77">
        <v>44.06</v>
      </c>
      <c r="SD3077">
        <v>92.67</v>
      </c>
      <c r="SF3077">
        <v>28.04</v>
      </c>
      <c r="SH3077">
        <v>58.68</v>
      </c>
      <c r="SJ3077">
        <v>56.44</v>
      </c>
    </row>
    <row r="3078" spans="1:504">
      <c r="A3078" s="1">
        <v>40834</v>
      </c>
      <c r="B3078">
        <v>28.29</v>
      </c>
      <c r="C3078">
        <v>46.68</v>
      </c>
      <c r="D3078">
        <v>37.24</v>
      </c>
      <c r="F3078">
        <v>63.47</v>
      </c>
      <c r="G3078">
        <v>84.72</v>
      </c>
      <c r="H3078">
        <v>32.869999999999997</v>
      </c>
      <c r="I3078">
        <v>102.95</v>
      </c>
      <c r="J3078">
        <v>33.369999999999997</v>
      </c>
      <c r="L3078">
        <v>33.94</v>
      </c>
      <c r="M3078">
        <v>20.37</v>
      </c>
      <c r="N3078">
        <v>78.89</v>
      </c>
      <c r="P3078">
        <v>16.71</v>
      </c>
      <c r="Q3078">
        <v>11.6271</v>
      </c>
      <c r="R3078">
        <v>35.950000000000003</v>
      </c>
      <c r="S3078">
        <v>178.9</v>
      </c>
      <c r="T3078">
        <v>85.08</v>
      </c>
      <c r="U3078">
        <v>64.42</v>
      </c>
      <c r="V3078">
        <v>89.64</v>
      </c>
      <c r="W3078">
        <v>32.79</v>
      </c>
      <c r="X3078">
        <v>78.36</v>
      </c>
      <c r="Y3078">
        <v>30.36</v>
      </c>
      <c r="Z3078">
        <v>6.64</v>
      </c>
      <c r="AC3078">
        <v>55.72</v>
      </c>
      <c r="AD3078">
        <v>18.97</v>
      </c>
      <c r="AE3078">
        <v>64.92</v>
      </c>
      <c r="AF3078">
        <v>29.21</v>
      </c>
      <c r="AG3078">
        <v>51.46</v>
      </c>
      <c r="AH3078">
        <v>74.12</v>
      </c>
      <c r="AJ3078">
        <v>55.89</v>
      </c>
      <c r="AM3078">
        <v>23.54</v>
      </c>
      <c r="AO3078">
        <v>40.04</v>
      </c>
      <c r="AP3078">
        <v>28.06</v>
      </c>
      <c r="AQ3078">
        <v>29.88</v>
      </c>
      <c r="AR3078">
        <v>23.44</v>
      </c>
      <c r="AS3078">
        <v>49.049199999999999</v>
      </c>
      <c r="AT3078">
        <v>27.53</v>
      </c>
      <c r="AU3078">
        <v>22.7</v>
      </c>
      <c r="AV3078">
        <v>9.4545999999999992</v>
      </c>
      <c r="AW3078">
        <v>25.5533</v>
      </c>
      <c r="AY3078">
        <v>25.091100000000001</v>
      </c>
      <c r="AZ3078">
        <v>41.89</v>
      </c>
      <c r="BA3078">
        <v>78.878699999999995</v>
      </c>
      <c r="BB3078">
        <v>26.66</v>
      </c>
      <c r="BC3078">
        <v>38.56</v>
      </c>
      <c r="BD3078">
        <v>58.21</v>
      </c>
      <c r="BE3078">
        <v>78.91</v>
      </c>
      <c r="BF3078">
        <v>45.98</v>
      </c>
      <c r="BG3078">
        <v>90.41</v>
      </c>
      <c r="BH3078">
        <v>27.91</v>
      </c>
      <c r="BK3078">
        <v>326.02999999999997</v>
      </c>
      <c r="BL3078">
        <v>27.03</v>
      </c>
      <c r="BM3078">
        <v>17.135000000000002</v>
      </c>
      <c r="BN3078">
        <v>19.77</v>
      </c>
      <c r="BO3078">
        <v>85.72</v>
      </c>
      <c r="BP3078">
        <v>30.270299999999999</v>
      </c>
      <c r="BQ3078">
        <v>73.489999999999995</v>
      </c>
      <c r="BR3078">
        <v>75.069999999999993</v>
      </c>
      <c r="BS3078">
        <v>25.38</v>
      </c>
      <c r="BT3078">
        <v>14.37</v>
      </c>
      <c r="BU3078">
        <v>5.66</v>
      </c>
      <c r="BV3078">
        <v>32.56</v>
      </c>
      <c r="BW3078">
        <v>14.48</v>
      </c>
      <c r="BX3078">
        <v>24.673300000000001</v>
      </c>
      <c r="BY3078">
        <v>17.4025</v>
      </c>
      <c r="BZ3078">
        <v>33.64</v>
      </c>
      <c r="CA3078">
        <v>58.4</v>
      </c>
      <c r="CD3078">
        <v>34.26</v>
      </c>
      <c r="CF3078">
        <v>34.700000000000003</v>
      </c>
      <c r="CG3078">
        <v>43.43</v>
      </c>
      <c r="CH3078">
        <v>22.99</v>
      </c>
      <c r="CI3078">
        <v>67.86</v>
      </c>
      <c r="CJ3078">
        <v>20.5</v>
      </c>
      <c r="CK3078">
        <v>46.17</v>
      </c>
      <c r="CL3078">
        <v>25.85</v>
      </c>
      <c r="CN3078">
        <v>20.021799999999999</v>
      </c>
      <c r="CO3078">
        <v>58.02</v>
      </c>
      <c r="CP3078">
        <v>63</v>
      </c>
      <c r="CQ3078">
        <v>13.6</v>
      </c>
      <c r="CR3078">
        <v>93.76</v>
      </c>
      <c r="CS3078">
        <v>34.182000000000002</v>
      </c>
      <c r="CT3078">
        <v>53.64</v>
      </c>
      <c r="CU3078">
        <v>70.13</v>
      </c>
      <c r="CV3078">
        <v>50.47</v>
      </c>
      <c r="CW3078">
        <v>45.101700000000001</v>
      </c>
      <c r="CY3078">
        <v>60.36</v>
      </c>
      <c r="CZ3078">
        <v>42.32</v>
      </c>
      <c r="DA3078">
        <v>53.29</v>
      </c>
      <c r="DB3078">
        <v>19.010000000000002</v>
      </c>
      <c r="DC3078">
        <v>47.79</v>
      </c>
      <c r="DD3078">
        <v>43.01</v>
      </c>
      <c r="DE3078">
        <v>66.8</v>
      </c>
      <c r="DF3078">
        <v>34.14</v>
      </c>
      <c r="DG3078">
        <v>65.739999999999995</v>
      </c>
      <c r="DI3078">
        <v>19.73</v>
      </c>
      <c r="DJ3078">
        <v>37.69</v>
      </c>
      <c r="DK3078">
        <v>75.62</v>
      </c>
      <c r="DL3078">
        <v>29.96</v>
      </c>
      <c r="DM3078">
        <v>38.445</v>
      </c>
      <c r="DN3078">
        <v>11.78</v>
      </c>
      <c r="DO3078">
        <v>54.83</v>
      </c>
      <c r="DP3078">
        <v>34.056699999999999</v>
      </c>
      <c r="DQ3078">
        <v>35.380000000000003</v>
      </c>
      <c r="DR3078">
        <v>17.829999999999998</v>
      </c>
      <c r="DS3078">
        <v>62.64</v>
      </c>
      <c r="DT3078">
        <v>39.74</v>
      </c>
      <c r="DU3078">
        <v>56.32</v>
      </c>
      <c r="DV3078">
        <v>166.3</v>
      </c>
      <c r="DW3078">
        <v>35.29</v>
      </c>
      <c r="DX3078">
        <v>34.590000000000003</v>
      </c>
      <c r="DY3078">
        <v>36.51</v>
      </c>
      <c r="DZ3078">
        <v>33.546999999999997</v>
      </c>
      <c r="EA3078">
        <v>48.02</v>
      </c>
      <c r="EC3078">
        <v>60.55</v>
      </c>
      <c r="EE3078">
        <v>14.5</v>
      </c>
      <c r="EF3078">
        <v>28.05</v>
      </c>
      <c r="EH3078">
        <v>20.73</v>
      </c>
      <c r="EI3078">
        <v>73.56</v>
      </c>
      <c r="EK3078">
        <v>46.82</v>
      </c>
      <c r="EL3078">
        <v>24.185099999999998</v>
      </c>
      <c r="EM3078">
        <v>21.39</v>
      </c>
      <c r="EN3078">
        <v>7.99</v>
      </c>
      <c r="EO3078">
        <v>60.56</v>
      </c>
      <c r="EP3078">
        <v>37.21</v>
      </c>
      <c r="EQ3078">
        <v>6.6174999999999997</v>
      </c>
      <c r="ER3078">
        <v>54.82</v>
      </c>
      <c r="ET3078">
        <v>68.796199999999999</v>
      </c>
      <c r="EU3078">
        <v>15.51</v>
      </c>
      <c r="EV3078">
        <v>52.2</v>
      </c>
      <c r="EX3078">
        <v>11.37</v>
      </c>
      <c r="EY3078">
        <v>22.1</v>
      </c>
      <c r="EZ3078">
        <v>15.92</v>
      </c>
      <c r="FA3078">
        <v>24.613600000000002</v>
      </c>
      <c r="FB3078">
        <v>38.49</v>
      </c>
      <c r="FC3078">
        <v>42.04</v>
      </c>
      <c r="FE3078">
        <v>18.34</v>
      </c>
      <c r="FF3078">
        <v>36.840000000000003</v>
      </c>
      <c r="FG3078">
        <v>21.49</v>
      </c>
      <c r="FH3078">
        <v>12.9</v>
      </c>
      <c r="FI3078">
        <v>28.34</v>
      </c>
      <c r="FJ3078">
        <v>7.6990999999999996</v>
      </c>
      <c r="FL3078">
        <v>44.24</v>
      </c>
      <c r="FM3078">
        <v>32.89</v>
      </c>
      <c r="FN3078">
        <v>35.15</v>
      </c>
      <c r="FO3078">
        <v>27.77</v>
      </c>
      <c r="FQ3078">
        <v>45.23</v>
      </c>
      <c r="FS3078">
        <v>82.58</v>
      </c>
      <c r="FT3078">
        <v>13.14</v>
      </c>
      <c r="FU3078">
        <v>65.5</v>
      </c>
      <c r="FW3078">
        <v>22.87</v>
      </c>
      <c r="FX3078">
        <v>8.8298000000000005</v>
      </c>
      <c r="FY3078">
        <v>41.83</v>
      </c>
      <c r="FZ3078">
        <v>68.459999999999994</v>
      </c>
      <c r="GA3078">
        <v>33.33</v>
      </c>
      <c r="GB3078">
        <v>54.4</v>
      </c>
      <c r="GC3078">
        <v>25.86</v>
      </c>
      <c r="GD3078">
        <v>35.590000000000003</v>
      </c>
      <c r="GE3078">
        <v>66.48</v>
      </c>
      <c r="GF3078">
        <v>81.5167</v>
      </c>
      <c r="GG3078">
        <v>42.26</v>
      </c>
      <c r="GH3078">
        <v>31.625900000000001</v>
      </c>
      <c r="GI3078">
        <v>28.45</v>
      </c>
      <c r="GJ3078">
        <v>43.01</v>
      </c>
      <c r="GK3078">
        <v>77.150000000000006</v>
      </c>
      <c r="GL3078">
        <v>26.631799999999998</v>
      </c>
      <c r="GM3078">
        <v>62.41</v>
      </c>
      <c r="GN3078">
        <v>42.68</v>
      </c>
      <c r="GO3078">
        <v>52.760199999999998</v>
      </c>
      <c r="GP3078">
        <v>4.46</v>
      </c>
      <c r="GQ3078">
        <v>45.07</v>
      </c>
      <c r="GR3078">
        <v>51.22</v>
      </c>
      <c r="GS3078">
        <v>40.365000000000002</v>
      </c>
      <c r="GT3078">
        <v>103.07</v>
      </c>
      <c r="GU3078">
        <v>18.18</v>
      </c>
      <c r="GV3078">
        <v>33.03</v>
      </c>
      <c r="GW3078">
        <v>42.88</v>
      </c>
      <c r="GX3078">
        <v>25</v>
      </c>
      <c r="GY3078">
        <v>41.61</v>
      </c>
      <c r="GZ3078">
        <v>38.590000000000003</v>
      </c>
      <c r="HA3078">
        <v>69.91</v>
      </c>
      <c r="HB3078">
        <v>12.19</v>
      </c>
      <c r="HC3078">
        <v>79.52</v>
      </c>
      <c r="HD3078">
        <v>75.569999999999993</v>
      </c>
      <c r="HE3078">
        <v>49.25</v>
      </c>
      <c r="HF3078">
        <v>25.646699999999999</v>
      </c>
      <c r="HG3078">
        <v>42.89</v>
      </c>
      <c r="HH3078">
        <v>22.9</v>
      </c>
      <c r="HI3078">
        <v>8.82</v>
      </c>
      <c r="HJ3078">
        <v>60.99</v>
      </c>
      <c r="HK3078">
        <v>117.29</v>
      </c>
      <c r="HL3078">
        <v>19.38</v>
      </c>
      <c r="HM3078">
        <v>26.68</v>
      </c>
      <c r="HN3078">
        <v>26.28</v>
      </c>
      <c r="HP3078">
        <v>18.66</v>
      </c>
      <c r="HQ3078">
        <v>52.44</v>
      </c>
      <c r="HR3078">
        <v>71.290000000000006</v>
      </c>
      <c r="HS3078">
        <v>28.745000000000001</v>
      </c>
      <c r="HT3078">
        <v>25.98</v>
      </c>
      <c r="HU3078">
        <v>18.84</v>
      </c>
      <c r="HV3078">
        <v>20.590399999999999</v>
      </c>
      <c r="HX3078">
        <v>46.2</v>
      </c>
      <c r="HY3078">
        <v>45.34</v>
      </c>
      <c r="HZ3078">
        <v>24.02</v>
      </c>
      <c r="IA3078">
        <v>24.84</v>
      </c>
      <c r="IB3078">
        <v>49.545999999999999</v>
      </c>
      <c r="IC3078">
        <v>44.760399999999997</v>
      </c>
      <c r="ID3078">
        <v>32.965000000000003</v>
      </c>
      <c r="IE3078">
        <v>56.1556</v>
      </c>
      <c r="IF3078">
        <v>30.86</v>
      </c>
      <c r="IG3078">
        <v>16.850000000000001</v>
      </c>
      <c r="IH3078">
        <v>55.21</v>
      </c>
      <c r="II3078">
        <v>23.729700000000001</v>
      </c>
      <c r="IJ3078">
        <v>32</v>
      </c>
      <c r="IK3078">
        <v>20.260000000000002</v>
      </c>
      <c r="IM3078">
        <v>10.7</v>
      </c>
      <c r="IS3078">
        <v>41.92</v>
      </c>
      <c r="IV3078">
        <v>48.79</v>
      </c>
      <c r="IW3078">
        <v>51.97</v>
      </c>
      <c r="IZ3078">
        <v>49.05</v>
      </c>
      <c r="JA3078">
        <v>18.64</v>
      </c>
      <c r="JC3078">
        <v>32.366</v>
      </c>
      <c r="JE3078">
        <v>42</v>
      </c>
      <c r="JI3078">
        <v>10.59</v>
      </c>
      <c r="JJ3078">
        <v>28.0167</v>
      </c>
      <c r="JO3078">
        <v>77.069999999999993</v>
      </c>
      <c r="JU3078">
        <v>48.16</v>
      </c>
      <c r="JW3078">
        <v>74.400000000000006</v>
      </c>
      <c r="JY3078">
        <v>25.29</v>
      </c>
      <c r="KD3078">
        <v>77.22</v>
      </c>
      <c r="KH3078">
        <v>6.64</v>
      </c>
      <c r="KI3078">
        <v>37.49</v>
      </c>
      <c r="KJ3078">
        <v>24.48</v>
      </c>
      <c r="KK3078">
        <v>8.4725000000000001</v>
      </c>
      <c r="KN3078">
        <v>33.090000000000003</v>
      </c>
      <c r="KO3078">
        <v>23.81</v>
      </c>
      <c r="KP3078">
        <v>67.790000000000006</v>
      </c>
      <c r="KQ3078">
        <v>20.239999999999998</v>
      </c>
      <c r="KU3078">
        <v>16.142499999999998</v>
      </c>
      <c r="KV3078">
        <v>18.41</v>
      </c>
      <c r="KX3078">
        <v>16.63</v>
      </c>
      <c r="KZ3078">
        <v>64.03</v>
      </c>
      <c r="LB3078">
        <v>25.879200000000001</v>
      </c>
      <c r="LE3078">
        <v>25.44</v>
      </c>
      <c r="LG3078">
        <v>55.2</v>
      </c>
      <c r="LH3078">
        <v>35.555</v>
      </c>
      <c r="LI3078">
        <v>41.14</v>
      </c>
      <c r="LK3078">
        <v>110.205</v>
      </c>
      <c r="LL3078">
        <v>37.869999999999997</v>
      </c>
      <c r="LM3078">
        <v>120.73</v>
      </c>
      <c r="LN3078">
        <v>51.59</v>
      </c>
      <c r="LO3078">
        <v>69.25</v>
      </c>
      <c r="LP3078">
        <v>23.66</v>
      </c>
      <c r="LR3078">
        <v>73.41</v>
      </c>
      <c r="LS3078">
        <v>75.98</v>
      </c>
      <c r="LT3078">
        <v>38.36</v>
      </c>
      <c r="LU3078">
        <v>41.18</v>
      </c>
      <c r="LV3078">
        <v>76.66</v>
      </c>
      <c r="LX3078">
        <v>41.870100000000001</v>
      </c>
      <c r="MC3078">
        <v>32.695</v>
      </c>
      <c r="MD3078">
        <v>18.760000000000002</v>
      </c>
      <c r="ME3078">
        <v>27.749199999999998</v>
      </c>
      <c r="MF3078">
        <v>47.92</v>
      </c>
      <c r="MH3078">
        <v>25.36</v>
      </c>
      <c r="MJ3078">
        <v>37.85</v>
      </c>
      <c r="MM3078">
        <v>59.236899999999999</v>
      </c>
      <c r="MN3078">
        <v>49.7</v>
      </c>
      <c r="MP3078">
        <v>65.3</v>
      </c>
      <c r="MR3078">
        <v>55.67</v>
      </c>
      <c r="MU3078">
        <v>148.32</v>
      </c>
      <c r="MV3078">
        <v>92.64</v>
      </c>
      <c r="MW3078">
        <v>22.05</v>
      </c>
      <c r="MY3078">
        <v>79.19</v>
      </c>
      <c r="MZ3078">
        <v>21.366099999999999</v>
      </c>
      <c r="NB3078">
        <v>66.388199999999998</v>
      </c>
      <c r="NC3078">
        <v>17.02</v>
      </c>
      <c r="NE3078">
        <v>57.47</v>
      </c>
      <c r="NF3078">
        <v>87.85</v>
      </c>
      <c r="NG3078">
        <v>37.592199999999998</v>
      </c>
      <c r="NH3078">
        <v>26.99</v>
      </c>
      <c r="NI3078">
        <v>44.31</v>
      </c>
      <c r="NK3078">
        <v>20.04</v>
      </c>
      <c r="NM3078">
        <v>30.77</v>
      </c>
      <c r="NQ3078">
        <v>17.23</v>
      </c>
      <c r="NT3078">
        <v>37.1</v>
      </c>
      <c r="NU3078">
        <v>86.8</v>
      </c>
      <c r="NV3078">
        <v>28.6</v>
      </c>
      <c r="NX3078">
        <v>102.25</v>
      </c>
      <c r="NY3078">
        <v>52.95</v>
      </c>
      <c r="OA3078">
        <v>32.36</v>
      </c>
      <c r="OE3078">
        <v>61.53</v>
      </c>
      <c r="OG3078">
        <v>46.82</v>
      </c>
      <c r="OJ3078">
        <v>23.941099999999999</v>
      </c>
      <c r="OK3078">
        <v>64.06</v>
      </c>
      <c r="OM3078">
        <v>21.41</v>
      </c>
      <c r="ON3078">
        <v>156.30000000000001</v>
      </c>
      <c r="OO3078">
        <v>50.83</v>
      </c>
      <c r="OQ3078">
        <v>66.31</v>
      </c>
      <c r="OR3078">
        <v>32.384999999999998</v>
      </c>
      <c r="OS3078">
        <v>28.8995</v>
      </c>
      <c r="OU3078">
        <v>74.53</v>
      </c>
      <c r="OV3078">
        <v>60.89</v>
      </c>
      <c r="OW3078">
        <v>52.98</v>
      </c>
      <c r="OY3078">
        <v>35.08</v>
      </c>
      <c r="OZ3078">
        <v>42.69</v>
      </c>
      <c r="PA3078">
        <v>25.08</v>
      </c>
      <c r="PB3078">
        <v>54.48</v>
      </c>
      <c r="PC3078">
        <v>43.45</v>
      </c>
      <c r="PD3078">
        <v>52.56</v>
      </c>
      <c r="PE3078">
        <v>15.32</v>
      </c>
      <c r="PF3078">
        <v>33.988999999999997</v>
      </c>
      <c r="PG3078">
        <v>39.369999999999997</v>
      </c>
      <c r="PH3078">
        <v>28.07</v>
      </c>
      <c r="PI3078">
        <v>24.9</v>
      </c>
      <c r="PJ3078">
        <v>26.32</v>
      </c>
      <c r="PK3078">
        <v>319.85000000000002</v>
      </c>
      <c r="PM3078">
        <v>37.83</v>
      </c>
      <c r="PN3078">
        <v>21.03</v>
      </c>
      <c r="PP3078">
        <v>3.83</v>
      </c>
      <c r="PQ3078">
        <v>55.48</v>
      </c>
      <c r="PT3078">
        <v>29.722000000000001</v>
      </c>
      <c r="PV3078">
        <v>31.3</v>
      </c>
      <c r="PX3078">
        <v>34.54</v>
      </c>
      <c r="PY3078">
        <v>68.349999999999994</v>
      </c>
      <c r="PZ3078">
        <v>23.05</v>
      </c>
      <c r="QB3078">
        <v>39.479999999999997</v>
      </c>
      <c r="QC3078">
        <v>23.477499999999999</v>
      </c>
      <c r="QD3078">
        <v>59.52</v>
      </c>
      <c r="QE3078">
        <v>25.2</v>
      </c>
      <c r="QF3078">
        <v>18.094999999999999</v>
      </c>
      <c r="QI3078">
        <v>30.23</v>
      </c>
      <c r="QJ3078">
        <v>140.97999999999999</v>
      </c>
      <c r="QK3078">
        <v>48.96</v>
      </c>
      <c r="QL3078">
        <v>132.5</v>
      </c>
      <c r="QM3078">
        <v>12.716100000000001</v>
      </c>
      <c r="QN3078">
        <v>32.909999999999997</v>
      </c>
      <c r="QS3078">
        <v>21.95</v>
      </c>
      <c r="QT3078">
        <v>10.87</v>
      </c>
      <c r="QU3078">
        <v>83.48</v>
      </c>
      <c r="QV3078">
        <v>10.51</v>
      </c>
      <c r="QX3078">
        <v>20.36</v>
      </c>
      <c r="RA3078">
        <v>50.84</v>
      </c>
      <c r="RB3078">
        <v>35.65</v>
      </c>
      <c r="RE3078">
        <v>21.06</v>
      </c>
      <c r="RF3078">
        <v>66.23</v>
      </c>
      <c r="RG3078">
        <v>20.52</v>
      </c>
      <c r="RI3078">
        <v>8.7100000000000009</v>
      </c>
      <c r="RK3078">
        <v>13.715</v>
      </c>
      <c r="RL3078">
        <v>36.479999999999997</v>
      </c>
      <c r="RM3078">
        <v>44.56</v>
      </c>
      <c r="RN3078">
        <v>70.34</v>
      </c>
      <c r="RT3078">
        <v>79.069999999999993</v>
      </c>
      <c r="RV3078">
        <v>21.954999999999998</v>
      </c>
      <c r="RW3078">
        <v>43.25</v>
      </c>
      <c r="RY3078">
        <v>61.58</v>
      </c>
      <c r="SC3078">
        <v>45.42</v>
      </c>
      <c r="SD3078">
        <v>94.33</v>
      </c>
      <c r="SF3078">
        <v>28.3</v>
      </c>
      <c r="SH3078">
        <v>61.87</v>
      </c>
      <c r="SJ3078">
        <v>58.92</v>
      </c>
    </row>
    <row r="3079" spans="1:504">
      <c r="A3079" s="1">
        <v>40835</v>
      </c>
      <c r="B3079">
        <v>26.93</v>
      </c>
      <c r="C3079">
        <v>46.13</v>
      </c>
      <c r="D3079">
        <v>37.049999999999997</v>
      </c>
      <c r="F3079">
        <v>63.11</v>
      </c>
      <c r="G3079">
        <v>83.56</v>
      </c>
      <c r="H3079">
        <v>32.25</v>
      </c>
      <c r="I3079">
        <v>102.24</v>
      </c>
      <c r="J3079">
        <v>33.515000000000001</v>
      </c>
      <c r="L3079">
        <v>33.61</v>
      </c>
      <c r="M3079">
        <v>20.12</v>
      </c>
      <c r="N3079">
        <v>78.430000000000007</v>
      </c>
      <c r="P3079">
        <v>16.52</v>
      </c>
      <c r="Q3079">
        <v>11.341100000000001</v>
      </c>
      <c r="R3079">
        <v>35.4</v>
      </c>
      <c r="S3079">
        <v>177.39</v>
      </c>
      <c r="T3079">
        <v>86.11</v>
      </c>
      <c r="U3079">
        <v>62.64</v>
      </c>
      <c r="V3079">
        <v>89.62</v>
      </c>
      <c r="W3079">
        <v>32.54</v>
      </c>
      <c r="X3079">
        <v>77.7</v>
      </c>
      <c r="Y3079">
        <v>30.64</v>
      </c>
      <c r="Z3079">
        <v>6.4</v>
      </c>
      <c r="AC3079">
        <v>54.3</v>
      </c>
      <c r="AD3079">
        <v>18.809999999999999</v>
      </c>
      <c r="AE3079">
        <v>64.75</v>
      </c>
      <c r="AF3079">
        <v>29.09</v>
      </c>
      <c r="AG3079">
        <v>54.39</v>
      </c>
      <c r="AH3079">
        <v>73.260000000000005</v>
      </c>
      <c r="AJ3079">
        <v>56.25</v>
      </c>
      <c r="AM3079">
        <v>23.09</v>
      </c>
      <c r="AO3079">
        <v>39.92</v>
      </c>
      <c r="AP3079">
        <v>27.58</v>
      </c>
      <c r="AQ3079">
        <v>29.39</v>
      </c>
      <c r="AR3079">
        <v>22.55</v>
      </c>
      <c r="AS3079">
        <v>48.542099999999998</v>
      </c>
      <c r="AT3079">
        <v>27.32</v>
      </c>
      <c r="AU3079">
        <v>21.94</v>
      </c>
      <c r="AV3079">
        <v>9.2066999999999997</v>
      </c>
      <c r="AW3079">
        <v>25.040600000000001</v>
      </c>
      <c r="AY3079">
        <v>25.4787</v>
      </c>
      <c r="AZ3079">
        <v>41.04</v>
      </c>
      <c r="BA3079">
        <v>76.955799999999996</v>
      </c>
      <c r="BB3079">
        <v>25.79</v>
      </c>
      <c r="BC3079">
        <v>38.47</v>
      </c>
      <c r="BD3079">
        <v>58.92</v>
      </c>
      <c r="BE3079">
        <v>77.7</v>
      </c>
      <c r="BF3079">
        <v>46.59</v>
      </c>
      <c r="BG3079">
        <v>90.16</v>
      </c>
      <c r="BH3079">
        <v>27.42</v>
      </c>
      <c r="BK3079">
        <v>324.99</v>
      </c>
      <c r="BL3079">
        <v>25.44</v>
      </c>
      <c r="BM3079">
        <v>17.045000000000002</v>
      </c>
      <c r="BN3079">
        <v>19.54</v>
      </c>
      <c r="BO3079">
        <v>86.78</v>
      </c>
      <c r="BP3079">
        <v>29.884599999999999</v>
      </c>
      <c r="BQ3079">
        <v>73.86</v>
      </c>
      <c r="BR3079">
        <v>74.11</v>
      </c>
      <c r="BS3079">
        <v>25.04</v>
      </c>
      <c r="BT3079">
        <v>14.17</v>
      </c>
      <c r="BU3079">
        <v>5.64</v>
      </c>
      <c r="BV3079">
        <v>32.35</v>
      </c>
      <c r="BW3079">
        <v>15.06</v>
      </c>
      <c r="BX3079">
        <v>24.8567</v>
      </c>
      <c r="BY3079">
        <v>17.059999999999999</v>
      </c>
      <c r="BZ3079">
        <v>33.49</v>
      </c>
      <c r="CA3079">
        <v>57.82</v>
      </c>
      <c r="CD3079">
        <v>33.729999999999997</v>
      </c>
      <c r="CF3079">
        <v>34.64</v>
      </c>
      <c r="CG3079">
        <v>43.19</v>
      </c>
      <c r="CH3079">
        <v>22.75</v>
      </c>
      <c r="CI3079">
        <v>67.69</v>
      </c>
      <c r="CJ3079">
        <v>20.49</v>
      </c>
      <c r="CK3079">
        <v>46.09</v>
      </c>
      <c r="CL3079">
        <v>23.13</v>
      </c>
      <c r="CN3079">
        <v>19.7728</v>
      </c>
      <c r="CO3079">
        <v>57.92</v>
      </c>
      <c r="CP3079">
        <v>62.05</v>
      </c>
      <c r="CQ3079">
        <v>13.25</v>
      </c>
      <c r="CR3079">
        <v>90.49</v>
      </c>
      <c r="CS3079">
        <v>33.408999999999999</v>
      </c>
      <c r="CT3079">
        <v>53.27</v>
      </c>
      <c r="CU3079">
        <v>69.11</v>
      </c>
      <c r="CV3079">
        <v>50.96</v>
      </c>
      <c r="CW3079">
        <v>43.799399999999999</v>
      </c>
      <c r="CY3079">
        <v>60.6</v>
      </c>
      <c r="CZ3079">
        <v>41.83</v>
      </c>
      <c r="DA3079">
        <v>53.18</v>
      </c>
      <c r="DB3079">
        <v>18.78</v>
      </c>
      <c r="DC3079">
        <v>46.64</v>
      </c>
      <c r="DD3079">
        <v>43.935000000000002</v>
      </c>
      <c r="DE3079">
        <v>66.989999999999995</v>
      </c>
      <c r="DF3079">
        <v>33.590000000000003</v>
      </c>
      <c r="DG3079">
        <v>65.16</v>
      </c>
      <c r="DI3079">
        <v>19.91</v>
      </c>
      <c r="DJ3079">
        <v>37.200000000000003</v>
      </c>
      <c r="DK3079">
        <v>75.28</v>
      </c>
      <c r="DL3079">
        <v>29.42</v>
      </c>
      <c r="DM3079">
        <v>37.145000000000003</v>
      </c>
      <c r="DN3079">
        <v>11.56</v>
      </c>
      <c r="DO3079">
        <v>54.75</v>
      </c>
      <c r="DP3079">
        <v>33.43</v>
      </c>
      <c r="DQ3079">
        <v>34.380000000000003</v>
      </c>
      <c r="DR3079">
        <v>18.02</v>
      </c>
      <c r="DS3079">
        <v>62.47</v>
      </c>
      <c r="DT3079">
        <v>39.450000000000003</v>
      </c>
      <c r="DU3079">
        <v>55.78</v>
      </c>
      <c r="DV3079">
        <v>163.59</v>
      </c>
      <c r="DW3079">
        <v>33.880000000000003</v>
      </c>
      <c r="DX3079">
        <v>34.369999999999997</v>
      </c>
      <c r="DY3079">
        <v>35.79</v>
      </c>
      <c r="DZ3079">
        <v>33.210099999999997</v>
      </c>
      <c r="EA3079">
        <v>46.83</v>
      </c>
      <c r="EC3079">
        <v>59.69</v>
      </c>
      <c r="EE3079">
        <v>14.205</v>
      </c>
      <c r="EF3079">
        <v>28.47</v>
      </c>
      <c r="EH3079">
        <v>20.67</v>
      </c>
      <c r="EI3079">
        <v>74.09</v>
      </c>
      <c r="EK3079">
        <v>46.21</v>
      </c>
      <c r="EL3079">
        <v>23.7302</v>
      </c>
      <c r="EM3079">
        <v>21.86</v>
      </c>
      <c r="EN3079">
        <v>8.06</v>
      </c>
      <c r="EO3079">
        <v>59.74</v>
      </c>
      <c r="EP3079">
        <v>36.43</v>
      </c>
      <c r="EQ3079">
        <v>6.5</v>
      </c>
      <c r="ER3079">
        <v>54.48</v>
      </c>
      <c r="ET3079">
        <v>68.594999999999999</v>
      </c>
      <c r="EU3079">
        <v>15.12</v>
      </c>
      <c r="EV3079">
        <v>52.03</v>
      </c>
      <c r="EX3079">
        <v>11.35</v>
      </c>
      <c r="EY3079">
        <v>22.09</v>
      </c>
      <c r="EZ3079">
        <v>15.56</v>
      </c>
      <c r="FA3079">
        <v>24.457899999999999</v>
      </c>
      <c r="FB3079">
        <v>38.700000000000003</v>
      </c>
      <c r="FC3079">
        <v>41.71</v>
      </c>
      <c r="FE3079">
        <v>17.8</v>
      </c>
      <c r="FF3079">
        <v>36.44</v>
      </c>
      <c r="FG3079">
        <v>21.04</v>
      </c>
      <c r="FH3079">
        <v>12.61</v>
      </c>
      <c r="FI3079">
        <v>28.33</v>
      </c>
      <c r="FJ3079">
        <v>7.5936000000000003</v>
      </c>
      <c r="FL3079">
        <v>43.07</v>
      </c>
      <c r="FM3079">
        <v>33.64</v>
      </c>
      <c r="FN3079">
        <v>34.72</v>
      </c>
      <c r="FO3079">
        <v>26.59</v>
      </c>
      <c r="FQ3079">
        <v>44.61</v>
      </c>
      <c r="FS3079">
        <v>81.94</v>
      </c>
      <c r="FT3079">
        <v>13.14</v>
      </c>
      <c r="FU3079">
        <v>62.32</v>
      </c>
      <c r="FW3079">
        <v>22.822500000000002</v>
      </c>
      <c r="FX3079">
        <v>8.7393999999999998</v>
      </c>
      <c r="FY3079">
        <v>42.07</v>
      </c>
      <c r="FZ3079">
        <v>67.38</v>
      </c>
      <c r="GA3079">
        <v>33.36</v>
      </c>
      <c r="GB3079">
        <v>54.08</v>
      </c>
      <c r="GC3079">
        <v>25.18</v>
      </c>
      <c r="GD3079">
        <v>34.89</v>
      </c>
      <c r="GE3079">
        <v>65.83</v>
      </c>
      <c r="GF3079">
        <v>80.528700000000001</v>
      </c>
      <c r="GG3079">
        <v>42.24</v>
      </c>
      <c r="GH3079">
        <v>31.455100000000002</v>
      </c>
      <c r="GI3079">
        <v>27.87</v>
      </c>
      <c r="GJ3079">
        <v>42.34</v>
      </c>
      <c r="GK3079">
        <v>76.27</v>
      </c>
      <c r="GL3079">
        <v>26.733899999999998</v>
      </c>
      <c r="GM3079">
        <v>62.11</v>
      </c>
      <c r="GN3079">
        <v>42.54</v>
      </c>
      <c r="GO3079">
        <v>53.027000000000001</v>
      </c>
      <c r="GP3079">
        <v>4.43</v>
      </c>
      <c r="GQ3079">
        <v>45.31</v>
      </c>
      <c r="GR3079">
        <v>51.33</v>
      </c>
      <c r="GS3079">
        <v>39.42</v>
      </c>
      <c r="GT3079">
        <v>100.73</v>
      </c>
      <c r="GU3079">
        <v>18.079999999999998</v>
      </c>
      <c r="GV3079">
        <v>33.04</v>
      </c>
      <c r="GW3079">
        <v>42.96</v>
      </c>
      <c r="GX3079">
        <v>24.53</v>
      </c>
      <c r="GY3079">
        <v>41.59</v>
      </c>
      <c r="GZ3079">
        <v>38.520000000000003</v>
      </c>
      <c r="HA3079">
        <v>67.900000000000006</v>
      </c>
      <c r="HB3079">
        <v>11.95</v>
      </c>
      <c r="HC3079">
        <v>77.33</v>
      </c>
      <c r="HD3079">
        <v>74.739999999999995</v>
      </c>
      <c r="HE3079">
        <v>49.38</v>
      </c>
      <c r="HF3079">
        <v>25.08</v>
      </c>
      <c r="HG3079">
        <v>42.98</v>
      </c>
      <c r="HH3079">
        <v>22.3</v>
      </c>
      <c r="HI3079">
        <v>8.7100000000000009</v>
      </c>
      <c r="HJ3079">
        <v>59.8</v>
      </c>
      <c r="HK3079">
        <v>115.34</v>
      </c>
      <c r="HL3079">
        <v>18.79</v>
      </c>
      <c r="HM3079">
        <v>26.04</v>
      </c>
      <c r="HN3079">
        <v>25.25</v>
      </c>
      <c r="HP3079">
        <v>18.59</v>
      </c>
      <c r="HQ3079">
        <v>51.11</v>
      </c>
      <c r="HR3079">
        <v>71.16</v>
      </c>
      <c r="HS3079">
        <v>28.91</v>
      </c>
      <c r="HT3079">
        <v>25.186699999999998</v>
      </c>
      <c r="HU3079">
        <v>18.440000000000001</v>
      </c>
      <c r="HV3079">
        <v>20.0563</v>
      </c>
      <c r="HX3079">
        <v>45.48</v>
      </c>
      <c r="HY3079">
        <v>46.45</v>
      </c>
      <c r="HZ3079">
        <v>23.24</v>
      </c>
      <c r="IA3079">
        <v>24.65</v>
      </c>
      <c r="IB3079">
        <v>49.590299999999999</v>
      </c>
      <c r="IC3079">
        <v>45.110700000000001</v>
      </c>
      <c r="ID3079">
        <v>32.22</v>
      </c>
      <c r="IE3079">
        <v>55.182099999999998</v>
      </c>
      <c r="IF3079">
        <v>30.2</v>
      </c>
      <c r="IG3079">
        <v>16.57</v>
      </c>
      <c r="IH3079">
        <v>55.36</v>
      </c>
      <c r="II3079">
        <v>24.072700000000001</v>
      </c>
      <c r="IJ3079">
        <v>32.32</v>
      </c>
      <c r="IK3079">
        <v>20.101900000000001</v>
      </c>
      <c r="IM3079">
        <v>10.79</v>
      </c>
      <c r="IS3079">
        <v>41.15</v>
      </c>
      <c r="IV3079">
        <v>48.25</v>
      </c>
      <c r="IW3079">
        <v>51.32</v>
      </c>
      <c r="IZ3079">
        <v>49.41</v>
      </c>
      <c r="JA3079">
        <v>18.510000000000002</v>
      </c>
      <c r="JC3079">
        <v>32.068800000000003</v>
      </c>
      <c r="JE3079">
        <v>42.26</v>
      </c>
      <c r="JI3079">
        <v>10.44</v>
      </c>
      <c r="JJ3079">
        <v>27.673300000000001</v>
      </c>
      <c r="JO3079">
        <v>72.790000000000006</v>
      </c>
      <c r="JU3079">
        <v>47.92</v>
      </c>
      <c r="JW3079">
        <v>71.28</v>
      </c>
      <c r="JY3079">
        <v>25.07</v>
      </c>
      <c r="KD3079">
        <v>76.569999999999993</v>
      </c>
      <c r="KH3079">
        <v>6.37</v>
      </c>
      <c r="KI3079">
        <v>36.909999999999997</v>
      </c>
      <c r="KJ3079">
        <v>24.13</v>
      </c>
      <c r="KK3079">
        <v>8.3125</v>
      </c>
      <c r="KN3079">
        <v>33.01</v>
      </c>
      <c r="KO3079">
        <v>23.33</v>
      </c>
      <c r="KP3079">
        <v>66.63</v>
      </c>
      <c r="KQ3079">
        <v>20.11</v>
      </c>
      <c r="KU3079">
        <v>15.81</v>
      </c>
      <c r="KV3079">
        <v>17.78</v>
      </c>
      <c r="KX3079">
        <v>16.64</v>
      </c>
      <c r="KZ3079">
        <v>65.94</v>
      </c>
      <c r="LB3079">
        <v>25.633299999999998</v>
      </c>
      <c r="LE3079">
        <v>25.48</v>
      </c>
      <c r="LG3079">
        <v>54.55</v>
      </c>
      <c r="LH3079">
        <v>34.78</v>
      </c>
      <c r="LI3079">
        <v>42.05</v>
      </c>
      <c r="LK3079">
        <v>108.654</v>
      </c>
      <c r="LL3079">
        <v>36.14</v>
      </c>
      <c r="LM3079">
        <v>120.83</v>
      </c>
      <c r="LN3079">
        <v>50.21</v>
      </c>
      <c r="LO3079">
        <v>68.819999999999993</v>
      </c>
      <c r="LP3079">
        <v>23.55</v>
      </c>
      <c r="LR3079">
        <v>73.19</v>
      </c>
      <c r="LS3079">
        <v>75.47</v>
      </c>
      <c r="LT3079">
        <v>38.19</v>
      </c>
      <c r="LU3079">
        <v>39.75</v>
      </c>
      <c r="LV3079">
        <v>76.010000000000005</v>
      </c>
      <c r="LX3079">
        <v>41.2791</v>
      </c>
      <c r="MC3079">
        <v>33.375</v>
      </c>
      <c r="MD3079">
        <v>18.36</v>
      </c>
      <c r="ME3079">
        <v>27.269600000000001</v>
      </c>
      <c r="MF3079">
        <v>47.21</v>
      </c>
      <c r="MH3079">
        <v>24.59</v>
      </c>
      <c r="MJ3079">
        <v>37.24</v>
      </c>
      <c r="MM3079">
        <v>57.813000000000002</v>
      </c>
      <c r="MN3079">
        <v>49.11</v>
      </c>
      <c r="MP3079">
        <v>63.66</v>
      </c>
      <c r="MR3079">
        <v>54.99</v>
      </c>
      <c r="MU3079">
        <v>143.72999999999999</v>
      </c>
      <c r="MV3079">
        <v>90.07</v>
      </c>
      <c r="MW3079">
        <v>20.95</v>
      </c>
      <c r="MY3079">
        <v>79.52</v>
      </c>
      <c r="MZ3079">
        <v>20.854600000000001</v>
      </c>
      <c r="NB3079">
        <v>66.119699999999995</v>
      </c>
      <c r="NC3079">
        <v>16.54</v>
      </c>
      <c r="NE3079">
        <v>57.34</v>
      </c>
      <c r="NF3079">
        <v>85.66</v>
      </c>
      <c r="NG3079">
        <v>37.117600000000003</v>
      </c>
      <c r="NH3079">
        <v>26.22</v>
      </c>
      <c r="NI3079">
        <v>45.06</v>
      </c>
      <c r="NK3079">
        <v>19.73</v>
      </c>
      <c r="NM3079">
        <v>30.63</v>
      </c>
      <c r="NQ3079">
        <v>16.899999999999999</v>
      </c>
      <c r="NT3079">
        <v>36.869999999999997</v>
      </c>
      <c r="NU3079">
        <v>85.1</v>
      </c>
      <c r="NV3079">
        <v>28.36</v>
      </c>
      <c r="NX3079">
        <v>100.79</v>
      </c>
      <c r="NY3079">
        <v>53.15</v>
      </c>
      <c r="OA3079">
        <v>32.06</v>
      </c>
      <c r="OE3079">
        <v>62.3</v>
      </c>
      <c r="OG3079">
        <v>45.55</v>
      </c>
      <c r="OJ3079">
        <v>23.590699999999998</v>
      </c>
      <c r="OK3079">
        <v>64.900000000000006</v>
      </c>
      <c r="OM3079">
        <v>20.170000000000002</v>
      </c>
      <c r="ON3079">
        <v>148.91999999999999</v>
      </c>
      <c r="OO3079">
        <v>50.92</v>
      </c>
      <c r="OQ3079">
        <v>66.03</v>
      </c>
      <c r="OR3079">
        <v>31.842500000000001</v>
      </c>
      <c r="OS3079">
        <v>27.963799999999999</v>
      </c>
      <c r="OU3079">
        <v>72.52</v>
      </c>
      <c r="OV3079">
        <v>59.2</v>
      </c>
      <c r="OW3079">
        <v>52.5</v>
      </c>
      <c r="OY3079">
        <v>33.895000000000003</v>
      </c>
      <c r="OZ3079">
        <v>40.9</v>
      </c>
      <c r="PA3079">
        <v>25.17</v>
      </c>
      <c r="PB3079">
        <v>53.56</v>
      </c>
      <c r="PC3079">
        <v>42.34</v>
      </c>
      <c r="PD3079">
        <v>53.02</v>
      </c>
      <c r="PE3079">
        <v>14.4</v>
      </c>
      <c r="PF3079">
        <v>32.377000000000002</v>
      </c>
      <c r="PG3079">
        <v>39.04</v>
      </c>
      <c r="PH3079">
        <v>27.89</v>
      </c>
      <c r="PI3079">
        <v>24.562000000000001</v>
      </c>
      <c r="PJ3079">
        <v>25.57</v>
      </c>
      <c r="PK3079">
        <v>310.27</v>
      </c>
      <c r="PM3079">
        <v>37.51</v>
      </c>
      <c r="PN3079">
        <v>20.89</v>
      </c>
      <c r="PP3079">
        <v>3.7199999999999998</v>
      </c>
      <c r="PQ3079">
        <v>53.45</v>
      </c>
      <c r="PT3079">
        <v>28.704000000000001</v>
      </c>
      <c r="PV3079">
        <v>30.63</v>
      </c>
      <c r="PX3079">
        <v>33.299999999999997</v>
      </c>
      <c r="PY3079">
        <v>67.010000000000005</v>
      </c>
      <c r="PZ3079">
        <v>22.09</v>
      </c>
      <c r="QB3079">
        <v>39.22</v>
      </c>
      <c r="QC3079">
        <v>22.52</v>
      </c>
      <c r="QD3079">
        <v>58.58</v>
      </c>
      <c r="QE3079">
        <v>24.75</v>
      </c>
      <c r="QF3079">
        <v>17.8</v>
      </c>
      <c r="QI3079">
        <v>29.97</v>
      </c>
      <c r="QJ3079">
        <v>138.4</v>
      </c>
      <c r="QK3079">
        <v>44.83</v>
      </c>
      <c r="QL3079">
        <v>133.35</v>
      </c>
      <c r="QM3079">
        <v>12.5801</v>
      </c>
      <c r="QN3079">
        <v>32.5</v>
      </c>
      <c r="QS3079">
        <v>21.835000000000001</v>
      </c>
      <c r="QT3079">
        <v>10.61</v>
      </c>
      <c r="QU3079">
        <v>83.26</v>
      </c>
      <c r="QV3079">
        <v>10.1</v>
      </c>
      <c r="QX3079">
        <v>20.295000000000002</v>
      </c>
      <c r="RA3079">
        <v>50.91</v>
      </c>
      <c r="RB3079">
        <v>35.369999999999997</v>
      </c>
      <c r="RE3079">
        <v>23.22</v>
      </c>
      <c r="RF3079">
        <v>65.349999999999994</v>
      </c>
      <c r="RG3079">
        <v>20.079999999999998</v>
      </c>
      <c r="RI3079">
        <v>8.5</v>
      </c>
      <c r="RK3079">
        <v>13.7</v>
      </c>
      <c r="RL3079">
        <v>35.83</v>
      </c>
      <c r="RM3079">
        <v>44.32</v>
      </c>
      <c r="RN3079">
        <v>68.92</v>
      </c>
      <c r="RT3079">
        <v>80.78</v>
      </c>
      <c r="RV3079">
        <v>21.375</v>
      </c>
      <c r="RW3079">
        <v>42.73</v>
      </c>
      <c r="RY3079">
        <v>61.8</v>
      </c>
      <c r="SC3079">
        <v>44.47</v>
      </c>
      <c r="SD3079">
        <v>93</v>
      </c>
      <c r="SF3079">
        <v>28.18</v>
      </c>
      <c r="SH3079">
        <v>63.28</v>
      </c>
      <c r="SJ3079">
        <v>58.81</v>
      </c>
    </row>
    <row r="3080" spans="1:504">
      <c r="A3080" s="1">
        <v>40836</v>
      </c>
      <c r="B3080">
        <v>27.39</v>
      </c>
      <c r="C3080">
        <v>46.19</v>
      </c>
      <c r="D3080">
        <v>37.1</v>
      </c>
      <c r="F3080">
        <v>62.49</v>
      </c>
      <c r="G3080">
        <v>84.26</v>
      </c>
      <c r="H3080">
        <v>33.130000000000003</v>
      </c>
      <c r="I3080">
        <v>103.39</v>
      </c>
      <c r="J3080">
        <v>33.56</v>
      </c>
      <c r="L3080">
        <v>33.840000000000003</v>
      </c>
      <c r="M3080">
        <v>20.25</v>
      </c>
      <c r="N3080">
        <v>78.709999999999994</v>
      </c>
      <c r="P3080">
        <v>16.63</v>
      </c>
      <c r="Q3080">
        <v>11.232100000000001</v>
      </c>
      <c r="R3080">
        <v>35.729999999999997</v>
      </c>
      <c r="S3080">
        <v>177.25</v>
      </c>
      <c r="T3080">
        <v>86.54</v>
      </c>
      <c r="U3080">
        <v>62.53</v>
      </c>
      <c r="V3080">
        <v>89.01</v>
      </c>
      <c r="W3080">
        <v>32.799999999999997</v>
      </c>
      <c r="X3080">
        <v>78.680000000000007</v>
      </c>
      <c r="Y3080">
        <v>30.55</v>
      </c>
      <c r="Z3080">
        <v>6.47</v>
      </c>
      <c r="AC3080">
        <v>53.85</v>
      </c>
      <c r="AD3080">
        <v>18.73</v>
      </c>
      <c r="AE3080">
        <v>65.09</v>
      </c>
      <c r="AF3080">
        <v>28.99</v>
      </c>
      <c r="AG3080">
        <v>54.53</v>
      </c>
      <c r="AH3080">
        <v>74.25</v>
      </c>
      <c r="AJ3080">
        <v>56.37</v>
      </c>
      <c r="AM3080">
        <v>22.96</v>
      </c>
      <c r="AO3080">
        <v>39.75</v>
      </c>
      <c r="AP3080">
        <v>28.23</v>
      </c>
      <c r="AQ3080">
        <v>30.08</v>
      </c>
      <c r="AR3080">
        <v>22.91</v>
      </c>
      <c r="AS3080">
        <v>48.184199999999997</v>
      </c>
      <c r="AT3080">
        <v>27.25</v>
      </c>
      <c r="AU3080">
        <v>21.67</v>
      </c>
      <c r="AV3080">
        <v>9.2556999999999992</v>
      </c>
      <c r="AW3080">
        <v>25.228000000000002</v>
      </c>
      <c r="AY3080">
        <v>25.861499999999999</v>
      </c>
      <c r="AZ3080">
        <v>41.37</v>
      </c>
      <c r="BA3080">
        <v>76.8078</v>
      </c>
      <c r="BB3080">
        <v>26.5</v>
      </c>
      <c r="BC3080">
        <v>38.96</v>
      </c>
      <c r="BD3080">
        <v>58.81</v>
      </c>
      <c r="BE3080">
        <v>76.95</v>
      </c>
      <c r="BF3080">
        <v>47.31</v>
      </c>
      <c r="BG3080">
        <v>91.29</v>
      </c>
      <c r="BH3080">
        <v>27.77</v>
      </c>
      <c r="BK3080">
        <v>326.95</v>
      </c>
      <c r="BL3080">
        <v>25.55</v>
      </c>
      <c r="BM3080">
        <v>17.265000000000001</v>
      </c>
      <c r="BN3080">
        <v>20.21</v>
      </c>
      <c r="BO3080">
        <v>85.49</v>
      </c>
      <c r="BP3080">
        <v>29.259799999999998</v>
      </c>
      <c r="BQ3080">
        <v>73.47</v>
      </c>
      <c r="BR3080">
        <v>75.87</v>
      </c>
      <c r="BS3080">
        <v>25.73</v>
      </c>
      <c r="BT3080">
        <v>14.21</v>
      </c>
      <c r="BU3080">
        <v>5.39</v>
      </c>
      <c r="BV3080">
        <v>32.44</v>
      </c>
      <c r="BW3080">
        <v>14.93</v>
      </c>
      <c r="BX3080">
        <v>24.74</v>
      </c>
      <c r="BY3080">
        <v>17.217500000000001</v>
      </c>
      <c r="BZ3080">
        <v>33.28</v>
      </c>
      <c r="CA3080">
        <v>57.33</v>
      </c>
      <c r="CD3080">
        <v>33.9</v>
      </c>
      <c r="CF3080">
        <v>34.770000000000003</v>
      </c>
      <c r="CG3080">
        <v>44.2</v>
      </c>
      <c r="CH3080">
        <v>22.8</v>
      </c>
      <c r="CI3080">
        <v>68.31</v>
      </c>
      <c r="CJ3080">
        <v>20.72</v>
      </c>
      <c r="CK3080">
        <v>45.81</v>
      </c>
      <c r="CL3080">
        <v>23.07</v>
      </c>
      <c r="CN3080">
        <v>19.7883</v>
      </c>
      <c r="CO3080">
        <v>58.49</v>
      </c>
      <c r="CP3080">
        <v>63.17</v>
      </c>
      <c r="CQ3080">
        <v>13.18</v>
      </c>
      <c r="CR3080">
        <v>91.84</v>
      </c>
      <c r="CS3080">
        <v>34.326000000000001</v>
      </c>
      <c r="CT3080">
        <v>53.71</v>
      </c>
      <c r="CU3080">
        <v>69.25</v>
      </c>
      <c r="CV3080">
        <v>51.04</v>
      </c>
      <c r="CW3080">
        <v>44.421500000000002</v>
      </c>
      <c r="CY3080">
        <v>60.72</v>
      </c>
      <c r="CZ3080">
        <v>41.45</v>
      </c>
      <c r="DA3080">
        <v>53.2</v>
      </c>
      <c r="DB3080">
        <v>18.98</v>
      </c>
      <c r="DC3080">
        <v>46.48</v>
      </c>
      <c r="DD3080">
        <v>43.67</v>
      </c>
      <c r="DE3080">
        <v>67.52</v>
      </c>
      <c r="DF3080">
        <v>33.31</v>
      </c>
      <c r="DG3080">
        <v>66.08</v>
      </c>
      <c r="DI3080">
        <v>20.56</v>
      </c>
      <c r="DJ3080">
        <v>37.19</v>
      </c>
      <c r="DK3080">
        <v>76.59</v>
      </c>
      <c r="DL3080">
        <v>29.54</v>
      </c>
      <c r="DM3080">
        <v>37.274999999999999</v>
      </c>
      <c r="DN3080">
        <v>11.7</v>
      </c>
      <c r="DO3080">
        <v>55.08</v>
      </c>
      <c r="DP3080">
        <v>33.343299999999999</v>
      </c>
      <c r="DQ3080">
        <v>34.79</v>
      </c>
      <c r="DR3080">
        <v>18.260000000000002</v>
      </c>
      <c r="DS3080">
        <v>63.15</v>
      </c>
      <c r="DT3080">
        <v>39.369999999999997</v>
      </c>
      <c r="DU3080">
        <v>55.63</v>
      </c>
      <c r="DV3080">
        <v>165.12</v>
      </c>
      <c r="DW3080">
        <v>34.47</v>
      </c>
      <c r="DX3080">
        <v>35.26</v>
      </c>
      <c r="DY3080">
        <v>36.22</v>
      </c>
      <c r="DZ3080">
        <v>33.619799999999998</v>
      </c>
      <c r="EA3080">
        <v>47.42</v>
      </c>
      <c r="EC3080">
        <v>59.57</v>
      </c>
      <c r="EE3080">
        <v>14.3</v>
      </c>
      <c r="EF3080">
        <v>29.11</v>
      </c>
      <c r="EH3080">
        <v>20.94</v>
      </c>
      <c r="EI3080">
        <v>74.290000000000006</v>
      </c>
      <c r="EK3080">
        <v>46.53</v>
      </c>
      <c r="EL3080">
        <v>21.854399999999998</v>
      </c>
      <c r="EM3080">
        <v>22.06</v>
      </c>
      <c r="EN3080">
        <v>8.3000000000000007</v>
      </c>
      <c r="EO3080">
        <v>59.66</v>
      </c>
      <c r="EP3080">
        <v>36.43</v>
      </c>
      <c r="EQ3080">
        <v>6.5625</v>
      </c>
      <c r="ER3080">
        <v>54.39</v>
      </c>
      <c r="ET3080">
        <v>68.7196</v>
      </c>
      <c r="EU3080">
        <v>15.57</v>
      </c>
      <c r="EV3080">
        <v>52.93</v>
      </c>
      <c r="EX3080">
        <v>11.36</v>
      </c>
      <c r="EY3080">
        <v>22.37</v>
      </c>
      <c r="EZ3080">
        <v>16.09</v>
      </c>
      <c r="FA3080">
        <v>24.992999999999999</v>
      </c>
      <c r="FB3080">
        <v>38.61</v>
      </c>
      <c r="FC3080">
        <v>41.95</v>
      </c>
      <c r="FE3080">
        <v>18.37</v>
      </c>
      <c r="FF3080">
        <v>37.520000000000003</v>
      </c>
      <c r="FG3080">
        <v>21.52</v>
      </c>
      <c r="FH3080">
        <v>12.72</v>
      </c>
      <c r="FI3080">
        <v>29</v>
      </c>
      <c r="FJ3080">
        <v>7.6024000000000003</v>
      </c>
      <c r="FL3080">
        <v>42.91</v>
      </c>
      <c r="FM3080">
        <v>33.369999999999997</v>
      </c>
      <c r="FN3080">
        <v>34.78</v>
      </c>
      <c r="FO3080">
        <v>26.43</v>
      </c>
      <c r="FQ3080">
        <v>44.56</v>
      </c>
      <c r="FS3080">
        <v>81.23</v>
      </c>
      <c r="FT3080">
        <v>13.11</v>
      </c>
      <c r="FU3080">
        <v>61.64</v>
      </c>
      <c r="FW3080">
        <v>22.9725</v>
      </c>
      <c r="FX3080">
        <v>8.7984000000000009</v>
      </c>
      <c r="FY3080">
        <v>43.405000000000001</v>
      </c>
      <c r="FZ3080">
        <v>68.790000000000006</v>
      </c>
      <c r="GA3080">
        <v>33.369999999999997</v>
      </c>
      <c r="GB3080">
        <v>54.11</v>
      </c>
      <c r="GC3080">
        <v>25.76</v>
      </c>
      <c r="GD3080">
        <v>35.909999999999997</v>
      </c>
      <c r="GE3080">
        <v>67.55</v>
      </c>
      <c r="GF3080">
        <v>81.142600000000002</v>
      </c>
      <c r="GG3080">
        <v>42.19</v>
      </c>
      <c r="GH3080">
        <v>31.660900000000002</v>
      </c>
      <c r="GI3080">
        <v>28.83</v>
      </c>
      <c r="GJ3080">
        <v>42.62</v>
      </c>
      <c r="GK3080">
        <v>77.06</v>
      </c>
      <c r="GL3080">
        <v>26.826699999999999</v>
      </c>
      <c r="GM3080">
        <v>62.12</v>
      </c>
      <c r="GN3080">
        <v>42.72</v>
      </c>
      <c r="GO3080">
        <v>53.568199999999997</v>
      </c>
      <c r="GP3080">
        <v>4.67</v>
      </c>
      <c r="GQ3080">
        <v>45.5</v>
      </c>
      <c r="GR3080">
        <v>53.1</v>
      </c>
      <c r="GS3080">
        <v>40.340000000000003</v>
      </c>
      <c r="GT3080">
        <v>101.55</v>
      </c>
      <c r="GU3080">
        <v>18.190000000000001</v>
      </c>
      <c r="GV3080">
        <v>33.409999999999997</v>
      </c>
      <c r="GW3080">
        <v>42.76</v>
      </c>
      <c r="GX3080">
        <v>24.47</v>
      </c>
      <c r="GY3080">
        <v>41.91</v>
      </c>
      <c r="GZ3080">
        <v>38.700000000000003</v>
      </c>
      <c r="HA3080">
        <v>67.989999999999995</v>
      </c>
      <c r="HB3080">
        <v>12</v>
      </c>
      <c r="HC3080">
        <v>79.52</v>
      </c>
      <c r="HD3080">
        <v>75.47</v>
      </c>
      <c r="HE3080">
        <v>49.48</v>
      </c>
      <c r="HF3080">
        <v>25.113299999999999</v>
      </c>
      <c r="HG3080">
        <v>43.27</v>
      </c>
      <c r="HH3080">
        <v>22.53</v>
      </c>
      <c r="HI3080">
        <v>9.1</v>
      </c>
      <c r="HJ3080">
        <v>60.41</v>
      </c>
      <c r="HK3080">
        <v>116.02</v>
      </c>
      <c r="HL3080">
        <v>19.21</v>
      </c>
      <c r="HM3080">
        <v>26.26</v>
      </c>
      <c r="HN3080">
        <v>25.82</v>
      </c>
      <c r="HP3080">
        <v>18.34</v>
      </c>
      <c r="HQ3080">
        <v>51.9</v>
      </c>
      <c r="HR3080">
        <v>72.39</v>
      </c>
      <c r="HS3080">
        <v>29.29</v>
      </c>
      <c r="HT3080">
        <v>25.92</v>
      </c>
      <c r="HU3080">
        <v>18.5</v>
      </c>
      <c r="HV3080">
        <v>20.157599999999999</v>
      </c>
      <c r="HX3080">
        <v>47.295000000000002</v>
      </c>
      <c r="HY3080">
        <v>46.88</v>
      </c>
      <c r="HZ3080">
        <v>23.84</v>
      </c>
      <c r="IA3080">
        <v>24.84</v>
      </c>
      <c r="IB3080">
        <v>49.484000000000002</v>
      </c>
      <c r="IC3080">
        <v>45.242100000000001</v>
      </c>
      <c r="ID3080">
        <v>32.924999999999997</v>
      </c>
      <c r="IE3080">
        <v>56.089700000000001</v>
      </c>
      <c r="IF3080">
        <v>30.26</v>
      </c>
      <c r="IG3080">
        <v>16.420000000000002</v>
      </c>
      <c r="IH3080">
        <v>55.08</v>
      </c>
      <c r="II3080">
        <v>24.342099999999999</v>
      </c>
      <c r="IJ3080">
        <v>32.369999999999997</v>
      </c>
      <c r="IK3080">
        <v>20.049299999999999</v>
      </c>
      <c r="IM3080">
        <v>10.82</v>
      </c>
      <c r="IS3080">
        <v>40.880000000000003</v>
      </c>
      <c r="IV3080">
        <v>48.59</v>
      </c>
      <c r="IW3080">
        <v>50.58</v>
      </c>
      <c r="IZ3080">
        <v>48.28</v>
      </c>
      <c r="JA3080">
        <v>18.55</v>
      </c>
      <c r="JC3080">
        <v>32.193399999999997</v>
      </c>
      <c r="JE3080">
        <v>42.42</v>
      </c>
      <c r="JI3080">
        <v>10.62</v>
      </c>
      <c r="JJ3080">
        <v>27.166699999999999</v>
      </c>
      <c r="JO3080">
        <v>73.48</v>
      </c>
      <c r="JU3080">
        <v>48.34</v>
      </c>
      <c r="JW3080">
        <v>72.63</v>
      </c>
      <c r="JY3080">
        <v>25.4</v>
      </c>
      <c r="KD3080">
        <v>76.319999999999993</v>
      </c>
      <c r="KH3080">
        <v>6.8100000000000005</v>
      </c>
      <c r="KI3080">
        <v>38.18</v>
      </c>
      <c r="KJ3080">
        <v>24.92</v>
      </c>
      <c r="KK3080">
        <v>8.1875</v>
      </c>
      <c r="KN3080">
        <v>33.26</v>
      </c>
      <c r="KO3080">
        <v>24.06</v>
      </c>
      <c r="KP3080">
        <v>67.8</v>
      </c>
      <c r="KQ3080">
        <v>20.100000000000001</v>
      </c>
      <c r="KU3080">
        <v>16.477499999999999</v>
      </c>
      <c r="KV3080">
        <v>18.09</v>
      </c>
      <c r="KX3080">
        <v>16.61</v>
      </c>
      <c r="KZ3080">
        <v>67.97</v>
      </c>
      <c r="LB3080">
        <v>25.822400000000002</v>
      </c>
      <c r="LE3080">
        <v>26.44</v>
      </c>
      <c r="LG3080">
        <v>54.6</v>
      </c>
      <c r="LH3080">
        <v>34.71</v>
      </c>
      <c r="LI3080">
        <v>35.81</v>
      </c>
      <c r="LK3080">
        <v>109.76300000000001</v>
      </c>
      <c r="LL3080">
        <v>36.19</v>
      </c>
      <c r="LM3080">
        <v>120.49</v>
      </c>
      <c r="LN3080">
        <v>51.75</v>
      </c>
      <c r="LO3080">
        <v>69.2</v>
      </c>
      <c r="LP3080">
        <v>23.93</v>
      </c>
      <c r="LR3080">
        <v>72.849999999999994</v>
      </c>
      <c r="LS3080">
        <v>75.7</v>
      </c>
      <c r="LT3080">
        <v>38.75</v>
      </c>
      <c r="LU3080">
        <v>40.49</v>
      </c>
      <c r="LV3080">
        <v>77.72</v>
      </c>
      <c r="LX3080">
        <v>41.234400000000001</v>
      </c>
      <c r="MC3080">
        <v>33.494999999999997</v>
      </c>
      <c r="MD3080">
        <v>18.79</v>
      </c>
      <c r="ME3080">
        <v>27.552199999999999</v>
      </c>
      <c r="MF3080">
        <v>47.7</v>
      </c>
      <c r="MH3080">
        <v>25.07</v>
      </c>
      <c r="MJ3080">
        <v>37.200000000000003</v>
      </c>
      <c r="MM3080">
        <v>58.696199999999997</v>
      </c>
      <c r="MN3080">
        <v>48.8</v>
      </c>
      <c r="MP3080">
        <v>63.69</v>
      </c>
      <c r="MR3080">
        <v>55.05</v>
      </c>
      <c r="MU3080">
        <v>145.28</v>
      </c>
      <c r="MV3080">
        <v>90.85</v>
      </c>
      <c r="MW3080">
        <v>21.094999999999999</v>
      </c>
      <c r="MY3080">
        <v>80.09</v>
      </c>
      <c r="MZ3080">
        <v>21.356999999999999</v>
      </c>
      <c r="NB3080">
        <v>65.995000000000005</v>
      </c>
      <c r="NC3080">
        <v>16.7</v>
      </c>
      <c r="NE3080">
        <v>57.09</v>
      </c>
      <c r="NF3080">
        <v>85.27</v>
      </c>
      <c r="NG3080">
        <v>37.505899999999997</v>
      </c>
      <c r="NH3080">
        <v>26.34</v>
      </c>
      <c r="NI3080">
        <v>45.06</v>
      </c>
      <c r="NK3080">
        <v>19.71</v>
      </c>
      <c r="NM3080">
        <v>30.86</v>
      </c>
      <c r="NQ3080">
        <v>17.02</v>
      </c>
      <c r="NT3080">
        <v>37.340000000000003</v>
      </c>
      <c r="NU3080">
        <v>85.93</v>
      </c>
      <c r="NV3080">
        <v>28.38</v>
      </c>
      <c r="NX3080">
        <v>100.86</v>
      </c>
      <c r="NY3080">
        <v>53.55</v>
      </c>
      <c r="OA3080">
        <v>30.93</v>
      </c>
      <c r="OE3080">
        <v>62.79</v>
      </c>
      <c r="OG3080">
        <v>45.37</v>
      </c>
      <c r="OJ3080">
        <v>24.119900000000001</v>
      </c>
      <c r="OK3080">
        <v>65.25</v>
      </c>
      <c r="OM3080">
        <v>20.56</v>
      </c>
      <c r="ON3080">
        <v>152.16</v>
      </c>
      <c r="OO3080">
        <v>51.32</v>
      </c>
      <c r="OQ3080">
        <v>68.19</v>
      </c>
      <c r="OR3080">
        <v>31.92</v>
      </c>
      <c r="OS3080">
        <v>28.605399999999999</v>
      </c>
      <c r="OU3080">
        <v>73.67</v>
      </c>
      <c r="OV3080">
        <v>59.02</v>
      </c>
      <c r="OW3080">
        <v>52.75</v>
      </c>
      <c r="OY3080">
        <v>36</v>
      </c>
      <c r="OZ3080">
        <v>41.7</v>
      </c>
      <c r="PA3080">
        <v>25.43</v>
      </c>
      <c r="PB3080">
        <v>53.86</v>
      </c>
      <c r="PC3080">
        <v>42.59</v>
      </c>
      <c r="PD3080">
        <v>53.13</v>
      </c>
      <c r="PE3080">
        <v>14.59</v>
      </c>
      <c r="PF3080">
        <v>32.567999999999998</v>
      </c>
      <c r="PG3080">
        <v>40.03</v>
      </c>
      <c r="PH3080">
        <v>27.95</v>
      </c>
      <c r="PI3080">
        <v>24.562000000000001</v>
      </c>
      <c r="PJ3080">
        <v>25.45</v>
      </c>
      <c r="PK3080">
        <v>307.91000000000003</v>
      </c>
      <c r="PM3080">
        <v>38.479999999999997</v>
      </c>
      <c r="PN3080">
        <v>20.92</v>
      </c>
      <c r="PP3080">
        <v>3.69</v>
      </c>
      <c r="PQ3080">
        <v>55.25</v>
      </c>
      <c r="PT3080">
        <v>29.462</v>
      </c>
      <c r="PV3080">
        <v>30.25</v>
      </c>
      <c r="PX3080">
        <v>33.11</v>
      </c>
      <c r="PY3080">
        <v>65.510000000000005</v>
      </c>
      <c r="PZ3080">
        <v>22.47</v>
      </c>
      <c r="QB3080">
        <v>39.44</v>
      </c>
      <c r="QC3080">
        <v>22.837499999999999</v>
      </c>
      <c r="QD3080">
        <v>58.45</v>
      </c>
      <c r="QE3080">
        <v>24.75</v>
      </c>
      <c r="QF3080">
        <v>18.245000000000001</v>
      </c>
      <c r="QG3080">
        <v>23.1</v>
      </c>
      <c r="QI3080">
        <v>30.23</v>
      </c>
      <c r="QJ3080">
        <v>142.58000000000001</v>
      </c>
      <c r="QK3080">
        <v>45.44</v>
      </c>
      <c r="QL3080">
        <v>132.56</v>
      </c>
      <c r="QM3080">
        <v>12.716100000000001</v>
      </c>
      <c r="QN3080">
        <v>32.549999999999997</v>
      </c>
      <c r="QS3080">
        <v>22.105</v>
      </c>
      <c r="QT3080">
        <v>10.68</v>
      </c>
      <c r="QU3080">
        <v>83.47</v>
      </c>
      <c r="QV3080">
        <v>10.01</v>
      </c>
      <c r="QX3080">
        <v>20.335000000000001</v>
      </c>
      <c r="RA3080">
        <v>51.95</v>
      </c>
      <c r="RB3080">
        <v>35.200000000000003</v>
      </c>
      <c r="RE3080">
        <v>24.12</v>
      </c>
      <c r="RF3080">
        <v>66.13</v>
      </c>
      <c r="RG3080">
        <v>20.72</v>
      </c>
      <c r="RI3080">
        <v>8.6999999999999993</v>
      </c>
      <c r="RK3080">
        <v>13.92</v>
      </c>
      <c r="RL3080">
        <v>36.520000000000003</v>
      </c>
      <c r="RM3080">
        <v>44.94</v>
      </c>
      <c r="RN3080">
        <v>69.739999999999995</v>
      </c>
      <c r="RT3080">
        <v>82.65</v>
      </c>
      <c r="RV3080">
        <v>21.86</v>
      </c>
      <c r="RW3080">
        <v>42.69</v>
      </c>
      <c r="RY3080">
        <v>62.38</v>
      </c>
      <c r="SC3080">
        <v>43.6</v>
      </c>
      <c r="SD3080">
        <v>94.74</v>
      </c>
      <c r="SF3080">
        <v>28.81</v>
      </c>
      <c r="SH3080">
        <v>62.29</v>
      </c>
      <c r="SJ3080">
        <v>59.42</v>
      </c>
    </row>
    <row r="3081" spans="1:504">
      <c r="A3081" s="1">
        <v>40837</v>
      </c>
      <c r="B3081">
        <v>31.02</v>
      </c>
      <c r="C3081">
        <v>48.46</v>
      </c>
      <c r="D3081">
        <v>37.42</v>
      </c>
      <c r="F3081">
        <v>64.59</v>
      </c>
      <c r="G3081">
        <v>87.39</v>
      </c>
      <c r="H3081">
        <v>33.42</v>
      </c>
      <c r="I3081">
        <v>105.53</v>
      </c>
      <c r="J3081">
        <v>34.094999999999999</v>
      </c>
      <c r="L3081">
        <v>35.159999999999997</v>
      </c>
      <c r="M3081">
        <v>20.98</v>
      </c>
      <c r="N3081">
        <v>80.13</v>
      </c>
      <c r="P3081">
        <v>16.309999999999999</v>
      </c>
      <c r="Q3081">
        <v>11.527200000000001</v>
      </c>
      <c r="R3081">
        <v>36.86</v>
      </c>
      <c r="S3081">
        <v>181.63</v>
      </c>
      <c r="T3081">
        <v>89.15</v>
      </c>
      <c r="U3081">
        <v>63.78</v>
      </c>
      <c r="V3081">
        <v>92.32</v>
      </c>
      <c r="W3081">
        <v>33.35</v>
      </c>
      <c r="X3081">
        <v>80.48</v>
      </c>
      <c r="Y3081">
        <v>30.51</v>
      </c>
      <c r="Z3081">
        <v>6.46</v>
      </c>
      <c r="AC3081">
        <v>54.49</v>
      </c>
      <c r="AD3081">
        <v>19.059999999999999</v>
      </c>
      <c r="AE3081">
        <v>66.260000000000005</v>
      </c>
      <c r="AF3081">
        <v>29.13</v>
      </c>
      <c r="AG3081">
        <v>57.35</v>
      </c>
      <c r="AH3081">
        <v>75.56</v>
      </c>
      <c r="AJ3081">
        <v>56.92</v>
      </c>
      <c r="AM3081">
        <v>24.35</v>
      </c>
      <c r="AO3081">
        <v>40</v>
      </c>
      <c r="AP3081">
        <v>29.22</v>
      </c>
      <c r="AQ3081">
        <v>30.24</v>
      </c>
      <c r="AR3081">
        <v>24.01</v>
      </c>
      <c r="AS3081">
        <v>50.988100000000003</v>
      </c>
      <c r="AT3081">
        <v>27.45</v>
      </c>
      <c r="AU3081">
        <v>23.31</v>
      </c>
      <c r="AV3081">
        <v>9.4417000000000009</v>
      </c>
      <c r="AW3081">
        <v>25.563099999999999</v>
      </c>
      <c r="AY3081">
        <v>25.760999999999999</v>
      </c>
      <c r="AZ3081">
        <v>42.72</v>
      </c>
      <c r="BA3081">
        <v>76.493499999999997</v>
      </c>
      <c r="BB3081">
        <v>27.45</v>
      </c>
      <c r="BC3081">
        <v>39.130000000000003</v>
      </c>
      <c r="BD3081">
        <v>59.8</v>
      </c>
      <c r="BE3081">
        <v>79.040000000000006</v>
      </c>
      <c r="BF3081">
        <v>49.33</v>
      </c>
      <c r="BG3081">
        <v>94.73</v>
      </c>
      <c r="BH3081">
        <v>28.59</v>
      </c>
      <c r="BK3081">
        <v>327.5</v>
      </c>
      <c r="BL3081">
        <v>26.4</v>
      </c>
      <c r="BM3081">
        <v>17.41</v>
      </c>
      <c r="BN3081">
        <v>20.68</v>
      </c>
      <c r="BO3081">
        <v>87.27</v>
      </c>
      <c r="BP3081">
        <v>29.7759</v>
      </c>
      <c r="BQ3081">
        <v>76.430000000000007</v>
      </c>
      <c r="BR3081">
        <v>77.45</v>
      </c>
      <c r="BS3081">
        <v>26.08</v>
      </c>
      <c r="BT3081">
        <v>14.41</v>
      </c>
      <c r="BU3081">
        <v>5.39</v>
      </c>
      <c r="BV3081">
        <v>32.56</v>
      </c>
      <c r="BW3081">
        <v>14.95</v>
      </c>
      <c r="BX3081">
        <v>25.4467</v>
      </c>
      <c r="BY3081">
        <v>17.572500000000002</v>
      </c>
      <c r="BZ3081">
        <v>33.880000000000003</v>
      </c>
      <c r="CA3081">
        <v>59.54</v>
      </c>
      <c r="CD3081">
        <v>35.06</v>
      </c>
      <c r="CF3081">
        <v>35.19</v>
      </c>
      <c r="CG3081">
        <v>44.7</v>
      </c>
      <c r="CH3081">
        <v>23.32</v>
      </c>
      <c r="CI3081">
        <v>69.56</v>
      </c>
      <c r="CJ3081">
        <v>20.97</v>
      </c>
      <c r="CK3081">
        <v>46.96</v>
      </c>
      <c r="CL3081">
        <v>24.38</v>
      </c>
      <c r="CN3081">
        <v>19.8584</v>
      </c>
      <c r="CO3081">
        <v>59.76</v>
      </c>
      <c r="CP3081">
        <v>65.14</v>
      </c>
      <c r="CQ3081">
        <v>13.74</v>
      </c>
      <c r="CR3081">
        <v>94.22</v>
      </c>
      <c r="CS3081">
        <v>35.553899999999999</v>
      </c>
      <c r="CT3081">
        <v>54.64</v>
      </c>
      <c r="CU3081">
        <v>72.23</v>
      </c>
      <c r="CV3081">
        <v>52.07</v>
      </c>
      <c r="CW3081">
        <v>43.724699999999999</v>
      </c>
      <c r="CY3081">
        <v>61.65</v>
      </c>
      <c r="CZ3081">
        <v>42.25</v>
      </c>
      <c r="DA3081">
        <v>53.92</v>
      </c>
      <c r="DB3081">
        <v>19.39</v>
      </c>
      <c r="DC3081">
        <v>47.42</v>
      </c>
      <c r="DD3081">
        <v>45.31</v>
      </c>
      <c r="DE3081">
        <v>68.48</v>
      </c>
      <c r="DF3081">
        <v>33.869999999999997</v>
      </c>
      <c r="DG3081">
        <v>67.599999999999994</v>
      </c>
      <c r="DI3081">
        <v>21.54</v>
      </c>
      <c r="DJ3081">
        <v>38.08</v>
      </c>
      <c r="DK3081">
        <v>79.34</v>
      </c>
      <c r="DL3081">
        <v>29.84</v>
      </c>
      <c r="DM3081">
        <v>37.950000000000003</v>
      </c>
      <c r="DN3081">
        <v>12.26</v>
      </c>
      <c r="DO3081">
        <v>55.87</v>
      </c>
      <c r="DP3081">
        <v>34.51</v>
      </c>
      <c r="DQ3081">
        <v>36.549999999999997</v>
      </c>
      <c r="DR3081">
        <v>18.71</v>
      </c>
      <c r="DS3081">
        <v>65.319999999999993</v>
      </c>
      <c r="DT3081">
        <v>39.79</v>
      </c>
      <c r="DU3081">
        <v>57.52</v>
      </c>
      <c r="DV3081">
        <v>167.64</v>
      </c>
      <c r="DW3081">
        <v>33.5</v>
      </c>
      <c r="DX3081">
        <v>37.6</v>
      </c>
      <c r="DY3081">
        <v>36.79</v>
      </c>
      <c r="DZ3081">
        <v>34.566600000000001</v>
      </c>
      <c r="EA3081">
        <v>48.06</v>
      </c>
      <c r="EC3081">
        <v>60.26</v>
      </c>
      <c r="EE3081">
        <v>14.75</v>
      </c>
      <c r="EF3081">
        <v>30.52</v>
      </c>
      <c r="EH3081">
        <v>21.23</v>
      </c>
      <c r="EI3081">
        <v>76.290000000000006</v>
      </c>
      <c r="EK3081">
        <v>47.36</v>
      </c>
      <c r="EL3081">
        <v>22.301400000000001</v>
      </c>
      <c r="EM3081">
        <v>22.16</v>
      </c>
      <c r="EN3081">
        <v>8.43</v>
      </c>
      <c r="EO3081">
        <v>61.24</v>
      </c>
      <c r="EP3081">
        <v>37.96</v>
      </c>
      <c r="EQ3081">
        <v>6.5024999999999995</v>
      </c>
      <c r="ER3081">
        <v>54.98</v>
      </c>
      <c r="ET3081">
        <v>69.965500000000006</v>
      </c>
      <c r="EU3081">
        <v>16.32</v>
      </c>
      <c r="EV3081">
        <v>54.19</v>
      </c>
      <c r="EX3081">
        <v>11.545</v>
      </c>
      <c r="EY3081">
        <v>23.04</v>
      </c>
      <c r="EZ3081">
        <v>16.73</v>
      </c>
      <c r="FA3081">
        <v>25.255700000000001</v>
      </c>
      <c r="FB3081">
        <v>38.07</v>
      </c>
      <c r="FC3081">
        <v>42.71</v>
      </c>
      <c r="FE3081">
        <v>19.03</v>
      </c>
      <c r="FF3081">
        <v>38.659999999999997</v>
      </c>
      <c r="FG3081">
        <v>22.13</v>
      </c>
      <c r="FH3081">
        <v>13.45</v>
      </c>
      <c r="FI3081">
        <v>30.36</v>
      </c>
      <c r="FJ3081">
        <v>7.91</v>
      </c>
      <c r="FL3081">
        <v>44.62</v>
      </c>
      <c r="FM3081">
        <v>34.29</v>
      </c>
      <c r="FN3081">
        <v>35.549999999999997</v>
      </c>
      <c r="FO3081">
        <v>27.24</v>
      </c>
      <c r="FQ3081">
        <v>45.99</v>
      </c>
      <c r="FS3081">
        <v>82.24</v>
      </c>
      <c r="FT3081">
        <v>13.44</v>
      </c>
      <c r="FU3081">
        <v>62.63</v>
      </c>
      <c r="FW3081">
        <v>23.587499999999999</v>
      </c>
      <c r="FX3081">
        <v>8.9987999999999992</v>
      </c>
      <c r="FY3081">
        <v>45.034999999999997</v>
      </c>
      <c r="FZ3081">
        <v>70.900000000000006</v>
      </c>
      <c r="GA3081">
        <v>33.76</v>
      </c>
      <c r="GB3081">
        <v>55.81</v>
      </c>
      <c r="GC3081">
        <v>26.31</v>
      </c>
      <c r="GD3081">
        <v>36.799999999999997</v>
      </c>
      <c r="GE3081">
        <v>70.11</v>
      </c>
      <c r="GF3081">
        <v>83.204999999999998</v>
      </c>
      <c r="GG3081">
        <v>43</v>
      </c>
      <c r="GH3081">
        <v>32.243099999999998</v>
      </c>
      <c r="GI3081">
        <v>29.8</v>
      </c>
      <c r="GJ3081">
        <v>43</v>
      </c>
      <c r="GK3081">
        <v>77.849999999999994</v>
      </c>
      <c r="GL3081">
        <v>27.299900000000001</v>
      </c>
      <c r="GM3081">
        <v>62.28</v>
      </c>
      <c r="GN3081">
        <v>43.31</v>
      </c>
      <c r="GO3081">
        <v>54.7575</v>
      </c>
      <c r="GP3081">
        <v>4.9000000000000004</v>
      </c>
      <c r="GQ3081">
        <v>46.16</v>
      </c>
      <c r="GR3081">
        <v>54.06</v>
      </c>
      <c r="GS3081">
        <v>41.84</v>
      </c>
      <c r="GT3081">
        <v>103.5</v>
      </c>
      <c r="GU3081">
        <v>18.59</v>
      </c>
      <c r="GV3081">
        <v>34.17</v>
      </c>
      <c r="GW3081">
        <v>43.97</v>
      </c>
      <c r="GX3081">
        <v>25.37</v>
      </c>
      <c r="GY3081">
        <v>42.66</v>
      </c>
      <c r="GZ3081">
        <v>39.56</v>
      </c>
      <c r="HA3081">
        <v>67.38</v>
      </c>
      <c r="HB3081">
        <v>12.26</v>
      </c>
      <c r="HC3081">
        <v>81.99</v>
      </c>
      <c r="HD3081">
        <v>76.52</v>
      </c>
      <c r="HE3081">
        <v>51.63</v>
      </c>
      <c r="HF3081">
        <v>25.633299999999998</v>
      </c>
      <c r="HG3081">
        <v>43.94</v>
      </c>
      <c r="HH3081">
        <v>23.05</v>
      </c>
      <c r="HI3081">
        <v>8.8699999999999992</v>
      </c>
      <c r="HJ3081">
        <v>62.26</v>
      </c>
      <c r="HK3081">
        <v>119.66</v>
      </c>
      <c r="HL3081">
        <v>18.57</v>
      </c>
      <c r="HM3081">
        <v>26.95</v>
      </c>
      <c r="HN3081">
        <v>26.4</v>
      </c>
      <c r="HP3081">
        <v>19.07</v>
      </c>
      <c r="HQ3081">
        <v>53.26</v>
      </c>
      <c r="HR3081">
        <v>74.599999999999994</v>
      </c>
      <c r="HS3081">
        <v>29.92</v>
      </c>
      <c r="HT3081">
        <v>26.533300000000001</v>
      </c>
      <c r="HU3081">
        <v>18.88</v>
      </c>
      <c r="HV3081">
        <v>20.599599999999999</v>
      </c>
      <c r="HX3081">
        <v>48.48</v>
      </c>
      <c r="HY3081">
        <v>47.92</v>
      </c>
      <c r="HZ3081">
        <v>24.35</v>
      </c>
      <c r="IA3081">
        <v>25.81</v>
      </c>
      <c r="IB3081">
        <v>51.078000000000003</v>
      </c>
      <c r="IC3081">
        <v>46.441899999999997</v>
      </c>
      <c r="ID3081">
        <v>33.172499999999999</v>
      </c>
      <c r="IE3081">
        <v>57.458500000000001</v>
      </c>
      <c r="IF3081">
        <v>30.87</v>
      </c>
      <c r="IG3081">
        <v>17.09</v>
      </c>
      <c r="IH3081">
        <v>57.4</v>
      </c>
      <c r="II3081">
        <v>24.6279</v>
      </c>
      <c r="IJ3081">
        <v>32.9</v>
      </c>
      <c r="IK3081">
        <v>20.628900000000002</v>
      </c>
      <c r="IM3081">
        <v>11.19</v>
      </c>
      <c r="IS3081">
        <v>41.7</v>
      </c>
      <c r="IV3081">
        <v>49.81</v>
      </c>
      <c r="IW3081">
        <v>51.59</v>
      </c>
      <c r="IZ3081">
        <v>49.17</v>
      </c>
      <c r="JA3081">
        <v>18.8</v>
      </c>
      <c r="JC3081">
        <v>33.334299999999999</v>
      </c>
      <c r="JE3081">
        <v>44</v>
      </c>
      <c r="JI3081">
        <v>10.83</v>
      </c>
      <c r="JJ3081">
        <v>28.1233</v>
      </c>
      <c r="JO3081">
        <v>74.94</v>
      </c>
      <c r="JU3081">
        <v>49.92</v>
      </c>
      <c r="JW3081">
        <v>73.98</v>
      </c>
      <c r="JY3081">
        <v>25.99</v>
      </c>
      <c r="KD3081">
        <v>77.69</v>
      </c>
      <c r="KH3081">
        <v>6.95</v>
      </c>
      <c r="KI3081">
        <v>38.78</v>
      </c>
      <c r="KJ3081">
        <v>25.39</v>
      </c>
      <c r="KK3081">
        <v>9.0525000000000002</v>
      </c>
      <c r="KN3081">
        <v>33.909999999999997</v>
      </c>
      <c r="KO3081">
        <v>24.91</v>
      </c>
      <c r="KP3081">
        <v>69.150000000000006</v>
      </c>
      <c r="KQ3081">
        <v>20.149999999999999</v>
      </c>
      <c r="KU3081">
        <v>16.4925</v>
      </c>
      <c r="KV3081">
        <v>18.739999999999998</v>
      </c>
      <c r="KX3081">
        <v>17.02</v>
      </c>
      <c r="KZ3081">
        <v>70.19</v>
      </c>
      <c r="LB3081">
        <v>26.3048</v>
      </c>
      <c r="LE3081">
        <v>26.9</v>
      </c>
      <c r="LG3081">
        <v>56.7</v>
      </c>
      <c r="LH3081">
        <v>36.119999999999997</v>
      </c>
      <c r="LI3081">
        <v>36.729999999999997</v>
      </c>
      <c r="LK3081">
        <v>113.486</v>
      </c>
      <c r="LL3081">
        <v>37.46</v>
      </c>
      <c r="LM3081">
        <v>124.45</v>
      </c>
      <c r="LN3081">
        <v>53.23</v>
      </c>
      <c r="LO3081">
        <v>70.06</v>
      </c>
      <c r="LP3081">
        <v>24.67</v>
      </c>
      <c r="LR3081">
        <v>75.87</v>
      </c>
      <c r="LS3081">
        <v>77.400000000000006</v>
      </c>
      <c r="LT3081">
        <v>39.71</v>
      </c>
      <c r="LU3081">
        <v>43.29</v>
      </c>
      <c r="LV3081">
        <v>80.59</v>
      </c>
      <c r="LX3081">
        <v>42.237200000000001</v>
      </c>
      <c r="MC3081">
        <v>34.604999999999997</v>
      </c>
      <c r="MD3081">
        <v>19.190000000000001</v>
      </c>
      <c r="ME3081">
        <v>28.066099999999999</v>
      </c>
      <c r="MF3081">
        <v>48.48</v>
      </c>
      <c r="MH3081">
        <v>25.96</v>
      </c>
      <c r="MJ3081">
        <v>38.090000000000003</v>
      </c>
      <c r="MM3081">
        <v>59.227899999999998</v>
      </c>
      <c r="MN3081">
        <v>49.89</v>
      </c>
      <c r="MP3081">
        <v>66.540000000000006</v>
      </c>
      <c r="MR3081">
        <v>56.34</v>
      </c>
      <c r="MU3081">
        <v>150.74</v>
      </c>
      <c r="MV3081">
        <v>92.98</v>
      </c>
      <c r="MW3081">
        <v>22.81</v>
      </c>
      <c r="MY3081">
        <v>82.03</v>
      </c>
      <c r="MZ3081">
        <v>21.631</v>
      </c>
      <c r="NB3081">
        <v>67.491200000000006</v>
      </c>
      <c r="NC3081">
        <v>17.190000000000001</v>
      </c>
      <c r="NE3081">
        <v>58.08</v>
      </c>
      <c r="NF3081">
        <v>88.47</v>
      </c>
      <c r="NG3081">
        <v>38.642000000000003</v>
      </c>
      <c r="NH3081">
        <v>27.6</v>
      </c>
      <c r="NI3081">
        <v>45.86</v>
      </c>
      <c r="NK3081">
        <v>20.39</v>
      </c>
      <c r="NM3081">
        <v>31.76</v>
      </c>
      <c r="NQ3081">
        <v>17.34</v>
      </c>
      <c r="NT3081">
        <v>38.119999999999997</v>
      </c>
      <c r="NU3081">
        <v>87.45</v>
      </c>
      <c r="NV3081">
        <v>28.98</v>
      </c>
      <c r="NX3081">
        <v>102.09</v>
      </c>
      <c r="NY3081">
        <v>54.53</v>
      </c>
      <c r="OA3081">
        <v>31.38</v>
      </c>
      <c r="OE3081">
        <v>64.41</v>
      </c>
      <c r="OG3081">
        <v>46.29</v>
      </c>
      <c r="OJ3081">
        <v>25.2211</v>
      </c>
      <c r="OK3081">
        <v>66.650000000000006</v>
      </c>
      <c r="OM3081">
        <v>21.12</v>
      </c>
      <c r="ON3081">
        <v>154.32</v>
      </c>
      <c r="OO3081">
        <v>51.89</v>
      </c>
      <c r="OQ3081">
        <v>70</v>
      </c>
      <c r="OR3081">
        <v>32.322499999999998</v>
      </c>
      <c r="OS3081">
        <v>29.861899999999999</v>
      </c>
      <c r="OU3081">
        <v>74.83</v>
      </c>
      <c r="OV3081">
        <v>60.54</v>
      </c>
      <c r="OW3081">
        <v>54.52</v>
      </c>
      <c r="OY3081">
        <v>36.69</v>
      </c>
      <c r="OZ3081">
        <v>43.45</v>
      </c>
      <c r="PA3081">
        <v>25.7</v>
      </c>
      <c r="PB3081">
        <v>55.16</v>
      </c>
      <c r="PC3081">
        <v>44.13</v>
      </c>
      <c r="PD3081">
        <v>54.64</v>
      </c>
      <c r="PE3081">
        <v>15.29</v>
      </c>
      <c r="PF3081">
        <v>33.340000000000003</v>
      </c>
      <c r="PG3081">
        <v>41.22</v>
      </c>
      <c r="PH3081">
        <v>29.56</v>
      </c>
      <c r="PI3081">
        <v>25.302</v>
      </c>
      <c r="PJ3081">
        <v>25.78</v>
      </c>
      <c r="PK3081">
        <v>333.49</v>
      </c>
      <c r="PM3081">
        <v>39.29</v>
      </c>
      <c r="PN3081">
        <v>21.43</v>
      </c>
      <c r="PP3081">
        <v>3.7800000000000002</v>
      </c>
      <c r="PQ3081">
        <v>58.45</v>
      </c>
      <c r="PT3081">
        <v>30.68</v>
      </c>
      <c r="PV3081">
        <v>30.96</v>
      </c>
      <c r="PX3081">
        <v>33.869999999999997</v>
      </c>
      <c r="PY3081">
        <v>68.36</v>
      </c>
      <c r="PZ3081">
        <v>23.15</v>
      </c>
      <c r="QB3081">
        <v>40.08</v>
      </c>
      <c r="QC3081">
        <v>23.357500000000002</v>
      </c>
      <c r="QD3081">
        <v>59.09</v>
      </c>
      <c r="QE3081">
        <v>25.54</v>
      </c>
      <c r="QF3081">
        <v>18.675000000000001</v>
      </c>
      <c r="QG3081">
        <v>23.5</v>
      </c>
      <c r="QI3081">
        <v>31.09</v>
      </c>
      <c r="QJ3081">
        <v>147.91999999999999</v>
      </c>
      <c r="QK3081">
        <v>46.53</v>
      </c>
      <c r="QL3081">
        <v>135.56</v>
      </c>
      <c r="QM3081">
        <v>13.095000000000001</v>
      </c>
      <c r="QN3081">
        <v>33.229999999999997</v>
      </c>
      <c r="QS3081">
        <v>22.41</v>
      </c>
      <c r="QT3081">
        <v>11.28</v>
      </c>
      <c r="QU3081">
        <v>85</v>
      </c>
      <c r="QV3081">
        <v>10.23</v>
      </c>
      <c r="QX3081">
        <v>20.704999999999998</v>
      </c>
      <c r="RA3081">
        <v>53.81</v>
      </c>
      <c r="RB3081">
        <v>36.31</v>
      </c>
      <c r="RE3081">
        <v>24.01</v>
      </c>
      <c r="RF3081">
        <v>67.83</v>
      </c>
      <c r="RG3081">
        <v>20.43</v>
      </c>
      <c r="RI3081">
        <v>8.66</v>
      </c>
      <c r="RK3081">
        <v>14.115</v>
      </c>
      <c r="RL3081">
        <v>37.729999999999997</v>
      </c>
      <c r="RM3081">
        <v>47.26</v>
      </c>
      <c r="RN3081">
        <v>70.91</v>
      </c>
      <c r="RT3081">
        <v>85.08</v>
      </c>
      <c r="RV3081">
        <v>22.18</v>
      </c>
      <c r="RW3081">
        <v>43.07</v>
      </c>
      <c r="RY3081">
        <v>62.92</v>
      </c>
      <c r="SC3081">
        <v>44.1</v>
      </c>
      <c r="SD3081">
        <v>97.99</v>
      </c>
      <c r="SF3081">
        <v>28.98</v>
      </c>
      <c r="SH3081">
        <v>64.06</v>
      </c>
      <c r="SJ3081">
        <v>60.78</v>
      </c>
    </row>
    <row r="3082" spans="1:504">
      <c r="A3082" s="1">
        <v>40840</v>
      </c>
      <c r="B3082">
        <v>32.33</v>
      </c>
      <c r="C3082">
        <v>49.92</v>
      </c>
      <c r="D3082">
        <v>36.93</v>
      </c>
      <c r="F3082">
        <v>64.75</v>
      </c>
      <c r="G3082">
        <v>91.77</v>
      </c>
      <c r="H3082">
        <v>34.57</v>
      </c>
      <c r="I3082">
        <v>106.27</v>
      </c>
      <c r="J3082">
        <v>33.935000000000002</v>
      </c>
      <c r="L3082">
        <v>35.369999999999997</v>
      </c>
      <c r="M3082">
        <v>21.66</v>
      </c>
      <c r="N3082">
        <v>80.17</v>
      </c>
      <c r="P3082">
        <v>16.45</v>
      </c>
      <c r="Q3082">
        <v>11.8132</v>
      </c>
      <c r="R3082">
        <v>36.700000000000003</v>
      </c>
      <c r="S3082">
        <v>182.25</v>
      </c>
      <c r="T3082">
        <v>91.61</v>
      </c>
      <c r="U3082">
        <v>64.73</v>
      </c>
      <c r="V3082">
        <v>92.01</v>
      </c>
      <c r="W3082">
        <v>33.53</v>
      </c>
      <c r="X3082">
        <v>82.18</v>
      </c>
      <c r="Y3082">
        <v>30.93</v>
      </c>
      <c r="Z3082">
        <v>6.72</v>
      </c>
      <c r="AC3082">
        <v>56.51</v>
      </c>
      <c r="AD3082">
        <v>19.36</v>
      </c>
      <c r="AE3082">
        <v>65.37</v>
      </c>
      <c r="AF3082">
        <v>28.88</v>
      </c>
      <c r="AG3082">
        <v>57.62</v>
      </c>
      <c r="AH3082">
        <v>76.650000000000006</v>
      </c>
      <c r="AJ3082">
        <v>56.78</v>
      </c>
      <c r="AM3082">
        <v>24.98</v>
      </c>
      <c r="AO3082">
        <v>40.01</v>
      </c>
      <c r="AP3082">
        <v>29.98</v>
      </c>
      <c r="AQ3082">
        <v>31.6</v>
      </c>
      <c r="AR3082">
        <v>25.14</v>
      </c>
      <c r="AS3082">
        <v>51.475299999999997</v>
      </c>
      <c r="AT3082">
        <v>27.31</v>
      </c>
      <c r="AU3082">
        <v>22.8</v>
      </c>
      <c r="AV3082">
        <v>9.8575999999999997</v>
      </c>
      <c r="AW3082">
        <v>26.381399999999999</v>
      </c>
      <c r="AY3082">
        <v>25.574400000000001</v>
      </c>
      <c r="AZ3082">
        <v>43.34</v>
      </c>
      <c r="BA3082">
        <v>76.872500000000002</v>
      </c>
      <c r="BB3082">
        <v>29.4</v>
      </c>
      <c r="BC3082">
        <v>39.049999999999997</v>
      </c>
      <c r="BD3082">
        <v>61</v>
      </c>
      <c r="BE3082">
        <v>79.19</v>
      </c>
      <c r="BF3082">
        <v>50.18</v>
      </c>
      <c r="BG3082">
        <v>97.27</v>
      </c>
      <c r="BH3082">
        <v>28.94</v>
      </c>
      <c r="BK3082">
        <v>330.19</v>
      </c>
      <c r="BL3082">
        <v>27.25</v>
      </c>
      <c r="BM3082">
        <v>17.55</v>
      </c>
      <c r="BN3082">
        <v>21.26</v>
      </c>
      <c r="BO3082">
        <v>88.7</v>
      </c>
      <c r="BP3082">
        <v>30.080200000000001</v>
      </c>
      <c r="BQ3082">
        <v>78.23</v>
      </c>
      <c r="BR3082">
        <v>77.239999999999995</v>
      </c>
      <c r="BS3082">
        <v>26.43</v>
      </c>
      <c r="BT3082">
        <v>14.97</v>
      </c>
      <c r="BU3082">
        <v>5.51</v>
      </c>
      <c r="BV3082">
        <v>32.53</v>
      </c>
      <c r="BW3082">
        <v>15.8</v>
      </c>
      <c r="BX3082">
        <v>25.1967</v>
      </c>
      <c r="BY3082">
        <v>17.655000000000001</v>
      </c>
      <c r="BZ3082">
        <v>33.67</v>
      </c>
      <c r="CA3082">
        <v>61.47</v>
      </c>
      <c r="CD3082">
        <v>35.94</v>
      </c>
      <c r="CF3082">
        <v>34.880000000000003</v>
      </c>
      <c r="CG3082">
        <v>45.34</v>
      </c>
      <c r="CH3082">
        <v>23.9</v>
      </c>
      <c r="CI3082">
        <v>67.8</v>
      </c>
      <c r="CJ3082">
        <v>21.07</v>
      </c>
      <c r="CK3082">
        <v>45.62</v>
      </c>
      <c r="CL3082">
        <v>25.09</v>
      </c>
      <c r="CN3082">
        <v>19.726099999999999</v>
      </c>
      <c r="CO3082">
        <v>59.25</v>
      </c>
      <c r="CP3082">
        <v>67.8</v>
      </c>
      <c r="CQ3082">
        <v>14.29</v>
      </c>
      <c r="CR3082">
        <v>98.82</v>
      </c>
      <c r="CS3082">
        <v>36.592199999999998</v>
      </c>
      <c r="CT3082">
        <v>54.72</v>
      </c>
      <c r="CU3082">
        <v>74.55</v>
      </c>
      <c r="CV3082">
        <v>51.4</v>
      </c>
      <c r="CW3082">
        <v>44.579099999999997</v>
      </c>
      <c r="CY3082">
        <v>61.08</v>
      </c>
      <c r="CZ3082">
        <v>44.23</v>
      </c>
      <c r="DA3082">
        <v>54.33</v>
      </c>
      <c r="DB3082">
        <v>20.02</v>
      </c>
      <c r="DC3082">
        <v>47.66</v>
      </c>
      <c r="DD3082">
        <v>45.54</v>
      </c>
      <c r="DE3082">
        <v>68.84</v>
      </c>
      <c r="DF3082">
        <v>34.22</v>
      </c>
      <c r="DG3082">
        <v>68.349999999999994</v>
      </c>
      <c r="DI3082">
        <v>22.75</v>
      </c>
      <c r="DJ3082">
        <v>39.28</v>
      </c>
      <c r="DK3082">
        <v>81.52</v>
      </c>
      <c r="DL3082">
        <v>31.12</v>
      </c>
      <c r="DM3082">
        <v>39.104999999999997</v>
      </c>
      <c r="DN3082">
        <v>12.51</v>
      </c>
      <c r="DO3082">
        <v>55.84</v>
      </c>
      <c r="DP3082">
        <v>35.423299999999998</v>
      </c>
      <c r="DQ3082">
        <v>39.5</v>
      </c>
      <c r="DR3082">
        <v>18.989999999999998</v>
      </c>
      <c r="DS3082">
        <v>65.63</v>
      </c>
      <c r="DT3082">
        <v>39.1</v>
      </c>
      <c r="DU3082">
        <v>58.2</v>
      </c>
      <c r="DV3082">
        <v>170.85</v>
      </c>
      <c r="DW3082">
        <v>35.32</v>
      </c>
      <c r="DX3082">
        <v>39.1</v>
      </c>
      <c r="DY3082">
        <v>37.75</v>
      </c>
      <c r="DZ3082">
        <v>34.939799999999998</v>
      </c>
      <c r="EA3082">
        <v>49.66</v>
      </c>
      <c r="EC3082">
        <v>60.5</v>
      </c>
      <c r="EE3082">
        <v>14.62</v>
      </c>
      <c r="EF3082">
        <v>31.32</v>
      </c>
      <c r="EH3082">
        <v>21.25</v>
      </c>
      <c r="EI3082">
        <v>79.930000000000007</v>
      </c>
      <c r="EK3082">
        <v>48.23</v>
      </c>
      <c r="EL3082">
        <v>23.546600000000002</v>
      </c>
      <c r="EM3082">
        <v>22.49</v>
      </c>
      <c r="EN3082">
        <v>8.75</v>
      </c>
      <c r="EO3082">
        <v>60.86</v>
      </c>
      <c r="EP3082">
        <v>38.86</v>
      </c>
      <c r="EQ3082">
        <v>6.7225000000000001</v>
      </c>
      <c r="ER3082">
        <v>54.77</v>
      </c>
      <c r="ET3082">
        <v>66.754800000000003</v>
      </c>
      <c r="EU3082">
        <v>16.77</v>
      </c>
      <c r="EV3082">
        <v>54.37</v>
      </c>
      <c r="EX3082">
        <v>11.63</v>
      </c>
      <c r="EY3082">
        <v>23.75</v>
      </c>
      <c r="EZ3082">
        <v>17.02</v>
      </c>
      <c r="FA3082">
        <v>26.0243</v>
      </c>
      <c r="FB3082">
        <v>38.19</v>
      </c>
      <c r="FC3082">
        <v>43.79</v>
      </c>
      <c r="FE3082">
        <v>20.07</v>
      </c>
      <c r="FF3082">
        <v>39.369999999999997</v>
      </c>
      <c r="FG3082">
        <v>21.78</v>
      </c>
      <c r="FH3082">
        <v>13.82</v>
      </c>
      <c r="FI3082">
        <v>30.27</v>
      </c>
      <c r="FJ3082">
        <v>8.2088000000000001</v>
      </c>
      <c r="FL3082">
        <v>44.7</v>
      </c>
      <c r="FM3082">
        <v>34.700000000000003</v>
      </c>
      <c r="FN3082">
        <v>35.81</v>
      </c>
      <c r="FO3082">
        <v>27.9</v>
      </c>
      <c r="FQ3082">
        <v>46.4</v>
      </c>
      <c r="FS3082">
        <v>83.07</v>
      </c>
      <c r="FT3082">
        <v>13.54</v>
      </c>
      <c r="FU3082">
        <v>63.82</v>
      </c>
      <c r="FW3082">
        <v>23.767499999999998</v>
      </c>
      <c r="FX3082">
        <v>9.0066000000000006</v>
      </c>
      <c r="FY3082">
        <v>45.164999999999999</v>
      </c>
      <c r="FZ3082">
        <v>70.58</v>
      </c>
      <c r="GA3082">
        <v>33.979999999999997</v>
      </c>
      <c r="GB3082">
        <v>56.33</v>
      </c>
      <c r="GC3082">
        <v>26.52</v>
      </c>
      <c r="GD3082">
        <v>37.6</v>
      </c>
      <c r="GE3082">
        <v>73.150000000000006</v>
      </c>
      <c r="GF3082">
        <v>83.751800000000003</v>
      </c>
      <c r="GG3082">
        <v>44.05</v>
      </c>
      <c r="GH3082">
        <v>32.715800000000002</v>
      </c>
      <c r="GI3082">
        <v>31.01</v>
      </c>
      <c r="GJ3082">
        <v>42.57</v>
      </c>
      <c r="GK3082">
        <v>79.87</v>
      </c>
      <c r="GL3082">
        <v>27.067900000000002</v>
      </c>
      <c r="GM3082">
        <v>62.1</v>
      </c>
      <c r="GN3082">
        <v>42.92</v>
      </c>
      <c r="GO3082">
        <v>54.978499999999997</v>
      </c>
      <c r="GP3082">
        <v>5.21</v>
      </c>
      <c r="GQ3082">
        <v>46.14</v>
      </c>
      <c r="GR3082">
        <v>54.98</v>
      </c>
      <c r="GS3082">
        <v>42.2</v>
      </c>
      <c r="GT3082">
        <v>103.6</v>
      </c>
      <c r="GU3082">
        <v>18.62</v>
      </c>
      <c r="GV3082">
        <v>34.42</v>
      </c>
      <c r="GW3082">
        <v>44.46</v>
      </c>
      <c r="GX3082">
        <v>26.07</v>
      </c>
      <c r="GY3082">
        <v>42.55</v>
      </c>
      <c r="GZ3082">
        <v>39.56</v>
      </c>
      <c r="HA3082">
        <v>69.88</v>
      </c>
      <c r="HB3082">
        <v>12.77</v>
      </c>
      <c r="HC3082">
        <v>81.58</v>
      </c>
      <c r="HD3082">
        <v>77.040000000000006</v>
      </c>
      <c r="HE3082">
        <v>52.91</v>
      </c>
      <c r="HF3082">
        <v>26.6267</v>
      </c>
      <c r="HG3082">
        <v>43.38</v>
      </c>
      <c r="HH3082">
        <v>23.68</v>
      </c>
      <c r="HI3082">
        <v>9.06</v>
      </c>
      <c r="HJ3082">
        <v>62.84</v>
      </c>
      <c r="HK3082">
        <v>123.13</v>
      </c>
      <c r="HL3082">
        <v>19.62</v>
      </c>
      <c r="HM3082">
        <v>26.98</v>
      </c>
      <c r="HN3082">
        <v>25.94</v>
      </c>
      <c r="HP3082">
        <v>19.62</v>
      </c>
      <c r="HQ3082">
        <v>54.47</v>
      </c>
      <c r="HR3082">
        <v>76.28</v>
      </c>
      <c r="HS3082">
        <v>29.975000000000001</v>
      </c>
      <c r="HT3082">
        <v>26.906700000000001</v>
      </c>
      <c r="HU3082">
        <v>19.260000000000002</v>
      </c>
      <c r="HV3082">
        <v>20.894200000000001</v>
      </c>
      <c r="HX3082">
        <v>48.704999999999998</v>
      </c>
      <c r="HY3082">
        <v>49.03</v>
      </c>
      <c r="HZ3082">
        <v>24.45</v>
      </c>
      <c r="IA3082">
        <v>26.26</v>
      </c>
      <c r="IB3082">
        <v>52.698500000000003</v>
      </c>
      <c r="IC3082">
        <v>47.422699999999999</v>
      </c>
      <c r="ID3082">
        <v>34.247500000000002</v>
      </c>
      <c r="IE3082">
        <v>59.163899999999998</v>
      </c>
      <c r="IF3082">
        <v>32.08</v>
      </c>
      <c r="IG3082">
        <v>17.54</v>
      </c>
      <c r="IH3082">
        <v>59.12</v>
      </c>
      <c r="II3082">
        <v>24.9056</v>
      </c>
      <c r="IJ3082">
        <v>33.24</v>
      </c>
      <c r="IK3082">
        <v>21.076699999999999</v>
      </c>
      <c r="IM3082">
        <v>11.23</v>
      </c>
      <c r="IS3082">
        <v>41.8</v>
      </c>
      <c r="IV3082">
        <v>49.48</v>
      </c>
      <c r="IW3082">
        <v>52.77</v>
      </c>
      <c r="IZ3082">
        <v>50</v>
      </c>
      <c r="JA3082">
        <v>18.96</v>
      </c>
      <c r="JC3082">
        <v>33.468499999999999</v>
      </c>
      <c r="JE3082">
        <v>44.05</v>
      </c>
      <c r="JI3082">
        <v>11.42</v>
      </c>
      <c r="JJ3082">
        <v>29.796700000000001</v>
      </c>
      <c r="JO3082">
        <v>76.489999999999995</v>
      </c>
      <c r="JU3082">
        <v>50.86</v>
      </c>
      <c r="JW3082">
        <v>74</v>
      </c>
      <c r="JY3082">
        <v>26.38</v>
      </c>
      <c r="KD3082">
        <v>78.849999999999994</v>
      </c>
      <c r="KH3082">
        <v>7.17</v>
      </c>
      <c r="KI3082">
        <v>39.4</v>
      </c>
      <c r="KJ3082">
        <v>25.57</v>
      </c>
      <c r="KK3082">
        <v>9.3874999999999993</v>
      </c>
      <c r="KN3082">
        <v>34.33</v>
      </c>
      <c r="KO3082">
        <v>25.54</v>
      </c>
      <c r="KP3082">
        <v>70.16</v>
      </c>
      <c r="KQ3082">
        <v>19.940000000000001</v>
      </c>
      <c r="KU3082">
        <v>17.1525</v>
      </c>
      <c r="KV3082">
        <v>19.670000000000002</v>
      </c>
      <c r="KX3082">
        <v>17.149999999999999</v>
      </c>
      <c r="KZ3082">
        <v>70.569999999999993</v>
      </c>
      <c r="LB3082">
        <v>26.787199999999999</v>
      </c>
      <c r="LE3082">
        <v>27.07</v>
      </c>
      <c r="LG3082">
        <v>57.15</v>
      </c>
      <c r="LH3082">
        <v>37.244999999999997</v>
      </c>
      <c r="LI3082">
        <v>37.15</v>
      </c>
      <c r="LK3082">
        <v>115.527</v>
      </c>
      <c r="LL3082">
        <v>38.82</v>
      </c>
      <c r="LM3082">
        <v>127.1</v>
      </c>
      <c r="LN3082">
        <v>54.52</v>
      </c>
      <c r="LO3082">
        <v>70.87</v>
      </c>
      <c r="LP3082">
        <v>25.48</v>
      </c>
      <c r="LR3082">
        <v>76.94</v>
      </c>
      <c r="LS3082">
        <v>78.73</v>
      </c>
      <c r="LT3082">
        <v>40.65</v>
      </c>
      <c r="LU3082">
        <v>45.44</v>
      </c>
      <c r="LV3082">
        <v>83.14</v>
      </c>
      <c r="LX3082">
        <v>42.711799999999997</v>
      </c>
      <c r="MC3082">
        <v>34.4</v>
      </c>
      <c r="MD3082">
        <v>19.190000000000001</v>
      </c>
      <c r="ME3082">
        <v>28.4344</v>
      </c>
      <c r="MF3082">
        <v>49.674999999999997</v>
      </c>
      <c r="MH3082">
        <v>26.64</v>
      </c>
      <c r="MJ3082">
        <v>38.65</v>
      </c>
      <c r="MM3082">
        <v>61.652099999999997</v>
      </c>
      <c r="MN3082">
        <v>50.98</v>
      </c>
      <c r="MP3082">
        <v>68.400000000000006</v>
      </c>
      <c r="MR3082">
        <v>57.24</v>
      </c>
      <c r="MU3082">
        <v>157.55000000000001</v>
      </c>
      <c r="MV3082">
        <v>94.98</v>
      </c>
      <c r="MW3082">
        <v>23.44</v>
      </c>
      <c r="MY3082">
        <v>84.67</v>
      </c>
      <c r="MZ3082">
        <v>21.238199999999999</v>
      </c>
      <c r="NB3082">
        <v>66.992500000000007</v>
      </c>
      <c r="NC3082">
        <v>17.579999999999998</v>
      </c>
      <c r="NE3082">
        <v>58.37</v>
      </c>
      <c r="NF3082">
        <v>92.23</v>
      </c>
      <c r="NG3082">
        <v>38.447800000000001</v>
      </c>
      <c r="NH3082">
        <v>28.62</v>
      </c>
      <c r="NI3082">
        <v>45.58</v>
      </c>
      <c r="NK3082">
        <v>20.8</v>
      </c>
      <c r="NM3082">
        <v>31.91</v>
      </c>
      <c r="NQ3082">
        <v>17.899999999999999</v>
      </c>
      <c r="NT3082">
        <v>38.619999999999997</v>
      </c>
      <c r="NU3082">
        <v>90.26</v>
      </c>
      <c r="NV3082">
        <v>29.49</v>
      </c>
      <c r="NX3082">
        <v>103.98</v>
      </c>
      <c r="NY3082">
        <v>54.37</v>
      </c>
      <c r="OA3082">
        <v>32.74</v>
      </c>
      <c r="OE3082">
        <v>63.74</v>
      </c>
      <c r="OG3082">
        <v>47.42</v>
      </c>
      <c r="OJ3082">
        <v>26.8444</v>
      </c>
      <c r="OK3082">
        <v>68.45</v>
      </c>
      <c r="OM3082">
        <v>22.49</v>
      </c>
      <c r="ON3082">
        <v>157.47999999999999</v>
      </c>
      <c r="OO3082">
        <v>51.97</v>
      </c>
      <c r="OQ3082">
        <v>69.48</v>
      </c>
      <c r="OR3082">
        <v>33.1325</v>
      </c>
      <c r="OS3082">
        <v>30.913499999999999</v>
      </c>
      <c r="OU3082">
        <v>74.790000000000006</v>
      </c>
      <c r="OV3082">
        <v>62.66</v>
      </c>
      <c r="OW3082">
        <v>56.72</v>
      </c>
      <c r="OY3082">
        <v>37.75</v>
      </c>
      <c r="OZ3082">
        <v>44.7</v>
      </c>
      <c r="PA3082">
        <v>25.53</v>
      </c>
      <c r="PB3082">
        <v>55.78</v>
      </c>
      <c r="PC3082">
        <v>45.8</v>
      </c>
      <c r="PD3082">
        <v>55</v>
      </c>
      <c r="PE3082">
        <v>16.739999999999998</v>
      </c>
      <c r="PF3082">
        <v>34.069000000000003</v>
      </c>
      <c r="PG3082">
        <v>42.64</v>
      </c>
      <c r="PH3082">
        <v>31.44</v>
      </c>
      <c r="PI3082">
        <v>25.648</v>
      </c>
      <c r="PJ3082">
        <v>26.43</v>
      </c>
      <c r="PK3082">
        <v>342.49</v>
      </c>
      <c r="PM3082">
        <v>39.69</v>
      </c>
      <c r="PN3082">
        <v>21.48</v>
      </c>
      <c r="PP3082">
        <v>3.9</v>
      </c>
      <c r="PQ3082">
        <v>59.2</v>
      </c>
      <c r="PT3082">
        <v>31.827999999999999</v>
      </c>
      <c r="PV3082">
        <v>32.4</v>
      </c>
      <c r="PX3082">
        <v>34.869999999999997</v>
      </c>
      <c r="PY3082">
        <v>70.55</v>
      </c>
      <c r="PZ3082">
        <v>24.45</v>
      </c>
      <c r="QB3082">
        <v>40.119999999999997</v>
      </c>
      <c r="QC3082">
        <v>23.552499999999998</v>
      </c>
      <c r="QD3082">
        <v>60.12</v>
      </c>
      <c r="QE3082">
        <v>25.77</v>
      </c>
      <c r="QF3082">
        <v>17.925000000000001</v>
      </c>
      <c r="QG3082">
        <v>25.05</v>
      </c>
      <c r="QI3082">
        <v>31.7</v>
      </c>
      <c r="QJ3082">
        <v>154.03</v>
      </c>
      <c r="QK3082">
        <v>48.61</v>
      </c>
      <c r="QL3082">
        <v>140.15</v>
      </c>
      <c r="QM3082">
        <v>13.677899999999999</v>
      </c>
      <c r="QN3082">
        <v>33.85</v>
      </c>
      <c r="QS3082">
        <v>22.225000000000001</v>
      </c>
      <c r="QT3082">
        <v>11.73</v>
      </c>
      <c r="QU3082">
        <v>87.33</v>
      </c>
      <c r="QV3082">
        <v>10.91</v>
      </c>
      <c r="QX3082">
        <v>20.885000000000002</v>
      </c>
      <c r="RA3082">
        <v>54.99</v>
      </c>
      <c r="RB3082">
        <v>37.479999999999997</v>
      </c>
      <c r="RE3082">
        <v>24.82</v>
      </c>
      <c r="RF3082">
        <v>70.62</v>
      </c>
      <c r="RG3082">
        <v>21.08</v>
      </c>
      <c r="RI3082">
        <v>8.9</v>
      </c>
      <c r="RK3082">
        <v>14.535</v>
      </c>
      <c r="RL3082">
        <v>38.89</v>
      </c>
      <c r="RM3082">
        <v>48.39</v>
      </c>
      <c r="RN3082">
        <v>72.55</v>
      </c>
      <c r="RT3082">
        <v>87.08</v>
      </c>
      <c r="RV3082">
        <v>22.65</v>
      </c>
      <c r="RW3082">
        <v>43.52</v>
      </c>
      <c r="RY3082">
        <v>63.55</v>
      </c>
      <c r="SC3082">
        <v>46.29</v>
      </c>
      <c r="SD3082">
        <v>100.95</v>
      </c>
      <c r="SF3082">
        <v>28.78</v>
      </c>
      <c r="SH3082">
        <v>64.260000000000005</v>
      </c>
      <c r="SJ3082">
        <v>63.44</v>
      </c>
    </row>
    <row r="3083" spans="1:504">
      <c r="A3083" s="1">
        <v>40841</v>
      </c>
      <c r="B3083">
        <v>30.73</v>
      </c>
      <c r="C3083">
        <v>49.42</v>
      </c>
      <c r="D3083">
        <v>36.19</v>
      </c>
      <c r="F3083">
        <v>63.72</v>
      </c>
      <c r="G3083">
        <v>89.89</v>
      </c>
      <c r="H3083">
        <v>33.49</v>
      </c>
      <c r="I3083">
        <v>104.5</v>
      </c>
      <c r="J3083">
        <v>33.475000000000001</v>
      </c>
      <c r="L3083">
        <v>34.49</v>
      </c>
      <c r="M3083">
        <v>21.42</v>
      </c>
      <c r="N3083">
        <v>79.44</v>
      </c>
      <c r="P3083">
        <v>16.22</v>
      </c>
      <c r="Q3083">
        <v>11.363799999999999</v>
      </c>
      <c r="R3083">
        <v>36.04</v>
      </c>
      <c r="S3083">
        <v>180.36</v>
      </c>
      <c r="T3083">
        <v>88.93</v>
      </c>
      <c r="U3083">
        <v>63.69</v>
      </c>
      <c r="V3083">
        <v>91.77</v>
      </c>
      <c r="W3083">
        <v>32.909999999999997</v>
      </c>
      <c r="X3083">
        <v>77.040000000000006</v>
      </c>
      <c r="Y3083">
        <v>29.9</v>
      </c>
      <c r="Z3083">
        <v>6.46</v>
      </c>
      <c r="AC3083">
        <v>55.41</v>
      </c>
      <c r="AD3083">
        <v>18.87</v>
      </c>
      <c r="AE3083">
        <v>64.510000000000005</v>
      </c>
      <c r="AF3083">
        <v>28.41</v>
      </c>
      <c r="AG3083">
        <v>56.34</v>
      </c>
      <c r="AH3083">
        <v>75.28</v>
      </c>
      <c r="AJ3083">
        <v>56.71</v>
      </c>
      <c r="AM3083">
        <v>24.86</v>
      </c>
      <c r="AO3083">
        <v>40.36</v>
      </c>
      <c r="AP3083">
        <v>30.11</v>
      </c>
      <c r="AQ3083">
        <v>30.9</v>
      </c>
      <c r="AR3083">
        <v>24.18</v>
      </c>
      <c r="AS3083">
        <v>50.421399999999998</v>
      </c>
      <c r="AT3083">
        <v>27</v>
      </c>
      <c r="AU3083">
        <v>22.16</v>
      </c>
      <c r="AV3083">
        <v>10.350899999999999</v>
      </c>
      <c r="AW3083">
        <v>25.908200000000001</v>
      </c>
      <c r="AY3083">
        <v>25.354299999999999</v>
      </c>
      <c r="AZ3083">
        <v>41.74</v>
      </c>
      <c r="BA3083">
        <v>76.225399999999993</v>
      </c>
      <c r="BB3083">
        <v>27.94</v>
      </c>
      <c r="BC3083">
        <v>38.65</v>
      </c>
      <c r="BD3083">
        <v>58.78</v>
      </c>
      <c r="BE3083">
        <v>77.55</v>
      </c>
      <c r="BF3083">
        <v>49.09</v>
      </c>
      <c r="BG3083">
        <v>94.53</v>
      </c>
      <c r="BH3083">
        <v>28.15</v>
      </c>
      <c r="BK3083">
        <v>327.93</v>
      </c>
      <c r="BL3083">
        <v>26.27</v>
      </c>
      <c r="BM3083">
        <v>17.204999999999998</v>
      </c>
      <c r="BN3083">
        <v>20.74</v>
      </c>
      <c r="BO3083">
        <v>87.7</v>
      </c>
      <c r="BP3083">
        <v>29.422799999999999</v>
      </c>
      <c r="BQ3083">
        <v>76.72</v>
      </c>
      <c r="BR3083">
        <v>75.739999999999995</v>
      </c>
      <c r="BS3083">
        <v>26.05</v>
      </c>
      <c r="BT3083">
        <v>14.55</v>
      </c>
      <c r="BU3083">
        <v>5.42</v>
      </c>
      <c r="BV3083">
        <v>32.11</v>
      </c>
      <c r="BW3083">
        <v>14.78</v>
      </c>
      <c r="BX3083">
        <v>24.53</v>
      </c>
      <c r="BY3083">
        <v>16.53</v>
      </c>
      <c r="BZ3083">
        <v>33.32</v>
      </c>
      <c r="CA3083">
        <v>60.47</v>
      </c>
      <c r="CD3083">
        <v>35.14</v>
      </c>
      <c r="CF3083">
        <v>34.119999999999997</v>
      </c>
      <c r="CG3083">
        <v>44.92</v>
      </c>
      <c r="CH3083">
        <v>23.6</v>
      </c>
      <c r="CI3083">
        <v>67.349999999999994</v>
      </c>
      <c r="CJ3083">
        <v>20.74</v>
      </c>
      <c r="CK3083">
        <v>44.99</v>
      </c>
      <c r="CL3083">
        <v>24.26</v>
      </c>
      <c r="CN3083">
        <v>19.453700000000001</v>
      </c>
      <c r="CO3083">
        <v>58.18</v>
      </c>
      <c r="CP3083">
        <v>65.73</v>
      </c>
      <c r="CQ3083">
        <v>13.72</v>
      </c>
      <c r="CR3083">
        <v>93.81</v>
      </c>
      <c r="CS3083">
        <v>35.940399999999997</v>
      </c>
      <c r="CT3083">
        <v>54.4</v>
      </c>
      <c r="CU3083">
        <v>73.12</v>
      </c>
      <c r="CV3083">
        <v>50.7</v>
      </c>
      <c r="CW3083">
        <v>45.342300000000002</v>
      </c>
      <c r="CY3083">
        <v>60.42</v>
      </c>
      <c r="CZ3083">
        <v>43.14</v>
      </c>
      <c r="DA3083">
        <v>52.66</v>
      </c>
      <c r="DB3083">
        <v>19.579999999999998</v>
      </c>
      <c r="DC3083">
        <v>46.52</v>
      </c>
      <c r="DD3083">
        <v>43.76</v>
      </c>
      <c r="DE3083">
        <v>68.27</v>
      </c>
      <c r="DF3083">
        <v>33.21</v>
      </c>
      <c r="DG3083">
        <v>66.02</v>
      </c>
      <c r="DI3083">
        <v>21.82</v>
      </c>
      <c r="DJ3083">
        <v>38.450000000000003</v>
      </c>
      <c r="DK3083">
        <v>80.72</v>
      </c>
      <c r="DL3083">
        <v>30.56</v>
      </c>
      <c r="DM3083">
        <v>37.96</v>
      </c>
      <c r="DN3083">
        <v>12.43</v>
      </c>
      <c r="DO3083">
        <v>55.2</v>
      </c>
      <c r="DP3083">
        <v>33.68</v>
      </c>
      <c r="DQ3083">
        <v>38.21</v>
      </c>
      <c r="DR3083">
        <v>18.649999999999999</v>
      </c>
      <c r="DS3083">
        <v>65.260000000000005</v>
      </c>
      <c r="DT3083">
        <v>38.82</v>
      </c>
      <c r="DU3083">
        <v>56.84</v>
      </c>
      <c r="DV3083">
        <v>168.25</v>
      </c>
      <c r="DW3083">
        <v>35.119999999999997</v>
      </c>
      <c r="DX3083">
        <v>37.89</v>
      </c>
      <c r="DY3083">
        <v>36.96</v>
      </c>
      <c r="DZ3083">
        <v>34.384500000000003</v>
      </c>
      <c r="EA3083">
        <v>49.07</v>
      </c>
      <c r="EC3083">
        <v>59.93</v>
      </c>
      <c r="EE3083">
        <v>14.42</v>
      </c>
      <c r="EF3083">
        <v>30.54</v>
      </c>
      <c r="EH3083">
        <v>20.91</v>
      </c>
      <c r="EI3083">
        <v>79.7</v>
      </c>
      <c r="EK3083">
        <v>45.65</v>
      </c>
      <c r="EL3083">
        <v>23.642399999999999</v>
      </c>
      <c r="EM3083">
        <v>22.22</v>
      </c>
      <c r="EN3083">
        <v>8.39</v>
      </c>
      <c r="EO3083">
        <v>59.38</v>
      </c>
      <c r="EP3083">
        <v>38.01</v>
      </c>
      <c r="EQ3083">
        <v>6.6225000000000005</v>
      </c>
      <c r="ER3083">
        <v>53.87</v>
      </c>
      <c r="ET3083">
        <v>66.658900000000003</v>
      </c>
      <c r="EU3083">
        <v>16.71</v>
      </c>
      <c r="EV3083">
        <v>52.88</v>
      </c>
      <c r="EX3083">
        <v>11.46</v>
      </c>
      <c r="EY3083">
        <v>23.45</v>
      </c>
      <c r="EZ3083">
        <v>15.99</v>
      </c>
      <c r="FA3083">
        <v>24.8276</v>
      </c>
      <c r="FB3083">
        <v>37.42</v>
      </c>
      <c r="FC3083">
        <v>43.07</v>
      </c>
      <c r="FE3083">
        <v>18.5</v>
      </c>
      <c r="FF3083">
        <v>38.75</v>
      </c>
      <c r="FG3083">
        <v>21.51</v>
      </c>
      <c r="FH3083">
        <v>13.35</v>
      </c>
      <c r="FI3083">
        <v>30.03</v>
      </c>
      <c r="FJ3083">
        <v>8.3495000000000008</v>
      </c>
      <c r="FL3083">
        <v>43.23</v>
      </c>
      <c r="FM3083">
        <v>33.729999999999997</v>
      </c>
      <c r="FN3083">
        <v>35.700000000000003</v>
      </c>
      <c r="FO3083">
        <v>26.49</v>
      </c>
      <c r="FQ3083">
        <v>45.27</v>
      </c>
      <c r="FS3083">
        <v>84.07</v>
      </c>
      <c r="FT3083">
        <v>13.21</v>
      </c>
      <c r="FU3083">
        <v>64.84</v>
      </c>
      <c r="FW3083">
        <v>23.4375</v>
      </c>
      <c r="FX3083">
        <v>8.8848000000000003</v>
      </c>
      <c r="FY3083">
        <v>43.625</v>
      </c>
      <c r="FZ3083">
        <v>69.38</v>
      </c>
      <c r="GA3083">
        <v>33.42</v>
      </c>
      <c r="GB3083">
        <v>56.57</v>
      </c>
      <c r="GC3083">
        <v>25.55</v>
      </c>
      <c r="GD3083">
        <v>36.56</v>
      </c>
      <c r="GE3083">
        <v>70.760000000000005</v>
      </c>
      <c r="GF3083">
        <v>81.670199999999994</v>
      </c>
      <c r="GG3083">
        <v>43</v>
      </c>
      <c r="GH3083">
        <v>32.308700000000002</v>
      </c>
      <c r="GI3083">
        <v>29.22</v>
      </c>
      <c r="GJ3083">
        <v>42.18</v>
      </c>
      <c r="GK3083">
        <v>77.55</v>
      </c>
      <c r="GL3083">
        <v>26.724599999999999</v>
      </c>
      <c r="GM3083">
        <v>61.82</v>
      </c>
      <c r="GN3083">
        <v>42.31</v>
      </c>
      <c r="GO3083">
        <v>53.880800000000001</v>
      </c>
      <c r="GP3083">
        <v>4.8100000000000005</v>
      </c>
      <c r="GQ3083">
        <v>45.43</v>
      </c>
      <c r="GR3083">
        <v>53.02</v>
      </c>
      <c r="GS3083">
        <v>41.265000000000001</v>
      </c>
      <c r="GT3083">
        <v>101.65</v>
      </c>
      <c r="GU3083">
        <v>18.47</v>
      </c>
      <c r="GV3083">
        <v>33.950000000000003</v>
      </c>
      <c r="GW3083">
        <v>43.86</v>
      </c>
      <c r="GX3083">
        <v>25.27</v>
      </c>
      <c r="GY3083">
        <v>41.68</v>
      </c>
      <c r="GZ3083">
        <v>39.53</v>
      </c>
      <c r="HA3083">
        <v>68.03</v>
      </c>
      <c r="HB3083">
        <v>12.19</v>
      </c>
      <c r="HC3083">
        <v>83.15</v>
      </c>
      <c r="HD3083">
        <v>76.08</v>
      </c>
      <c r="HE3083">
        <v>51.87</v>
      </c>
      <c r="HF3083">
        <v>25.886700000000001</v>
      </c>
      <c r="HG3083">
        <v>43.12</v>
      </c>
      <c r="HH3083">
        <v>22.87</v>
      </c>
      <c r="HI3083">
        <v>8.7200000000000006</v>
      </c>
      <c r="HJ3083">
        <v>60.98</v>
      </c>
      <c r="HK3083">
        <v>122.45</v>
      </c>
      <c r="HL3083">
        <v>18.77</v>
      </c>
      <c r="HM3083">
        <v>26.74</v>
      </c>
      <c r="HN3083">
        <v>23.99</v>
      </c>
      <c r="HP3083">
        <v>18.77</v>
      </c>
      <c r="HQ3083">
        <v>53.23</v>
      </c>
      <c r="HR3083">
        <v>74.42</v>
      </c>
      <c r="HS3083">
        <v>29.555</v>
      </c>
      <c r="HT3083">
        <v>25.986699999999999</v>
      </c>
      <c r="HU3083">
        <v>18.71</v>
      </c>
      <c r="HV3083">
        <v>20.7791</v>
      </c>
      <c r="HX3083">
        <v>47.84</v>
      </c>
      <c r="HY3083">
        <v>48.76</v>
      </c>
      <c r="HZ3083">
        <v>23.58</v>
      </c>
      <c r="IA3083">
        <v>25.74</v>
      </c>
      <c r="IB3083">
        <v>51.007100000000001</v>
      </c>
      <c r="IC3083">
        <v>46.441899999999997</v>
      </c>
      <c r="ID3083">
        <v>33.225000000000001</v>
      </c>
      <c r="IE3083">
        <v>58.029400000000003</v>
      </c>
      <c r="IF3083">
        <v>30.83</v>
      </c>
      <c r="IG3083">
        <v>16.920000000000002</v>
      </c>
      <c r="IH3083">
        <v>57.22</v>
      </c>
      <c r="II3083">
        <v>24.146100000000001</v>
      </c>
      <c r="IJ3083">
        <v>32.47</v>
      </c>
      <c r="IK3083">
        <v>21.1294</v>
      </c>
      <c r="IM3083">
        <v>10.82</v>
      </c>
      <c r="IS3083">
        <v>41.44</v>
      </c>
      <c r="IV3083">
        <v>48.49</v>
      </c>
      <c r="IW3083">
        <v>50.63</v>
      </c>
      <c r="IZ3083">
        <v>48.24</v>
      </c>
      <c r="JA3083">
        <v>18.66</v>
      </c>
      <c r="JC3083">
        <v>32.605699999999999</v>
      </c>
      <c r="JE3083">
        <v>43.03</v>
      </c>
      <c r="JI3083">
        <v>11.1</v>
      </c>
      <c r="JJ3083">
        <v>28.92</v>
      </c>
      <c r="JO3083">
        <v>74.959999999999994</v>
      </c>
      <c r="JU3083">
        <v>50.44</v>
      </c>
      <c r="JW3083">
        <v>70.37</v>
      </c>
      <c r="JY3083">
        <v>25.75</v>
      </c>
      <c r="KD3083">
        <v>78.5</v>
      </c>
      <c r="KH3083">
        <v>6.9399999999999995</v>
      </c>
      <c r="KI3083">
        <v>38.75</v>
      </c>
      <c r="KJ3083">
        <v>24.84</v>
      </c>
      <c r="KK3083">
        <v>9.2774999999999999</v>
      </c>
      <c r="KN3083">
        <v>33.880000000000003</v>
      </c>
      <c r="KO3083">
        <v>24.63</v>
      </c>
      <c r="KP3083">
        <v>68.69</v>
      </c>
      <c r="KQ3083">
        <v>19.79</v>
      </c>
      <c r="KU3083">
        <v>16.48</v>
      </c>
      <c r="KV3083">
        <v>18.8</v>
      </c>
      <c r="KX3083">
        <v>16.52</v>
      </c>
      <c r="KZ3083">
        <v>69</v>
      </c>
      <c r="LB3083">
        <v>25.831900000000001</v>
      </c>
      <c r="LE3083">
        <v>26.5</v>
      </c>
      <c r="LG3083">
        <v>56.38</v>
      </c>
      <c r="LH3083">
        <v>36.454999999999998</v>
      </c>
      <c r="LI3083">
        <v>37.19</v>
      </c>
      <c r="LK3083">
        <v>113.872</v>
      </c>
      <c r="LL3083">
        <v>36.96</v>
      </c>
      <c r="LM3083">
        <v>127.03</v>
      </c>
      <c r="LN3083">
        <v>51.9</v>
      </c>
      <c r="LO3083">
        <v>69.349999999999994</v>
      </c>
      <c r="LP3083">
        <v>25.22</v>
      </c>
      <c r="LR3083">
        <v>76.13</v>
      </c>
      <c r="LS3083">
        <v>78.89</v>
      </c>
      <c r="LT3083">
        <v>39.6</v>
      </c>
      <c r="LU3083">
        <v>43.41</v>
      </c>
      <c r="LV3083">
        <v>78.900000000000006</v>
      </c>
      <c r="LX3083">
        <v>42.165599999999998</v>
      </c>
      <c r="MC3083">
        <v>33.994999999999997</v>
      </c>
      <c r="MD3083">
        <v>17.95</v>
      </c>
      <c r="ME3083">
        <v>27.7578</v>
      </c>
      <c r="MF3083">
        <v>48.305</v>
      </c>
      <c r="MH3083">
        <v>25.19</v>
      </c>
      <c r="MJ3083">
        <v>37.799999999999997</v>
      </c>
      <c r="MM3083">
        <v>61.273600000000002</v>
      </c>
      <c r="MN3083">
        <v>56.5</v>
      </c>
      <c r="MP3083">
        <v>64.599999999999994</v>
      </c>
      <c r="MR3083">
        <v>55.95</v>
      </c>
      <c r="MU3083">
        <v>153.61000000000001</v>
      </c>
      <c r="MV3083">
        <v>92.99</v>
      </c>
      <c r="MW3083">
        <v>23.06</v>
      </c>
      <c r="MY3083">
        <v>82.82</v>
      </c>
      <c r="MZ3083">
        <v>19.950199999999999</v>
      </c>
      <c r="NB3083">
        <v>65.995000000000005</v>
      </c>
      <c r="NC3083">
        <v>17.07</v>
      </c>
      <c r="NE3083">
        <v>58.17</v>
      </c>
      <c r="NF3083">
        <v>91.41</v>
      </c>
      <c r="NG3083">
        <v>37.994799999999998</v>
      </c>
      <c r="NH3083">
        <v>27.4</v>
      </c>
      <c r="NI3083">
        <v>44.92</v>
      </c>
      <c r="NK3083">
        <v>20.3</v>
      </c>
      <c r="NM3083">
        <v>31.49</v>
      </c>
      <c r="NQ3083">
        <v>17.61</v>
      </c>
      <c r="NT3083">
        <v>38.31</v>
      </c>
      <c r="NU3083">
        <v>87.36</v>
      </c>
      <c r="NV3083">
        <v>29.44</v>
      </c>
      <c r="NX3083">
        <v>100.44</v>
      </c>
      <c r="NY3083">
        <v>53.86</v>
      </c>
      <c r="OA3083">
        <v>32.090000000000003</v>
      </c>
      <c r="OE3083">
        <v>61.6</v>
      </c>
      <c r="OG3083">
        <v>46.46</v>
      </c>
      <c r="OJ3083">
        <v>25.693100000000001</v>
      </c>
      <c r="OK3083">
        <v>67</v>
      </c>
      <c r="OM3083">
        <v>22.77</v>
      </c>
      <c r="ON3083">
        <v>150.38</v>
      </c>
      <c r="OO3083">
        <v>51.13</v>
      </c>
      <c r="OQ3083">
        <v>68.84</v>
      </c>
      <c r="OR3083">
        <v>32.39</v>
      </c>
      <c r="OS3083">
        <v>29.256</v>
      </c>
      <c r="OU3083">
        <v>72.959999999999994</v>
      </c>
      <c r="OV3083">
        <v>61.56</v>
      </c>
      <c r="OW3083">
        <v>55.79</v>
      </c>
      <c r="OY3083">
        <v>36.47</v>
      </c>
      <c r="OZ3083">
        <v>42.05</v>
      </c>
      <c r="PA3083">
        <v>25.29</v>
      </c>
      <c r="PB3083">
        <v>54.63</v>
      </c>
      <c r="PC3083">
        <v>44.97</v>
      </c>
      <c r="PD3083">
        <v>53.58</v>
      </c>
      <c r="PE3083">
        <v>16.09</v>
      </c>
      <c r="PF3083">
        <v>32.750999999999998</v>
      </c>
      <c r="PG3083">
        <v>41.22</v>
      </c>
      <c r="PH3083">
        <v>30.73</v>
      </c>
      <c r="PI3083">
        <v>24.824000000000002</v>
      </c>
      <c r="PJ3083">
        <v>25.91</v>
      </c>
      <c r="PK3083">
        <v>334.18</v>
      </c>
      <c r="PM3083">
        <v>38.049999999999997</v>
      </c>
      <c r="PN3083">
        <v>20.92</v>
      </c>
      <c r="PP3083">
        <v>3.71</v>
      </c>
      <c r="PQ3083">
        <v>57.84</v>
      </c>
      <c r="PT3083">
        <v>31.58</v>
      </c>
      <c r="PV3083">
        <v>31.49</v>
      </c>
      <c r="PX3083">
        <v>33.979999999999997</v>
      </c>
      <c r="PY3083">
        <v>69.92</v>
      </c>
      <c r="PZ3083">
        <v>22.92</v>
      </c>
      <c r="QB3083">
        <v>39.340000000000003</v>
      </c>
      <c r="QC3083">
        <v>22.67</v>
      </c>
      <c r="QD3083">
        <v>59.4</v>
      </c>
      <c r="QE3083">
        <v>25.75</v>
      </c>
      <c r="QF3083">
        <v>16.484999999999999</v>
      </c>
      <c r="QG3083">
        <v>24.36</v>
      </c>
      <c r="QI3083">
        <v>27.37</v>
      </c>
      <c r="QJ3083">
        <v>152.58000000000001</v>
      </c>
      <c r="QK3083">
        <v>50.96</v>
      </c>
      <c r="QL3083">
        <v>139.41</v>
      </c>
      <c r="QM3083">
        <v>13.5321</v>
      </c>
      <c r="QN3083">
        <v>33.159999999999997</v>
      </c>
      <c r="QS3083">
        <v>21.98</v>
      </c>
      <c r="QT3083">
        <v>11.57</v>
      </c>
      <c r="QU3083">
        <v>86.1</v>
      </c>
      <c r="QV3083">
        <v>10.72</v>
      </c>
      <c r="QX3083">
        <v>20.21</v>
      </c>
      <c r="RA3083">
        <v>54.38</v>
      </c>
      <c r="RB3083">
        <v>36.64</v>
      </c>
      <c r="RE3083">
        <v>23.52</v>
      </c>
      <c r="RF3083">
        <v>68.81</v>
      </c>
      <c r="RG3083">
        <v>20.010000000000002</v>
      </c>
      <c r="RI3083">
        <v>8.44</v>
      </c>
      <c r="RK3083">
        <v>15.87</v>
      </c>
      <c r="RL3083">
        <v>38.82</v>
      </c>
      <c r="RM3083">
        <v>48.04</v>
      </c>
      <c r="RN3083">
        <v>70.78</v>
      </c>
      <c r="RT3083">
        <v>85.99</v>
      </c>
      <c r="RV3083">
        <v>21.91</v>
      </c>
      <c r="RW3083">
        <v>43.15</v>
      </c>
      <c r="RY3083">
        <v>63.54</v>
      </c>
      <c r="SC3083">
        <v>45.03</v>
      </c>
      <c r="SD3083">
        <v>98.97</v>
      </c>
      <c r="SF3083">
        <v>28.18</v>
      </c>
      <c r="SH3083">
        <v>61.21</v>
      </c>
      <c r="SJ3083">
        <v>61.8</v>
      </c>
    </row>
    <row r="3084" spans="1:504">
      <c r="A3084" s="1">
        <v>40842</v>
      </c>
      <c r="B3084">
        <v>31.74</v>
      </c>
      <c r="C3084">
        <v>50.45</v>
      </c>
      <c r="D3084">
        <v>36.81</v>
      </c>
      <c r="F3084">
        <v>66.56</v>
      </c>
      <c r="G3084">
        <v>91.57</v>
      </c>
      <c r="H3084">
        <v>34.18</v>
      </c>
      <c r="I3084">
        <v>106.77</v>
      </c>
      <c r="J3084">
        <v>33.734999999999999</v>
      </c>
      <c r="L3084">
        <v>35.049999999999997</v>
      </c>
      <c r="M3084">
        <v>21.74</v>
      </c>
      <c r="N3084">
        <v>81.069999999999993</v>
      </c>
      <c r="P3084">
        <v>16.350000000000001</v>
      </c>
      <c r="Q3084">
        <v>11.6861</v>
      </c>
      <c r="R3084">
        <v>36.549999999999997</v>
      </c>
      <c r="S3084">
        <v>181.97</v>
      </c>
      <c r="T3084">
        <v>92.19</v>
      </c>
      <c r="U3084">
        <v>64.489999999999995</v>
      </c>
      <c r="V3084">
        <v>91.78</v>
      </c>
      <c r="W3084">
        <v>33.54</v>
      </c>
      <c r="X3084">
        <v>77.02</v>
      </c>
      <c r="Y3084">
        <v>29.67</v>
      </c>
      <c r="Z3084">
        <v>6.59</v>
      </c>
      <c r="AC3084">
        <v>56.48</v>
      </c>
      <c r="AD3084">
        <v>19.29</v>
      </c>
      <c r="AE3084">
        <v>64.95</v>
      </c>
      <c r="AF3084">
        <v>28.75</v>
      </c>
      <c r="AG3084">
        <v>57.5</v>
      </c>
      <c r="AH3084">
        <v>76.06</v>
      </c>
      <c r="AJ3084">
        <v>57.37</v>
      </c>
      <c r="AM3084">
        <v>24.98</v>
      </c>
      <c r="AO3084">
        <v>39.869999999999997</v>
      </c>
      <c r="AP3084">
        <v>29.66</v>
      </c>
      <c r="AQ3084">
        <v>31.16</v>
      </c>
      <c r="AR3084">
        <v>25.32</v>
      </c>
      <c r="AS3084">
        <v>51.107399999999998</v>
      </c>
      <c r="AT3084">
        <v>27.29</v>
      </c>
      <c r="AU3084">
        <v>22.34</v>
      </c>
      <c r="AV3084">
        <v>10.704700000000001</v>
      </c>
      <c r="AW3084">
        <v>26.203900000000001</v>
      </c>
      <c r="AY3084">
        <v>25.674900000000001</v>
      </c>
      <c r="AZ3084">
        <v>43.03</v>
      </c>
      <c r="BA3084">
        <v>78.157600000000002</v>
      </c>
      <c r="BB3084">
        <v>28.91</v>
      </c>
      <c r="BC3084">
        <v>38.799999999999997</v>
      </c>
      <c r="BD3084">
        <v>60.38</v>
      </c>
      <c r="BE3084">
        <v>79.010000000000005</v>
      </c>
      <c r="BF3084">
        <v>49.72</v>
      </c>
      <c r="BG3084">
        <v>97.36</v>
      </c>
      <c r="BH3084">
        <v>28.9</v>
      </c>
      <c r="BK3084">
        <v>327.79</v>
      </c>
      <c r="BL3084">
        <v>25.4</v>
      </c>
      <c r="BM3084">
        <v>17.364999999999998</v>
      </c>
      <c r="BN3084">
        <v>20.94</v>
      </c>
      <c r="BO3084">
        <v>83.4</v>
      </c>
      <c r="BP3084">
        <v>29.879200000000001</v>
      </c>
      <c r="BQ3084">
        <v>76.72</v>
      </c>
      <c r="BR3084">
        <v>78.02</v>
      </c>
      <c r="BS3084">
        <v>26.65</v>
      </c>
      <c r="BT3084">
        <v>14.89</v>
      </c>
      <c r="BU3084">
        <v>5.46</v>
      </c>
      <c r="BV3084">
        <v>32.51</v>
      </c>
      <c r="BW3084">
        <v>14.88</v>
      </c>
      <c r="BX3084">
        <v>25.066700000000001</v>
      </c>
      <c r="BY3084">
        <v>16.71</v>
      </c>
      <c r="BZ3084">
        <v>33.49</v>
      </c>
      <c r="CA3084">
        <v>61.65</v>
      </c>
      <c r="CD3084">
        <v>35.799999999999997</v>
      </c>
      <c r="CF3084">
        <v>34.590000000000003</v>
      </c>
      <c r="CG3084">
        <v>45.27</v>
      </c>
      <c r="CH3084">
        <v>24</v>
      </c>
      <c r="CI3084">
        <v>68.63</v>
      </c>
      <c r="CJ3084">
        <v>20.85</v>
      </c>
      <c r="CK3084">
        <v>45.27</v>
      </c>
      <c r="CL3084">
        <v>25.11</v>
      </c>
      <c r="CN3084">
        <v>19.585999999999999</v>
      </c>
      <c r="CO3084">
        <v>58.82</v>
      </c>
      <c r="CP3084">
        <v>67.540000000000006</v>
      </c>
      <c r="CQ3084">
        <v>14.13</v>
      </c>
      <c r="CR3084">
        <v>94.88</v>
      </c>
      <c r="CS3084">
        <v>36.235999999999997</v>
      </c>
      <c r="CT3084">
        <v>55.15</v>
      </c>
      <c r="CU3084">
        <v>73.930000000000007</v>
      </c>
      <c r="CV3084">
        <v>51.15</v>
      </c>
      <c r="CW3084">
        <v>46.163499999999999</v>
      </c>
      <c r="CY3084">
        <v>60.93</v>
      </c>
      <c r="CZ3084">
        <v>43.74</v>
      </c>
      <c r="DA3084">
        <v>53.55</v>
      </c>
      <c r="DB3084">
        <v>19.41</v>
      </c>
      <c r="DC3084">
        <v>47.15</v>
      </c>
      <c r="DD3084">
        <v>43.71</v>
      </c>
      <c r="DE3084">
        <v>68.91</v>
      </c>
      <c r="DF3084">
        <v>33.840000000000003</v>
      </c>
      <c r="DG3084">
        <v>67.150000000000006</v>
      </c>
      <c r="DI3084">
        <v>21.94</v>
      </c>
      <c r="DJ3084">
        <v>38.99</v>
      </c>
      <c r="DK3084">
        <v>81.36</v>
      </c>
      <c r="DL3084">
        <v>30.56</v>
      </c>
      <c r="DM3084">
        <v>39.024999999999999</v>
      </c>
      <c r="DN3084">
        <v>11.87</v>
      </c>
      <c r="DO3084">
        <v>56.03</v>
      </c>
      <c r="DP3084">
        <v>33.616700000000002</v>
      </c>
      <c r="DQ3084">
        <v>39.299999999999997</v>
      </c>
      <c r="DR3084">
        <v>18.64</v>
      </c>
      <c r="DS3084">
        <v>63.89</v>
      </c>
      <c r="DT3084">
        <v>38.99</v>
      </c>
      <c r="DU3084">
        <v>56.9</v>
      </c>
      <c r="DV3084">
        <v>169.77</v>
      </c>
      <c r="DW3084">
        <v>35.869999999999997</v>
      </c>
      <c r="DX3084">
        <v>38.39</v>
      </c>
      <c r="DY3084">
        <v>36.99</v>
      </c>
      <c r="DZ3084">
        <v>34.684899999999999</v>
      </c>
      <c r="EA3084">
        <v>51.24</v>
      </c>
      <c r="EC3084">
        <v>59.88</v>
      </c>
      <c r="EE3084">
        <v>14.515000000000001</v>
      </c>
      <c r="EF3084">
        <v>31.03</v>
      </c>
      <c r="EH3084">
        <v>21.02</v>
      </c>
      <c r="EI3084">
        <v>80.540000000000006</v>
      </c>
      <c r="EK3084">
        <v>46.28</v>
      </c>
      <c r="EL3084">
        <v>24.233000000000001</v>
      </c>
      <c r="EM3084">
        <v>22.04</v>
      </c>
      <c r="EN3084">
        <v>8.6</v>
      </c>
      <c r="EO3084">
        <v>60.55</v>
      </c>
      <c r="EP3084">
        <v>38.78</v>
      </c>
      <c r="EQ3084">
        <v>6.6349999999999998</v>
      </c>
      <c r="ER3084">
        <v>54.54</v>
      </c>
      <c r="ET3084">
        <v>67.358599999999996</v>
      </c>
      <c r="EU3084">
        <v>16.84</v>
      </c>
      <c r="EV3084">
        <v>52.32</v>
      </c>
      <c r="EX3084">
        <v>11.51</v>
      </c>
      <c r="EY3084">
        <v>23.92</v>
      </c>
      <c r="EZ3084">
        <v>16.48</v>
      </c>
      <c r="FA3084">
        <v>25.6157</v>
      </c>
      <c r="FB3084">
        <v>37.5</v>
      </c>
      <c r="FC3084">
        <v>43.04</v>
      </c>
      <c r="FE3084">
        <v>19.48</v>
      </c>
      <c r="FF3084">
        <v>39.479999999999997</v>
      </c>
      <c r="FG3084">
        <v>21.64</v>
      </c>
      <c r="FH3084">
        <v>13.73</v>
      </c>
      <c r="FI3084">
        <v>30.72</v>
      </c>
      <c r="FJ3084">
        <v>8.4812999999999992</v>
      </c>
      <c r="FL3084">
        <v>43.31</v>
      </c>
      <c r="FM3084">
        <v>33.950000000000003</v>
      </c>
      <c r="FN3084">
        <v>36.22</v>
      </c>
      <c r="FO3084">
        <v>26.89</v>
      </c>
      <c r="FQ3084">
        <v>45.78</v>
      </c>
      <c r="FS3084">
        <v>83.4</v>
      </c>
      <c r="FT3084">
        <v>13.51</v>
      </c>
      <c r="FU3084">
        <v>65.790000000000006</v>
      </c>
      <c r="FW3084">
        <v>23.552499999999998</v>
      </c>
      <c r="FX3084">
        <v>8.8062000000000005</v>
      </c>
      <c r="FY3084">
        <v>44.395000000000003</v>
      </c>
      <c r="FZ3084">
        <v>69.77</v>
      </c>
      <c r="GA3084">
        <v>33.92</v>
      </c>
      <c r="GB3084">
        <v>55.6</v>
      </c>
      <c r="GC3084">
        <v>25.76</v>
      </c>
      <c r="GD3084">
        <v>37.21</v>
      </c>
      <c r="GE3084">
        <v>70.2</v>
      </c>
      <c r="GF3084">
        <v>83.646199999999993</v>
      </c>
      <c r="GG3084">
        <v>43.61</v>
      </c>
      <c r="GH3084">
        <v>32.619500000000002</v>
      </c>
      <c r="GI3084">
        <v>29.52</v>
      </c>
      <c r="GJ3084">
        <v>42.31</v>
      </c>
      <c r="GK3084">
        <v>78.430000000000007</v>
      </c>
      <c r="GL3084">
        <v>27.1236</v>
      </c>
      <c r="GM3084">
        <v>62.01</v>
      </c>
      <c r="GN3084">
        <v>42.71</v>
      </c>
      <c r="GO3084">
        <v>54.803199999999997</v>
      </c>
      <c r="GP3084">
        <v>4.93</v>
      </c>
      <c r="GQ3084">
        <v>45.59</v>
      </c>
      <c r="GR3084">
        <v>53.89</v>
      </c>
      <c r="GS3084">
        <v>42.43</v>
      </c>
      <c r="GT3084">
        <v>104.32</v>
      </c>
      <c r="GU3084">
        <v>19.09</v>
      </c>
      <c r="GV3084">
        <v>34.31</v>
      </c>
      <c r="GW3084">
        <v>42.44</v>
      </c>
      <c r="GX3084">
        <v>26.58</v>
      </c>
      <c r="GY3084">
        <v>41.76</v>
      </c>
      <c r="GZ3084">
        <v>39.979999999999997</v>
      </c>
      <c r="HA3084">
        <v>69.84</v>
      </c>
      <c r="HB3084">
        <v>12.18</v>
      </c>
      <c r="HC3084">
        <v>81.849999999999994</v>
      </c>
      <c r="HD3084">
        <v>76.31</v>
      </c>
      <c r="HE3084">
        <v>52.35</v>
      </c>
      <c r="HF3084">
        <v>25.9</v>
      </c>
      <c r="HG3084">
        <v>43.12</v>
      </c>
      <c r="HH3084">
        <v>23.13</v>
      </c>
      <c r="HI3084">
        <v>8.6300000000000008</v>
      </c>
      <c r="HJ3084">
        <v>63.05</v>
      </c>
      <c r="HK3084">
        <v>124.72</v>
      </c>
      <c r="HL3084">
        <v>19.39</v>
      </c>
      <c r="HM3084">
        <v>26.79</v>
      </c>
      <c r="HN3084">
        <v>25.1</v>
      </c>
      <c r="HP3084">
        <v>18.43</v>
      </c>
      <c r="HQ3084">
        <v>48.36</v>
      </c>
      <c r="HR3084">
        <v>75.489999999999995</v>
      </c>
      <c r="HS3084">
        <v>29.27</v>
      </c>
      <c r="HT3084">
        <v>26.533300000000001</v>
      </c>
      <c r="HU3084">
        <v>19.61</v>
      </c>
      <c r="HV3084">
        <v>20.576499999999999</v>
      </c>
      <c r="HX3084">
        <v>48.954999999999998</v>
      </c>
      <c r="HY3084">
        <v>48.76</v>
      </c>
      <c r="HZ3084">
        <v>24.09</v>
      </c>
      <c r="IA3084">
        <v>26.34</v>
      </c>
      <c r="IB3084">
        <v>50.334099999999999</v>
      </c>
      <c r="IC3084">
        <v>46.643299999999996</v>
      </c>
      <c r="ID3084">
        <v>33.484999999999999</v>
      </c>
      <c r="IE3084">
        <v>58.139200000000002</v>
      </c>
      <c r="IF3084">
        <v>31.55</v>
      </c>
      <c r="IG3084">
        <v>17.09</v>
      </c>
      <c r="IH3084">
        <v>58.54</v>
      </c>
      <c r="II3084">
        <v>24.3748</v>
      </c>
      <c r="IJ3084">
        <v>32.479999999999997</v>
      </c>
      <c r="IK3084">
        <v>21.6037</v>
      </c>
      <c r="IM3084">
        <v>10.96</v>
      </c>
      <c r="IS3084">
        <v>41.91</v>
      </c>
      <c r="IV3084">
        <v>48.83</v>
      </c>
      <c r="IW3084">
        <v>50.46</v>
      </c>
      <c r="IZ3084">
        <v>48.33</v>
      </c>
      <c r="JA3084">
        <v>18.79</v>
      </c>
      <c r="JC3084">
        <v>33.209699999999998</v>
      </c>
      <c r="JE3084">
        <v>44.12</v>
      </c>
      <c r="JI3084">
        <v>11.32</v>
      </c>
      <c r="JJ3084">
        <v>29.06</v>
      </c>
      <c r="JO3084">
        <v>76.53</v>
      </c>
      <c r="JU3084">
        <v>51.1</v>
      </c>
      <c r="JW3084">
        <v>70.02</v>
      </c>
      <c r="JY3084">
        <v>25.84</v>
      </c>
      <c r="KD3084">
        <v>79.540000000000006</v>
      </c>
      <c r="KH3084">
        <v>7.29</v>
      </c>
      <c r="KI3084">
        <v>38.86</v>
      </c>
      <c r="KJ3084">
        <v>25.48</v>
      </c>
      <c r="KK3084">
        <v>9.2475000000000005</v>
      </c>
      <c r="KN3084">
        <v>34.68</v>
      </c>
      <c r="KO3084">
        <v>25.2</v>
      </c>
      <c r="KP3084">
        <v>70.52</v>
      </c>
      <c r="KQ3084">
        <v>20.05</v>
      </c>
      <c r="KU3084">
        <v>16.385000000000002</v>
      </c>
      <c r="KV3084">
        <v>19.22</v>
      </c>
      <c r="KX3084">
        <v>16.64</v>
      </c>
      <c r="KZ3084">
        <v>71</v>
      </c>
      <c r="LB3084">
        <v>26.6264</v>
      </c>
      <c r="LE3084">
        <v>26.85</v>
      </c>
      <c r="LG3084">
        <v>57.01</v>
      </c>
      <c r="LH3084">
        <v>36.26</v>
      </c>
      <c r="LI3084">
        <v>38.14</v>
      </c>
      <c r="LK3084">
        <v>116.20399999999999</v>
      </c>
      <c r="LL3084">
        <v>37.619999999999997</v>
      </c>
      <c r="LM3084">
        <v>128.04</v>
      </c>
      <c r="LN3084">
        <v>53.52</v>
      </c>
      <c r="LO3084">
        <v>69.38</v>
      </c>
      <c r="LP3084">
        <v>25.66</v>
      </c>
      <c r="LR3084">
        <v>81.75</v>
      </c>
      <c r="LS3084">
        <v>76.349999999999994</v>
      </c>
      <c r="LT3084">
        <v>40.9</v>
      </c>
      <c r="LU3084">
        <v>44.6</v>
      </c>
      <c r="LV3084">
        <v>77.02</v>
      </c>
      <c r="LX3084">
        <v>41.879100000000001</v>
      </c>
      <c r="MC3084">
        <v>34.405000000000001</v>
      </c>
      <c r="MD3084">
        <v>18.54</v>
      </c>
      <c r="ME3084">
        <v>27.980399999999999</v>
      </c>
      <c r="MF3084">
        <v>48.55</v>
      </c>
      <c r="MH3084">
        <v>26.37</v>
      </c>
      <c r="MJ3084">
        <v>38.119999999999997</v>
      </c>
      <c r="MM3084">
        <v>62.589399999999998</v>
      </c>
      <c r="MN3084">
        <v>56.07</v>
      </c>
      <c r="MP3084">
        <v>65.39</v>
      </c>
      <c r="MR3084">
        <v>55.63</v>
      </c>
      <c r="MU3084">
        <v>153.24</v>
      </c>
      <c r="MV3084">
        <v>94.11</v>
      </c>
      <c r="MW3084">
        <v>23.65</v>
      </c>
      <c r="MY3084">
        <v>83.96</v>
      </c>
      <c r="MZ3084">
        <v>22.973800000000001</v>
      </c>
      <c r="NB3084">
        <v>64.968800000000002</v>
      </c>
      <c r="NC3084">
        <v>17.25</v>
      </c>
      <c r="NE3084">
        <v>58.21</v>
      </c>
      <c r="NF3084">
        <v>89.92</v>
      </c>
      <c r="NG3084">
        <v>38.145800000000001</v>
      </c>
      <c r="NH3084">
        <v>27.71</v>
      </c>
      <c r="NI3084">
        <v>44.65</v>
      </c>
      <c r="NK3084">
        <v>20.57</v>
      </c>
      <c r="NM3084">
        <v>31.37</v>
      </c>
      <c r="NQ3084">
        <v>17.48</v>
      </c>
      <c r="NT3084">
        <v>38.9</v>
      </c>
      <c r="NU3084">
        <v>89.68</v>
      </c>
      <c r="NV3084">
        <v>29.27</v>
      </c>
      <c r="NX3084">
        <v>106.33</v>
      </c>
      <c r="NY3084">
        <v>54.19</v>
      </c>
      <c r="OA3084">
        <v>33.67</v>
      </c>
      <c r="OE3084">
        <v>62.71</v>
      </c>
      <c r="OG3084">
        <v>48.23</v>
      </c>
      <c r="OJ3084">
        <v>25.593</v>
      </c>
      <c r="OK3084">
        <v>69.58</v>
      </c>
      <c r="OM3084">
        <v>23.25</v>
      </c>
      <c r="ON3084">
        <v>154.37</v>
      </c>
      <c r="OO3084">
        <v>51</v>
      </c>
      <c r="OQ3084">
        <v>70.8</v>
      </c>
      <c r="OR3084">
        <v>30.89</v>
      </c>
      <c r="OS3084">
        <v>29.5411</v>
      </c>
      <c r="OU3084">
        <v>74.22</v>
      </c>
      <c r="OV3084">
        <v>62.38</v>
      </c>
      <c r="OW3084">
        <v>56.64</v>
      </c>
      <c r="OY3084">
        <v>36.774999999999999</v>
      </c>
      <c r="OZ3084">
        <v>42.86</v>
      </c>
      <c r="PA3084">
        <v>25.48</v>
      </c>
      <c r="PB3084">
        <v>54.15</v>
      </c>
      <c r="PC3084">
        <v>44.41</v>
      </c>
      <c r="PD3084">
        <v>54.02</v>
      </c>
      <c r="PE3084">
        <v>15.94</v>
      </c>
      <c r="PF3084">
        <v>32.905999999999999</v>
      </c>
      <c r="PG3084">
        <v>42.73</v>
      </c>
      <c r="PH3084">
        <v>30.28</v>
      </c>
      <c r="PI3084">
        <v>25.146000000000001</v>
      </c>
      <c r="PJ3084">
        <v>26.31</v>
      </c>
      <c r="PK3084">
        <v>332.85</v>
      </c>
      <c r="PM3084">
        <v>38.869999999999997</v>
      </c>
      <c r="PN3084">
        <v>20.81</v>
      </c>
      <c r="PP3084">
        <v>3.83</v>
      </c>
      <c r="PQ3084">
        <v>59.45</v>
      </c>
      <c r="PT3084">
        <v>32.322000000000003</v>
      </c>
      <c r="PV3084">
        <v>32.78</v>
      </c>
      <c r="PX3084">
        <v>34.71</v>
      </c>
      <c r="PY3084">
        <v>70.34</v>
      </c>
      <c r="PZ3084">
        <v>23.3</v>
      </c>
      <c r="QB3084">
        <v>37.909999999999997</v>
      </c>
      <c r="QC3084">
        <v>23.004999999999999</v>
      </c>
      <c r="QD3084">
        <v>60.19</v>
      </c>
      <c r="QE3084">
        <v>25.02</v>
      </c>
      <c r="QF3084">
        <v>17.364999999999998</v>
      </c>
      <c r="QG3084">
        <v>25.82</v>
      </c>
      <c r="QI3084">
        <v>27.26</v>
      </c>
      <c r="QJ3084">
        <v>150.84</v>
      </c>
      <c r="QK3084">
        <v>52.72</v>
      </c>
      <c r="QL3084">
        <v>140.9</v>
      </c>
      <c r="QM3084">
        <v>13.503</v>
      </c>
      <c r="QN3084">
        <v>33.54</v>
      </c>
      <c r="QS3084">
        <v>22.22</v>
      </c>
      <c r="QT3084">
        <v>11.75</v>
      </c>
      <c r="QU3084">
        <v>86.72</v>
      </c>
      <c r="QV3084">
        <v>10.79</v>
      </c>
      <c r="QX3084">
        <v>20.399999999999999</v>
      </c>
      <c r="RA3084">
        <v>54.63</v>
      </c>
      <c r="RB3084">
        <v>36.79</v>
      </c>
      <c r="RE3084">
        <v>23.63</v>
      </c>
      <c r="RF3084">
        <v>66.180000000000007</v>
      </c>
      <c r="RG3084">
        <v>20.34</v>
      </c>
      <c r="RI3084">
        <v>8.56</v>
      </c>
      <c r="RK3084">
        <v>16.37</v>
      </c>
      <c r="RL3084">
        <v>38.79</v>
      </c>
      <c r="RM3084">
        <v>48.72</v>
      </c>
      <c r="RN3084">
        <v>72.39</v>
      </c>
      <c r="RT3084">
        <v>85.94</v>
      </c>
      <c r="RV3084">
        <v>22</v>
      </c>
      <c r="RW3084">
        <v>41.64</v>
      </c>
      <c r="RY3084">
        <v>63.34</v>
      </c>
      <c r="SC3084">
        <v>45.78</v>
      </c>
      <c r="SD3084">
        <v>100.86</v>
      </c>
      <c r="SF3084">
        <v>27.39</v>
      </c>
      <c r="SH3084">
        <v>62.7</v>
      </c>
      <c r="SJ3084">
        <v>60.8</v>
      </c>
    </row>
    <row r="3085" spans="1:504">
      <c r="A3085" s="1">
        <v>40843</v>
      </c>
      <c r="B3085">
        <v>33.590000000000003</v>
      </c>
      <c r="C3085">
        <v>52.06</v>
      </c>
      <c r="D3085">
        <v>37.659999999999997</v>
      </c>
      <c r="F3085">
        <v>67.489999999999995</v>
      </c>
      <c r="G3085">
        <v>96.33</v>
      </c>
      <c r="H3085">
        <v>37.020000000000003</v>
      </c>
      <c r="I3085">
        <v>108.97</v>
      </c>
      <c r="J3085">
        <v>34.284999999999997</v>
      </c>
      <c r="L3085">
        <v>36.28</v>
      </c>
      <c r="M3085">
        <v>22.51</v>
      </c>
      <c r="N3085">
        <v>81.88</v>
      </c>
      <c r="P3085">
        <v>17.37</v>
      </c>
      <c r="Q3085">
        <v>12.2536</v>
      </c>
      <c r="R3085">
        <v>37.22</v>
      </c>
      <c r="S3085">
        <v>185.88</v>
      </c>
      <c r="T3085">
        <v>98.3</v>
      </c>
      <c r="U3085">
        <v>65.5</v>
      </c>
      <c r="V3085">
        <v>93.51</v>
      </c>
      <c r="W3085">
        <v>34.31</v>
      </c>
      <c r="X3085">
        <v>81.41</v>
      </c>
      <c r="Y3085">
        <v>30.35</v>
      </c>
      <c r="Z3085">
        <v>7.22</v>
      </c>
      <c r="AC3085">
        <v>60.77</v>
      </c>
      <c r="AD3085">
        <v>19.84</v>
      </c>
      <c r="AE3085">
        <v>65.260000000000005</v>
      </c>
      <c r="AF3085">
        <v>29.47</v>
      </c>
      <c r="AG3085">
        <v>59.4</v>
      </c>
      <c r="AH3085">
        <v>79.3</v>
      </c>
      <c r="AJ3085">
        <v>57.81</v>
      </c>
      <c r="AM3085">
        <v>26.32</v>
      </c>
      <c r="AO3085">
        <v>39.770000000000003</v>
      </c>
      <c r="AP3085">
        <v>29.44</v>
      </c>
      <c r="AQ3085">
        <v>34.17</v>
      </c>
      <c r="AR3085">
        <v>26.52</v>
      </c>
      <c r="AS3085">
        <v>53.7622</v>
      </c>
      <c r="AT3085">
        <v>27.66</v>
      </c>
      <c r="AU3085">
        <v>22.54</v>
      </c>
      <c r="AV3085">
        <v>11.106400000000001</v>
      </c>
      <c r="AW3085">
        <v>28.540399999999998</v>
      </c>
      <c r="AY3085">
        <v>25.899799999999999</v>
      </c>
      <c r="AZ3085">
        <v>46.77</v>
      </c>
      <c r="BA3085">
        <v>82.049800000000005</v>
      </c>
      <c r="BB3085">
        <v>30.52</v>
      </c>
      <c r="BC3085">
        <v>39.72</v>
      </c>
      <c r="BD3085">
        <v>64.58</v>
      </c>
      <c r="BE3085">
        <v>82.65</v>
      </c>
      <c r="BF3085">
        <v>50.94</v>
      </c>
      <c r="BG3085">
        <v>102.84</v>
      </c>
      <c r="BH3085">
        <v>30.2</v>
      </c>
      <c r="BK3085">
        <v>330.73</v>
      </c>
      <c r="BL3085">
        <v>27.8</v>
      </c>
      <c r="BM3085">
        <v>17.864999999999998</v>
      </c>
      <c r="BN3085">
        <v>22.39</v>
      </c>
      <c r="BO3085">
        <v>86.42</v>
      </c>
      <c r="BP3085">
        <v>30.2105</v>
      </c>
      <c r="BQ3085">
        <v>78.67</v>
      </c>
      <c r="BR3085">
        <v>80.489999999999995</v>
      </c>
      <c r="BS3085">
        <v>27.05</v>
      </c>
      <c r="BT3085">
        <v>15.28</v>
      </c>
      <c r="BU3085">
        <v>5.64</v>
      </c>
      <c r="BV3085">
        <v>32.99</v>
      </c>
      <c r="BW3085">
        <v>15.42</v>
      </c>
      <c r="BX3085">
        <v>25.433299999999999</v>
      </c>
      <c r="BY3085">
        <v>19.357500000000002</v>
      </c>
      <c r="BZ3085">
        <v>33.57</v>
      </c>
      <c r="CA3085">
        <v>65.319999999999993</v>
      </c>
      <c r="CD3085">
        <v>36.79</v>
      </c>
      <c r="CF3085">
        <v>35.78</v>
      </c>
      <c r="CG3085">
        <v>47.37</v>
      </c>
      <c r="CH3085">
        <v>25.53</v>
      </c>
      <c r="CI3085">
        <v>67.430000000000007</v>
      </c>
      <c r="CJ3085">
        <v>21.38</v>
      </c>
      <c r="CK3085">
        <v>45.664999999999999</v>
      </c>
      <c r="CL3085">
        <v>26.17</v>
      </c>
      <c r="CN3085">
        <v>19.7027</v>
      </c>
      <c r="CO3085">
        <v>59.53</v>
      </c>
      <c r="CP3085">
        <v>71.33</v>
      </c>
      <c r="CQ3085">
        <v>15.42</v>
      </c>
      <c r="CR3085">
        <v>101.71</v>
      </c>
      <c r="CS3085">
        <v>37.7821</v>
      </c>
      <c r="CT3085">
        <v>55.56</v>
      </c>
      <c r="CU3085">
        <v>77.739999999999995</v>
      </c>
      <c r="CV3085">
        <v>52.01</v>
      </c>
      <c r="CW3085">
        <v>48.0715</v>
      </c>
      <c r="CY3085">
        <v>61.89</v>
      </c>
      <c r="CZ3085">
        <v>46.82</v>
      </c>
      <c r="DA3085">
        <v>55.2</v>
      </c>
      <c r="DB3085">
        <v>20.78</v>
      </c>
      <c r="DC3085">
        <v>50.14</v>
      </c>
      <c r="DD3085">
        <v>46.42</v>
      </c>
      <c r="DE3085">
        <v>69.680000000000007</v>
      </c>
      <c r="DF3085">
        <v>35.6</v>
      </c>
      <c r="DG3085">
        <v>64.349999999999994</v>
      </c>
      <c r="DI3085">
        <v>22.78</v>
      </c>
      <c r="DJ3085">
        <v>40.65</v>
      </c>
      <c r="DK3085">
        <v>84.73</v>
      </c>
      <c r="DL3085">
        <v>31.92</v>
      </c>
      <c r="DM3085">
        <v>41.575000000000003</v>
      </c>
      <c r="DN3085">
        <v>12.08</v>
      </c>
      <c r="DO3085">
        <v>57.8</v>
      </c>
      <c r="DP3085">
        <v>36.08</v>
      </c>
      <c r="DQ3085">
        <v>42.75</v>
      </c>
      <c r="DR3085">
        <v>19.43</v>
      </c>
      <c r="DS3085">
        <v>65.61</v>
      </c>
      <c r="DT3085">
        <v>39.29</v>
      </c>
      <c r="DU3085">
        <v>58.73</v>
      </c>
      <c r="DV3085">
        <v>174.18</v>
      </c>
      <c r="DW3085">
        <v>38.950000000000003</v>
      </c>
      <c r="DX3085">
        <v>39.93</v>
      </c>
      <c r="DY3085">
        <v>38.479999999999997</v>
      </c>
      <c r="DZ3085">
        <v>36.114199999999997</v>
      </c>
      <c r="EA3085">
        <v>56.31</v>
      </c>
      <c r="EC3085">
        <v>57.46</v>
      </c>
      <c r="EE3085">
        <v>14.96</v>
      </c>
      <c r="EF3085">
        <v>31.92</v>
      </c>
      <c r="EH3085">
        <v>21.25</v>
      </c>
      <c r="EI3085">
        <v>80.930000000000007</v>
      </c>
      <c r="EK3085">
        <v>49.18</v>
      </c>
      <c r="EL3085">
        <v>25.143000000000001</v>
      </c>
      <c r="EM3085">
        <v>22.79</v>
      </c>
      <c r="EN3085">
        <v>8.92</v>
      </c>
      <c r="EO3085">
        <v>63.01</v>
      </c>
      <c r="EP3085">
        <v>40.9</v>
      </c>
      <c r="EQ3085">
        <v>6.915</v>
      </c>
      <c r="ER3085">
        <v>55.07</v>
      </c>
      <c r="ET3085">
        <v>68.067800000000005</v>
      </c>
      <c r="EU3085">
        <v>17.670000000000002</v>
      </c>
      <c r="EV3085">
        <v>54.7</v>
      </c>
      <c r="EX3085">
        <v>11.744999999999999</v>
      </c>
      <c r="EY3085">
        <v>23.57</v>
      </c>
      <c r="EZ3085">
        <v>17.190000000000001</v>
      </c>
      <c r="FA3085">
        <v>27.8338</v>
      </c>
      <c r="FB3085">
        <v>37.869999999999997</v>
      </c>
      <c r="FC3085">
        <v>45.22</v>
      </c>
      <c r="FE3085">
        <v>21.34</v>
      </c>
      <c r="FF3085">
        <v>41.42</v>
      </c>
      <c r="FG3085">
        <v>21.9</v>
      </c>
      <c r="FH3085">
        <v>14.61</v>
      </c>
      <c r="FI3085">
        <v>31.79</v>
      </c>
      <c r="FJ3085">
        <v>8.9909999999999997</v>
      </c>
      <c r="FL3085">
        <v>44.31</v>
      </c>
      <c r="FM3085">
        <v>35.020000000000003</v>
      </c>
      <c r="FN3085">
        <v>37.28</v>
      </c>
      <c r="FO3085">
        <v>29.1</v>
      </c>
      <c r="FQ3085">
        <v>46.51</v>
      </c>
      <c r="FS3085">
        <v>85.54</v>
      </c>
      <c r="FT3085">
        <v>13.82</v>
      </c>
      <c r="FU3085">
        <v>66.06</v>
      </c>
      <c r="FW3085">
        <v>23.9575</v>
      </c>
      <c r="FX3085">
        <v>8.8023000000000007</v>
      </c>
      <c r="FY3085">
        <v>46.865000000000002</v>
      </c>
      <c r="FZ3085">
        <v>75.16</v>
      </c>
      <c r="GA3085">
        <v>34.93</v>
      </c>
      <c r="GB3085">
        <v>57.64</v>
      </c>
      <c r="GC3085">
        <v>27.07</v>
      </c>
      <c r="GD3085">
        <v>39.39</v>
      </c>
      <c r="GE3085">
        <v>73.209999999999994</v>
      </c>
      <c r="GF3085">
        <v>91.761499999999998</v>
      </c>
      <c r="GG3085">
        <v>45.33</v>
      </c>
      <c r="GH3085">
        <v>33.595599999999997</v>
      </c>
      <c r="GI3085">
        <v>32.130000000000003</v>
      </c>
      <c r="GJ3085">
        <v>43.16</v>
      </c>
      <c r="GK3085">
        <v>84.14</v>
      </c>
      <c r="GL3085">
        <v>27.290600000000001</v>
      </c>
      <c r="GM3085">
        <v>62.88</v>
      </c>
      <c r="GN3085">
        <v>44.22</v>
      </c>
      <c r="GO3085">
        <v>55.534999999999997</v>
      </c>
      <c r="GP3085">
        <v>5.41</v>
      </c>
      <c r="GQ3085">
        <v>47.02</v>
      </c>
      <c r="GR3085">
        <v>55.97</v>
      </c>
      <c r="GS3085">
        <v>44.465000000000003</v>
      </c>
      <c r="GT3085">
        <v>105.58</v>
      </c>
      <c r="GU3085">
        <v>19.649999999999999</v>
      </c>
      <c r="GV3085">
        <v>34.43</v>
      </c>
      <c r="GW3085">
        <v>43.79</v>
      </c>
      <c r="GX3085">
        <v>27.24</v>
      </c>
      <c r="GY3085">
        <v>42.86</v>
      </c>
      <c r="GZ3085">
        <v>41.3</v>
      </c>
      <c r="HA3085">
        <v>75.77</v>
      </c>
      <c r="HB3085">
        <v>13.41</v>
      </c>
      <c r="HC3085">
        <v>83.06</v>
      </c>
      <c r="HD3085">
        <v>76.89</v>
      </c>
      <c r="HE3085">
        <v>54.99</v>
      </c>
      <c r="HF3085">
        <v>27.38</v>
      </c>
      <c r="HG3085">
        <v>43.64</v>
      </c>
      <c r="HH3085">
        <v>24.05</v>
      </c>
      <c r="HI3085">
        <v>8.85</v>
      </c>
      <c r="HJ3085">
        <v>65.75</v>
      </c>
      <c r="HK3085">
        <v>130.81</v>
      </c>
      <c r="HL3085">
        <v>21.01</v>
      </c>
      <c r="HM3085">
        <v>27.63</v>
      </c>
      <c r="HN3085">
        <v>27.08</v>
      </c>
      <c r="HP3085">
        <v>20.11</v>
      </c>
      <c r="HQ3085">
        <v>50.65</v>
      </c>
      <c r="HR3085">
        <v>79.489999999999995</v>
      </c>
      <c r="HS3085">
        <v>30.405000000000001</v>
      </c>
      <c r="HT3085">
        <v>27.22</v>
      </c>
      <c r="HU3085">
        <v>20.420000000000002</v>
      </c>
      <c r="HV3085">
        <v>21.396100000000001</v>
      </c>
      <c r="HX3085">
        <v>51.314999999999998</v>
      </c>
      <c r="HY3085">
        <v>49.18</v>
      </c>
      <c r="HZ3085">
        <v>24.74</v>
      </c>
      <c r="IA3085">
        <v>27.76</v>
      </c>
      <c r="IB3085">
        <v>52.7074</v>
      </c>
      <c r="IC3085">
        <v>47.878100000000003</v>
      </c>
      <c r="ID3085">
        <v>34.744999999999997</v>
      </c>
      <c r="IE3085">
        <v>60.5107</v>
      </c>
      <c r="IF3085">
        <v>34.630000000000003</v>
      </c>
      <c r="IG3085">
        <v>17.940000000000001</v>
      </c>
      <c r="IH3085">
        <v>60.47</v>
      </c>
      <c r="II3085">
        <v>25.42</v>
      </c>
      <c r="IJ3085">
        <v>33.4</v>
      </c>
      <c r="IK3085">
        <v>22.578499999999998</v>
      </c>
      <c r="IM3085">
        <v>11.51</v>
      </c>
      <c r="IS3085">
        <v>42.05</v>
      </c>
      <c r="IV3085">
        <v>49.46</v>
      </c>
      <c r="IW3085">
        <v>52.14</v>
      </c>
      <c r="IZ3085">
        <v>49.35</v>
      </c>
      <c r="JA3085">
        <v>19.45</v>
      </c>
      <c r="JC3085">
        <v>34.321800000000003</v>
      </c>
      <c r="JE3085">
        <v>44.95</v>
      </c>
      <c r="JI3085">
        <v>11.81</v>
      </c>
      <c r="JJ3085">
        <v>30.6767</v>
      </c>
      <c r="JO3085">
        <v>79.239999999999995</v>
      </c>
      <c r="JU3085">
        <v>52.79</v>
      </c>
      <c r="JW3085">
        <v>71.150000000000006</v>
      </c>
      <c r="JY3085">
        <v>26.89</v>
      </c>
      <c r="KD3085">
        <v>82.43</v>
      </c>
      <c r="KH3085">
        <v>7.48</v>
      </c>
      <c r="KI3085">
        <v>41.89</v>
      </c>
      <c r="KJ3085">
        <v>26.22</v>
      </c>
      <c r="KK3085">
        <v>9.7524999999999995</v>
      </c>
      <c r="KN3085">
        <v>34.07</v>
      </c>
      <c r="KO3085">
        <v>26.01</v>
      </c>
      <c r="KP3085">
        <v>69.56</v>
      </c>
      <c r="KQ3085">
        <v>20.57</v>
      </c>
      <c r="KU3085">
        <v>17.127500000000001</v>
      </c>
      <c r="KV3085">
        <v>20.84</v>
      </c>
      <c r="KX3085">
        <v>19.41</v>
      </c>
      <c r="KZ3085">
        <v>73.33</v>
      </c>
      <c r="LB3085">
        <v>27.581800000000001</v>
      </c>
      <c r="LE3085">
        <v>27.72</v>
      </c>
      <c r="LG3085">
        <v>59.96</v>
      </c>
      <c r="LH3085">
        <v>38.340000000000003</v>
      </c>
      <c r="LI3085">
        <v>40.72</v>
      </c>
      <c r="LK3085">
        <v>121.384</v>
      </c>
      <c r="LL3085">
        <v>40.049999999999997</v>
      </c>
      <c r="LM3085">
        <v>135.63999999999999</v>
      </c>
      <c r="LN3085">
        <v>57.32</v>
      </c>
      <c r="LO3085">
        <v>71.55</v>
      </c>
      <c r="LP3085">
        <v>26.8</v>
      </c>
      <c r="LR3085">
        <v>84.99</v>
      </c>
      <c r="LS3085">
        <v>75.650000000000006</v>
      </c>
      <c r="LT3085">
        <v>41.98</v>
      </c>
      <c r="LU3085">
        <v>47.07</v>
      </c>
      <c r="LV3085">
        <v>80.95</v>
      </c>
      <c r="LX3085">
        <v>43.822099999999999</v>
      </c>
      <c r="MC3085">
        <v>36.01</v>
      </c>
      <c r="MD3085">
        <v>20.27</v>
      </c>
      <c r="ME3085">
        <v>27.209600000000002</v>
      </c>
      <c r="MF3085">
        <v>51.07</v>
      </c>
      <c r="MH3085">
        <v>28.47</v>
      </c>
      <c r="MJ3085">
        <v>38.76</v>
      </c>
      <c r="MM3085">
        <v>67.338800000000006</v>
      </c>
      <c r="MN3085">
        <v>56.93</v>
      </c>
      <c r="MP3085">
        <v>70.349999999999994</v>
      </c>
      <c r="MR3085">
        <v>56.79</v>
      </c>
      <c r="MU3085">
        <v>159.27000000000001</v>
      </c>
      <c r="MV3085">
        <v>99.15</v>
      </c>
      <c r="MW3085">
        <v>24.975000000000001</v>
      </c>
      <c r="MY3085">
        <v>88.01</v>
      </c>
      <c r="MZ3085">
        <v>23.9695</v>
      </c>
      <c r="NB3085">
        <v>66.234800000000007</v>
      </c>
      <c r="NC3085">
        <v>17.989999999999998</v>
      </c>
      <c r="NE3085">
        <v>61.15</v>
      </c>
      <c r="NF3085">
        <v>93.34</v>
      </c>
      <c r="NG3085">
        <v>39.109400000000001</v>
      </c>
      <c r="NH3085">
        <v>29.63</v>
      </c>
      <c r="NI3085">
        <v>45.62</v>
      </c>
      <c r="NK3085">
        <v>21.61</v>
      </c>
      <c r="NM3085">
        <v>32.270000000000003</v>
      </c>
      <c r="NQ3085">
        <v>18.440000000000001</v>
      </c>
      <c r="NT3085">
        <v>40.83</v>
      </c>
      <c r="NU3085">
        <v>98.39</v>
      </c>
      <c r="NV3085">
        <v>29.52</v>
      </c>
      <c r="NX3085">
        <v>116.4</v>
      </c>
      <c r="NY3085">
        <v>54.67</v>
      </c>
      <c r="OA3085">
        <v>36.75</v>
      </c>
      <c r="OE3085">
        <v>66.37</v>
      </c>
      <c r="OG3085">
        <v>51.11</v>
      </c>
      <c r="OJ3085">
        <v>28.6035</v>
      </c>
      <c r="OK3085">
        <v>70.58</v>
      </c>
      <c r="OM3085">
        <v>24.41</v>
      </c>
      <c r="ON3085">
        <v>169.12</v>
      </c>
      <c r="OO3085">
        <v>52.17</v>
      </c>
      <c r="OQ3085">
        <v>72</v>
      </c>
      <c r="OR3085">
        <v>33.340000000000003</v>
      </c>
      <c r="OS3085">
        <v>31.786799999999999</v>
      </c>
      <c r="OU3085">
        <v>77.97</v>
      </c>
      <c r="OV3085">
        <v>64.790000000000006</v>
      </c>
      <c r="OW3085">
        <v>60.02</v>
      </c>
      <c r="OY3085">
        <v>37.729999999999997</v>
      </c>
      <c r="OZ3085">
        <v>48.53</v>
      </c>
      <c r="PA3085">
        <v>26.2</v>
      </c>
      <c r="PB3085">
        <v>56.12</v>
      </c>
      <c r="PC3085">
        <v>47.17</v>
      </c>
      <c r="PD3085">
        <v>54.17</v>
      </c>
      <c r="PE3085">
        <v>17.12</v>
      </c>
      <c r="PF3085">
        <v>34.914999999999999</v>
      </c>
      <c r="PG3085">
        <v>44.59</v>
      </c>
      <c r="PH3085">
        <v>31.32</v>
      </c>
      <c r="PI3085">
        <v>26.423999999999999</v>
      </c>
      <c r="PJ3085">
        <v>27.31</v>
      </c>
      <c r="PK3085">
        <v>343.52</v>
      </c>
      <c r="PM3085">
        <v>39.840000000000003</v>
      </c>
      <c r="PN3085">
        <v>21.92</v>
      </c>
      <c r="PP3085">
        <v>4.24</v>
      </c>
      <c r="PQ3085">
        <v>61.81</v>
      </c>
      <c r="PT3085">
        <v>33.601999999999997</v>
      </c>
      <c r="PV3085">
        <v>35.07</v>
      </c>
      <c r="PX3085">
        <v>36.69</v>
      </c>
      <c r="PY3085">
        <v>71.44</v>
      </c>
      <c r="PZ3085">
        <v>24.52</v>
      </c>
      <c r="QB3085">
        <v>36.85</v>
      </c>
      <c r="QC3085">
        <v>23.6</v>
      </c>
      <c r="QD3085">
        <v>62.69</v>
      </c>
      <c r="QE3085">
        <v>25.62</v>
      </c>
      <c r="QF3085">
        <v>18.664999999999999</v>
      </c>
      <c r="QG3085">
        <v>27.4</v>
      </c>
      <c r="QI3085">
        <v>28.63</v>
      </c>
      <c r="QJ3085">
        <v>157.43</v>
      </c>
      <c r="QK3085">
        <v>55.26</v>
      </c>
      <c r="QL3085">
        <v>146.44999999999999</v>
      </c>
      <c r="QM3085">
        <v>14.1053</v>
      </c>
      <c r="QN3085">
        <v>34.049999999999997</v>
      </c>
      <c r="QS3085">
        <v>22.28</v>
      </c>
      <c r="QT3085">
        <v>12.57</v>
      </c>
      <c r="QU3085">
        <v>89.33</v>
      </c>
      <c r="QV3085">
        <v>11.72</v>
      </c>
      <c r="QX3085">
        <v>20.54</v>
      </c>
      <c r="RA3085">
        <v>55.82</v>
      </c>
      <c r="RB3085">
        <v>37.130000000000003</v>
      </c>
      <c r="RE3085">
        <v>24.75</v>
      </c>
      <c r="RF3085">
        <v>67.77</v>
      </c>
      <c r="RG3085">
        <v>20.11</v>
      </c>
      <c r="RI3085">
        <v>8.64</v>
      </c>
      <c r="RK3085">
        <v>17.395</v>
      </c>
      <c r="RL3085">
        <v>40.79</v>
      </c>
      <c r="RM3085">
        <v>49.73</v>
      </c>
      <c r="RN3085">
        <v>75.87</v>
      </c>
      <c r="RT3085">
        <v>90.83</v>
      </c>
      <c r="RV3085">
        <v>23.68</v>
      </c>
      <c r="RW3085">
        <v>42.62</v>
      </c>
      <c r="RY3085">
        <v>65.989999999999995</v>
      </c>
      <c r="SC3085">
        <v>49.35</v>
      </c>
      <c r="SD3085">
        <v>104.52</v>
      </c>
      <c r="SF3085">
        <v>29.88</v>
      </c>
      <c r="SH3085">
        <v>65.709999999999994</v>
      </c>
      <c r="SJ3085">
        <v>63.03</v>
      </c>
    </row>
    <row r="3086" spans="1:504">
      <c r="A3086" s="1">
        <v>40844</v>
      </c>
      <c r="B3086">
        <v>34.5</v>
      </c>
      <c r="C3086">
        <v>52.1</v>
      </c>
      <c r="D3086">
        <v>37.630000000000003</v>
      </c>
      <c r="F3086">
        <v>68.17</v>
      </c>
      <c r="G3086">
        <v>96.85</v>
      </c>
      <c r="H3086">
        <v>36.69</v>
      </c>
      <c r="I3086">
        <v>109.64</v>
      </c>
      <c r="J3086">
        <v>34.465000000000003</v>
      </c>
      <c r="L3086">
        <v>36.21</v>
      </c>
      <c r="M3086">
        <v>22.82</v>
      </c>
      <c r="N3086">
        <v>81.48</v>
      </c>
      <c r="P3086">
        <v>17.25</v>
      </c>
      <c r="Q3086">
        <v>12.684900000000001</v>
      </c>
      <c r="R3086">
        <v>36.119999999999997</v>
      </c>
      <c r="S3086">
        <v>187.45</v>
      </c>
      <c r="T3086">
        <v>99.87</v>
      </c>
      <c r="U3086">
        <v>65.599999999999994</v>
      </c>
      <c r="V3086">
        <v>93.29</v>
      </c>
      <c r="W3086">
        <v>35.11</v>
      </c>
      <c r="X3086">
        <v>81</v>
      </c>
      <c r="Y3086">
        <v>30.43</v>
      </c>
      <c r="Z3086">
        <v>7.35</v>
      </c>
      <c r="AC3086">
        <v>60.89</v>
      </c>
      <c r="AD3086">
        <v>19.82</v>
      </c>
      <c r="AE3086">
        <v>64.73</v>
      </c>
      <c r="AF3086">
        <v>29.74</v>
      </c>
      <c r="AG3086">
        <v>59.48</v>
      </c>
      <c r="AH3086">
        <v>79.510000000000005</v>
      </c>
      <c r="AJ3086">
        <v>57.15</v>
      </c>
      <c r="AM3086">
        <v>26.45</v>
      </c>
      <c r="AO3086">
        <v>38.97</v>
      </c>
      <c r="AP3086">
        <v>29.1</v>
      </c>
      <c r="AQ3086">
        <v>34.159999999999997</v>
      </c>
      <c r="AR3086">
        <v>26.34</v>
      </c>
      <c r="AS3086">
        <v>53.573300000000003</v>
      </c>
      <c r="AT3086">
        <v>27.56</v>
      </c>
      <c r="AU3086">
        <v>22.78</v>
      </c>
      <c r="AV3086">
        <v>11.0844</v>
      </c>
      <c r="AW3086">
        <v>28.4024</v>
      </c>
      <c r="AY3086">
        <v>25.942799999999998</v>
      </c>
      <c r="AZ3086">
        <v>46.74</v>
      </c>
      <c r="BA3086">
        <v>82.659899999999993</v>
      </c>
      <c r="BB3086">
        <v>30.4</v>
      </c>
      <c r="BC3086">
        <v>39.42</v>
      </c>
      <c r="BD3086">
        <v>65.66</v>
      </c>
      <c r="BE3086">
        <v>83.74</v>
      </c>
      <c r="BF3086">
        <v>47.99</v>
      </c>
      <c r="BG3086">
        <v>104.99</v>
      </c>
      <c r="BH3086">
        <v>30.34</v>
      </c>
      <c r="BK3086">
        <v>327.82</v>
      </c>
      <c r="BL3086">
        <v>27.44</v>
      </c>
      <c r="BM3086">
        <v>17.829999999999998</v>
      </c>
      <c r="BN3086">
        <v>22.41</v>
      </c>
      <c r="BO3086">
        <v>87.81</v>
      </c>
      <c r="BP3086">
        <v>29.971499999999999</v>
      </c>
      <c r="BQ3086">
        <v>79.64</v>
      </c>
      <c r="BR3086">
        <v>79.959999999999994</v>
      </c>
      <c r="BS3086">
        <v>26.5</v>
      </c>
      <c r="BT3086">
        <v>15.44</v>
      </c>
      <c r="BU3086">
        <v>5.8100000000000005</v>
      </c>
      <c r="BV3086">
        <v>32.090000000000003</v>
      </c>
      <c r="BW3086">
        <v>14.92</v>
      </c>
      <c r="BX3086">
        <v>25.333300000000001</v>
      </c>
      <c r="BY3086">
        <v>20.05</v>
      </c>
      <c r="BZ3086">
        <v>33.47</v>
      </c>
      <c r="CA3086">
        <v>65.03</v>
      </c>
      <c r="CD3086">
        <v>36.119999999999997</v>
      </c>
      <c r="CF3086">
        <v>35.96</v>
      </c>
      <c r="CG3086">
        <v>46.63</v>
      </c>
      <c r="CH3086">
        <v>24.86</v>
      </c>
      <c r="CI3086">
        <v>66.23</v>
      </c>
      <c r="CJ3086">
        <v>21.11</v>
      </c>
      <c r="CK3086">
        <v>45.61</v>
      </c>
      <c r="CL3086">
        <v>25.92</v>
      </c>
      <c r="CN3086">
        <v>19.663799999999998</v>
      </c>
      <c r="CO3086">
        <v>58.04</v>
      </c>
      <c r="CP3086">
        <v>71.13</v>
      </c>
      <c r="CQ3086">
        <v>15.31</v>
      </c>
      <c r="CR3086">
        <v>102.75</v>
      </c>
      <c r="CS3086">
        <v>38.547600000000003</v>
      </c>
      <c r="CT3086">
        <v>55.24</v>
      </c>
      <c r="CU3086">
        <v>78.67</v>
      </c>
      <c r="CV3086">
        <v>51.37</v>
      </c>
      <c r="CW3086">
        <v>48.668700000000001</v>
      </c>
      <c r="CY3086">
        <v>61.38</v>
      </c>
      <c r="CZ3086">
        <v>46.97</v>
      </c>
      <c r="DA3086">
        <v>55</v>
      </c>
      <c r="DB3086">
        <v>21.61</v>
      </c>
      <c r="DC3086">
        <v>49.61</v>
      </c>
      <c r="DD3086">
        <v>47.59</v>
      </c>
      <c r="DE3086">
        <v>69.010000000000005</v>
      </c>
      <c r="DF3086">
        <v>35.520000000000003</v>
      </c>
      <c r="DG3086">
        <v>65.930000000000007</v>
      </c>
      <c r="DI3086">
        <v>22.56</v>
      </c>
      <c r="DJ3086">
        <v>40.19</v>
      </c>
      <c r="DK3086">
        <v>84.25</v>
      </c>
      <c r="DL3086">
        <v>31.46</v>
      </c>
      <c r="DM3086">
        <v>41.21</v>
      </c>
      <c r="DN3086">
        <v>12</v>
      </c>
      <c r="DO3086">
        <v>57.04</v>
      </c>
      <c r="DP3086">
        <v>36.973300000000002</v>
      </c>
      <c r="DQ3086">
        <v>42.8</v>
      </c>
      <c r="DR3086">
        <v>19.329999999999998</v>
      </c>
      <c r="DS3086">
        <v>65.47</v>
      </c>
      <c r="DT3086">
        <v>39.130000000000003</v>
      </c>
      <c r="DU3086">
        <v>58.41</v>
      </c>
      <c r="DV3086">
        <v>174.01</v>
      </c>
      <c r="DW3086">
        <v>39.130000000000003</v>
      </c>
      <c r="DX3086">
        <v>39.659999999999997</v>
      </c>
      <c r="DY3086">
        <v>38.85</v>
      </c>
      <c r="DZ3086">
        <v>36.587600000000002</v>
      </c>
      <c r="EA3086">
        <v>56.89</v>
      </c>
      <c r="EC3086">
        <v>57.45</v>
      </c>
      <c r="EE3086">
        <v>14.975</v>
      </c>
      <c r="EF3086">
        <v>30.96</v>
      </c>
      <c r="EH3086">
        <v>21.29</v>
      </c>
      <c r="EI3086">
        <v>80.349999999999994</v>
      </c>
      <c r="EK3086">
        <v>49.13</v>
      </c>
      <c r="EL3086">
        <v>25.813400000000001</v>
      </c>
      <c r="EM3086">
        <v>22.52</v>
      </c>
      <c r="EN3086">
        <v>9.92</v>
      </c>
      <c r="EO3086">
        <v>62.93</v>
      </c>
      <c r="EP3086">
        <v>40.39</v>
      </c>
      <c r="EQ3086">
        <v>6.83</v>
      </c>
      <c r="ER3086">
        <v>54.78</v>
      </c>
      <c r="ET3086">
        <v>67.444800000000001</v>
      </c>
      <c r="EU3086">
        <v>17.899999999999999</v>
      </c>
      <c r="EV3086">
        <v>53.07</v>
      </c>
      <c r="EX3086">
        <v>11.725</v>
      </c>
      <c r="EY3086">
        <v>22.4</v>
      </c>
      <c r="EZ3086">
        <v>17.05</v>
      </c>
      <c r="FA3086">
        <v>27.590599999999998</v>
      </c>
      <c r="FB3086">
        <v>38.28</v>
      </c>
      <c r="FC3086">
        <v>43.89</v>
      </c>
      <c r="FE3086">
        <v>21.4</v>
      </c>
      <c r="FF3086">
        <v>41.28</v>
      </c>
      <c r="FG3086">
        <v>21.37</v>
      </c>
      <c r="FH3086">
        <v>14.59</v>
      </c>
      <c r="FI3086">
        <v>30.95</v>
      </c>
      <c r="FJ3086">
        <v>8.6834000000000007</v>
      </c>
      <c r="FL3086">
        <v>43.36</v>
      </c>
      <c r="FM3086">
        <v>35.479999999999997</v>
      </c>
      <c r="FN3086">
        <v>36.840000000000003</v>
      </c>
      <c r="FO3086">
        <v>29.25</v>
      </c>
      <c r="FQ3086">
        <v>47.41</v>
      </c>
      <c r="FS3086">
        <v>86.87</v>
      </c>
      <c r="FT3086">
        <v>15.36</v>
      </c>
      <c r="FU3086">
        <v>68.489999999999995</v>
      </c>
      <c r="FW3086">
        <v>24.1875</v>
      </c>
      <c r="FX3086">
        <v>8.8493999999999993</v>
      </c>
      <c r="FY3086">
        <v>46.854999999999997</v>
      </c>
      <c r="FZ3086">
        <v>74.98</v>
      </c>
      <c r="GA3086">
        <v>34.58</v>
      </c>
      <c r="GB3086">
        <v>57.92</v>
      </c>
      <c r="GC3086">
        <v>27.08</v>
      </c>
      <c r="GD3086">
        <v>39.31</v>
      </c>
      <c r="GE3086">
        <v>74.77</v>
      </c>
      <c r="GF3086">
        <v>93.785499999999999</v>
      </c>
      <c r="GG3086">
        <v>45.34</v>
      </c>
      <c r="GH3086">
        <v>33.573700000000002</v>
      </c>
      <c r="GI3086">
        <v>31.6</v>
      </c>
      <c r="GJ3086">
        <v>42.94</v>
      </c>
      <c r="GK3086">
        <v>83.89</v>
      </c>
      <c r="GL3086">
        <v>27.559699999999999</v>
      </c>
      <c r="GM3086">
        <v>63.2</v>
      </c>
      <c r="GN3086">
        <v>44.57</v>
      </c>
      <c r="GO3086">
        <v>54.688899999999997</v>
      </c>
      <c r="GP3086">
        <v>5.5</v>
      </c>
      <c r="GQ3086">
        <v>46.46</v>
      </c>
      <c r="GR3086">
        <v>55.07</v>
      </c>
      <c r="GS3086">
        <v>44.685000000000002</v>
      </c>
      <c r="GT3086">
        <v>105.27</v>
      </c>
      <c r="GU3086">
        <v>19.47</v>
      </c>
      <c r="GV3086">
        <v>33.99</v>
      </c>
      <c r="GW3086">
        <v>43.54</v>
      </c>
      <c r="GX3086">
        <v>27.24</v>
      </c>
      <c r="GY3086">
        <v>42.9</v>
      </c>
      <c r="GZ3086">
        <v>40.72</v>
      </c>
      <c r="HA3086">
        <v>75.959999999999994</v>
      </c>
      <c r="HB3086">
        <v>12.86</v>
      </c>
      <c r="HC3086">
        <v>84.24</v>
      </c>
      <c r="HD3086">
        <v>76.83</v>
      </c>
      <c r="HE3086">
        <v>54.84</v>
      </c>
      <c r="HF3086">
        <v>27.326699999999999</v>
      </c>
      <c r="HG3086">
        <v>43.31</v>
      </c>
      <c r="HH3086">
        <v>23.91</v>
      </c>
      <c r="HI3086">
        <v>8.7799999999999994</v>
      </c>
      <c r="HJ3086">
        <v>66.69</v>
      </c>
      <c r="HK3086">
        <v>131.52000000000001</v>
      </c>
      <c r="HL3086">
        <v>20.63</v>
      </c>
      <c r="HM3086">
        <v>27.93</v>
      </c>
      <c r="HN3086">
        <v>27.1</v>
      </c>
      <c r="HP3086">
        <v>20.3</v>
      </c>
      <c r="HQ3086">
        <v>51.4</v>
      </c>
      <c r="HR3086">
        <v>78.900000000000006</v>
      </c>
      <c r="HS3086">
        <v>30.184999999999999</v>
      </c>
      <c r="HT3086">
        <v>27.7133</v>
      </c>
      <c r="HU3086">
        <v>20.25</v>
      </c>
      <c r="HV3086">
        <v>21.6632</v>
      </c>
      <c r="HX3086">
        <v>51.01</v>
      </c>
      <c r="HY3086">
        <v>48.85</v>
      </c>
      <c r="HZ3086">
        <v>24.24</v>
      </c>
      <c r="IA3086">
        <v>27.97</v>
      </c>
      <c r="IB3086">
        <v>53.6372</v>
      </c>
      <c r="IC3086">
        <v>49.0779</v>
      </c>
      <c r="ID3086">
        <v>35.042499999999997</v>
      </c>
      <c r="IE3086">
        <v>60.832799999999999</v>
      </c>
      <c r="IF3086">
        <v>33.21</v>
      </c>
      <c r="IG3086">
        <v>18.3</v>
      </c>
      <c r="IH3086">
        <v>51.8</v>
      </c>
      <c r="II3086">
        <v>25.518000000000001</v>
      </c>
      <c r="IJ3086">
        <v>32.840000000000003</v>
      </c>
      <c r="IK3086">
        <v>22.473099999999999</v>
      </c>
      <c r="IM3086">
        <v>11.65</v>
      </c>
      <c r="IS3086">
        <v>42.96</v>
      </c>
      <c r="IV3086">
        <v>49.62</v>
      </c>
      <c r="IW3086">
        <v>51.17</v>
      </c>
      <c r="IZ3086">
        <v>49.92</v>
      </c>
      <c r="JA3086">
        <v>19.579999999999998</v>
      </c>
      <c r="JC3086">
        <v>34.005400000000002</v>
      </c>
      <c r="JE3086">
        <v>45.49</v>
      </c>
      <c r="JI3086">
        <v>11.61</v>
      </c>
      <c r="JJ3086">
        <v>32.340000000000003</v>
      </c>
      <c r="JO3086">
        <v>78.3</v>
      </c>
      <c r="JU3086">
        <v>53.54</v>
      </c>
      <c r="JW3086">
        <v>73.25</v>
      </c>
      <c r="JY3086">
        <v>26.56</v>
      </c>
      <c r="KD3086">
        <v>82.89</v>
      </c>
      <c r="KH3086">
        <v>7.33</v>
      </c>
      <c r="KI3086">
        <v>42.01</v>
      </c>
      <c r="KJ3086">
        <v>26.03</v>
      </c>
      <c r="KK3086">
        <v>9.6425000000000001</v>
      </c>
      <c r="KN3086">
        <v>33.72</v>
      </c>
      <c r="KO3086">
        <v>25.8</v>
      </c>
      <c r="KP3086">
        <v>69.349999999999994</v>
      </c>
      <c r="KQ3086">
        <v>20.57</v>
      </c>
      <c r="KU3086">
        <v>16.8125</v>
      </c>
      <c r="KV3086">
        <v>20.9</v>
      </c>
      <c r="KX3086">
        <v>19.309999999999999</v>
      </c>
      <c r="KZ3086">
        <v>72.86</v>
      </c>
      <c r="LB3086">
        <v>28.130400000000002</v>
      </c>
      <c r="LE3086">
        <v>27.16</v>
      </c>
      <c r="LG3086">
        <v>58.75</v>
      </c>
      <c r="LH3086">
        <v>38.164999999999999</v>
      </c>
      <c r="LI3086">
        <v>42</v>
      </c>
      <c r="LK3086">
        <v>121.69499999999999</v>
      </c>
      <c r="LL3086">
        <v>41.92</v>
      </c>
      <c r="LM3086">
        <v>133.09</v>
      </c>
      <c r="LN3086">
        <v>57.3</v>
      </c>
      <c r="LO3086">
        <v>71.489999999999995</v>
      </c>
      <c r="LP3086">
        <v>25.03</v>
      </c>
      <c r="LR3086">
        <v>84.41</v>
      </c>
      <c r="LS3086">
        <v>75.430000000000007</v>
      </c>
      <c r="LT3086">
        <v>42.08</v>
      </c>
      <c r="LU3086">
        <v>46.9</v>
      </c>
      <c r="LV3086">
        <v>82.22</v>
      </c>
      <c r="LX3086">
        <v>43.428199999999997</v>
      </c>
      <c r="MC3086">
        <v>36.35</v>
      </c>
      <c r="MD3086">
        <v>20.260000000000002</v>
      </c>
      <c r="ME3086">
        <v>26.738600000000002</v>
      </c>
      <c r="MF3086">
        <v>50.704999999999998</v>
      </c>
      <c r="MH3086">
        <v>26.98</v>
      </c>
      <c r="MJ3086">
        <v>41.04</v>
      </c>
      <c r="MM3086">
        <v>68.248999999999995</v>
      </c>
      <c r="MN3086">
        <v>57.61</v>
      </c>
      <c r="MP3086">
        <v>71.09</v>
      </c>
      <c r="MR3086">
        <v>56.32</v>
      </c>
      <c r="MU3086">
        <v>162.07</v>
      </c>
      <c r="MV3086">
        <v>99.84</v>
      </c>
      <c r="MW3086">
        <v>24.635000000000002</v>
      </c>
      <c r="MY3086">
        <v>88.49</v>
      </c>
      <c r="MZ3086">
        <v>24.389700000000001</v>
      </c>
      <c r="NB3086">
        <v>66.887</v>
      </c>
      <c r="NC3086">
        <v>18.010000000000002</v>
      </c>
      <c r="NE3086">
        <v>61.76</v>
      </c>
      <c r="NF3086">
        <v>93.35</v>
      </c>
      <c r="NG3086">
        <v>38.929600000000001</v>
      </c>
      <c r="NH3086">
        <v>29.93</v>
      </c>
      <c r="NI3086">
        <v>45.41</v>
      </c>
      <c r="NK3086">
        <v>21.69</v>
      </c>
      <c r="NM3086">
        <v>32.21</v>
      </c>
      <c r="NQ3086">
        <v>18.350000000000001</v>
      </c>
      <c r="NT3086">
        <v>40.630000000000003</v>
      </c>
      <c r="NU3086">
        <v>97.06</v>
      </c>
      <c r="NV3086">
        <v>28.98</v>
      </c>
      <c r="NX3086">
        <v>115.86</v>
      </c>
      <c r="NY3086">
        <v>54.15</v>
      </c>
      <c r="OA3086">
        <v>35.89</v>
      </c>
      <c r="OE3086">
        <v>68.150000000000006</v>
      </c>
      <c r="OG3086">
        <v>51.86</v>
      </c>
      <c r="OJ3086">
        <v>29.239899999999999</v>
      </c>
      <c r="OK3086">
        <v>68.680000000000007</v>
      </c>
      <c r="OM3086">
        <v>24.81</v>
      </c>
      <c r="ON3086">
        <v>169.78</v>
      </c>
      <c r="OO3086">
        <v>52.3</v>
      </c>
      <c r="OQ3086">
        <v>72.12</v>
      </c>
      <c r="OR3086">
        <v>34.784999999999997</v>
      </c>
      <c r="OS3086">
        <v>32.811599999999999</v>
      </c>
      <c r="OU3086">
        <v>76.430000000000007</v>
      </c>
      <c r="OV3086">
        <v>66.36</v>
      </c>
      <c r="OW3086">
        <v>59.63</v>
      </c>
      <c r="OY3086">
        <v>38.03</v>
      </c>
      <c r="OZ3086">
        <v>48.74</v>
      </c>
      <c r="PA3086">
        <v>25.91</v>
      </c>
      <c r="PB3086">
        <v>55.81</v>
      </c>
      <c r="PC3086">
        <v>47.12</v>
      </c>
      <c r="PD3086">
        <v>54.3</v>
      </c>
      <c r="PE3086">
        <v>18.98</v>
      </c>
      <c r="PF3086">
        <v>35.457999999999998</v>
      </c>
      <c r="PG3086">
        <v>44.35</v>
      </c>
      <c r="PH3086">
        <v>30.81</v>
      </c>
      <c r="PI3086">
        <v>26.488</v>
      </c>
      <c r="PJ3086">
        <v>27.08</v>
      </c>
      <c r="PK3086">
        <v>341.4</v>
      </c>
      <c r="PM3086">
        <v>39.18</v>
      </c>
      <c r="PN3086">
        <v>21.71</v>
      </c>
      <c r="PP3086">
        <v>4.2699999999999996</v>
      </c>
      <c r="PQ3086">
        <v>61.96</v>
      </c>
      <c r="PT3086">
        <v>34.027999999999999</v>
      </c>
      <c r="PV3086">
        <v>34.630000000000003</v>
      </c>
      <c r="PX3086">
        <v>36.340000000000003</v>
      </c>
      <c r="PY3086">
        <v>71.06</v>
      </c>
      <c r="PZ3086">
        <v>24.48</v>
      </c>
      <c r="QB3086">
        <v>37.39</v>
      </c>
      <c r="QC3086">
        <v>23.774999999999999</v>
      </c>
      <c r="QD3086">
        <v>62.44</v>
      </c>
      <c r="QE3086">
        <v>25.82</v>
      </c>
      <c r="QF3086">
        <v>18.66</v>
      </c>
      <c r="QG3086">
        <v>26.56</v>
      </c>
      <c r="QI3086">
        <v>29.11</v>
      </c>
      <c r="QJ3086">
        <v>157.97</v>
      </c>
      <c r="QK3086">
        <v>55.13</v>
      </c>
      <c r="QL3086">
        <v>142.68</v>
      </c>
      <c r="QM3086">
        <v>14.3384</v>
      </c>
      <c r="QN3086">
        <v>33.950000000000003</v>
      </c>
      <c r="QS3086">
        <v>22.155000000000001</v>
      </c>
      <c r="QT3086">
        <v>12.58</v>
      </c>
      <c r="QU3086">
        <v>88.97</v>
      </c>
      <c r="QV3086">
        <v>12.02</v>
      </c>
      <c r="QX3086">
        <v>20.53</v>
      </c>
      <c r="RA3086">
        <v>54.15</v>
      </c>
      <c r="RB3086">
        <v>36.83</v>
      </c>
      <c r="RE3086">
        <v>24.36</v>
      </c>
      <c r="RF3086">
        <v>67.95</v>
      </c>
      <c r="RG3086">
        <v>19.399999999999999</v>
      </c>
      <c r="RI3086">
        <v>8.51</v>
      </c>
      <c r="RK3086">
        <v>17.78</v>
      </c>
      <c r="RL3086">
        <v>41.3</v>
      </c>
      <c r="RM3086">
        <v>50</v>
      </c>
      <c r="RN3086">
        <v>74.13</v>
      </c>
      <c r="RT3086">
        <v>90.84</v>
      </c>
      <c r="RV3086">
        <v>23.42</v>
      </c>
      <c r="RW3086">
        <v>42.32</v>
      </c>
      <c r="RY3086">
        <v>65.67</v>
      </c>
      <c r="SC3086">
        <v>48.49</v>
      </c>
      <c r="SD3086">
        <v>104.97</v>
      </c>
      <c r="SF3086">
        <v>29.45</v>
      </c>
      <c r="SH3086">
        <v>67.790000000000006</v>
      </c>
      <c r="SJ3086">
        <v>62.47</v>
      </c>
    </row>
    <row r="3087" spans="1:504">
      <c r="A3087" s="1">
        <v>40847</v>
      </c>
      <c r="B3087">
        <v>32.86</v>
      </c>
      <c r="C3087">
        <v>50.62</v>
      </c>
      <c r="D3087">
        <v>36.979999999999997</v>
      </c>
      <c r="F3087">
        <v>65.790000000000006</v>
      </c>
      <c r="G3087">
        <v>94.46</v>
      </c>
      <c r="H3087">
        <v>34.76</v>
      </c>
      <c r="I3087">
        <v>105.05</v>
      </c>
      <c r="J3087">
        <v>34.159999999999997</v>
      </c>
      <c r="L3087">
        <v>34.880000000000003</v>
      </c>
      <c r="M3087">
        <v>22.53</v>
      </c>
      <c r="N3087">
        <v>78.09</v>
      </c>
      <c r="P3087">
        <v>16.71</v>
      </c>
      <c r="Q3087">
        <v>12.081099999999999</v>
      </c>
      <c r="R3087">
        <v>35.799999999999997</v>
      </c>
      <c r="S3087">
        <v>184.63</v>
      </c>
      <c r="T3087">
        <v>94.72</v>
      </c>
      <c r="U3087">
        <v>64.39</v>
      </c>
      <c r="V3087">
        <v>92.85</v>
      </c>
      <c r="W3087">
        <v>34.5</v>
      </c>
      <c r="X3087">
        <v>79.02</v>
      </c>
      <c r="Y3087">
        <v>30.53</v>
      </c>
      <c r="Z3087">
        <v>6.83</v>
      </c>
      <c r="AC3087">
        <v>57.99</v>
      </c>
      <c r="AD3087">
        <v>19.260000000000002</v>
      </c>
      <c r="AE3087">
        <v>63.99</v>
      </c>
      <c r="AF3087">
        <v>29.31</v>
      </c>
      <c r="AG3087">
        <v>58.35</v>
      </c>
      <c r="AH3087">
        <v>77.98</v>
      </c>
      <c r="AJ3087">
        <v>56.72</v>
      </c>
      <c r="AM3087">
        <v>25.85</v>
      </c>
      <c r="AO3087">
        <v>39.659999999999997</v>
      </c>
      <c r="AP3087">
        <v>28.6</v>
      </c>
      <c r="AQ3087">
        <v>31.59</v>
      </c>
      <c r="AR3087">
        <v>24.69</v>
      </c>
      <c r="AS3087">
        <v>52.101700000000001</v>
      </c>
      <c r="AT3087">
        <v>27.55</v>
      </c>
      <c r="AU3087">
        <v>23.45</v>
      </c>
      <c r="AV3087">
        <v>10.901</v>
      </c>
      <c r="AW3087">
        <v>27.3081</v>
      </c>
      <c r="AY3087">
        <v>25.775400000000001</v>
      </c>
      <c r="AZ3087">
        <v>45.09</v>
      </c>
      <c r="BA3087">
        <v>79.636799999999994</v>
      </c>
      <c r="BB3087">
        <v>29.72</v>
      </c>
      <c r="BC3087">
        <v>39.28</v>
      </c>
      <c r="BD3087">
        <v>62.56</v>
      </c>
      <c r="BE3087">
        <v>78.5</v>
      </c>
      <c r="BF3087">
        <v>46.62</v>
      </c>
      <c r="BG3087">
        <v>99.63</v>
      </c>
      <c r="BH3087">
        <v>28.94</v>
      </c>
      <c r="BK3087">
        <v>323.58999999999997</v>
      </c>
      <c r="BL3087">
        <v>26.6</v>
      </c>
      <c r="BM3087">
        <v>17.285</v>
      </c>
      <c r="BN3087">
        <v>21.28</v>
      </c>
      <c r="BO3087">
        <v>85.95</v>
      </c>
      <c r="BP3087">
        <v>29.868300000000001</v>
      </c>
      <c r="BQ3087">
        <v>78.23</v>
      </c>
      <c r="BR3087">
        <v>77.86</v>
      </c>
      <c r="BS3087">
        <v>26.23</v>
      </c>
      <c r="BT3087">
        <v>15.29</v>
      </c>
      <c r="BU3087">
        <v>5.89</v>
      </c>
      <c r="BV3087">
        <v>31.59</v>
      </c>
      <c r="BW3087">
        <v>14.53</v>
      </c>
      <c r="BX3087">
        <v>24.91</v>
      </c>
      <c r="BY3087">
        <v>19.43</v>
      </c>
      <c r="BZ3087">
        <v>33.25</v>
      </c>
      <c r="CA3087">
        <v>63.17</v>
      </c>
      <c r="CD3087">
        <v>35.21</v>
      </c>
      <c r="CF3087">
        <v>35.26</v>
      </c>
      <c r="CG3087">
        <v>44.34</v>
      </c>
      <c r="CH3087">
        <v>24.93</v>
      </c>
      <c r="CI3087">
        <v>66.94</v>
      </c>
      <c r="CJ3087">
        <v>20.82</v>
      </c>
      <c r="CK3087">
        <v>45.185000000000002</v>
      </c>
      <c r="CL3087">
        <v>25.55</v>
      </c>
      <c r="CN3087">
        <v>19.7105</v>
      </c>
      <c r="CO3087">
        <v>57.87</v>
      </c>
      <c r="CP3087">
        <v>68.989999999999995</v>
      </c>
      <c r="CQ3087">
        <v>14.29</v>
      </c>
      <c r="CR3087">
        <v>99.43</v>
      </c>
      <c r="CS3087">
        <v>36.645299999999999</v>
      </c>
      <c r="CT3087">
        <v>54.75</v>
      </c>
      <c r="CU3087">
        <v>75.900000000000006</v>
      </c>
      <c r="CV3087">
        <v>51.59</v>
      </c>
      <c r="CW3087">
        <v>46.064</v>
      </c>
      <c r="CY3087">
        <v>61.26</v>
      </c>
      <c r="CZ3087">
        <v>44.82</v>
      </c>
      <c r="DA3087">
        <v>53.84</v>
      </c>
      <c r="DB3087">
        <v>20.67</v>
      </c>
      <c r="DC3087">
        <v>48.12</v>
      </c>
      <c r="DD3087">
        <v>44.715000000000003</v>
      </c>
      <c r="DE3087">
        <v>69.17</v>
      </c>
      <c r="DF3087">
        <v>35.15</v>
      </c>
      <c r="DG3087">
        <v>63.5</v>
      </c>
      <c r="DI3087">
        <v>21.74</v>
      </c>
      <c r="DJ3087">
        <v>38.520000000000003</v>
      </c>
      <c r="DK3087">
        <v>81.83</v>
      </c>
      <c r="DL3087">
        <v>30.53</v>
      </c>
      <c r="DM3087">
        <v>39.445</v>
      </c>
      <c r="DN3087">
        <v>11.68</v>
      </c>
      <c r="DO3087">
        <v>56.4</v>
      </c>
      <c r="DP3087">
        <v>35.543300000000002</v>
      </c>
      <c r="DQ3087">
        <v>40.26</v>
      </c>
      <c r="DR3087">
        <v>18.899999999999999</v>
      </c>
      <c r="DS3087">
        <v>64.19</v>
      </c>
      <c r="DT3087">
        <v>38.53</v>
      </c>
      <c r="DU3087">
        <v>57.43</v>
      </c>
      <c r="DV3087">
        <v>171.31</v>
      </c>
      <c r="DW3087">
        <v>37.36</v>
      </c>
      <c r="DX3087">
        <v>38.9</v>
      </c>
      <c r="DY3087">
        <v>37.75</v>
      </c>
      <c r="DZ3087">
        <v>36.277999999999999</v>
      </c>
      <c r="EA3087">
        <v>53.18</v>
      </c>
      <c r="EC3087">
        <v>57.23</v>
      </c>
      <c r="EE3087">
        <v>14.734999999999999</v>
      </c>
      <c r="EF3087">
        <v>30.9</v>
      </c>
      <c r="EH3087">
        <v>20.84</v>
      </c>
      <c r="EI3087">
        <v>84.89</v>
      </c>
      <c r="EK3087">
        <v>48.63</v>
      </c>
      <c r="EL3087">
        <v>24.8476</v>
      </c>
      <c r="EM3087">
        <v>21.86</v>
      </c>
      <c r="EN3087">
        <v>9.48</v>
      </c>
      <c r="EO3087">
        <v>60.56</v>
      </c>
      <c r="EP3087">
        <v>38.799999999999997</v>
      </c>
      <c r="EQ3087">
        <v>6.5925000000000002</v>
      </c>
      <c r="ER3087">
        <v>54.21</v>
      </c>
      <c r="ET3087">
        <v>66.812299999999993</v>
      </c>
      <c r="EU3087">
        <v>17.47</v>
      </c>
      <c r="EV3087">
        <v>53.01</v>
      </c>
      <c r="EX3087">
        <v>11.59</v>
      </c>
      <c r="EY3087">
        <v>21.9</v>
      </c>
      <c r="EZ3087">
        <v>16.54</v>
      </c>
      <c r="FA3087">
        <v>26.1021</v>
      </c>
      <c r="FB3087">
        <v>37.159999999999997</v>
      </c>
      <c r="FC3087">
        <v>42.71</v>
      </c>
      <c r="FE3087">
        <v>19.05</v>
      </c>
      <c r="FF3087">
        <v>39.700000000000003</v>
      </c>
      <c r="FG3087">
        <v>21.02</v>
      </c>
      <c r="FH3087">
        <v>14.27</v>
      </c>
      <c r="FI3087">
        <v>30.62</v>
      </c>
      <c r="FJ3087">
        <v>8.4373000000000005</v>
      </c>
      <c r="FL3087">
        <v>42.5</v>
      </c>
      <c r="FM3087">
        <v>34.74</v>
      </c>
      <c r="FN3087">
        <v>36.299999999999997</v>
      </c>
      <c r="FO3087">
        <v>27.88</v>
      </c>
      <c r="FQ3087">
        <v>46.91</v>
      </c>
      <c r="FS3087">
        <v>83.85</v>
      </c>
      <c r="FT3087">
        <v>14.8</v>
      </c>
      <c r="FU3087">
        <v>66.83</v>
      </c>
      <c r="FW3087">
        <v>24.087499999999999</v>
      </c>
      <c r="FX3087">
        <v>8.6805000000000003</v>
      </c>
      <c r="FY3087">
        <v>44.67</v>
      </c>
      <c r="FZ3087">
        <v>73.989999999999995</v>
      </c>
      <c r="GA3087">
        <v>34.57</v>
      </c>
      <c r="GB3087">
        <v>57.75</v>
      </c>
      <c r="GC3087">
        <v>25.91</v>
      </c>
      <c r="GD3087">
        <v>37.78</v>
      </c>
      <c r="GE3087">
        <v>74.41</v>
      </c>
      <c r="GF3087">
        <v>89.152299999999997</v>
      </c>
      <c r="GG3087">
        <v>44.48</v>
      </c>
      <c r="GH3087">
        <v>33.289200000000001</v>
      </c>
      <c r="GI3087">
        <v>30.37</v>
      </c>
      <c r="GJ3087">
        <v>42.9</v>
      </c>
      <c r="GK3087">
        <v>81.55</v>
      </c>
      <c r="GL3087">
        <v>27.253499999999999</v>
      </c>
      <c r="GM3087">
        <v>62.95</v>
      </c>
      <c r="GN3087">
        <v>44.39</v>
      </c>
      <c r="GO3087">
        <v>53.095599999999997</v>
      </c>
      <c r="GP3087">
        <v>5.18</v>
      </c>
      <c r="GQ3087">
        <v>45.58</v>
      </c>
      <c r="GR3087">
        <v>53.71</v>
      </c>
      <c r="GS3087">
        <v>43.204999999999998</v>
      </c>
      <c r="GT3087">
        <v>101.67</v>
      </c>
      <c r="GU3087">
        <v>19.010000000000002</v>
      </c>
      <c r="GV3087">
        <v>33.700000000000003</v>
      </c>
      <c r="GW3087">
        <v>44.19</v>
      </c>
      <c r="GX3087">
        <v>26.43</v>
      </c>
      <c r="GY3087">
        <v>42.28</v>
      </c>
      <c r="GZ3087">
        <v>40.6</v>
      </c>
      <c r="HA3087">
        <v>73.47</v>
      </c>
      <c r="HB3087">
        <v>12.28</v>
      </c>
      <c r="HC3087">
        <v>82.71</v>
      </c>
      <c r="HD3087">
        <v>77.02</v>
      </c>
      <c r="HE3087">
        <v>53.67</v>
      </c>
      <c r="HF3087">
        <v>26.346699999999998</v>
      </c>
      <c r="HG3087">
        <v>43.2</v>
      </c>
      <c r="HH3087">
        <v>23.34</v>
      </c>
      <c r="HI3087">
        <v>8.5500000000000007</v>
      </c>
      <c r="HJ3087">
        <v>63.85</v>
      </c>
      <c r="HK3087">
        <v>129.05000000000001</v>
      </c>
      <c r="HL3087">
        <v>19.73</v>
      </c>
      <c r="HM3087">
        <v>27.72</v>
      </c>
      <c r="HN3087">
        <v>25.94</v>
      </c>
      <c r="HP3087">
        <v>19.420000000000002</v>
      </c>
      <c r="HQ3087">
        <v>50.27</v>
      </c>
      <c r="HR3087">
        <v>79.73</v>
      </c>
      <c r="HS3087">
        <v>29.465</v>
      </c>
      <c r="HT3087">
        <v>27.2867</v>
      </c>
      <c r="HU3087">
        <v>19.89</v>
      </c>
      <c r="HV3087">
        <v>20.9725</v>
      </c>
      <c r="HX3087">
        <v>49.784999999999997</v>
      </c>
      <c r="HY3087">
        <v>47.99</v>
      </c>
      <c r="HZ3087">
        <v>23.84</v>
      </c>
      <c r="IA3087">
        <v>26.03</v>
      </c>
      <c r="IB3087">
        <v>51.998899999999999</v>
      </c>
      <c r="IC3087">
        <v>48.7014</v>
      </c>
      <c r="ID3087">
        <v>34.555</v>
      </c>
      <c r="IE3087">
        <v>60.613199999999999</v>
      </c>
      <c r="IF3087">
        <v>31.29</v>
      </c>
      <c r="IG3087">
        <v>17.98</v>
      </c>
      <c r="IH3087">
        <v>50.81</v>
      </c>
      <c r="II3087">
        <v>24.5871</v>
      </c>
      <c r="IJ3087">
        <v>32.43</v>
      </c>
      <c r="IK3087">
        <v>21.550999999999998</v>
      </c>
      <c r="IM3087">
        <v>11.22</v>
      </c>
      <c r="IS3087">
        <v>42.34</v>
      </c>
      <c r="IV3087">
        <v>48.56</v>
      </c>
      <c r="IW3087">
        <v>50.69</v>
      </c>
      <c r="IZ3087">
        <v>47.91</v>
      </c>
      <c r="JA3087">
        <v>19.3</v>
      </c>
      <c r="JC3087">
        <v>33.545200000000001</v>
      </c>
      <c r="JE3087">
        <v>44.27</v>
      </c>
      <c r="JI3087">
        <v>11.13</v>
      </c>
      <c r="JJ3087">
        <v>30.896699999999999</v>
      </c>
      <c r="JO3087">
        <v>76.11</v>
      </c>
      <c r="JU3087">
        <v>52.69</v>
      </c>
      <c r="JW3087">
        <v>68.84</v>
      </c>
      <c r="JY3087">
        <v>26.08</v>
      </c>
      <c r="KD3087">
        <v>81.099999999999994</v>
      </c>
      <c r="KH3087">
        <v>7.06</v>
      </c>
      <c r="KI3087">
        <v>40.39</v>
      </c>
      <c r="KJ3087">
        <v>25.59</v>
      </c>
      <c r="KK3087">
        <v>9.2899999999999991</v>
      </c>
      <c r="KN3087">
        <v>32.93</v>
      </c>
      <c r="KO3087">
        <v>25.81</v>
      </c>
      <c r="KP3087">
        <v>67.16</v>
      </c>
      <c r="KQ3087">
        <v>20.22</v>
      </c>
      <c r="KU3087">
        <v>16.6325</v>
      </c>
      <c r="KV3087">
        <v>20.07</v>
      </c>
      <c r="KX3087">
        <v>17.64</v>
      </c>
      <c r="KZ3087">
        <v>72.150000000000006</v>
      </c>
      <c r="LB3087">
        <v>26.598099999999999</v>
      </c>
      <c r="LE3087">
        <v>26.34</v>
      </c>
      <c r="LG3087">
        <v>58.68</v>
      </c>
      <c r="LH3087">
        <v>38.244999999999997</v>
      </c>
      <c r="LI3087">
        <v>40.26</v>
      </c>
      <c r="LK3087">
        <v>120.764</v>
      </c>
      <c r="LL3087">
        <v>39.29</v>
      </c>
      <c r="LM3087">
        <v>133.69</v>
      </c>
      <c r="LN3087">
        <v>54.2</v>
      </c>
      <c r="LO3087">
        <v>70.239999999999995</v>
      </c>
      <c r="LP3087">
        <v>24.67</v>
      </c>
      <c r="LR3087">
        <v>81.55</v>
      </c>
      <c r="LS3087">
        <v>75.900000000000006</v>
      </c>
      <c r="LT3087">
        <v>40.799999999999997</v>
      </c>
      <c r="LU3087">
        <v>45.66</v>
      </c>
      <c r="LV3087">
        <v>80.12</v>
      </c>
      <c r="LX3087">
        <v>42.872999999999998</v>
      </c>
      <c r="MC3087">
        <v>35</v>
      </c>
      <c r="MD3087">
        <v>19.25</v>
      </c>
      <c r="ME3087">
        <v>26.490200000000002</v>
      </c>
      <c r="MF3087">
        <v>49.225000000000001</v>
      </c>
      <c r="MH3087">
        <v>25.78</v>
      </c>
      <c r="MJ3087">
        <v>39.97</v>
      </c>
      <c r="MM3087">
        <v>64.283699999999996</v>
      </c>
      <c r="MN3087">
        <v>55.8</v>
      </c>
      <c r="MP3087">
        <v>67.650000000000006</v>
      </c>
      <c r="MR3087">
        <v>55.1</v>
      </c>
      <c r="MU3087">
        <v>158.79</v>
      </c>
      <c r="MV3087">
        <v>98.99</v>
      </c>
      <c r="MW3087">
        <v>23.745000000000001</v>
      </c>
      <c r="MY3087">
        <v>83.9</v>
      </c>
      <c r="MZ3087">
        <v>22.471399999999999</v>
      </c>
      <c r="NB3087">
        <v>65.007199999999997</v>
      </c>
      <c r="NC3087">
        <v>17.47</v>
      </c>
      <c r="NE3087">
        <v>60.26</v>
      </c>
      <c r="NF3087">
        <v>93.92</v>
      </c>
      <c r="NG3087">
        <v>38.5197</v>
      </c>
      <c r="NH3087">
        <v>29.76</v>
      </c>
      <c r="NI3087">
        <v>44.96</v>
      </c>
      <c r="NK3087">
        <v>20.89</v>
      </c>
      <c r="NM3087">
        <v>31.88</v>
      </c>
      <c r="NQ3087">
        <v>17.8</v>
      </c>
      <c r="NT3087">
        <v>39.76</v>
      </c>
      <c r="NU3087">
        <v>92.61</v>
      </c>
      <c r="NV3087">
        <v>28.46</v>
      </c>
      <c r="NX3087">
        <v>109.55</v>
      </c>
      <c r="NY3087">
        <v>53.73</v>
      </c>
      <c r="OA3087">
        <v>35.49</v>
      </c>
      <c r="OE3087">
        <v>64.95</v>
      </c>
      <c r="OG3087">
        <v>49.65</v>
      </c>
      <c r="OJ3087">
        <v>26.508299999999998</v>
      </c>
      <c r="OK3087">
        <v>68.900000000000006</v>
      </c>
      <c r="OM3087">
        <v>24.47</v>
      </c>
      <c r="ON3087">
        <v>157.79</v>
      </c>
      <c r="OO3087">
        <v>52.11</v>
      </c>
      <c r="OQ3087">
        <v>69.87</v>
      </c>
      <c r="OR3087">
        <v>33.292499999999997</v>
      </c>
      <c r="OS3087">
        <v>31.3323</v>
      </c>
      <c r="OU3087">
        <v>72.75</v>
      </c>
      <c r="OV3087">
        <v>65.069999999999993</v>
      </c>
      <c r="OW3087">
        <v>56.85</v>
      </c>
      <c r="OY3087">
        <v>37.71</v>
      </c>
      <c r="OZ3087">
        <v>46.68</v>
      </c>
      <c r="PA3087">
        <v>25.85</v>
      </c>
      <c r="PB3087">
        <v>55.83</v>
      </c>
      <c r="PC3087">
        <v>44.82</v>
      </c>
      <c r="PD3087">
        <v>52.63</v>
      </c>
      <c r="PE3087">
        <v>17.78</v>
      </c>
      <c r="PF3087">
        <v>34.723999999999997</v>
      </c>
      <c r="PG3087">
        <v>43.11</v>
      </c>
      <c r="PH3087">
        <v>30.06</v>
      </c>
      <c r="PI3087">
        <v>25.975999999999999</v>
      </c>
      <c r="PJ3087">
        <v>26.18</v>
      </c>
      <c r="PK3087">
        <v>336.12</v>
      </c>
      <c r="PM3087">
        <v>38.54</v>
      </c>
      <c r="PN3087">
        <v>21.42</v>
      </c>
      <c r="PP3087">
        <v>3.93</v>
      </c>
      <c r="PQ3087">
        <v>58.56</v>
      </c>
      <c r="PT3087">
        <v>32.454000000000001</v>
      </c>
      <c r="PV3087">
        <v>33.67</v>
      </c>
      <c r="PX3087">
        <v>35.549999999999997</v>
      </c>
      <c r="PY3087">
        <v>69.3</v>
      </c>
      <c r="PZ3087">
        <v>23.56</v>
      </c>
      <c r="QB3087">
        <v>37.450000000000003</v>
      </c>
      <c r="QC3087">
        <v>23.315000000000001</v>
      </c>
      <c r="QD3087">
        <v>62.4</v>
      </c>
      <c r="QE3087">
        <v>26.74</v>
      </c>
      <c r="QF3087">
        <v>17.95</v>
      </c>
      <c r="QG3087">
        <v>26.69</v>
      </c>
      <c r="QI3087">
        <v>28.3</v>
      </c>
      <c r="QJ3087">
        <v>153.6</v>
      </c>
      <c r="QK3087">
        <v>53.29</v>
      </c>
      <c r="QL3087">
        <v>142.76</v>
      </c>
      <c r="QM3087">
        <v>14.280100000000001</v>
      </c>
      <c r="QN3087">
        <v>33.409999999999997</v>
      </c>
      <c r="QS3087">
        <v>22.09</v>
      </c>
      <c r="QT3087">
        <v>12.28</v>
      </c>
      <c r="QU3087">
        <v>88.76</v>
      </c>
      <c r="QV3087">
        <v>11.52</v>
      </c>
      <c r="QX3087">
        <v>20.39</v>
      </c>
      <c r="RA3087">
        <v>52.65</v>
      </c>
      <c r="RB3087">
        <v>35.950000000000003</v>
      </c>
      <c r="RE3087">
        <v>23.41</v>
      </c>
      <c r="RF3087">
        <v>66.09</v>
      </c>
      <c r="RG3087">
        <v>19.32</v>
      </c>
      <c r="RI3087">
        <v>8.52</v>
      </c>
      <c r="RK3087">
        <v>17.574999999999999</v>
      </c>
      <c r="RL3087">
        <v>40.96</v>
      </c>
      <c r="RM3087">
        <v>49.76</v>
      </c>
      <c r="RN3087">
        <v>72.17</v>
      </c>
      <c r="RT3087">
        <v>89.92</v>
      </c>
      <c r="RV3087">
        <v>22.96</v>
      </c>
      <c r="RW3087">
        <v>41.36</v>
      </c>
      <c r="RY3087">
        <v>65.069999999999993</v>
      </c>
      <c r="SC3087">
        <v>46.3</v>
      </c>
      <c r="SD3087">
        <v>102.44</v>
      </c>
      <c r="SF3087">
        <v>29.35</v>
      </c>
      <c r="SH3087">
        <v>64</v>
      </c>
      <c r="SJ3087">
        <v>62.33</v>
      </c>
    </row>
    <row r="3088" spans="1:504">
      <c r="A3088" s="1">
        <v>40848</v>
      </c>
      <c r="B3088">
        <v>32.11</v>
      </c>
      <c r="C3088">
        <v>48.99</v>
      </c>
      <c r="D3088">
        <v>36.47</v>
      </c>
      <c r="F3088">
        <v>63.17</v>
      </c>
      <c r="G3088">
        <v>91.63</v>
      </c>
      <c r="H3088">
        <v>32.71</v>
      </c>
      <c r="I3088">
        <v>102.08</v>
      </c>
      <c r="J3088">
        <v>33.520000000000003</v>
      </c>
      <c r="L3088">
        <v>33.6</v>
      </c>
      <c r="M3088">
        <v>21.99</v>
      </c>
      <c r="N3088">
        <v>75.94</v>
      </c>
      <c r="P3088">
        <v>16.02</v>
      </c>
      <c r="Q3088">
        <v>11.640700000000001</v>
      </c>
      <c r="R3088">
        <v>35.54</v>
      </c>
      <c r="S3088">
        <v>181.35</v>
      </c>
      <c r="T3088">
        <v>92.36</v>
      </c>
      <c r="U3088">
        <v>63.38</v>
      </c>
      <c r="V3088">
        <v>91.91</v>
      </c>
      <c r="W3088">
        <v>34.07</v>
      </c>
      <c r="X3088">
        <v>76.53</v>
      </c>
      <c r="Y3088">
        <v>29.8</v>
      </c>
      <c r="Z3088">
        <v>6.4</v>
      </c>
      <c r="AC3088">
        <v>53.54</v>
      </c>
      <c r="AD3088">
        <v>19.329999999999998</v>
      </c>
      <c r="AE3088">
        <v>62.71</v>
      </c>
      <c r="AF3088">
        <v>28.7</v>
      </c>
      <c r="AG3088">
        <v>56.43</v>
      </c>
      <c r="AH3088">
        <v>75.19</v>
      </c>
      <c r="AJ3088">
        <v>56.23</v>
      </c>
      <c r="AM3088">
        <v>23.33</v>
      </c>
      <c r="AO3088">
        <v>39.090000000000003</v>
      </c>
      <c r="AP3088">
        <v>27.82</v>
      </c>
      <c r="AQ3088">
        <v>29.17</v>
      </c>
      <c r="AR3088">
        <v>23.42</v>
      </c>
      <c r="AS3088">
        <v>50.9086</v>
      </c>
      <c r="AT3088">
        <v>27.1</v>
      </c>
      <c r="AU3088">
        <v>23.5</v>
      </c>
      <c r="AV3088">
        <v>10.596299999999999</v>
      </c>
      <c r="AW3088">
        <v>26.6081</v>
      </c>
      <c r="AY3088">
        <v>25.248999999999999</v>
      </c>
      <c r="AZ3088">
        <v>42.97</v>
      </c>
      <c r="BA3088">
        <v>76.9465</v>
      </c>
      <c r="BB3088">
        <v>27.27</v>
      </c>
      <c r="BC3088">
        <v>38.71</v>
      </c>
      <c r="BD3088">
        <v>58.94</v>
      </c>
      <c r="BE3088">
        <v>77.37</v>
      </c>
      <c r="BF3088">
        <v>45.56</v>
      </c>
      <c r="BG3088">
        <v>94.13</v>
      </c>
      <c r="BH3088">
        <v>27.74</v>
      </c>
      <c r="BK3088">
        <v>325.67</v>
      </c>
      <c r="BL3088">
        <v>25.6</v>
      </c>
      <c r="BM3088">
        <v>16.899999999999999</v>
      </c>
      <c r="BN3088">
        <v>20.22</v>
      </c>
      <c r="BO3088">
        <v>83.94</v>
      </c>
      <c r="BP3088">
        <v>29.075099999999999</v>
      </c>
      <c r="BQ3088">
        <v>76.11</v>
      </c>
      <c r="BR3088">
        <v>75.52</v>
      </c>
      <c r="BS3088">
        <v>25.93</v>
      </c>
      <c r="BT3088">
        <v>14.89</v>
      </c>
      <c r="BU3088">
        <v>5.58</v>
      </c>
      <c r="BV3088">
        <v>31.31</v>
      </c>
      <c r="BW3088">
        <v>14.67</v>
      </c>
      <c r="BX3088">
        <v>24.2667</v>
      </c>
      <c r="BY3088">
        <v>19.412500000000001</v>
      </c>
      <c r="BZ3088">
        <v>32.840000000000003</v>
      </c>
      <c r="CA3088">
        <v>62.21</v>
      </c>
      <c r="CD3088">
        <v>33.26</v>
      </c>
      <c r="CF3088">
        <v>34.54</v>
      </c>
      <c r="CG3088">
        <v>43.18</v>
      </c>
      <c r="CH3088">
        <v>24.04</v>
      </c>
      <c r="CI3088">
        <v>65.86</v>
      </c>
      <c r="CJ3088">
        <v>20.27</v>
      </c>
      <c r="CK3088">
        <v>44.045000000000002</v>
      </c>
      <c r="CL3088">
        <v>24.82</v>
      </c>
      <c r="CN3088">
        <v>19.570499999999999</v>
      </c>
      <c r="CO3088">
        <v>57.05</v>
      </c>
      <c r="CP3088">
        <v>66.569999999999993</v>
      </c>
      <c r="CQ3088">
        <v>13.89</v>
      </c>
      <c r="CR3088">
        <v>96.03</v>
      </c>
      <c r="CS3088">
        <v>35.887300000000003</v>
      </c>
      <c r="CT3088">
        <v>52.61</v>
      </c>
      <c r="CU3088">
        <v>73.7</v>
      </c>
      <c r="CV3088">
        <v>50.4</v>
      </c>
      <c r="CW3088">
        <v>44.919200000000004</v>
      </c>
      <c r="CY3088">
        <v>60.6</v>
      </c>
      <c r="CZ3088">
        <v>44.28</v>
      </c>
      <c r="DA3088">
        <v>52.47</v>
      </c>
      <c r="DB3088">
        <v>19.71</v>
      </c>
      <c r="DC3088">
        <v>48.31</v>
      </c>
      <c r="DD3088">
        <v>42.94</v>
      </c>
      <c r="DE3088">
        <v>67.91</v>
      </c>
      <c r="DF3088">
        <v>33.950000000000003</v>
      </c>
      <c r="DG3088">
        <v>61.39</v>
      </c>
      <c r="DI3088">
        <v>20.93</v>
      </c>
      <c r="DJ3088">
        <v>39.03</v>
      </c>
      <c r="DK3088">
        <v>79.569999999999993</v>
      </c>
      <c r="DL3088">
        <v>30.06</v>
      </c>
      <c r="DM3088">
        <v>39.174999999999997</v>
      </c>
      <c r="DN3088">
        <v>11.08</v>
      </c>
      <c r="DO3088">
        <v>55.35</v>
      </c>
      <c r="DP3088">
        <v>33.333300000000001</v>
      </c>
      <c r="DQ3088">
        <v>38.76</v>
      </c>
      <c r="DR3088">
        <v>18.57</v>
      </c>
      <c r="DS3088">
        <v>61.43</v>
      </c>
      <c r="DT3088">
        <v>38.31</v>
      </c>
      <c r="DU3088">
        <v>55.99</v>
      </c>
      <c r="DV3088">
        <v>169.63</v>
      </c>
      <c r="DW3088">
        <v>35.25</v>
      </c>
      <c r="DX3088">
        <v>38.01</v>
      </c>
      <c r="DY3088">
        <v>36.659999999999997</v>
      </c>
      <c r="DZ3088">
        <v>35.240200000000002</v>
      </c>
      <c r="EA3088">
        <v>50.3</v>
      </c>
      <c r="EC3088">
        <v>57.28</v>
      </c>
      <c r="EE3088">
        <v>14.41</v>
      </c>
      <c r="EF3088">
        <v>29.9</v>
      </c>
      <c r="EH3088">
        <v>20.23</v>
      </c>
      <c r="EI3088">
        <v>83.76</v>
      </c>
      <c r="EK3088">
        <v>46.65</v>
      </c>
      <c r="EL3088">
        <v>24.5124</v>
      </c>
      <c r="EM3088">
        <v>20.89</v>
      </c>
      <c r="EN3088">
        <v>9</v>
      </c>
      <c r="EO3088">
        <v>59.04</v>
      </c>
      <c r="EP3088">
        <v>38.07</v>
      </c>
      <c r="EQ3088">
        <v>6.415</v>
      </c>
      <c r="ER3088">
        <v>53.56</v>
      </c>
      <c r="ET3088">
        <v>65.844300000000004</v>
      </c>
      <c r="EU3088">
        <v>16.63</v>
      </c>
      <c r="EV3088">
        <v>53.18</v>
      </c>
      <c r="EX3088">
        <v>11.244999999999999</v>
      </c>
      <c r="EY3088">
        <v>21</v>
      </c>
      <c r="EZ3088">
        <v>15.79</v>
      </c>
      <c r="FA3088">
        <v>24.282800000000002</v>
      </c>
      <c r="FB3088">
        <v>37.22</v>
      </c>
      <c r="FC3088">
        <v>43.08</v>
      </c>
      <c r="FE3088">
        <v>17.98</v>
      </c>
      <c r="FF3088">
        <v>38.159999999999997</v>
      </c>
      <c r="FG3088">
        <v>20.6</v>
      </c>
      <c r="FH3088">
        <v>13.66</v>
      </c>
      <c r="FI3088">
        <v>29.78</v>
      </c>
      <c r="FJ3088">
        <v>7.8661000000000003</v>
      </c>
      <c r="FL3088">
        <v>41.68</v>
      </c>
      <c r="FM3088">
        <v>33.17</v>
      </c>
      <c r="FN3088">
        <v>35.450000000000003</v>
      </c>
      <c r="FO3088">
        <v>27.36</v>
      </c>
      <c r="FQ3088">
        <v>44.99</v>
      </c>
      <c r="FS3088">
        <v>81.11</v>
      </c>
      <c r="FT3088">
        <v>14.98</v>
      </c>
      <c r="FU3088">
        <v>65.63</v>
      </c>
      <c r="FW3088">
        <v>23.47</v>
      </c>
      <c r="FX3088">
        <v>8.3779000000000003</v>
      </c>
      <c r="FY3088">
        <v>42.494999999999997</v>
      </c>
      <c r="FZ3088">
        <v>72.7</v>
      </c>
      <c r="GA3088">
        <v>33.590000000000003</v>
      </c>
      <c r="GB3088">
        <v>54.98</v>
      </c>
      <c r="GC3088">
        <v>24.77</v>
      </c>
      <c r="GD3088">
        <v>37.090000000000003</v>
      </c>
      <c r="GE3088">
        <v>74.09</v>
      </c>
      <c r="GF3088">
        <v>86.859700000000004</v>
      </c>
      <c r="GG3088">
        <v>42.84</v>
      </c>
      <c r="GH3088">
        <v>32.286799999999999</v>
      </c>
      <c r="GI3088">
        <v>28.96</v>
      </c>
      <c r="GJ3088">
        <v>41.78</v>
      </c>
      <c r="GK3088">
        <v>78.5</v>
      </c>
      <c r="GL3088">
        <v>26.928699999999999</v>
      </c>
      <c r="GM3088">
        <v>62.23</v>
      </c>
      <c r="GN3088">
        <v>43.6</v>
      </c>
      <c r="GO3088">
        <v>51.776800000000001</v>
      </c>
      <c r="GP3088">
        <v>5</v>
      </c>
      <c r="GQ3088">
        <v>44.41</v>
      </c>
      <c r="GR3088">
        <v>51.38</v>
      </c>
      <c r="GS3088">
        <v>42.3</v>
      </c>
      <c r="GT3088">
        <v>98.53</v>
      </c>
      <c r="GU3088">
        <v>18.39</v>
      </c>
      <c r="GV3088">
        <v>32.57</v>
      </c>
      <c r="GW3088">
        <v>42.69</v>
      </c>
      <c r="GX3088">
        <v>25.73</v>
      </c>
      <c r="GY3088">
        <v>41.29</v>
      </c>
      <c r="GZ3088">
        <v>40</v>
      </c>
      <c r="HA3088">
        <v>71.13</v>
      </c>
      <c r="HB3088">
        <v>11.75</v>
      </c>
      <c r="HC3088">
        <v>81.63</v>
      </c>
      <c r="HD3088">
        <v>77.260000000000005</v>
      </c>
      <c r="HE3088">
        <v>51.59</v>
      </c>
      <c r="HF3088">
        <v>25.34</v>
      </c>
      <c r="HG3088">
        <v>42.67</v>
      </c>
      <c r="HH3088">
        <v>22.48</v>
      </c>
      <c r="HI3088">
        <v>8.4600000000000009</v>
      </c>
      <c r="HJ3088">
        <v>61.94</v>
      </c>
      <c r="HK3088">
        <v>126.27</v>
      </c>
      <c r="HL3088">
        <v>18.75</v>
      </c>
      <c r="HM3088">
        <v>27.2</v>
      </c>
      <c r="HN3088">
        <v>25.58</v>
      </c>
      <c r="HP3088">
        <v>18.62</v>
      </c>
      <c r="HQ3088">
        <v>48.61</v>
      </c>
      <c r="HR3088">
        <v>77.08</v>
      </c>
      <c r="HS3088">
        <v>29.684999999999999</v>
      </c>
      <c r="HT3088">
        <v>26.313300000000002</v>
      </c>
      <c r="HU3088">
        <v>19.38</v>
      </c>
      <c r="HV3088">
        <v>20.392399999999999</v>
      </c>
      <c r="HX3088">
        <v>48.414999999999999</v>
      </c>
      <c r="HY3088">
        <v>46.22</v>
      </c>
      <c r="HZ3088">
        <v>22.82</v>
      </c>
      <c r="IA3088">
        <v>25.38</v>
      </c>
      <c r="IB3088">
        <v>49.572600000000001</v>
      </c>
      <c r="IC3088">
        <v>46.932299999999998</v>
      </c>
      <c r="ID3088">
        <v>33.875</v>
      </c>
      <c r="IE3088">
        <v>58.241700000000002</v>
      </c>
      <c r="IF3088">
        <v>30.22</v>
      </c>
      <c r="IG3088">
        <v>17.13</v>
      </c>
      <c r="IH3088">
        <v>49.87</v>
      </c>
      <c r="II3088">
        <v>23.974699999999999</v>
      </c>
      <c r="IJ3088">
        <v>31.57</v>
      </c>
      <c r="IK3088">
        <v>20.918700000000001</v>
      </c>
      <c r="IM3088">
        <v>10.94</v>
      </c>
      <c r="IS3088">
        <v>40.33</v>
      </c>
      <c r="IV3088">
        <v>48.03</v>
      </c>
      <c r="IW3088">
        <v>50.25</v>
      </c>
      <c r="IZ3088">
        <v>47</v>
      </c>
      <c r="JA3088">
        <v>18.899999999999999</v>
      </c>
      <c r="JC3088">
        <v>32.442700000000002</v>
      </c>
      <c r="JE3088">
        <v>43.14</v>
      </c>
      <c r="JI3088">
        <v>10.9</v>
      </c>
      <c r="JJ3088">
        <v>30.066700000000001</v>
      </c>
      <c r="JO3088">
        <v>72.31</v>
      </c>
      <c r="JU3088">
        <v>51.42</v>
      </c>
      <c r="JW3088">
        <v>68.72</v>
      </c>
      <c r="JY3088">
        <v>25.37</v>
      </c>
      <c r="KD3088">
        <v>78.92</v>
      </c>
      <c r="KH3088">
        <v>6.83</v>
      </c>
      <c r="KI3088">
        <v>38.76</v>
      </c>
      <c r="KJ3088">
        <v>24.53</v>
      </c>
      <c r="KK3088">
        <v>8.8625000000000007</v>
      </c>
      <c r="KN3088">
        <v>31.37</v>
      </c>
      <c r="KO3088">
        <v>24.61</v>
      </c>
      <c r="KP3088">
        <v>66.099999999999994</v>
      </c>
      <c r="KQ3088">
        <v>19.72</v>
      </c>
      <c r="KU3088">
        <v>16.4025</v>
      </c>
      <c r="KV3088">
        <v>18.82</v>
      </c>
      <c r="KX3088">
        <v>16.23</v>
      </c>
      <c r="KZ3088">
        <v>69.42</v>
      </c>
      <c r="LB3088">
        <v>25.538699999999999</v>
      </c>
      <c r="LE3088">
        <v>26.09</v>
      </c>
      <c r="LG3088">
        <v>56.12</v>
      </c>
      <c r="LH3088">
        <v>36.924999999999997</v>
      </c>
      <c r="LI3088">
        <v>38.75</v>
      </c>
      <c r="LK3088">
        <v>117.858</v>
      </c>
      <c r="LL3088">
        <v>38.299999999999997</v>
      </c>
      <c r="LM3088">
        <v>125.43</v>
      </c>
      <c r="LN3088">
        <v>51.52</v>
      </c>
      <c r="LO3088">
        <v>68.599999999999994</v>
      </c>
      <c r="LP3088">
        <v>23.2</v>
      </c>
      <c r="LR3088">
        <v>79.3</v>
      </c>
      <c r="LS3088">
        <v>73.989999999999995</v>
      </c>
      <c r="LT3088">
        <v>40.04</v>
      </c>
      <c r="LU3088">
        <v>43.77</v>
      </c>
      <c r="LV3088">
        <v>76.849999999999994</v>
      </c>
      <c r="LX3088">
        <v>42.3536</v>
      </c>
      <c r="MC3088">
        <v>34.11</v>
      </c>
      <c r="MD3088">
        <v>18.21</v>
      </c>
      <c r="ME3088">
        <v>25.667999999999999</v>
      </c>
      <c r="MF3088">
        <v>48.88</v>
      </c>
      <c r="MH3088">
        <v>24.22</v>
      </c>
      <c r="MJ3088">
        <v>39.229999999999997</v>
      </c>
      <c r="MM3088">
        <v>61.625100000000003</v>
      </c>
      <c r="MN3088">
        <v>54.73</v>
      </c>
      <c r="MP3088">
        <v>65.680000000000007</v>
      </c>
      <c r="MR3088">
        <v>56.92</v>
      </c>
      <c r="MU3088">
        <v>157.31</v>
      </c>
      <c r="MV3088">
        <v>97.18</v>
      </c>
      <c r="MW3088">
        <v>23.274999999999999</v>
      </c>
      <c r="MY3088">
        <v>80.97</v>
      </c>
      <c r="MZ3088">
        <v>22.133400000000002</v>
      </c>
      <c r="NB3088">
        <v>63.280799999999999</v>
      </c>
      <c r="NC3088">
        <v>16.96</v>
      </c>
      <c r="NE3088">
        <v>57.46</v>
      </c>
      <c r="NF3088">
        <v>90.15</v>
      </c>
      <c r="NG3088">
        <v>37.836599999999997</v>
      </c>
      <c r="NH3088">
        <v>27.78</v>
      </c>
      <c r="NI3088">
        <v>44.97</v>
      </c>
      <c r="NK3088">
        <v>19.84</v>
      </c>
      <c r="NM3088">
        <v>30.88</v>
      </c>
      <c r="NQ3088">
        <v>17.579999999999998</v>
      </c>
      <c r="NT3088">
        <v>39.33</v>
      </c>
      <c r="NU3088">
        <v>88.49</v>
      </c>
      <c r="NV3088">
        <v>27.6</v>
      </c>
      <c r="NX3088">
        <v>103.54</v>
      </c>
      <c r="NY3088">
        <v>52</v>
      </c>
      <c r="OA3088">
        <v>34.049999999999997</v>
      </c>
      <c r="OE3088">
        <v>62.41</v>
      </c>
      <c r="OG3088">
        <v>48.28</v>
      </c>
      <c r="OJ3088">
        <v>25.235399999999998</v>
      </c>
      <c r="OK3088">
        <v>66.790000000000006</v>
      </c>
      <c r="OM3088">
        <v>23.28</v>
      </c>
      <c r="ON3088">
        <v>150</v>
      </c>
      <c r="OO3088">
        <v>50.7</v>
      </c>
      <c r="OQ3088">
        <v>68.760000000000005</v>
      </c>
      <c r="OR3088">
        <v>32.587499999999999</v>
      </c>
      <c r="OS3088">
        <v>29.3718</v>
      </c>
      <c r="OU3088">
        <v>71.2</v>
      </c>
      <c r="OV3088">
        <v>62.89</v>
      </c>
      <c r="OW3088">
        <v>54.2</v>
      </c>
      <c r="OY3088">
        <v>36.755000000000003</v>
      </c>
      <c r="OZ3088">
        <v>44.09</v>
      </c>
      <c r="PA3088">
        <v>25.21</v>
      </c>
      <c r="PB3088">
        <v>53.48</v>
      </c>
      <c r="PC3088">
        <v>43.96</v>
      </c>
      <c r="PD3088">
        <v>50.81</v>
      </c>
      <c r="PE3088">
        <v>17.05</v>
      </c>
      <c r="PF3088">
        <v>33.43</v>
      </c>
      <c r="PG3088">
        <v>41.94</v>
      </c>
      <c r="PH3088">
        <v>29.57</v>
      </c>
      <c r="PI3088">
        <v>24.652000000000001</v>
      </c>
      <c r="PJ3088">
        <v>24.8</v>
      </c>
      <c r="PK3088">
        <v>328.18</v>
      </c>
      <c r="PM3088">
        <v>37</v>
      </c>
      <c r="PN3088">
        <v>20.51</v>
      </c>
      <c r="PP3088">
        <v>3.7</v>
      </c>
      <c r="PQ3088">
        <v>55.87</v>
      </c>
      <c r="PT3088">
        <v>31.725999999999999</v>
      </c>
      <c r="PV3088">
        <v>32.74</v>
      </c>
      <c r="PX3088">
        <v>34.630000000000003</v>
      </c>
      <c r="PY3088">
        <v>66.8</v>
      </c>
      <c r="PZ3088">
        <v>22.84</v>
      </c>
      <c r="QB3088">
        <v>36.6</v>
      </c>
      <c r="QC3088">
        <v>22.5075</v>
      </c>
      <c r="QD3088">
        <v>60.27</v>
      </c>
      <c r="QE3088">
        <v>27.31</v>
      </c>
      <c r="QF3088">
        <v>18</v>
      </c>
      <c r="QG3088">
        <v>25.39</v>
      </c>
      <c r="QI3088">
        <v>27.85</v>
      </c>
      <c r="QJ3088">
        <v>148.08000000000001</v>
      </c>
      <c r="QK3088">
        <v>50.97</v>
      </c>
      <c r="QL3088">
        <v>137.33000000000001</v>
      </c>
      <c r="QM3088">
        <v>13.5418</v>
      </c>
      <c r="QN3088">
        <v>32.619999999999997</v>
      </c>
      <c r="QS3088">
        <v>21.375</v>
      </c>
      <c r="QT3088">
        <v>11.65</v>
      </c>
      <c r="QU3088">
        <v>85.03</v>
      </c>
      <c r="QV3088">
        <v>11.17</v>
      </c>
      <c r="QX3088">
        <v>19.760000000000002</v>
      </c>
      <c r="RA3088">
        <v>50.28</v>
      </c>
      <c r="RB3088">
        <v>34.47</v>
      </c>
      <c r="RE3088">
        <v>22.68</v>
      </c>
      <c r="RF3088">
        <v>63.44</v>
      </c>
      <c r="RG3088">
        <v>18.899999999999999</v>
      </c>
      <c r="RI3088">
        <v>8.33</v>
      </c>
      <c r="RK3088">
        <v>17.149999999999999</v>
      </c>
      <c r="RL3088">
        <v>38.700000000000003</v>
      </c>
      <c r="RM3088">
        <v>47.77</v>
      </c>
      <c r="RN3088">
        <v>71.36</v>
      </c>
      <c r="RT3088">
        <v>88.61</v>
      </c>
      <c r="RV3088">
        <v>22.46</v>
      </c>
      <c r="RW3088">
        <v>40.57</v>
      </c>
      <c r="RY3088">
        <v>64.819999999999993</v>
      </c>
      <c r="SC3088">
        <v>44.26</v>
      </c>
      <c r="SD3088">
        <v>100.18</v>
      </c>
      <c r="SF3088">
        <v>28.74</v>
      </c>
      <c r="SH3088">
        <v>63</v>
      </c>
      <c r="SJ3088">
        <v>61.52</v>
      </c>
    </row>
    <row r="3089" spans="1:504">
      <c r="A3089" s="1">
        <v>40849</v>
      </c>
      <c r="B3089">
        <v>33.21</v>
      </c>
      <c r="C3089">
        <v>50.32</v>
      </c>
      <c r="D3089">
        <v>36.799999999999997</v>
      </c>
      <c r="F3089">
        <v>64.400000000000006</v>
      </c>
      <c r="G3089">
        <v>93.94</v>
      </c>
      <c r="H3089">
        <v>33.64</v>
      </c>
      <c r="I3089">
        <v>104.54</v>
      </c>
      <c r="J3089">
        <v>33.884999999999998</v>
      </c>
      <c r="L3089">
        <v>34.07</v>
      </c>
      <c r="M3089">
        <v>22.67</v>
      </c>
      <c r="N3089">
        <v>77.37</v>
      </c>
      <c r="P3089">
        <v>16.25</v>
      </c>
      <c r="Q3089">
        <v>11.763299999999999</v>
      </c>
      <c r="R3089">
        <v>35.99</v>
      </c>
      <c r="S3089">
        <v>183.92</v>
      </c>
      <c r="T3089">
        <v>96.06</v>
      </c>
      <c r="U3089">
        <v>63.64</v>
      </c>
      <c r="V3089">
        <v>92.53</v>
      </c>
      <c r="W3089">
        <v>34.19</v>
      </c>
      <c r="X3089">
        <v>78.06</v>
      </c>
      <c r="Y3089">
        <v>30.1</v>
      </c>
      <c r="Z3089">
        <v>6.72</v>
      </c>
      <c r="AC3089">
        <v>55.13</v>
      </c>
      <c r="AD3089">
        <v>19.53</v>
      </c>
      <c r="AE3089">
        <v>62.86</v>
      </c>
      <c r="AF3089">
        <v>29.08</v>
      </c>
      <c r="AG3089">
        <v>57.71</v>
      </c>
      <c r="AH3089">
        <v>76.91</v>
      </c>
      <c r="AJ3089">
        <v>56.86</v>
      </c>
      <c r="AM3089">
        <v>23.2</v>
      </c>
      <c r="AO3089">
        <v>39.18</v>
      </c>
      <c r="AP3089">
        <v>28.06</v>
      </c>
      <c r="AQ3089">
        <v>29.83</v>
      </c>
      <c r="AR3089">
        <v>24.19</v>
      </c>
      <c r="AS3089">
        <v>52.151499999999999</v>
      </c>
      <c r="AT3089">
        <v>27.19</v>
      </c>
      <c r="AU3089">
        <v>23.35</v>
      </c>
      <c r="AV3089">
        <v>10.8223</v>
      </c>
      <c r="AW3089">
        <v>27.081399999999999</v>
      </c>
      <c r="AY3089">
        <v>25.3017</v>
      </c>
      <c r="AZ3089">
        <v>44.5</v>
      </c>
      <c r="BA3089">
        <v>78.536699999999996</v>
      </c>
      <c r="BB3089">
        <v>28.25</v>
      </c>
      <c r="BC3089">
        <v>39.35</v>
      </c>
      <c r="BD3089">
        <v>60.45</v>
      </c>
      <c r="BE3089">
        <v>80.81</v>
      </c>
      <c r="BF3089">
        <v>46.91</v>
      </c>
      <c r="BG3089">
        <v>98.36</v>
      </c>
      <c r="BH3089">
        <v>28.54</v>
      </c>
      <c r="BK3089">
        <v>324.44</v>
      </c>
      <c r="BL3089">
        <v>26.15</v>
      </c>
      <c r="BM3089">
        <v>16.97</v>
      </c>
      <c r="BN3089">
        <v>20.93</v>
      </c>
      <c r="BO3089">
        <v>85.57</v>
      </c>
      <c r="BP3089">
        <v>29.645600000000002</v>
      </c>
      <c r="BQ3089">
        <v>72.599999999999994</v>
      </c>
      <c r="BR3089">
        <v>77.489999999999995</v>
      </c>
      <c r="BS3089">
        <v>26.59</v>
      </c>
      <c r="BT3089">
        <v>15.02</v>
      </c>
      <c r="BU3089">
        <v>5.6899999999999995</v>
      </c>
      <c r="BV3089">
        <v>31.17</v>
      </c>
      <c r="BW3089">
        <v>15.07</v>
      </c>
      <c r="BX3089">
        <v>24.5867</v>
      </c>
      <c r="BY3089">
        <v>20.105</v>
      </c>
      <c r="BZ3089">
        <v>32.729999999999997</v>
      </c>
      <c r="CA3089">
        <v>63.66</v>
      </c>
      <c r="CD3089">
        <v>33.92</v>
      </c>
      <c r="CF3089">
        <v>34.549999999999997</v>
      </c>
      <c r="CG3089">
        <v>42.66</v>
      </c>
      <c r="CH3089">
        <v>24.64</v>
      </c>
      <c r="CI3089">
        <v>65</v>
      </c>
      <c r="CJ3089">
        <v>20.36</v>
      </c>
      <c r="CK3089">
        <v>43.97</v>
      </c>
      <c r="CL3089">
        <v>25.52</v>
      </c>
      <c r="CN3089">
        <v>19.648299999999999</v>
      </c>
      <c r="CO3089">
        <v>58.02</v>
      </c>
      <c r="CP3089">
        <v>67.739999999999995</v>
      </c>
      <c r="CQ3089">
        <v>13.96</v>
      </c>
      <c r="CR3089">
        <v>98.77</v>
      </c>
      <c r="CS3089">
        <v>36.751399999999997</v>
      </c>
      <c r="CT3089">
        <v>52.92</v>
      </c>
      <c r="CU3089">
        <v>74.069999999999993</v>
      </c>
      <c r="CV3089">
        <v>51.23</v>
      </c>
      <c r="CW3089">
        <v>45.624299999999998</v>
      </c>
      <c r="CY3089">
        <v>61.29</v>
      </c>
      <c r="CZ3089">
        <v>45.28</v>
      </c>
      <c r="DA3089">
        <v>54.16</v>
      </c>
      <c r="DB3089">
        <v>19.8</v>
      </c>
      <c r="DC3089">
        <v>49.79</v>
      </c>
      <c r="DD3089">
        <v>48.02</v>
      </c>
      <c r="DE3089">
        <v>68.790000000000006</v>
      </c>
      <c r="DF3089">
        <v>34.93</v>
      </c>
      <c r="DG3089">
        <v>62.49</v>
      </c>
      <c r="DI3089">
        <v>21.17</v>
      </c>
      <c r="DJ3089">
        <v>40.270000000000003</v>
      </c>
      <c r="DK3089">
        <v>80.569999999999993</v>
      </c>
      <c r="DL3089">
        <v>30.42</v>
      </c>
      <c r="DM3089">
        <v>40.53</v>
      </c>
      <c r="DN3089">
        <v>11.15</v>
      </c>
      <c r="DO3089">
        <v>56.2</v>
      </c>
      <c r="DP3089">
        <v>34.546700000000001</v>
      </c>
      <c r="DQ3089">
        <v>39.78</v>
      </c>
      <c r="DR3089">
        <v>18.95</v>
      </c>
      <c r="DS3089">
        <v>61.95</v>
      </c>
      <c r="DT3089">
        <v>38.590000000000003</v>
      </c>
      <c r="DU3089">
        <v>57.44</v>
      </c>
      <c r="DV3089">
        <v>174.55</v>
      </c>
      <c r="DW3089">
        <v>36.58</v>
      </c>
      <c r="DX3089">
        <v>38.86</v>
      </c>
      <c r="DY3089">
        <v>36.99</v>
      </c>
      <c r="DZ3089">
        <v>35.686300000000003</v>
      </c>
      <c r="EA3089">
        <v>51.7</v>
      </c>
      <c r="EC3089">
        <v>57.65</v>
      </c>
      <c r="EE3089">
        <v>14.615</v>
      </c>
      <c r="EF3089">
        <v>30.46</v>
      </c>
      <c r="EH3089">
        <v>20.079999999999998</v>
      </c>
      <c r="EI3089">
        <v>85.92</v>
      </c>
      <c r="EK3089">
        <v>47.86</v>
      </c>
      <c r="EL3089">
        <v>25.821400000000001</v>
      </c>
      <c r="EM3089">
        <v>21.96</v>
      </c>
      <c r="EN3089">
        <v>9.35</v>
      </c>
      <c r="EO3089">
        <v>60.09</v>
      </c>
      <c r="EP3089">
        <v>39.299999999999997</v>
      </c>
      <c r="EQ3089">
        <v>6.6375000000000002</v>
      </c>
      <c r="ER3089">
        <v>54.04</v>
      </c>
      <c r="ET3089">
        <v>66.227599999999995</v>
      </c>
      <c r="EU3089">
        <v>17.350000000000001</v>
      </c>
      <c r="EV3089">
        <v>54.5</v>
      </c>
      <c r="EX3089">
        <v>11.32</v>
      </c>
      <c r="EY3089">
        <v>21.6</v>
      </c>
      <c r="EZ3089">
        <v>16.510000000000002</v>
      </c>
      <c r="FA3089">
        <v>25.177900000000001</v>
      </c>
      <c r="FB3089">
        <v>37.479999999999997</v>
      </c>
      <c r="FC3089">
        <v>43.22</v>
      </c>
      <c r="FE3089">
        <v>18.89</v>
      </c>
      <c r="FF3089">
        <v>38.89</v>
      </c>
      <c r="FG3089">
        <v>21.33</v>
      </c>
      <c r="FH3089">
        <v>14.29</v>
      </c>
      <c r="FI3089">
        <v>30.96</v>
      </c>
      <c r="FJ3089">
        <v>7.9890999999999996</v>
      </c>
      <c r="FL3089">
        <v>41.99</v>
      </c>
      <c r="FM3089">
        <v>33.97</v>
      </c>
      <c r="FN3089">
        <v>35.770000000000003</v>
      </c>
      <c r="FO3089">
        <v>28</v>
      </c>
      <c r="FQ3089">
        <v>45.54</v>
      </c>
      <c r="FS3089">
        <v>81.78</v>
      </c>
      <c r="FT3089">
        <v>15.86</v>
      </c>
      <c r="FU3089">
        <v>66.62</v>
      </c>
      <c r="FW3089">
        <v>23.734999999999999</v>
      </c>
      <c r="FX3089">
        <v>8.5587</v>
      </c>
      <c r="FY3089">
        <v>44.225000000000001</v>
      </c>
      <c r="FZ3089">
        <v>72.92</v>
      </c>
      <c r="GA3089">
        <v>34.22</v>
      </c>
      <c r="GB3089">
        <v>55.82</v>
      </c>
      <c r="GC3089">
        <v>25.33</v>
      </c>
      <c r="GD3089">
        <v>37.85</v>
      </c>
      <c r="GE3089">
        <v>75.81</v>
      </c>
      <c r="GF3089">
        <v>89.392099999999999</v>
      </c>
      <c r="GG3089">
        <v>43.27</v>
      </c>
      <c r="GH3089">
        <v>33.114100000000001</v>
      </c>
      <c r="GI3089">
        <v>30.13</v>
      </c>
      <c r="GJ3089">
        <v>42.35</v>
      </c>
      <c r="GK3089">
        <v>80.91</v>
      </c>
      <c r="GL3089">
        <v>27.299900000000001</v>
      </c>
      <c r="GM3089">
        <v>62.41</v>
      </c>
      <c r="GN3089">
        <v>44.23</v>
      </c>
      <c r="GO3089">
        <v>52.676299999999998</v>
      </c>
      <c r="GP3089">
        <v>5.22</v>
      </c>
      <c r="GQ3089">
        <v>45.76</v>
      </c>
      <c r="GR3089">
        <v>52.6</v>
      </c>
      <c r="GS3089">
        <v>43.35</v>
      </c>
      <c r="GT3089">
        <v>100.46</v>
      </c>
      <c r="GU3089">
        <v>18.600000000000001</v>
      </c>
      <c r="GV3089">
        <v>33.590000000000003</v>
      </c>
      <c r="GW3089">
        <v>43.18</v>
      </c>
      <c r="GX3089">
        <v>26.35</v>
      </c>
      <c r="GY3089">
        <v>42.05</v>
      </c>
      <c r="GZ3089">
        <v>40.020000000000003</v>
      </c>
      <c r="HA3089">
        <v>72.739999999999995</v>
      </c>
      <c r="HB3089">
        <v>12.29</v>
      </c>
      <c r="HC3089">
        <v>83.54</v>
      </c>
      <c r="HD3089">
        <v>78.02</v>
      </c>
      <c r="HE3089">
        <v>52.86</v>
      </c>
      <c r="HF3089">
        <v>26.146699999999999</v>
      </c>
      <c r="HG3089">
        <v>43.23</v>
      </c>
      <c r="HH3089">
        <v>23.34</v>
      </c>
      <c r="HI3089">
        <v>8.48</v>
      </c>
      <c r="HJ3089">
        <v>64.09</v>
      </c>
      <c r="HK3089">
        <v>127.37</v>
      </c>
      <c r="HL3089">
        <v>19.54</v>
      </c>
      <c r="HM3089">
        <v>27.56</v>
      </c>
      <c r="HN3089">
        <v>27.04</v>
      </c>
      <c r="HP3089">
        <v>18.28</v>
      </c>
      <c r="HQ3089">
        <v>49.75</v>
      </c>
      <c r="HR3089">
        <v>78.75</v>
      </c>
      <c r="HS3089">
        <v>30.04</v>
      </c>
      <c r="HT3089">
        <v>27.4</v>
      </c>
      <c r="HU3089">
        <v>19.75</v>
      </c>
      <c r="HV3089">
        <v>20.705500000000001</v>
      </c>
      <c r="HX3089">
        <v>49.494999999999997</v>
      </c>
      <c r="HY3089">
        <v>46.36</v>
      </c>
      <c r="HZ3089">
        <v>22.08</v>
      </c>
      <c r="IA3089">
        <v>26.01</v>
      </c>
      <c r="IB3089">
        <v>49.776200000000003</v>
      </c>
      <c r="IC3089">
        <v>47.571599999999997</v>
      </c>
      <c r="ID3089">
        <v>34.765000000000001</v>
      </c>
      <c r="IE3089">
        <v>59.12</v>
      </c>
      <c r="IF3089">
        <v>30.89</v>
      </c>
      <c r="IG3089">
        <v>17.25</v>
      </c>
      <c r="IH3089">
        <v>50.84</v>
      </c>
      <c r="II3089">
        <v>24.660599999999999</v>
      </c>
      <c r="IJ3089">
        <v>32.33</v>
      </c>
      <c r="IK3089">
        <v>21.3139</v>
      </c>
      <c r="IM3089">
        <v>11.29</v>
      </c>
      <c r="IS3089">
        <v>39</v>
      </c>
      <c r="IV3089">
        <v>48.61</v>
      </c>
      <c r="IW3089">
        <v>50.57</v>
      </c>
      <c r="IZ3089">
        <v>47.76</v>
      </c>
      <c r="JA3089">
        <v>19.05</v>
      </c>
      <c r="JC3089">
        <v>32.183799999999998</v>
      </c>
      <c r="JE3089">
        <v>43.82</v>
      </c>
      <c r="JI3089">
        <v>11.28</v>
      </c>
      <c r="JJ3089">
        <v>31.363299999999999</v>
      </c>
      <c r="JO3089">
        <v>73.13</v>
      </c>
      <c r="JU3089">
        <v>52.24</v>
      </c>
      <c r="JW3089">
        <v>70.150000000000006</v>
      </c>
      <c r="JY3089">
        <v>25.77</v>
      </c>
      <c r="KD3089">
        <v>81.010000000000005</v>
      </c>
      <c r="KH3089">
        <v>7.15</v>
      </c>
      <c r="KI3089">
        <v>40.229999999999997</v>
      </c>
      <c r="KJ3089">
        <v>25.31</v>
      </c>
      <c r="KK3089">
        <v>9.125</v>
      </c>
      <c r="KN3089">
        <v>31.36</v>
      </c>
      <c r="KO3089">
        <v>24.95</v>
      </c>
      <c r="KP3089">
        <v>66.45</v>
      </c>
      <c r="KQ3089">
        <v>19.649999999999999</v>
      </c>
      <c r="KU3089">
        <v>16.350000000000001</v>
      </c>
      <c r="KV3089">
        <v>19.579999999999998</v>
      </c>
      <c r="KX3089">
        <v>16.760000000000002</v>
      </c>
      <c r="KZ3089">
        <v>71.8</v>
      </c>
      <c r="LB3089">
        <v>26.494</v>
      </c>
      <c r="LE3089">
        <v>26</v>
      </c>
      <c r="LG3089">
        <v>58.19</v>
      </c>
      <c r="LH3089">
        <v>37.200000000000003</v>
      </c>
      <c r="LI3089">
        <v>41.09</v>
      </c>
      <c r="LK3089">
        <v>120.04900000000001</v>
      </c>
      <c r="LL3089">
        <v>38.950000000000003</v>
      </c>
      <c r="LM3089">
        <v>128.97</v>
      </c>
      <c r="LN3089">
        <v>53.67</v>
      </c>
      <c r="LO3089">
        <v>69.349999999999994</v>
      </c>
      <c r="LP3089">
        <v>23.5</v>
      </c>
      <c r="LR3089">
        <v>81.72</v>
      </c>
      <c r="LS3089">
        <v>74.52</v>
      </c>
      <c r="LT3089">
        <v>39.869999999999997</v>
      </c>
      <c r="LU3089">
        <v>45.2</v>
      </c>
      <c r="LV3089">
        <v>77.459999999999994</v>
      </c>
      <c r="LX3089">
        <v>42.2104</v>
      </c>
      <c r="MC3089">
        <v>35.07</v>
      </c>
      <c r="MD3089">
        <v>18.989999999999998</v>
      </c>
      <c r="ME3089">
        <v>25.882100000000001</v>
      </c>
      <c r="MF3089">
        <v>50.414999999999999</v>
      </c>
      <c r="MH3089">
        <v>24.72</v>
      </c>
      <c r="MJ3089">
        <v>40.909999999999997</v>
      </c>
      <c r="MM3089">
        <v>63.220300000000002</v>
      </c>
      <c r="MN3089">
        <v>55.61</v>
      </c>
      <c r="MP3089">
        <v>69.13</v>
      </c>
      <c r="MR3089">
        <v>56.7</v>
      </c>
      <c r="MU3089">
        <v>159.54</v>
      </c>
      <c r="MV3089">
        <v>98.33</v>
      </c>
      <c r="MW3089">
        <v>23.68</v>
      </c>
      <c r="MY3089">
        <v>91.16</v>
      </c>
      <c r="MZ3089">
        <v>22.973800000000001</v>
      </c>
      <c r="NB3089">
        <v>63.4726</v>
      </c>
      <c r="NC3089">
        <v>17.3</v>
      </c>
      <c r="NE3089">
        <v>58.48</v>
      </c>
      <c r="NF3089">
        <v>90.63</v>
      </c>
      <c r="NG3089">
        <v>38.217700000000001</v>
      </c>
      <c r="NH3089">
        <v>28.27</v>
      </c>
      <c r="NI3089">
        <v>45.77</v>
      </c>
      <c r="NK3089">
        <v>22.15</v>
      </c>
      <c r="NM3089">
        <v>31.68</v>
      </c>
      <c r="NQ3089">
        <v>17.75</v>
      </c>
      <c r="NT3089">
        <v>39.630000000000003</v>
      </c>
      <c r="NU3089">
        <v>91.62</v>
      </c>
      <c r="NV3089">
        <v>27.79</v>
      </c>
      <c r="NX3089">
        <v>106.13</v>
      </c>
      <c r="NY3089">
        <v>53</v>
      </c>
      <c r="OA3089">
        <v>34.75</v>
      </c>
      <c r="OE3089">
        <v>65.459999999999994</v>
      </c>
      <c r="OG3089">
        <v>48.73</v>
      </c>
      <c r="OJ3089">
        <v>25.857500000000002</v>
      </c>
      <c r="OK3089">
        <v>67.989999999999995</v>
      </c>
      <c r="OM3089">
        <v>23.54</v>
      </c>
      <c r="ON3089">
        <v>155.52000000000001</v>
      </c>
      <c r="OO3089">
        <v>51.89</v>
      </c>
      <c r="OQ3089">
        <v>69.87</v>
      </c>
      <c r="OR3089">
        <v>32.46</v>
      </c>
      <c r="OS3089">
        <v>30.7531</v>
      </c>
      <c r="OU3089">
        <v>72.209999999999994</v>
      </c>
      <c r="OV3089">
        <v>64.260000000000005</v>
      </c>
      <c r="OW3089">
        <v>55.58</v>
      </c>
      <c r="OY3089">
        <v>37.185000000000002</v>
      </c>
      <c r="OZ3089">
        <v>45.16</v>
      </c>
      <c r="PA3089">
        <v>25.83</v>
      </c>
      <c r="PB3089">
        <v>54.09</v>
      </c>
      <c r="PC3089">
        <v>45.64</v>
      </c>
      <c r="PD3089">
        <v>51.84</v>
      </c>
      <c r="PE3089">
        <v>17.46</v>
      </c>
      <c r="PF3089">
        <v>35.765999999999998</v>
      </c>
      <c r="PG3089">
        <v>42.58</v>
      </c>
      <c r="PH3089">
        <v>30.22</v>
      </c>
      <c r="PI3089">
        <v>24.524000000000001</v>
      </c>
      <c r="PJ3089">
        <v>24.59</v>
      </c>
      <c r="PK3089">
        <v>329.62</v>
      </c>
      <c r="PM3089">
        <v>37.979999999999997</v>
      </c>
      <c r="PN3089">
        <v>21</v>
      </c>
      <c r="PP3089">
        <v>3.88</v>
      </c>
      <c r="PQ3089">
        <v>56.42</v>
      </c>
      <c r="PT3089">
        <v>33.862000000000002</v>
      </c>
      <c r="PV3089">
        <v>33.21</v>
      </c>
      <c r="PX3089">
        <v>35.51</v>
      </c>
      <c r="PY3089">
        <v>68.3</v>
      </c>
      <c r="PZ3089">
        <v>23.57</v>
      </c>
      <c r="QB3089">
        <v>37.090000000000003</v>
      </c>
      <c r="QC3089">
        <v>22.875</v>
      </c>
      <c r="QD3089">
        <v>61.63</v>
      </c>
      <c r="QE3089">
        <v>26.62</v>
      </c>
      <c r="QF3089">
        <v>19.164999999999999</v>
      </c>
      <c r="QG3089">
        <v>23.25</v>
      </c>
      <c r="QI3089">
        <v>28.24</v>
      </c>
      <c r="QJ3089">
        <v>149.94999999999999</v>
      </c>
      <c r="QK3089">
        <v>52.92</v>
      </c>
      <c r="QL3089">
        <v>138.43</v>
      </c>
      <c r="QM3089">
        <v>14.0664</v>
      </c>
      <c r="QN3089">
        <v>33.19</v>
      </c>
      <c r="QS3089">
        <v>21.39</v>
      </c>
      <c r="QT3089">
        <v>12.01</v>
      </c>
      <c r="QU3089">
        <v>87.74</v>
      </c>
      <c r="QV3089">
        <v>11.39</v>
      </c>
      <c r="QX3089">
        <v>20.23</v>
      </c>
      <c r="RA3089">
        <v>51.9</v>
      </c>
      <c r="RB3089">
        <v>35.26</v>
      </c>
      <c r="RE3089">
        <v>23.49</v>
      </c>
      <c r="RF3089">
        <v>66.45</v>
      </c>
      <c r="RG3089">
        <v>18.809999999999999</v>
      </c>
      <c r="RI3089">
        <v>8.25</v>
      </c>
      <c r="RK3089">
        <v>17.43</v>
      </c>
      <c r="RL3089">
        <v>39.53</v>
      </c>
      <c r="RM3089">
        <v>50.16</v>
      </c>
      <c r="RN3089">
        <v>71.55</v>
      </c>
      <c r="RT3089">
        <v>90.35</v>
      </c>
      <c r="RV3089">
        <v>23.07</v>
      </c>
      <c r="RW3089">
        <v>40.75</v>
      </c>
      <c r="RY3089">
        <v>64.900000000000006</v>
      </c>
      <c r="SC3089">
        <v>45.45</v>
      </c>
      <c r="SD3089">
        <v>101.4</v>
      </c>
      <c r="SF3089">
        <v>28.7</v>
      </c>
      <c r="SH3089">
        <v>67.64</v>
      </c>
      <c r="SJ3089">
        <v>62.46</v>
      </c>
    </row>
    <row r="3090" spans="1:504">
      <c r="A3090" s="1">
        <v>40850</v>
      </c>
      <c r="B3090">
        <v>34.46</v>
      </c>
      <c r="C3090">
        <v>51.68</v>
      </c>
      <c r="D3090">
        <v>37.450000000000003</v>
      </c>
      <c r="F3090">
        <v>66.19</v>
      </c>
      <c r="G3090">
        <v>96</v>
      </c>
      <c r="H3090">
        <v>34.380000000000003</v>
      </c>
      <c r="I3090">
        <v>106.13</v>
      </c>
      <c r="J3090">
        <v>34.325000000000003</v>
      </c>
      <c r="L3090">
        <v>35.03</v>
      </c>
      <c r="M3090">
        <v>22.91</v>
      </c>
      <c r="N3090">
        <v>78.86</v>
      </c>
      <c r="P3090">
        <v>16.670000000000002</v>
      </c>
      <c r="Q3090">
        <v>12.185499999999999</v>
      </c>
      <c r="R3090">
        <v>36.450000000000003</v>
      </c>
      <c r="S3090">
        <v>187.3</v>
      </c>
      <c r="T3090">
        <v>99.49</v>
      </c>
      <c r="U3090">
        <v>64.34</v>
      </c>
      <c r="V3090">
        <v>93</v>
      </c>
      <c r="W3090">
        <v>34.53</v>
      </c>
      <c r="X3090">
        <v>79.64</v>
      </c>
      <c r="Y3090">
        <v>31</v>
      </c>
      <c r="Z3090">
        <v>6.91</v>
      </c>
      <c r="AC3090">
        <v>56.85</v>
      </c>
      <c r="AD3090">
        <v>19.88</v>
      </c>
      <c r="AE3090">
        <v>63.21</v>
      </c>
      <c r="AF3090">
        <v>29.44</v>
      </c>
      <c r="AG3090">
        <v>58.58</v>
      </c>
      <c r="AH3090">
        <v>78.44</v>
      </c>
      <c r="AJ3090">
        <v>57.42</v>
      </c>
      <c r="AM3090">
        <v>24.03</v>
      </c>
      <c r="AO3090">
        <v>38.92</v>
      </c>
      <c r="AP3090">
        <v>28.17</v>
      </c>
      <c r="AQ3090">
        <v>30.78</v>
      </c>
      <c r="AR3090">
        <v>24.63</v>
      </c>
      <c r="AS3090">
        <v>53.633000000000003</v>
      </c>
      <c r="AT3090">
        <v>27.47</v>
      </c>
      <c r="AU3090">
        <v>23.09</v>
      </c>
      <c r="AV3090">
        <v>11.0754</v>
      </c>
      <c r="AW3090">
        <v>28.047499999999999</v>
      </c>
      <c r="AY3090">
        <v>25.760999999999999</v>
      </c>
      <c r="AZ3090">
        <v>45.69</v>
      </c>
      <c r="BA3090">
        <v>79.8125</v>
      </c>
      <c r="BB3090">
        <v>29.18</v>
      </c>
      <c r="BC3090">
        <v>39.869999999999997</v>
      </c>
      <c r="BD3090">
        <v>62.91</v>
      </c>
      <c r="BE3090">
        <v>82.73</v>
      </c>
      <c r="BF3090">
        <v>47.3</v>
      </c>
      <c r="BG3090">
        <v>101.6</v>
      </c>
      <c r="BH3090">
        <v>29.37</v>
      </c>
      <c r="BK3090">
        <v>324.66000000000003</v>
      </c>
      <c r="BL3090">
        <v>26.92</v>
      </c>
      <c r="BM3090">
        <v>17.41</v>
      </c>
      <c r="BN3090">
        <v>21.33</v>
      </c>
      <c r="BO3090">
        <v>87.44</v>
      </c>
      <c r="BP3090">
        <v>29.879200000000001</v>
      </c>
      <c r="BQ3090">
        <v>72.38</v>
      </c>
      <c r="BR3090">
        <v>78.819999999999993</v>
      </c>
      <c r="BS3090">
        <v>27.01</v>
      </c>
      <c r="BT3090">
        <v>15.35</v>
      </c>
      <c r="BU3090">
        <v>5.87</v>
      </c>
      <c r="BV3090">
        <v>31.74</v>
      </c>
      <c r="BW3090">
        <v>15</v>
      </c>
      <c r="BX3090">
        <v>25.063300000000002</v>
      </c>
      <c r="BY3090">
        <v>20.522500000000001</v>
      </c>
      <c r="BZ3090">
        <v>33.299999999999997</v>
      </c>
      <c r="CA3090">
        <v>65.930000000000007</v>
      </c>
      <c r="CD3090">
        <v>34.380000000000003</v>
      </c>
      <c r="CF3090">
        <v>36.6</v>
      </c>
      <c r="CG3090">
        <v>42.78</v>
      </c>
      <c r="CH3090">
        <v>24.88</v>
      </c>
      <c r="CI3090">
        <v>63.97</v>
      </c>
      <c r="CJ3090">
        <v>20.7</v>
      </c>
      <c r="CK3090">
        <v>44.26</v>
      </c>
      <c r="CL3090">
        <v>26</v>
      </c>
      <c r="CN3090">
        <v>19.663799999999998</v>
      </c>
      <c r="CO3090">
        <v>58.75</v>
      </c>
      <c r="CP3090">
        <v>68.36</v>
      </c>
      <c r="CQ3090">
        <v>14.36</v>
      </c>
      <c r="CR3090">
        <v>103.24</v>
      </c>
      <c r="CS3090">
        <v>37.168199999999999</v>
      </c>
      <c r="CT3090">
        <v>52.24</v>
      </c>
      <c r="CU3090">
        <v>75.73</v>
      </c>
      <c r="CV3090">
        <v>51.7</v>
      </c>
      <c r="CW3090">
        <v>47.382899999999999</v>
      </c>
      <c r="CY3090">
        <v>62.43</v>
      </c>
      <c r="CZ3090">
        <v>46.35</v>
      </c>
      <c r="DA3090">
        <v>55.61</v>
      </c>
      <c r="DB3090">
        <v>20.63</v>
      </c>
      <c r="DC3090">
        <v>51.82</v>
      </c>
      <c r="DD3090">
        <v>50.015000000000001</v>
      </c>
      <c r="DE3090">
        <v>69.56</v>
      </c>
      <c r="DF3090">
        <v>35.71</v>
      </c>
      <c r="DG3090">
        <v>63.84</v>
      </c>
      <c r="DI3090">
        <v>21.54</v>
      </c>
      <c r="DJ3090">
        <v>40.03</v>
      </c>
      <c r="DK3090">
        <v>82.34</v>
      </c>
      <c r="DL3090">
        <v>31.47</v>
      </c>
      <c r="DM3090">
        <v>41.905000000000001</v>
      </c>
      <c r="DN3090">
        <v>11.32</v>
      </c>
      <c r="DO3090">
        <v>57.61</v>
      </c>
      <c r="DP3090">
        <v>35.61</v>
      </c>
      <c r="DQ3090">
        <v>40.11</v>
      </c>
      <c r="DR3090">
        <v>19.71</v>
      </c>
      <c r="DS3090">
        <v>63.63</v>
      </c>
      <c r="DT3090">
        <v>38.96</v>
      </c>
      <c r="DU3090">
        <v>58.91</v>
      </c>
      <c r="DV3090">
        <v>179.12</v>
      </c>
      <c r="DW3090">
        <v>37.85</v>
      </c>
      <c r="DX3090">
        <v>39.32</v>
      </c>
      <c r="DY3090">
        <v>38.15</v>
      </c>
      <c r="DZ3090">
        <v>35.941200000000002</v>
      </c>
      <c r="EA3090">
        <v>54.39</v>
      </c>
      <c r="EC3090">
        <v>58.44</v>
      </c>
      <c r="EE3090">
        <v>14.845000000000001</v>
      </c>
      <c r="EF3090">
        <v>30.55</v>
      </c>
      <c r="EH3090">
        <v>20.3</v>
      </c>
      <c r="EI3090">
        <v>86.62</v>
      </c>
      <c r="EK3090">
        <v>49.52</v>
      </c>
      <c r="EL3090">
        <v>26.3003</v>
      </c>
      <c r="EM3090">
        <v>22.5</v>
      </c>
      <c r="EN3090">
        <v>9.7200000000000006</v>
      </c>
      <c r="EO3090">
        <v>61.61</v>
      </c>
      <c r="EP3090">
        <v>40.74</v>
      </c>
      <c r="EQ3090">
        <v>6.8250000000000002</v>
      </c>
      <c r="ER3090">
        <v>49.91</v>
      </c>
      <c r="ET3090">
        <v>66.793099999999995</v>
      </c>
      <c r="EU3090">
        <v>17.440000000000001</v>
      </c>
      <c r="EV3090">
        <v>55.8</v>
      </c>
      <c r="EX3090">
        <v>11.32</v>
      </c>
      <c r="EY3090">
        <v>21.85</v>
      </c>
      <c r="EZ3090">
        <v>17.07</v>
      </c>
      <c r="FA3090">
        <v>25.2362</v>
      </c>
      <c r="FB3090">
        <v>38.049999999999997</v>
      </c>
      <c r="FC3090">
        <v>42.96</v>
      </c>
      <c r="FE3090">
        <v>19.52</v>
      </c>
      <c r="FF3090">
        <v>39.36</v>
      </c>
      <c r="FG3090">
        <v>21.63</v>
      </c>
      <c r="FH3090">
        <v>14.62</v>
      </c>
      <c r="FI3090">
        <v>30.77</v>
      </c>
      <c r="FJ3090">
        <v>8.3055000000000003</v>
      </c>
      <c r="FL3090">
        <v>42.05</v>
      </c>
      <c r="FM3090">
        <v>34.869999999999997</v>
      </c>
      <c r="FN3090">
        <v>37.31</v>
      </c>
      <c r="FO3090">
        <v>28.62</v>
      </c>
      <c r="FQ3090">
        <v>46.56</v>
      </c>
      <c r="FS3090">
        <v>82.67</v>
      </c>
      <c r="FT3090">
        <v>15.78</v>
      </c>
      <c r="FU3090">
        <v>69.33</v>
      </c>
      <c r="FW3090">
        <v>23.92</v>
      </c>
      <c r="FX3090">
        <v>8.7040000000000006</v>
      </c>
      <c r="FY3090">
        <v>45.66</v>
      </c>
      <c r="FZ3090">
        <v>73.900000000000006</v>
      </c>
      <c r="GA3090">
        <v>34.770000000000003</v>
      </c>
      <c r="GB3090">
        <v>57.38</v>
      </c>
      <c r="GC3090">
        <v>25.81</v>
      </c>
      <c r="GD3090">
        <v>38.53</v>
      </c>
      <c r="GE3090">
        <v>74.61</v>
      </c>
      <c r="GF3090">
        <v>91.329800000000006</v>
      </c>
      <c r="GG3090">
        <v>44.42</v>
      </c>
      <c r="GH3090">
        <v>33.713799999999999</v>
      </c>
      <c r="GI3090">
        <v>31.28</v>
      </c>
      <c r="GJ3090">
        <v>40.86</v>
      </c>
      <c r="GK3090">
        <v>84.43</v>
      </c>
      <c r="GL3090">
        <v>27.838100000000001</v>
      </c>
      <c r="GM3090">
        <v>62.8</v>
      </c>
      <c r="GN3090">
        <v>44.59</v>
      </c>
      <c r="GO3090">
        <v>53.743600000000001</v>
      </c>
      <c r="GP3090">
        <v>5.53</v>
      </c>
      <c r="GQ3090">
        <v>46.6</v>
      </c>
      <c r="GR3090">
        <v>53.41</v>
      </c>
      <c r="GS3090">
        <v>44.33</v>
      </c>
      <c r="GT3090">
        <v>101.89</v>
      </c>
      <c r="GU3090">
        <v>18.79</v>
      </c>
      <c r="GV3090">
        <v>34.380000000000003</v>
      </c>
      <c r="GW3090">
        <v>44.26</v>
      </c>
      <c r="GX3090">
        <v>27.16</v>
      </c>
      <c r="GY3090">
        <v>42.8</v>
      </c>
      <c r="GZ3090">
        <v>41.13</v>
      </c>
      <c r="HA3090">
        <v>75.930000000000007</v>
      </c>
      <c r="HB3090">
        <v>12.9</v>
      </c>
      <c r="HC3090">
        <v>85.87</v>
      </c>
      <c r="HD3090">
        <v>79.11</v>
      </c>
      <c r="HE3090">
        <v>55.24</v>
      </c>
      <c r="HF3090">
        <v>27.5</v>
      </c>
      <c r="HG3090">
        <v>43.32</v>
      </c>
      <c r="HH3090">
        <v>23.85</v>
      </c>
      <c r="HI3090">
        <v>8.59</v>
      </c>
      <c r="HJ3090">
        <v>66.31</v>
      </c>
      <c r="HK3090">
        <v>127.26</v>
      </c>
      <c r="HL3090">
        <v>19.82</v>
      </c>
      <c r="HM3090">
        <v>27.84</v>
      </c>
      <c r="HN3090">
        <v>27.72</v>
      </c>
      <c r="HP3090">
        <v>18.920000000000002</v>
      </c>
      <c r="HQ3090">
        <v>50.25</v>
      </c>
      <c r="HR3090">
        <v>78.540000000000006</v>
      </c>
      <c r="HS3090">
        <v>30.55</v>
      </c>
      <c r="HT3090">
        <v>27.673300000000001</v>
      </c>
      <c r="HU3090">
        <v>20.25</v>
      </c>
      <c r="HV3090">
        <v>20.931100000000001</v>
      </c>
      <c r="HX3090">
        <v>50.744999999999997</v>
      </c>
      <c r="HY3090">
        <v>46.18</v>
      </c>
      <c r="HZ3090">
        <v>21.94</v>
      </c>
      <c r="IA3090">
        <v>26.74</v>
      </c>
      <c r="IB3090">
        <v>50.5732</v>
      </c>
      <c r="IC3090">
        <v>48.1584</v>
      </c>
      <c r="ID3090">
        <v>35.26</v>
      </c>
      <c r="IE3090">
        <v>60.371600000000001</v>
      </c>
      <c r="IF3090">
        <v>31.19</v>
      </c>
      <c r="IG3090">
        <v>17.54</v>
      </c>
      <c r="IH3090">
        <v>51.52</v>
      </c>
      <c r="II3090">
        <v>25.3383</v>
      </c>
      <c r="IJ3090">
        <v>32.76</v>
      </c>
      <c r="IK3090">
        <v>21.998899999999999</v>
      </c>
      <c r="IM3090">
        <v>11.58</v>
      </c>
      <c r="IS3090">
        <v>39.15</v>
      </c>
      <c r="IV3090">
        <v>49.91</v>
      </c>
      <c r="IW3090">
        <v>51.07</v>
      </c>
      <c r="IZ3090">
        <v>48.72</v>
      </c>
      <c r="JA3090">
        <v>19.399999999999999</v>
      </c>
      <c r="JC3090">
        <v>32.979599999999998</v>
      </c>
      <c r="JE3090">
        <v>44.25</v>
      </c>
      <c r="JI3090">
        <v>11.57</v>
      </c>
      <c r="JJ3090">
        <v>33.0167</v>
      </c>
      <c r="JO3090">
        <v>73.13</v>
      </c>
      <c r="JU3090">
        <v>52.99</v>
      </c>
      <c r="JW3090">
        <v>71.25</v>
      </c>
      <c r="JY3090">
        <v>26.2</v>
      </c>
      <c r="KD3090">
        <v>84.24</v>
      </c>
      <c r="KH3090">
        <v>7.36</v>
      </c>
      <c r="KI3090">
        <v>40.369999999999997</v>
      </c>
      <c r="KJ3090">
        <v>25.6</v>
      </c>
      <c r="KK3090">
        <v>9.6624999999999996</v>
      </c>
      <c r="KN3090">
        <v>31.82</v>
      </c>
      <c r="KO3090">
        <v>24.52</v>
      </c>
      <c r="KP3090">
        <v>65.91</v>
      </c>
      <c r="KQ3090">
        <v>20</v>
      </c>
      <c r="KU3090">
        <v>17.204999999999998</v>
      </c>
      <c r="KV3090">
        <v>20.45</v>
      </c>
      <c r="KX3090">
        <v>16.95</v>
      </c>
      <c r="KZ3090">
        <v>72.69</v>
      </c>
      <c r="LB3090">
        <v>27.4588</v>
      </c>
      <c r="LE3090">
        <v>25.98</v>
      </c>
      <c r="LG3090">
        <v>58.94</v>
      </c>
      <c r="LH3090">
        <v>37.76</v>
      </c>
      <c r="LI3090">
        <v>42.31</v>
      </c>
      <c r="LK3090">
        <v>121.666</v>
      </c>
      <c r="LL3090">
        <v>40.25</v>
      </c>
      <c r="LM3090">
        <v>129.04</v>
      </c>
      <c r="LN3090">
        <v>53.05</v>
      </c>
      <c r="LO3090">
        <v>70.56</v>
      </c>
      <c r="LP3090">
        <v>23.2</v>
      </c>
      <c r="LR3090">
        <v>81.66</v>
      </c>
      <c r="LS3090">
        <v>76.09</v>
      </c>
      <c r="LT3090">
        <v>39.92</v>
      </c>
      <c r="LU3090">
        <v>46.74</v>
      </c>
      <c r="LV3090">
        <v>79.67</v>
      </c>
      <c r="LX3090">
        <v>42.559600000000003</v>
      </c>
      <c r="MC3090">
        <v>36.76</v>
      </c>
      <c r="MD3090">
        <v>17.899999999999999</v>
      </c>
      <c r="ME3090">
        <v>26.0962</v>
      </c>
      <c r="MF3090">
        <v>59.46</v>
      </c>
      <c r="MH3090">
        <v>25.48</v>
      </c>
      <c r="MJ3090">
        <v>41.58</v>
      </c>
      <c r="MM3090">
        <v>65.572400000000002</v>
      </c>
      <c r="MN3090">
        <v>55.59</v>
      </c>
      <c r="MP3090">
        <v>71.52</v>
      </c>
      <c r="MR3090">
        <v>57.42</v>
      </c>
      <c r="MU3090">
        <v>157.38999999999999</v>
      </c>
      <c r="MV3090">
        <v>99.4</v>
      </c>
      <c r="MW3090">
        <v>24.105</v>
      </c>
      <c r="MY3090">
        <v>94.15</v>
      </c>
      <c r="MZ3090">
        <v>23.238700000000001</v>
      </c>
      <c r="NB3090">
        <v>66.071700000000007</v>
      </c>
      <c r="NC3090">
        <v>17.559999999999999</v>
      </c>
      <c r="NE3090">
        <v>59.22</v>
      </c>
      <c r="NF3090">
        <v>94.52</v>
      </c>
      <c r="NG3090">
        <v>38.857700000000001</v>
      </c>
      <c r="NH3090">
        <v>29.25</v>
      </c>
      <c r="NI3090">
        <v>45.76</v>
      </c>
      <c r="NK3090">
        <v>22.44</v>
      </c>
      <c r="NM3090">
        <v>31.95</v>
      </c>
      <c r="NQ3090">
        <v>17.8</v>
      </c>
      <c r="NT3090">
        <v>39.6</v>
      </c>
      <c r="NU3090">
        <v>94.3</v>
      </c>
      <c r="NV3090">
        <v>28.34</v>
      </c>
      <c r="NX3090">
        <v>107.68</v>
      </c>
      <c r="NY3090">
        <v>53.52</v>
      </c>
      <c r="OA3090">
        <v>35.57</v>
      </c>
      <c r="OE3090">
        <v>66.06</v>
      </c>
      <c r="OG3090">
        <v>50.61</v>
      </c>
      <c r="OJ3090">
        <v>26.551200000000001</v>
      </c>
      <c r="OK3090">
        <v>67.84</v>
      </c>
      <c r="OM3090">
        <v>23.96</v>
      </c>
      <c r="ON3090">
        <v>159.26</v>
      </c>
      <c r="OO3090">
        <v>52.19</v>
      </c>
      <c r="OQ3090">
        <v>70.790000000000006</v>
      </c>
      <c r="OR3090">
        <v>33.262500000000003</v>
      </c>
      <c r="OS3090">
        <v>31.145199999999999</v>
      </c>
      <c r="OU3090">
        <v>73.12</v>
      </c>
      <c r="OV3090">
        <v>65.64</v>
      </c>
      <c r="OW3090">
        <v>58.6</v>
      </c>
      <c r="OY3090">
        <v>38.4</v>
      </c>
      <c r="OZ3090">
        <v>46.82</v>
      </c>
      <c r="PA3090">
        <v>26.2</v>
      </c>
      <c r="PB3090">
        <v>55.15</v>
      </c>
      <c r="PC3090">
        <v>47.47</v>
      </c>
      <c r="PD3090">
        <v>52.69</v>
      </c>
      <c r="PE3090">
        <v>17.399999999999999</v>
      </c>
      <c r="PF3090">
        <v>36.658999999999999</v>
      </c>
      <c r="PG3090">
        <v>43.07</v>
      </c>
      <c r="PH3090">
        <v>30.74</v>
      </c>
      <c r="PI3090">
        <v>25.562000000000001</v>
      </c>
      <c r="PJ3090">
        <v>25.51</v>
      </c>
      <c r="PK3090">
        <v>337.5</v>
      </c>
      <c r="PM3090">
        <v>38.57</v>
      </c>
      <c r="PN3090">
        <v>21.69</v>
      </c>
      <c r="PP3090">
        <v>3.99</v>
      </c>
      <c r="PQ3090">
        <v>57.31</v>
      </c>
      <c r="PT3090">
        <v>34.863999999999997</v>
      </c>
      <c r="PV3090">
        <v>33.979999999999997</v>
      </c>
      <c r="PX3090">
        <v>35.74</v>
      </c>
      <c r="PY3090">
        <v>69.34</v>
      </c>
      <c r="PZ3090">
        <v>24.61</v>
      </c>
      <c r="QB3090">
        <v>37.72</v>
      </c>
      <c r="QC3090">
        <v>23.295000000000002</v>
      </c>
      <c r="QD3090">
        <v>62.05</v>
      </c>
      <c r="QE3090">
        <v>26.39</v>
      </c>
      <c r="QF3090">
        <v>19.335000000000001</v>
      </c>
      <c r="QG3090">
        <v>22.2</v>
      </c>
      <c r="QI3090">
        <v>28.73</v>
      </c>
      <c r="QJ3090">
        <v>154.57</v>
      </c>
      <c r="QK3090">
        <v>54.4</v>
      </c>
      <c r="QL3090">
        <v>136.16</v>
      </c>
      <c r="QM3090">
        <v>14.289899999999999</v>
      </c>
      <c r="QN3090">
        <v>33.79</v>
      </c>
      <c r="QS3090">
        <v>21.614999999999998</v>
      </c>
      <c r="QT3090">
        <v>12.21</v>
      </c>
      <c r="QU3090">
        <v>88.71</v>
      </c>
      <c r="QV3090">
        <v>10.73</v>
      </c>
      <c r="QX3090">
        <v>20.675000000000001</v>
      </c>
      <c r="RA3090">
        <v>52.38</v>
      </c>
      <c r="RB3090">
        <v>37.01</v>
      </c>
      <c r="RE3090">
        <v>24.67</v>
      </c>
      <c r="RF3090">
        <v>68.61</v>
      </c>
      <c r="RG3090">
        <v>18.850000000000001</v>
      </c>
      <c r="RI3090">
        <v>8.3000000000000007</v>
      </c>
      <c r="RK3090">
        <v>17.574999999999999</v>
      </c>
      <c r="RL3090">
        <v>40.01</v>
      </c>
      <c r="RM3090">
        <v>50.93</v>
      </c>
      <c r="RN3090">
        <v>74.489999999999995</v>
      </c>
      <c r="RT3090">
        <v>91.45</v>
      </c>
      <c r="RV3090">
        <v>23.555</v>
      </c>
      <c r="RW3090">
        <v>41.75</v>
      </c>
      <c r="RY3090">
        <v>66.069999999999993</v>
      </c>
      <c r="SC3090">
        <v>47.38</v>
      </c>
      <c r="SD3090">
        <v>102.75</v>
      </c>
      <c r="SF3090">
        <v>28.93</v>
      </c>
      <c r="SH3090">
        <v>62.33</v>
      </c>
      <c r="SJ3090">
        <v>62.65</v>
      </c>
    </row>
    <row r="3091" spans="1:504">
      <c r="A3091" s="1">
        <v>40851</v>
      </c>
      <c r="B3091">
        <v>35.01</v>
      </c>
      <c r="C3091">
        <v>51.18</v>
      </c>
      <c r="D3091">
        <v>37.17</v>
      </c>
      <c r="F3091">
        <v>65.8</v>
      </c>
      <c r="G3091">
        <v>95.74</v>
      </c>
      <c r="H3091">
        <v>33.97</v>
      </c>
      <c r="I3091">
        <v>106.43</v>
      </c>
      <c r="J3091">
        <v>33.89</v>
      </c>
      <c r="L3091">
        <v>34.76</v>
      </c>
      <c r="M3091">
        <v>22.84</v>
      </c>
      <c r="N3091">
        <v>78.52</v>
      </c>
      <c r="P3091">
        <v>16.39</v>
      </c>
      <c r="Q3091">
        <v>12.2445</v>
      </c>
      <c r="R3091">
        <v>36.39</v>
      </c>
      <c r="S3091">
        <v>186.38</v>
      </c>
      <c r="T3091">
        <v>98.02</v>
      </c>
      <c r="U3091">
        <v>64.12</v>
      </c>
      <c r="V3091">
        <v>93.81</v>
      </c>
      <c r="W3091">
        <v>34.020000000000003</v>
      </c>
      <c r="X3091">
        <v>79.3</v>
      </c>
      <c r="Y3091">
        <v>30.59</v>
      </c>
      <c r="Z3091">
        <v>6.49</v>
      </c>
      <c r="AC3091">
        <v>56.15</v>
      </c>
      <c r="AD3091">
        <v>19.66</v>
      </c>
      <c r="AE3091">
        <v>63.03</v>
      </c>
      <c r="AF3091">
        <v>29.16</v>
      </c>
      <c r="AG3091">
        <v>58.14</v>
      </c>
      <c r="AH3091">
        <v>77.8</v>
      </c>
      <c r="AJ3091">
        <v>57.5</v>
      </c>
      <c r="AM3091">
        <v>23.61</v>
      </c>
      <c r="AO3091">
        <v>39.26</v>
      </c>
      <c r="AP3091">
        <v>28.31</v>
      </c>
      <c r="AQ3091">
        <v>30.34</v>
      </c>
      <c r="AR3091">
        <v>23.91</v>
      </c>
      <c r="AS3091">
        <v>53.642899999999997</v>
      </c>
      <c r="AT3091">
        <v>27.37</v>
      </c>
      <c r="AU3091">
        <v>23.51</v>
      </c>
      <c r="AV3091">
        <v>10.886800000000001</v>
      </c>
      <c r="AW3091">
        <v>28.4024</v>
      </c>
      <c r="AY3091">
        <v>25.516999999999999</v>
      </c>
      <c r="AZ3091">
        <v>45.29</v>
      </c>
      <c r="BA3091">
        <v>79.294799999999995</v>
      </c>
      <c r="BB3091">
        <v>28.81</v>
      </c>
      <c r="BC3091">
        <v>39.700000000000003</v>
      </c>
      <c r="BD3091">
        <v>63.44</v>
      </c>
      <c r="BE3091">
        <v>82.46</v>
      </c>
      <c r="BF3091">
        <v>47.41</v>
      </c>
      <c r="BG3091">
        <v>100.2</v>
      </c>
      <c r="BH3091">
        <v>29.05</v>
      </c>
      <c r="BK3091">
        <v>325</v>
      </c>
      <c r="BL3091">
        <v>26.61</v>
      </c>
      <c r="BM3091">
        <v>17.434999999999999</v>
      </c>
      <c r="BN3091">
        <v>20.99</v>
      </c>
      <c r="BO3091">
        <v>87.3</v>
      </c>
      <c r="BP3091">
        <v>29.1675</v>
      </c>
      <c r="BQ3091">
        <v>72.680000000000007</v>
      </c>
      <c r="BR3091">
        <v>77.239999999999995</v>
      </c>
      <c r="BS3091">
        <v>27.31</v>
      </c>
      <c r="BT3091">
        <v>15.31</v>
      </c>
      <c r="BU3091">
        <v>5.77</v>
      </c>
      <c r="BV3091">
        <v>31.34</v>
      </c>
      <c r="BW3091">
        <v>15</v>
      </c>
      <c r="BX3091">
        <v>24.8567</v>
      </c>
      <c r="BY3091">
        <v>20.91</v>
      </c>
      <c r="BZ3091">
        <v>33.15</v>
      </c>
      <c r="CA3091">
        <v>66.319999999999993</v>
      </c>
      <c r="CD3091">
        <v>34.08</v>
      </c>
      <c r="CF3091">
        <v>36.229999999999997</v>
      </c>
      <c r="CG3091">
        <v>42.99</v>
      </c>
      <c r="CH3091">
        <v>24.67</v>
      </c>
      <c r="CI3091">
        <v>65</v>
      </c>
      <c r="CJ3091">
        <v>20.59</v>
      </c>
      <c r="CK3091">
        <v>44.03</v>
      </c>
      <c r="CL3091">
        <v>25.68</v>
      </c>
      <c r="CN3091">
        <v>19.757200000000001</v>
      </c>
      <c r="CO3091">
        <v>58.56</v>
      </c>
      <c r="CP3091">
        <v>68.430000000000007</v>
      </c>
      <c r="CQ3091">
        <v>14.54</v>
      </c>
      <c r="CR3091">
        <v>103.39</v>
      </c>
      <c r="CS3091">
        <v>36.948399999999999</v>
      </c>
      <c r="CT3091">
        <v>52.17</v>
      </c>
      <c r="CU3091">
        <v>75.39</v>
      </c>
      <c r="CV3091">
        <v>51.56</v>
      </c>
      <c r="CW3091">
        <v>47.1922</v>
      </c>
      <c r="CY3091">
        <v>61.92</v>
      </c>
      <c r="CZ3091">
        <v>45.94</v>
      </c>
      <c r="DA3091">
        <v>55.03</v>
      </c>
      <c r="DB3091">
        <v>19.559999999999999</v>
      </c>
      <c r="DC3091">
        <v>51.26</v>
      </c>
      <c r="DD3091">
        <v>50.84</v>
      </c>
      <c r="DE3091">
        <v>69.459999999999994</v>
      </c>
      <c r="DF3091">
        <v>35.74</v>
      </c>
      <c r="DG3091">
        <v>63.45</v>
      </c>
      <c r="DI3091">
        <v>21.31</v>
      </c>
      <c r="DJ3091">
        <v>38.94</v>
      </c>
      <c r="DK3091">
        <v>82.01</v>
      </c>
      <c r="DL3091">
        <v>31.36</v>
      </c>
      <c r="DM3091">
        <v>41.75</v>
      </c>
      <c r="DN3091">
        <v>11.27</v>
      </c>
      <c r="DO3091">
        <v>56.44</v>
      </c>
      <c r="DP3091">
        <v>35.643299999999996</v>
      </c>
      <c r="DQ3091">
        <v>40.32</v>
      </c>
      <c r="DR3091">
        <v>19.649999999999999</v>
      </c>
      <c r="DS3091">
        <v>63.45</v>
      </c>
      <c r="DT3091">
        <v>38.67</v>
      </c>
      <c r="DU3091">
        <v>58.38</v>
      </c>
      <c r="DV3091">
        <v>178.33</v>
      </c>
      <c r="DW3091">
        <v>37.159999999999997</v>
      </c>
      <c r="DX3091">
        <v>38.99</v>
      </c>
      <c r="DY3091">
        <v>37.99</v>
      </c>
      <c r="DZ3091">
        <v>34.603000000000002</v>
      </c>
      <c r="EA3091">
        <v>54.8</v>
      </c>
      <c r="EC3091">
        <v>57.61</v>
      </c>
      <c r="EE3091">
        <v>14.755000000000001</v>
      </c>
      <c r="EF3091">
        <v>30.47</v>
      </c>
      <c r="EH3091">
        <v>20.309999999999999</v>
      </c>
      <c r="EI3091">
        <v>86.58</v>
      </c>
      <c r="EK3091">
        <v>49.23</v>
      </c>
      <c r="EL3091">
        <v>25.909199999999998</v>
      </c>
      <c r="EM3091">
        <v>22.27</v>
      </c>
      <c r="EN3091">
        <v>9.68</v>
      </c>
      <c r="EO3091">
        <v>61.07</v>
      </c>
      <c r="EP3091">
        <v>39.24</v>
      </c>
      <c r="EQ3091">
        <v>6.5549999999999997</v>
      </c>
      <c r="ER3091">
        <v>49.91</v>
      </c>
      <c r="ET3091">
        <v>66.812299999999993</v>
      </c>
      <c r="EU3091">
        <v>17.32</v>
      </c>
      <c r="EV3091">
        <v>56.08</v>
      </c>
      <c r="EX3091">
        <v>11.404999999999999</v>
      </c>
      <c r="EY3091">
        <v>21.85</v>
      </c>
      <c r="EZ3091">
        <v>17.170000000000002</v>
      </c>
      <c r="FA3091">
        <v>24.5261</v>
      </c>
      <c r="FB3091">
        <v>37.94</v>
      </c>
      <c r="FC3091">
        <v>42.63</v>
      </c>
      <c r="FE3091">
        <v>19.28</v>
      </c>
      <c r="FF3091">
        <v>39.28</v>
      </c>
      <c r="FG3091">
        <v>21.54</v>
      </c>
      <c r="FH3091">
        <v>14.54</v>
      </c>
      <c r="FI3091">
        <v>30.58</v>
      </c>
      <c r="FJ3091">
        <v>8.2528000000000006</v>
      </c>
      <c r="FL3091">
        <v>42.49</v>
      </c>
      <c r="FM3091">
        <v>34.380000000000003</v>
      </c>
      <c r="FN3091">
        <v>38.020000000000003</v>
      </c>
      <c r="FO3091">
        <v>28.18</v>
      </c>
      <c r="FQ3091">
        <v>45.95</v>
      </c>
      <c r="FS3091">
        <v>81.83</v>
      </c>
      <c r="FT3091">
        <v>15.91</v>
      </c>
      <c r="FU3091">
        <v>69.38</v>
      </c>
      <c r="FW3091">
        <v>23.594999999999999</v>
      </c>
      <c r="FX3091">
        <v>8.7355</v>
      </c>
      <c r="FY3091">
        <v>45.55</v>
      </c>
      <c r="FZ3091">
        <v>73.540000000000006</v>
      </c>
      <c r="GA3091">
        <v>34.659999999999997</v>
      </c>
      <c r="GB3091">
        <v>57.18</v>
      </c>
      <c r="GC3091">
        <v>25.4</v>
      </c>
      <c r="GD3091">
        <v>39.01</v>
      </c>
      <c r="GE3091">
        <v>74.040000000000006</v>
      </c>
      <c r="GF3091">
        <v>93.660799999999995</v>
      </c>
      <c r="GG3091">
        <v>44.21</v>
      </c>
      <c r="GH3091">
        <v>33.937100000000001</v>
      </c>
      <c r="GI3091">
        <v>30.96</v>
      </c>
      <c r="GJ3091">
        <v>40.86</v>
      </c>
      <c r="GK3091">
        <v>84.55</v>
      </c>
      <c r="GL3091">
        <v>27.5319</v>
      </c>
      <c r="GM3091">
        <v>61.99</v>
      </c>
      <c r="GN3091">
        <v>44.02</v>
      </c>
      <c r="GO3091">
        <v>53.903700000000001</v>
      </c>
      <c r="GP3091">
        <v>5.48</v>
      </c>
      <c r="GQ3091">
        <v>46.25</v>
      </c>
      <c r="GR3091">
        <v>52.67</v>
      </c>
      <c r="GS3091">
        <v>44.255000000000003</v>
      </c>
      <c r="GT3091">
        <v>100.46</v>
      </c>
      <c r="GU3091">
        <v>18.53</v>
      </c>
      <c r="GV3091">
        <v>33.880000000000003</v>
      </c>
      <c r="GW3091">
        <v>44.18</v>
      </c>
      <c r="GX3091">
        <v>26.89</v>
      </c>
      <c r="GY3091">
        <v>42.62</v>
      </c>
      <c r="GZ3091">
        <v>40.76</v>
      </c>
      <c r="HA3091">
        <v>74.97</v>
      </c>
      <c r="HB3091">
        <v>12.66</v>
      </c>
      <c r="HC3091">
        <v>86.28</v>
      </c>
      <c r="HD3091">
        <v>78.59</v>
      </c>
      <c r="HE3091">
        <v>54.96</v>
      </c>
      <c r="HF3091">
        <v>27.193300000000001</v>
      </c>
      <c r="HG3091">
        <v>43.2</v>
      </c>
      <c r="HH3091">
        <v>23.37</v>
      </c>
      <c r="HI3091">
        <v>8.5299999999999994</v>
      </c>
      <c r="HJ3091">
        <v>66.77</v>
      </c>
      <c r="HK3091">
        <v>124.82</v>
      </c>
      <c r="HL3091">
        <v>19.489999999999998</v>
      </c>
      <c r="HM3091">
        <v>27.8</v>
      </c>
      <c r="HN3091">
        <v>28.8</v>
      </c>
      <c r="HP3091">
        <v>18.61</v>
      </c>
      <c r="HQ3091">
        <v>48.86</v>
      </c>
      <c r="HR3091">
        <v>77.94</v>
      </c>
      <c r="HS3091">
        <v>30.295000000000002</v>
      </c>
      <c r="HT3091">
        <v>27.7333</v>
      </c>
      <c r="HU3091">
        <v>20.079999999999998</v>
      </c>
      <c r="HV3091">
        <v>20.880400000000002</v>
      </c>
      <c r="HX3091">
        <v>50.62</v>
      </c>
      <c r="HY3091">
        <v>45.58</v>
      </c>
      <c r="HZ3091">
        <v>21.86</v>
      </c>
      <c r="IA3091">
        <v>27.03</v>
      </c>
      <c r="IB3091">
        <v>51.343600000000002</v>
      </c>
      <c r="IC3091">
        <v>47.554099999999998</v>
      </c>
      <c r="ID3091">
        <v>34.24</v>
      </c>
      <c r="IE3091">
        <v>58.922400000000003</v>
      </c>
      <c r="IF3091">
        <v>30.6</v>
      </c>
      <c r="IG3091">
        <v>17.309999999999999</v>
      </c>
      <c r="IH3091">
        <v>51.64</v>
      </c>
      <c r="II3091">
        <v>25.534300000000002</v>
      </c>
      <c r="IJ3091">
        <v>32.72</v>
      </c>
      <c r="IK3091">
        <v>22.288699999999999</v>
      </c>
      <c r="IM3091">
        <v>11.91</v>
      </c>
      <c r="IS3091">
        <v>38.869999999999997</v>
      </c>
      <c r="IV3091">
        <v>49.73</v>
      </c>
      <c r="IW3091">
        <v>50.39</v>
      </c>
      <c r="IZ3091">
        <v>48.56</v>
      </c>
      <c r="JA3091">
        <v>19.329999999999998</v>
      </c>
      <c r="JC3091">
        <v>33.017899999999997</v>
      </c>
      <c r="JE3091">
        <v>43.75</v>
      </c>
      <c r="JI3091">
        <v>11.55</v>
      </c>
      <c r="JJ3091">
        <v>33.2667</v>
      </c>
      <c r="JO3091">
        <v>72.099999999999994</v>
      </c>
      <c r="JU3091">
        <v>50</v>
      </c>
      <c r="JW3091">
        <v>71.98</v>
      </c>
      <c r="JY3091">
        <v>26.28</v>
      </c>
      <c r="KD3091">
        <v>83.3</v>
      </c>
      <c r="KH3091">
        <v>7.33</v>
      </c>
      <c r="KI3091">
        <v>39.99</v>
      </c>
      <c r="KJ3091">
        <v>25.53</v>
      </c>
      <c r="KK3091">
        <v>9.7850000000000001</v>
      </c>
      <c r="KN3091">
        <v>31.5</v>
      </c>
      <c r="KO3091">
        <v>25.18</v>
      </c>
      <c r="KP3091">
        <v>64.72</v>
      </c>
      <c r="KQ3091">
        <v>19.940000000000001</v>
      </c>
      <c r="KU3091">
        <v>17.2</v>
      </c>
      <c r="KV3091">
        <v>20.03</v>
      </c>
      <c r="KX3091">
        <v>16.72</v>
      </c>
      <c r="KZ3091">
        <v>72.040000000000006</v>
      </c>
      <c r="LB3091">
        <v>25.604900000000001</v>
      </c>
      <c r="LE3091">
        <v>25.9</v>
      </c>
      <c r="LG3091">
        <v>58.47</v>
      </c>
      <c r="LH3091">
        <v>37.875</v>
      </c>
      <c r="LI3091">
        <v>42.92</v>
      </c>
      <c r="LK3091">
        <v>121.14</v>
      </c>
      <c r="LL3091">
        <v>39.82</v>
      </c>
      <c r="LM3091">
        <v>130.32</v>
      </c>
      <c r="LN3091">
        <v>52.19</v>
      </c>
      <c r="LO3091">
        <v>69.989999999999995</v>
      </c>
      <c r="LP3091">
        <v>22.79</v>
      </c>
      <c r="LR3091">
        <v>80.62</v>
      </c>
      <c r="LS3091">
        <v>76.52</v>
      </c>
      <c r="LT3091">
        <v>39.22</v>
      </c>
      <c r="LU3091">
        <v>46.16</v>
      </c>
      <c r="LV3091">
        <v>78.55</v>
      </c>
      <c r="LX3091">
        <v>42.407400000000003</v>
      </c>
      <c r="MC3091">
        <v>36.984999999999999</v>
      </c>
      <c r="MD3091">
        <v>17.829999999999998</v>
      </c>
      <c r="ME3091">
        <v>25.890699999999999</v>
      </c>
      <c r="MF3091">
        <v>58.97</v>
      </c>
      <c r="MH3091">
        <v>24.99</v>
      </c>
      <c r="MJ3091">
        <v>41.34</v>
      </c>
      <c r="MM3091">
        <v>64.058400000000006</v>
      </c>
      <c r="MN3091">
        <v>55.82</v>
      </c>
      <c r="MP3091">
        <v>69.98</v>
      </c>
      <c r="MR3091">
        <v>57.92</v>
      </c>
      <c r="MU3091">
        <v>157.34</v>
      </c>
      <c r="MV3091">
        <v>98.81</v>
      </c>
      <c r="MW3091">
        <v>23.925000000000001</v>
      </c>
      <c r="MY3091">
        <v>93.17</v>
      </c>
      <c r="MZ3091">
        <v>23.567599999999999</v>
      </c>
      <c r="NB3091">
        <v>65.7744</v>
      </c>
      <c r="NC3091">
        <v>17.36</v>
      </c>
      <c r="NE3091">
        <v>58.24</v>
      </c>
      <c r="NF3091">
        <v>93.88</v>
      </c>
      <c r="NG3091">
        <v>38.814500000000002</v>
      </c>
      <c r="NH3091">
        <v>29.27</v>
      </c>
      <c r="NI3091">
        <v>45.51</v>
      </c>
      <c r="NK3091">
        <v>21.91</v>
      </c>
      <c r="NM3091">
        <v>32.29</v>
      </c>
      <c r="NQ3091">
        <v>17.7</v>
      </c>
      <c r="NT3091">
        <v>39.65</v>
      </c>
      <c r="NU3091">
        <v>93.5</v>
      </c>
      <c r="NV3091">
        <v>28.18</v>
      </c>
      <c r="NX3091">
        <v>105.04</v>
      </c>
      <c r="NY3091">
        <v>53.58</v>
      </c>
      <c r="OA3091">
        <v>35.450000000000003</v>
      </c>
      <c r="OE3091">
        <v>65.38</v>
      </c>
      <c r="OG3091">
        <v>50.59</v>
      </c>
      <c r="OJ3091">
        <v>26.393899999999999</v>
      </c>
      <c r="OK3091">
        <v>67.42</v>
      </c>
      <c r="OM3091">
        <v>23.98</v>
      </c>
      <c r="ON3091">
        <v>157.6</v>
      </c>
      <c r="OO3091">
        <v>52.12</v>
      </c>
      <c r="OQ3091">
        <v>70.209999999999994</v>
      </c>
      <c r="OR3091">
        <v>32.832500000000003</v>
      </c>
      <c r="OS3091">
        <v>30.9848</v>
      </c>
      <c r="OU3091">
        <v>72.5</v>
      </c>
      <c r="OV3091">
        <v>65.069999999999993</v>
      </c>
      <c r="OW3091">
        <v>54.86</v>
      </c>
      <c r="OY3091">
        <v>38.22</v>
      </c>
      <c r="OZ3091">
        <v>46.26</v>
      </c>
      <c r="PA3091">
        <v>26.06</v>
      </c>
      <c r="PB3091">
        <v>54.5</v>
      </c>
      <c r="PC3091">
        <v>46.72</v>
      </c>
      <c r="PD3091">
        <v>51.3</v>
      </c>
      <c r="PE3091">
        <v>16.670000000000002</v>
      </c>
      <c r="PF3091">
        <v>36.009</v>
      </c>
      <c r="PG3091">
        <v>42.41</v>
      </c>
      <c r="PH3091">
        <v>29.86</v>
      </c>
      <c r="PI3091">
        <v>25.498000000000001</v>
      </c>
      <c r="PJ3091">
        <v>25.23</v>
      </c>
      <c r="PK3091">
        <v>338.97</v>
      </c>
      <c r="PM3091">
        <v>38.43</v>
      </c>
      <c r="PN3091">
        <v>21.52</v>
      </c>
      <c r="PP3091">
        <v>4.0199999999999996</v>
      </c>
      <c r="PQ3091">
        <v>58.09</v>
      </c>
      <c r="PT3091">
        <v>34.764000000000003</v>
      </c>
      <c r="PV3091">
        <v>34.049999999999997</v>
      </c>
      <c r="PX3091">
        <v>35.11</v>
      </c>
      <c r="PY3091">
        <v>66.16</v>
      </c>
      <c r="PZ3091">
        <v>24.5</v>
      </c>
      <c r="QB3091">
        <v>37.130000000000003</v>
      </c>
      <c r="QC3091">
        <v>23.16</v>
      </c>
      <c r="QD3091">
        <v>61.46</v>
      </c>
      <c r="QE3091">
        <v>25.19</v>
      </c>
      <c r="QF3091">
        <v>19.309999999999999</v>
      </c>
      <c r="QG3091">
        <v>22.34</v>
      </c>
      <c r="QI3091">
        <v>29.23</v>
      </c>
      <c r="QJ3091">
        <v>164.2</v>
      </c>
      <c r="QK3091">
        <v>54.37</v>
      </c>
      <c r="QL3091">
        <v>137.97</v>
      </c>
      <c r="QM3091">
        <v>14.134399999999999</v>
      </c>
      <c r="QN3091">
        <v>33.5</v>
      </c>
      <c r="QS3091">
        <v>21.695</v>
      </c>
      <c r="QT3091">
        <v>12.17</v>
      </c>
      <c r="QU3091">
        <v>89.29</v>
      </c>
      <c r="QV3091">
        <v>10.92</v>
      </c>
      <c r="QX3091">
        <v>20.46</v>
      </c>
      <c r="RA3091">
        <v>53.29</v>
      </c>
      <c r="RB3091">
        <v>36.96</v>
      </c>
      <c r="RE3091">
        <v>24.6</v>
      </c>
      <c r="RF3091">
        <v>68.91</v>
      </c>
      <c r="RG3091">
        <v>18.72</v>
      </c>
      <c r="RI3091">
        <v>8.35</v>
      </c>
      <c r="RK3091">
        <v>17.66</v>
      </c>
      <c r="RL3091">
        <v>39.67</v>
      </c>
      <c r="RM3091">
        <v>50.24</v>
      </c>
      <c r="RN3091">
        <v>73.89</v>
      </c>
      <c r="RT3091">
        <v>91.51</v>
      </c>
      <c r="RV3091">
        <v>23.355</v>
      </c>
      <c r="RW3091">
        <v>41.84</v>
      </c>
      <c r="RY3091">
        <v>66.02</v>
      </c>
      <c r="SC3091">
        <v>46.17</v>
      </c>
      <c r="SD3091">
        <v>102.57</v>
      </c>
      <c r="SF3091">
        <v>29.47</v>
      </c>
      <c r="SH3091">
        <v>64.87</v>
      </c>
      <c r="SJ3091">
        <v>63.61</v>
      </c>
    </row>
    <row r="3092" spans="1:504">
      <c r="A3092" s="1">
        <v>40854</v>
      </c>
      <c r="B3092">
        <v>34.79</v>
      </c>
      <c r="C3092">
        <v>51.25</v>
      </c>
      <c r="D3092">
        <v>37.340000000000003</v>
      </c>
      <c r="F3092">
        <v>66.290000000000006</v>
      </c>
      <c r="G3092">
        <v>95</v>
      </c>
      <c r="H3092">
        <v>34.24</v>
      </c>
      <c r="I3092">
        <v>107.72</v>
      </c>
      <c r="J3092">
        <v>34.104999999999997</v>
      </c>
      <c r="L3092">
        <v>35.15</v>
      </c>
      <c r="M3092">
        <v>22.89</v>
      </c>
      <c r="N3092">
        <v>79.349999999999994</v>
      </c>
      <c r="P3092">
        <v>16.39</v>
      </c>
      <c r="Q3092">
        <v>12.6577</v>
      </c>
      <c r="R3092">
        <v>37.340000000000003</v>
      </c>
      <c r="S3092">
        <v>187.32</v>
      </c>
      <c r="T3092">
        <v>98.3</v>
      </c>
      <c r="U3092">
        <v>64</v>
      </c>
      <c r="V3092">
        <v>94.62</v>
      </c>
      <c r="W3092">
        <v>34.32</v>
      </c>
      <c r="X3092">
        <v>79.69</v>
      </c>
      <c r="Y3092">
        <v>31.19</v>
      </c>
      <c r="Z3092">
        <v>6.45</v>
      </c>
      <c r="AC3092">
        <v>56.8</v>
      </c>
      <c r="AD3092">
        <v>20.07</v>
      </c>
      <c r="AE3092">
        <v>63.46</v>
      </c>
      <c r="AF3092">
        <v>29.44</v>
      </c>
      <c r="AG3092">
        <v>58.62</v>
      </c>
      <c r="AH3092">
        <v>78.34</v>
      </c>
      <c r="AJ3092">
        <v>57.94</v>
      </c>
      <c r="AM3092">
        <v>24.01</v>
      </c>
      <c r="AO3092">
        <v>39.200000000000003</v>
      </c>
      <c r="AP3092">
        <v>27.96</v>
      </c>
      <c r="AQ3092">
        <v>30.55</v>
      </c>
      <c r="AR3092">
        <v>23.72</v>
      </c>
      <c r="AS3092">
        <v>53.652900000000002</v>
      </c>
      <c r="AT3092">
        <v>27.52</v>
      </c>
      <c r="AU3092">
        <v>24.52</v>
      </c>
      <c r="AV3092">
        <v>10.7835</v>
      </c>
      <c r="AW3092">
        <v>28.303799999999999</v>
      </c>
      <c r="AY3092">
        <v>25.660499999999999</v>
      </c>
      <c r="AZ3092">
        <v>45.63</v>
      </c>
      <c r="BA3092">
        <v>79.941900000000004</v>
      </c>
      <c r="BB3092">
        <v>29.09</v>
      </c>
      <c r="BC3092">
        <v>39.76</v>
      </c>
      <c r="BD3092">
        <v>63.39</v>
      </c>
      <c r="BE3092">
        <v>82.55</v>
      </c>
      <c r="BF3092">
        <v>47.42</v>
      </c>
      <c r="BG3092">
        <v>101.47</v>
      </c>
      <c r="BH3092">
        <v>29.39</v>
      </c>
      <c r="BK3092">
        <v>327.11</v>
      </c>
      <c r="BL3092">
        <v>26.34</v>
      </c>
      <c r="BM3092">
        <v>17.43</v>
      </c>
      <c r="BN3092">
        <v>21.26</v>
      </c>
      <c r="BO3092">
        <v>88.11</v>
      </c>
      <c r="BP3092">
        <v>29.596699999999998</v>
      </c>
      <c r="BQ3092">
        <v>74.430000000000007</v>
      </c>
      <c r="BR3092">
        <v>77.099999999999994</v>
      </c>
      <c r="BS3092">
        <v>26.46</v>
      </c>
      <c r="BT3092">
        <v>15.41</v>
      </c>
      <c r="BU3092">
        <v>5.79</v>
      </c>
      <c r="BV3092">
        <v>31.39</v>
      </c>
      <c r="BW3092">
        <v>14.79</v>
      </c>
      <c r="BX3092">
        <v>24.91</v>
      </c>
      <c r="BY3092">
        <v>20.9175</v>
      </c>
      <c r="BZ3092">
        <v>34.049999999999997</v>
      </c>
      <c r="CA3092">
        <v>66.45</v>
      </c>
      <c r="CD3092">
        <v>33.950000000000003</v>
      </c>
      <c r="CF3092">
        <v>36.549999999999997</v>
      </c>
      <c r="CG3092">
        <v>42.64</v>
      </c>
      <c r="CH3092">
        <v>24.99</v>
      </c>
      <c r="CI3092">
        <v>65.8</v>
      </c>
      <c r="CJ3092">
        <v>20.74</v>
      </c>
      <c r="CK3092">
        <v>44.225000000000001</v>
      </c>
      <c r="CL3092">
        <v>26.08</v>
      </c>
      <c r="CN3092">
        <v>20.060700000000001</v>
      </c>
      <c r="CO3092">
        <v>59.07</v>
      </c>
      <c r="CP3092">
        <v>69.39</v>
      </c>
      <c r="CQ3092">
        <v>14.76</v>
      </c>
      <c r="CR3092">
        <v>101</v>
      </c>
      <c r="CS3092">
        <v>37.153100000000002</v>
      </c>
      <c r="CT3092">
        <v>52.83</v>
      </c>
      <c r="CU3092">
        <v>75.150000000000006</v>
      </c>
      <c r="CV3092">
        <v>52.45</v>
      </c>
      <c r="CW3092">
        <v>46.528500000000001</v>
      </c>
      <c r="CY3092">
        <v>62.55</v>
      </c>
      <c r="CZ3092">
        <v>45.26</v>
      </c>
      <c r="DA3092">
        <v>55.68</v>
      </c>
      <c r="DB3092">
        <v>20.100000000000001</v>
      </c>
      <c r="DC3092">
        <v>50.89</v>
      </c>
      <c r="DD3092">
        <v>50.585000000000001</v>
      </c>
      <c r="DE3092">
        <v>69.42</v>
      </c>
      <c r="DF3092">
        <v>36.04</v>
      </c>
      <c r="DG3092">
        <v>63.27</v>
      </c>
      <c r="DI3092">
        <v>21.53</v>
      </c>
      <c r="DJ3092">
        <v>39</v>
      </c>
      <c r="DK3092">
        <v>81.93</v>
      </c>
      <c r="DL3092">
        <v>32.35</v>
      </c>
      <c r="DM3092">
        <v>42.05</v>
      </c>
      <c r="DN3092">
        <v>11.22</v>
      </c>
      <c r="DO3092">
        <v>56.03</v>
      </c>
      <c r="DP3092">
        <v>35.763300000000001</v>
      </c>
      <c r="DQ3092">
        <v>41.26</v>
      </c>
      <c r="DR3092">
        <v>19.899999999999999</v>
      </c>
      <c r="DS3092">
        <v>64.2</v>
      </c>
      <c r="DT3092">
        <v>39.36</v>
      </c>
      <c r="DU3092">
        <v>58.12</v>
      </c>
      <c r="DV3092">
        <v>178.63</v>
      </c>
      <c r="DW3092">
        <v>38.020000000000003</v>
      </c>
      <c r="DX3092">
        <v>38.93</v>
      </c>
      <c r="DY3092">
        <v>37.81</v>
      </c>
      <c r="DZ3092">
        <v>34.8033</v>
      </c>
      <c r="EA3092">
        <v>54.92</v>
      </c>
      <c r="EC3092">
        <v>57.58</v>
      </c>
      <c r="EE3092">
        <v>14.9</v>
      </c>
      <c r="EF3092">
        <v>30.47</v>
      </c>
      <c r="EH3092">
        <v>20.350000000000001</v>
      </c>
      <c r="EI3092">
        <v>87.15</v>
      </c>
      <c r="EK3092">
        <v>49.72</v>
      </c>
      <c r="EL3092">
        <v>25.749600000000001</v>
      </c>
      <c r="EM3092">
        <v>22.17</v>
      </c>
      <c r="EN3092">
        <v>9.6999999999999993</v>
      </c>
      <c r="EO3092">
        <v>61.31</v>
      </c>
      <c r="EP3092">
        <v>39.049999999999997</v>
      </c>
      <c r="EQ3092">
        <v>6.4225000000000003</v>
      </c>
      <c r="ER3092">
        <v>50.44</v>
      </c>
      <c r="ET3092">
        <v>67.272300000000001</v>
      </c>
      <c r="EU3092">
        <v>17.22</v>
      </c>
      <c r="EV3092">
        <v>55.85</v>
      </c>
      <c r="EX3092">
        <v>11.54</v>
      </c>
      <c r="EY3092">
        <v>21.97</v>
      </c>
      <c r="EZ3092">
        <v>17.489999999999998</v>
      </c>
      <c r="FA3092">
        <v>25.041699999999999</v>
      </c>
      <c r="FB3092">
        <v>38.35</v>
      </c>
      <c r="FC3092">
        <v>42.51</v>
      </c>
      <c r="FE3092">
        <v>19.41</v>
      </c>
      <c r="FF3092">
        <v>39.46</v>
      </c>
      <c r="FG3092">
        <v>22.31</v>
      </c>
      <c r="FH3092">
        <v>14.37</v>
      </c>
      <c r="FI3092">
        <v>30.83</v>
      </c>
      <c r="FJ3092">
        <v>8.2615999999999996</v>
      </c>
      <c r="FL3092">
        <v>42.56</v>
      </c>
      <c r="FM3092">
        <v>35.049999999999997</v>
      </c>
      <c r="FN3092">
        <v>38.229999999999997</v>
      </c>
      <c r="FO3092">
        <v>28.21</v>
      </c>
      <c r="FQ3092">
        <v>45.78</v>
      </c>
      <c r="FS3092">
        <v>82.96</v>
      </c>
      <c r="FT3092">
        <v>15.81</v>
      </c>
      <c r="FU3092">
        <v>72.13</v>
      </c>
      <c r="FW3092">
        <v>23.45</v>
      </c>
      <c r="FX3092">
        <v>8.7157999999999998</v>
      </c>
      <c r="FY3092">
        <v>45.604999999999997</v>
      </c>
      <c r="FZ3092">
        <v>73.83</v>
      </c>
      <c r="GA3092">
        <v>34.409999999999997</v>
      </c>
      <c r="GB3092">
        <v>58.24</v>
      </c>
      <c r="GC3092">
        <v>25.42</v>
      </c>
      <c r="GD3092">
        <v>38.979999999999997</v>
      </c>
      <c r="GE3092">
        <v>73.239999999999995</v>
      </c>
      <c r="GF3092">
        <v>94.504900000000006</v>
      </c>
      <c r="GG3092">
        <v>44.09</v>
      </c>
      <c r="GH3092">
        <v>33.932699999999997</v>
      </c>
      <c r="GI3092">
        <v>31.15</v>
      </c>
      <c r="GJ3092">
        <v>40.33</v>
      </c>
      <c r="GK3092">
        <v>82.96</v>
      </c>
      <c r="GL3092">
        <v>27.698899999999998</v>
      </c>
      <c r="GM3092">
        <v>62.5</v>
      </c>
      <c r="GN3092">
        <v>44.83</v>
      </c>
      <c r="GO3092">
        <v>54.566899999999997</v>
      </c>
      <c r="GP3092">
        <v>5.74</v>
      </c>
      <c r="GQ3092">
        <v>46.32</v>
      </c>
      <c r="GR3092">
        <v>53.76</v>
      </c>
      <c r="GS3092">
        <v>44.45</v>
      </c>
      <c r="GT3092">
        <v>101.03</v>
      </c>
      <c r="GU3092">
        <v>18.760000000000002</v>
      </c>
      <c r="GV3092">
        <v>34.17</v>
      </c>
      <c r="GW3092">
        <v>45.47</v>
      </c>
      <c r="GX3092">
        <v>26.54</v>
      </c>
      <c r="GY3092">
        <v>42.62</v>
      </c>
      <c r="GZ3092">
        <v>41.02</v>
      </c>
      <c r="HA3092">
        <v>75.33</v>
      </c>
      <c r="HB3092">
        <v>12.72</v>
      </c>
      <c r="HC3092">
        <v>86.37</v>
      </c>
      <c r="HD3092">
        <v>79</v>
      </c>
      <c r="HE3092">
        <v>54.95</v>
      </c>
      <c r="HF3092">
        <v>27.1</v>
      </c>
      <c r="HG3092">
        <v>43.65</v>
      </c>
      <c r="HH3092">
        <v>23.61</v>
      </c>
      <c r="HI3092">
        <v>8.42</v>
      </c>
      <c r="HJ3092">
        <v>66.59</v>
      </c>
      <c r="HK3092">
        <v>125.5</v>
      </c>
      <c r="HL3092">
        <v>19.59</v>
      </c>
      <c r="HM3092">
        <v>27.88</v>
      </c>
      <c r="HN3092">
        <v>28.89</v>
      </c>
      <c r="HP3092">
        <v>18.48</v>
      </c>
      <c r="HQ3092">
        <v>49.52</v>
      </c>
      <c r="HR3092">
        <v>77.84</v>
      </c>
      <c r="HS3092">
        <v>30.29</v>
      </c>
      <c r="HT3092">
        <v>28.14</v>
      </c>
      <c r="HU3092">
        <v>20.079999999999998</v>
      </c>
      <c r="HV3092">
        <v>21.396100000000001</v>
      </c>
      <c r="HX3092">
        <v>50.84</v>
      </c>
      <c r="HY3092">
        <v>45.17</v>
      </c>
      <c r="HZ3092">
        <v>22.01</v>
      </c>
      <c r="IA3092">
        <v>27.52</v>
      </c>
      <c r="IB3092">
        <v>51.520699999999998</v>
      </c>
      <c r="IC3092">
        <v>47.475299999999997</v>
      </c>
      <c r="ID3092">
        <v>33.844999999999999</v>
      </c>
      <c r="IE3092">
        <v>59.573799999999999</v>
      </c>
      <c r="IF3092">
        <v>30.31</v>
      </c>
      <c r="IG3092">
        <v>17.23</v>
      </c>
      <c r="IH3092">
        <v>52.4</v>
      </c>
      <c r="II3092">
        <v>25.575199999999999</v>
      </c>
      <c r="IJ3092">
        <v>32.89</v>
      </c>
      <c r="IK3092">
        <v>22.2623</v>
      </c>
      <c r="IM3092">
        <v>11.93</v>
      </c>
      <c r="IS3092">
        <v>39.619999999999997</v>
      </c>
      <c r="IV3092">
        <v>50.01</v>
      </c>
      <c r="IW3092">
        <v>50.63</v>
      </c>
      <c r="IZ3092">
        <v>49.06</v>
      </c>
      <c r="JA3092">
        <v>19.329999999999998</v>
      </c>
      <c r="JC3092">
        <v>33.478099999999998</v>
      </c>
      <c r="JE3092">
        <v>44.16</v>
      </c>
      <c r="JI3092">
        <v>11.68</v>
      </c>
      <c r="JJ3092">
        <v>32.923299999999998</v>
      </c>
      <c r="JO3092">
        <v>71.75</v>
      </c>
      <c r="JU3092">
        <v>50.24</v>
      </c>
      <c r="JW3092">
        <v>70.959999999999994</v>
      </c>
      <c r="JY3092">
        <v>26.43</v>
      </c>
      <c r="KD3092">
        <v>84.17</v>
      </c>
      <c r="KH3092">
        <v>7.39</v>
      </c>
      <c r="KI3092">
        <v>40.6</v>
      </c>
      <c r="KJ3092">
        <v>25.89</v>
      </c>
      <c r="KK3092">
        <v>9.7050000000000001</v>
      </c>
      <c r="KN3092">
        <v>31.65</v>
      </c>
      <c r="KO3092">
        <v>25.24</v>
      </c>
      <c r="KP3092">
        <v>65.45</v>
      </c>
      <c r="KQ3092">
        <v>20.190000000000001</v>
      </c>
      <c r="KU3092">
        <v>17.162500000000001</v>
      </c>
      <c r="KV3092">
        <v>19.96</v>
      </c>
      <c r="KX3092">
        <v>16.920000000000002</v>
      </c>
      <c r="KZ3092">
        <v>72.23</v>
      </c>
      <c r="LB3092">
        <v>25.3873</v>
      </c>
      <c r="LE3092">
        <v>26.39</v>
      </c>
      <c r="LG3092">
        <v>58.88</v>
      </c>
      <c r="LH3092">
        <v>37.29</v>
      </c>
      <c r="LI3092">
        <v>42.16</v>
      </c>
      <c r="LK3092">
        <v>122.033</v>
      </c>
      <c r="LL3092">
        <v>39.72</v>
      </c>
      <c r="LM3092">
        <v>130.30000000000001</v>
      </c>
      <c r="LN3092">
        <v>53.31</v>
      </c>
      <c r="LO3092">
        <v>70.459999999999994</v>
      </c>
      <c r="LP3092">
        <v>23.08</v>
      </c>
      <c r="LR3092">
        <v>82.05</v>
      </c>
      <c r="LS3092">
        <v>78.260000000000005</v>
      </c>
      <c r="LT3092">
        <v>39.72</v>
      </c>
      <c r="LU3092">
        <v>46.37</v>
      </c>
      <c r="LV3092">
        <v>79.400000000000006</v>
      </c>
      <c r="LX3092">
        <v>42.371600000000001</v>
      </c>
      <c r="MC3092">
        <v>37.049999999999997</v>
      </c>
      <c r="MD3092">
        <v>17.87</v>
      </c>
      <c r="ME3092">
        <v>25.9678</v>
      </c>
      <c r="MF3092">
        <v>58.84</v>
      </c>
      <c r="MH3092">
        <v>25</v>
      </c>
      <c r="MJ3092">
        <v>42.18</v>
      </c>
      <c r="MM3092">
        <v>64.085400000000007</v>
      </c>
      <c r="MN3092">
        <v>56.83</v>
      </c>
      <c r="MP3092">
        <v>69.81</v>
      </c>
      <c r="MR3092">
        <v>58.33</v>
      </c>
      <c r="MU3092">
        <v>157.32</v>
      </c>
      <c r="MV3092">
        <v>98.9</v>
      </c>
      <c r="MW3092">
        <v>23.945</v>
      </c>
      <c r="MY3092">
        <v>92.03</v>
      </c>
      <c r="MZ3092">
        <v>23.9147</v>
      </c>
      <c r="NB3092">
        <v>67.596699999999998</v>
      </c>
      <c r="NC3092">
        <v>17.38</v>
      </c>
      <c r="NE3092">
        <v>58</v>
      </c>
      <c r="NF3092">
        <v>94.33</v>
      </c>
      <c r="NG3092">
        <v>39.2819</v>
      </c>
      <c r="NH3092">
        <v>29.41</v>
      </c>
      <c r="NI3092">
        <v>45.67</v>
      </c>
      <c r="NK3092">
        <v>21.02</v>
      </c>
      <c r="NM3092">
        <v>32.85</v>
      </c>
      <c r="NQ3092">
        <v>17.82</v>
      </c>
      <c r="NT3092">
        <v>40.04</v>
      </c>
      <c r="NU3092">
        <v>93.73</v>
      </c>
      <c r="NV3092">
        <v>27.69</v>
      </c>
      <c r="NX3092">
        <v>105.57</v>
      </c>
      <c r="NY3092">
        <v>53.78</v>
      </c>
      <c r="OA3092">
        <v>35.21</v>
      </c>
      <c r="OE3092">
        <v>65.88</v>
      </c>
      <c r="OG3092">
        <v>50.58</v>
      </c>
      <c r="OJ3092">
        <v>26.987400000000001</v>
      </c>
      <c r="OK3092">
        <v>68.099999999999994</v>
      </c>
      <c r="OM3092">
        <v>23.71</v>
      </c>
      <c r="ON3092">
        <v>160.05000000000001</v>
      </c>
      <c r="OO3092">
        <v>51.99</v>
      </c>
      <c r="OQ3092">
        <v>70.5</v>
      </c>
      <c r="OR3092">
        <v>33.335000000000001</v>
      </c>
      <c r="OS3092">
        <v>30.155999999999999</v>
      </c>
      <c r="OU3092">
        <v>72.92</v>
      </c>
      <c r="OV3092">
        <v>64.27</v>
      </c>
      <c r="OW3092">
        <v>55.04</v>
      </c>
      <c r="OY3092">
        <v>38.104999999999997</v>
      </c>
      <c r="OZ3092">
        <v>46.93</v>
      </c>
      <c r="PA3092">
        <v>26.19</v>
      </c>
      <c r="PB3092">
        <v>55.42</v>
      </c>
      <c r="PC3092">
        <v>46.8</v>
      </c>
      <c r="PD3092">
        <v>52.86</v>
      </c>
      <c r="PE3092">
        <v>16.829999999999998</v>
      </c>
      <c r="PF3092">
        <v>36.591000000000001</v>
      </c>
      <c r="PG3092">
        <v>42.69</v>
      </c>
      <c r="PH3092">
        <v>29.87</v>
      </c>
      <c r="PI3092">
        <v>24.946000000000002</v>
      </c>
      <c r="PJ3092">
        <v>25.66</v>
      </c>
      <c r="PK3092">
        <v>339.16</v>
      </c>
      <c r="PM3092">
        <v>38.85</v>
      </c>
      <c r="PN3092">
        <v>21.96</v>
      </c>
      <c r="PP3092">
        <v>4.16</v>
      </c>
      <c r="PQ3092">
        <v>58.93</v>
      </c>
      <c r="PT3092">
        <v>34.804000000000002</v>
      </c>
      <c r="PV3092">
        <v>33.96</v>
      </c>
      <c r="PX3092">
        <v>35.18</v>
      </c>
      <c r="PY3092">
        <v>67.319999999999993</v>
      </c>
      <c r="PZ3092">
        <v>24.72</v>
      </c>
      <c r="QB3092">
        <v>37.4</v>
      </c>
      <c r="QC3092">
        <v>23.24</v>
      </c>
      <c r="QD3092">
        <v>61.23</v>
      </c>
      <c r="QE3092">
        <v>24.6</v>
      </c>
      <c r="QF3092">
        <v>19.46</v>
      </c>
      <c r="QG3092">
        <v>21.3</v>
      </c>
      <c r="QI3092">
        <v>29.41</v>
      </c>
      <c r="QJ3092">
        <v>163.41999999999999</v>
      </c>
      <c r="QK3092">
        <v>54.6</v>
      </c>
      <c r="QL3092">
        <v>137.93</v>
      </c>
      <c r="QM3092">
        <v>14.095599999999999</v>
      </c>
      <c r="QN3092">
        <v>33.549999999999997</v>
      </c>
      <c r="QS3092">
        <v>21.63</v>
      </c>
      <c r="QT3092">
        <v>12.14</v>
      </c>
      <c r="QU3092">
        <v>89.59</v>
      </c>
      <c r="QV3092">
        <v>11.01</v>
      </c>
      <c r="QX3092">
        <v>20.765000000000001</v>
      </c>
      <c r="RA3092">
        <v>52.75</v>
      </c>
      <c r="RB3092">
        <v>36.92</v>
      </c>
      <c r="RE3092">
        <v>24.41</v>
      </c>
      <c r="RF3092">
        <v>69.040000000000006</v>
      </c>
      <c r="RG3092">
        <v>18.739999999999998</v>
      </c>
      <c r="RI3092">
        <v>8.31</v>
      </c>
      <c r="RK3092">
        <v>17.63</v>
      </c>
      <c r="RL3092">
        <v>39.32</v>
      </c>
      <c r="RM3092">
        <v>49.96</v>
      </c>
      <c r="RN3092">
        <v>73.680000000000007</v>
      </c>
      <c r="RT3092">
        <v>92.6</v>
      </c>
      <c r="RV3092">
        <v>23.254999999999999</v>
      </c>
      <c r="RW3092">
        <v>41.8</v>
      </c>
      <c r="RY3092">
        <v>66.45</v>
      </c>
      <c r="SC3092">
        <v>45.41</v>
      </c>
      <c r="SD3092">
        <v>102.57</v>
      </c>
      <c r="SF3092">
        <v>30.05</v>
      </c>
      <c r="SH3092">
        <v>66.430000000000007</v>
      </c>
      <c r="SJ3092">
        <v>63.85</v>
      </c>
    </row>
    <row r="3093" spans="1:504">
      <c r="A3093" s="1">
        <v>40855</v>
      </c>
      <c r="B3093">
        <v>34.94</v>
      </c>
      <c r="C3093">
        <v>51.34</v>
      </c>
      <c r="D3093">
        <v>37.520000000000003</v>
      </c>
      <c r="F3093">
        <v>66.650000000000006</v>
      </c>
      <c r="G3093">
        <v>95.89</v>
      </c>
      <c r="H3093">
        <v>35.020000000000003</v>
      </c>
      <c r="I3093">
        <v>108.86</v>
      </c>
      <c r="J3093">
        <v>34.325000000000003</v>
      </c>
      <c r="L3093">
        <v>35.29</v>
      </c>
      <c r="M3093">
        <v>23.07</v>
      </c>
      <c r="N3093">
        <v>79.760000000000005</v>
      </c>
      <c r="P3093">
        <v>16.48</v>
      </c>
      <c r="Q3093">
        <v>12.6395</v>
      </c>
      <c r="R3093">
        <v>37.94</v>
      </c>
      <c r="S3093">
        <v>187.25</v>
      </c>
      <c r="T3093">
        <v>99.6</v>
      </c>
      <c r="U3093">
        <v>64.86</v>
      </c>
      <c r="V3093">
        <v>94.6</v>
      </c>
      <c r="W3093">
        <v>34.47</v>
      </c>
      <c r="X3093">
        <v>81.83</v>
      </c>
      <c r="Y3093">
        <v>31.16</v>
      </c>
      <c r="Z3093">
        <v>6.53</v>
      </c>
      <c r="AC3093">
        <v>59.38</v>
      </c>
      <c r="AD3093">
        <v>20.079999999999998</v>
      </c>
      <c r="AE3093">
        <v>64.209999999999994</v>
      </c>
      <c r="AF3093">
        <v>29.46</v>
      </c>
      <c r="AG3093">
        <v>59.03</v>
      </c>
      <c r="AH3093">
        <v>78.87</v>
      </c>
      <c r="AJ3093">
        <v>59.32</v>
      </c>
      <c r="AM3093">
        <v>25.04</v>
      </c>
      <c r="AO3093">
        <v>39.450000000000003</v>
      </c>
      <c r="AP3093">
        <v>28.15</v>
      </c>
      <c r="AQ3093">
        <v>31.42</v>
      </c>
      <c r="AR3093">
        <v>24.06</v>
      </c>
      <c r="AS3093">
        <v>54.338900000000002</v>
      </c>
      <c r="AT3093">
        <v>27.65</v>
      </c>
      <c r="AU3093">
        <v>25.21</v>
      </c>
      <c r="AV3093">
        <v>10.8184</v>
      </c>
      <c r="AW3093">
        <v>28.924900000000001</v>
      </c>
      <c r="AY3093">
        <v>25.962</v>
      </c>
      <c r="AZ3093">
        <v>46.43</v>
      </c>
      <c r="BA3093">
        <v>80.921899999999994</v>
      </c>
      <c r="BB3093">
        <v>28.89</v>
      </c>
      <c r="BC3093">
        <v>39.200000000000003</v>
      </c>
      <c r="BD3093">
        <v>64.760000000000005</v>
      </c>
      <c r="BE3093">
        <v>83.95</v>
      </c>
      <c r="BF3093">
        <v>48.3</v>
      </c>
      <c r="BG3093">
        <v>104.63</v>
      </c>
      <c r="BH3093">
        <v>29.85</v>
      </c>
      <c r="BK3093">
        <v>333.79</v>
      </c>
      <c r="BL3093">
        <v>26.53</v>
      </c>
      <c r="BM3093">
        <v>17.745000000000001</v>
      </c>
      <c r="BN3093">
        <v>21.93</v>
      </c>
      <c r="BO3093">
        <v>89.33</v>
      </c>
      <c r="BP3093">
        <v>29.613</v>
      </c>
      <c r="BQ3093">
        <v>74.709999999999994</v>
      </c>
      <c r="BR3093">
        <v>78.16</v>
      </c>
      <c r="BS3093">
        <v>26.84</v>
      </c>
      <c r="BT3093">
        <v>15.53</v>
      </c>
      <c r="BU3093">
        <v>5.84</v>
      </c>
      <c r="BV3093">
        <v>31.73</v>
      </c>
      <c r="BW3093">
        <v>15.09</v>
      </c>
      <c r="BX3093">
        <v>25.32</v>
      </c>
      <c r="BY3093">
        <v>20.75</v>
      </c>
      <c r="BZ3093">
        <v>34.090000000000003</v>
      </c>
      <c r="CA3093">
        <v>66.25</v>
      </c>
      <c r="CD3093">
        <v>34.4</v>
      </c>
      <c r="CF3093">
        <v>37.54</v>
      </c>
      <c r="CG3093">
        <v>43.51</v>
      </c>
      <c r="CH3093">
        <v>25.21</v>
      </c>
      <c r="CI3093">
        <v>65.64</v>
      </c>
      <c r="CJ3093">
        <v>21.01</v>
      </c>
      <c r="CK3093">
        <v>44.72</v>
      </c>
      <c r="CL3093">
        <v>26.85</v>
      </c>
      <c r="CN3093">
        <v>20.193000000000001</v>
      </c>
      <c r="CO3093">
        <v>59.35</v>
      </c>
      <c r="CP3093">
        <v>70.819999999999993</v>
      </c>
      <c r="CQ3093">
        <v>14.89</v>
      </c>
      <c r="CR3093">
        <v>101.68</v>
      </c>
      <c r="CS3093">
        <v>37.607799999999997</v>
      </c>
      <c r="CT3093">
        <v>53.05</v>
      </c>
      <c r="CU3093">
        <v>75.63</v>
      </c>
      <c r="CV3093">
        <v>52.64</v>
      </c>
      <c r="CW3093">
        <v>46.710999999999999</v>
      </c>
      <c r="CY3093">
        <v>62.49</v>
      </c>
      <c r="CZ3093">
        <v>45.99</v>
      </c>
      <c r="DA3093">
        <v>56.15</v>
      </c>
      <c r="DB3093">
        <v>20.39</v>
      </c>
      <c r="DC3093">
        <v>52.13</v>
      </c>
      <c r="DD3093">
        <v>50.954999999999998</v>
      </c>
      <c r="DE3093">
        <v>68.89</v>
      </c>
      <c r="DF3093">
        <v>36.56</v>
      </c>
      <c r="DG3093">
        <v>64.89</v>
      </c>
      <c r="DI3093">
        <v>21.87</v>
      </c>
      <c r="DJ3093">
        <v>38.979999999999997</v>
      </c>
      <c r="DK3093">
        <v>83.01</v>
      </c>
      <c r="DL3093">
        <v>32.159999999999997</v>
      </c>
      <c r="DM3093">
        <v>42.215000000000003</v>
      </c>
      <c r="DN3093">
        <v>11.61</v>
      </c>
      <c r="DO3093">
        <v>56.45</v>
      </c>
      <c r="DP3093">
        <v>36.353299999999997</v>
      </c>
      <c r="DQ3093">
        <v>41.89</v>
      </c>
      <c r="DR3093">
        <v>19.989999999999998</v>
      </c>
      <c r="DS3093">
        <v>65.13</v>
      </c>
      <c r="DT3093">
        <v>39.5</v>
      </c>
      <c r="DU3093">
        <v>58.67</v>
      </c>
      <c r="DV3093">
        <v>181.33</v>
      </c>
      <c r="DW3093">
        <v>38.83</v>
      </c>
      <c r="DX3093">
        <v>39.479999999999997</v>
      </c>
      <c r="DY3093">
        <v>38</v>
      </c>
      <c r="DZ3093">
        <v>35.294899999999998</v>
      </c>
      <c r="EA3093">
        <v>56</v>
      </c>
      <c r="EC3093">
        <v>57.38</v>
      </c>
      <c r="EE3093">
        <v>14.975</v>
      </c>
      <c r="EF3093">
        <v>31.01</v>
      </c>
      <c r="EH3093">
        <v>20.170000000000002</v>
      </c>
      <c r="EI3093">
        <v>87.15</v>
      </c>
      <c r="EK3093">
        <v>48.98</v>
      </c>
      <c r="EL3093">
        <v>25.749600000000001</v>
      </c>
      <c r="EM3093">
        <v>22.04</v>
      </c>
      <c r="EN3093">
        <v>9.7100000000000009</v>
      </c>
      <c r="EO3093">
        <v>55.03</v>
      </c>
      <c r="EP3093">
        <v>39.94</v>
      </c>
      <c r="EQ3093">
        <v>6.4625000000000004</v>
      </c>
      <c r="ER3093">
        <v>49.89</v>
      </c>
      <c r="ET3093">
        <v>67.933599999999998</v>
      </c>
      <c r="EU3093">
        <v>17.29</v>
      </c>
      <c r="EV3093">
        <v>55.68</v>
      </c>
      <c r="EX3093">
        <v>11.625</v>
      </c>
      <c r="EY3093">
        <v>22.35</v>
      </c>
      <c r="EZ3093">
        <v>18.03</v>
      </c>
      <c r="FA3093">
        <v>25.5962</v>
      </c>
      <c r="FB3093">
        <v>38.99</v>
      </c>
      <c r="FC3093">
        <v>43.17</v>
      </c>
      <c r="FE3093">
        <v>19.920000000000002</v>
      </c>
      <c r="FF3093">
        <v>39.86</v>
      </c>
      <c r="FG3093">
        <v>22.77</v>
      </c>
      <c r="FH3093">
        <v>14.51</v>
      </c>
      <c r="FI3093">
        <v>31.35</v>
      </c>
      <c r="FJ3093">
        <v>8.5340000000000007</v>
      </c>
      <c r="FL3093">
        <v>43.24</v>
      </c>
      <c r="FM3093">
        <v>35.11</v>
      </c>
      <c r="FN3093">
        <v>39.04</v>
      </c>
      <c r="FO3093">
        <v>28.57</v>
      </c>
      <c r="FQ3093">
        <v>45.77</v>
      </c>
      <c r="FS3093">
        <v>84.26</v>
      </c>
      <c r="FT3093">
        <v>16.079999999999998</v>
      </c>
      <c r="FU3093">
        <v>71.61</v>
      </c>
      <c r="FW3093">
        <v>23.855</v>
      </c>
      <c r="FX3093">
        <v>8.7787000000000006</v>
      </c>
      <c r="FY3093">
        <v>46.65</v>
      </c>
      <c r="FZ3093">
        <v>74.38</v>
      </c>
      <c r="GA3093">
        <v>34.42</v>
      </c>
      <c r="GB3093">
        <v>58.53</v>
      </c>
      <c r="GC3093">
        <v>26.53</v>
      </c>
      <c r="GD3093">
        <v>39.58</v>
      </c>
      <c r="GE3093">
        <v>73.44</v>
      </c>
      <c r="GF3093">
        <v>97.162000000000006</v>
      </c>
      <c r="GG3093">
        <v>44.66</v>
      </c>
      <c r="GH3093">
        <v>34.125300000000003</v>
      </c>
      <c r="GI3093">
        <v>31.4</v>
      </c>
      <c r="GJ3093">
        <v>40.53</v>
      </c>
      <c r="GK3093">
        <v>83.74</v>
      </c>
      <c r="GL3093">
        <v>27.940200000000001</v>
      </c>
      <c r="GM3093">
        <v>63.66</v>
      </c>
      <c r="GN3093">
        <v>45.34</v>
      </c>
      <c r="GO3093">
        <v>55.4512</v>
      </c>
      <c r="GP3093">
        <v>5.98</v>
      </c>
      <c r="GQ3093">
        <v>46.69</v>
      </c>
      <c r="GR3093">
        <v>54.56</v>
      </c>
      <c r="GS3093">
        <v>44.69</v>
      </c>
      <c r="GT3093">
        <v>102.2</v>
      </c>
      <c r="GU3093">
        <v>19.239999999999998</v>
      </c>
      <c r="GV3093">
        <v>34.18</v>
      </c>
      <c r="GW3093">
        <v>45.74</v>
      </c>
      <c r="GX3093">
        <v>26.86</v>
      </c>
      <c r="GY3093">
        <v>42.81</v>
      </c>
      <c r="GZ3093">
        <v>41.14</v>
      </c>
      <c r="HA3093">
        <v>76.83</v>
      </c>
      <c r="HB3093">
        <v>12.88</v>
      </c>
      <c r="HC3093">
        <v>86.72</v>
      </c>
      <c r="HD3093">
        <v>78.36</v>
      </c>
      <c r="HE3093">
        <v>56.06</v>
      </c>
      <c r="HF3093">
        <v>27.5733</v>
      </c>
      <c r="HG3093">
        <v>43.96</v>
      </c>
      <c r="HH3093">
        <v>24.19</v>
      </c>
      <c r="HI3093">
        <v>8.4700000000000006</v>
      </c>
      <c r="HJ3093">
        <v>67.66</v>
      </c>
      <c r="HK3093">
        <v>126.74</v>
      </c>
      <c r="HL3093">
        <v>20.18</v>
      </c>
      <c r="HM3093">
        <v>28.1</v>
      </c>
      <c r="HN3093">
        <v>29.18</v>
      </c>
      <c r="HP3093">
        <v>18.75</v>
      </c>
      <c r="HQ3093">
        <v>50.42</v>
      </c>
      <c r="HR3093">
        <v>77.790000000000006</v>
      </c>
      <c r="HS3093">
        <v>30.475000000000001</v>
      </c>
      <c r="HT3093">
        <v>28.4</v>
      </c>
      <c r="HU3093">
        <v>20.21</v>
      </c>
      <c r="HV3093">
        <v>21.612500000000001</v>
      </c>
      <c r="HX3093">
        <v>51.164999999999999</v>
      </c>
      <c r="HY3093">
        <v>46.15</v>
      </c>
      <c r="HZ3093">
        <v>22.46</v>
      </c>
      <c r="IA3093">
        <v>28.26</v>
      </c>
      <c r="IB3093">
        <v>52.282299999999999</v>
      </c>
      <c r="IC3093">
        <v>47.991999999999997</v>
      </c>
      <c r="ID3093">
        <v>33.99</v>
      </c>
      <c r="IE3093">
        <v>61.315899999999999</v>
      </c>
      <c r="IF3093">
        <v>31.35</v>
      </c>
      <c r="IG3093">
        <v>17.5</v>
      </c>
      <c r="IH3093">
        <v>53.3</v>
      </c>
      <c r="II3093">
        <v>25.550699999999999</v>
      </c>
      <c r="IJ3093">
        <v>33.159999999999997</v>
      </c>
      <c r="IK3093">
        <v>22.499400000000001</v>
      </c>
      <c r="IM3093">
        <v>12.12</v>
      </c>
      <c r="IS3093">
        <v>40.19</v>
      </c>
      <c r="IV3093">
        <v>50.03</v>
      </c>
      <c r="IW3093">
        <v>51.2</v>
      </c>
      <c r="IZ3093">
        <v>49.81</v>
      </c>
      <c r="JA3093">
        <v>19.66</v>
      </c>
      <c r="JC3093">
        <v>33.8232</v>
      </c>
      <c r="JE3093">
        <v>44.14</v>
      </c>
      <c r="JI3093">
        <v>12.04</v>
      </c>
      <c r="JJ3093">
        <v>33.326700000000002</v>
      </c>
      <c r="JO3093">
        <v>73.83</v>
      </c>
      <c r="JU3093">
        <v>51.14</v>
      </c>
      <c r="JW3093">
        <v>71.12</v>
      </c>
      <c r="JY3093">
        <v>26.7</v>
      </c>
      <c r="KD3093">
        <v>84.81</v>
      </c>
      <c r="KH3093">
        <v>7.54</v>
      </c>
      <c r="KI3093">
        <v>41.74</v>
      </c>
      <c r="KJ3093">
        <v>26.27</v>
      </c>
      <c r="KK3093">
        <v>9.6875</v>
      </c>
      <c r="KN3093">
        <v>31.67</v>
      </c>
      <c r="KO3093">
        <v>25.82</v>
      </c>
      <c r="KP3093">
        <v>66.459999999999994</v>
      </c>
      <c r="KQ3093">
        <v>20.440000000000001</v>
      </c>
      <c r="KU3093">
        <v>17.29</v>
      </c>
      <c r="KV3093">
        <v>20.28</v>
      </c>
      <c r="KX3093">
        <v>17.32</v>
      </c>
      <c r="KZ3093">
        <v>72.73</v>
      </c>
      <c r="LB3093">
        <v>25.623799999999999</v>
      </c>
      <c r="LE3093">
        <v>26.49</v>
      </c>
      <c r="LG3093">
        <v>59.36</v>
      </c>
      <c r="LH3093">
        <v>35.520000000000003</v>
      </c>
      <c r="LI3093">
        <v>42.83</v>
      </c>
      <c r="LK3093">
        <v>122.983</v>
      </c>
      <c r="LL3093">
        <v>41.48</v>
      </c>
      <c r="LM3093">
        <v>131.25</v>
      </c>
      <c r="LN3093">
        <v>54.48</v>
      </c>
      <c r="LO3093">
        <v>71.55</v>
      </c>
      <c r="LP3093">
        <v>23.55</v>
      </c>
      <c r="LR3093">
        <v>81.94</v>
      </c>
      <c r="LS3093">
        <v>78.39</v>
      </c>
      <c r="LT3093">
        <v>39.58</v>
      </c>
      <c r="LU3093">
        <v>46.85</v>
      </c>
      <c r="LV3093">
        <v>81.5</v>
      </c>
      <c r="LX3093">
        <v>42.613300000000002</v>
      </c>
      <c r="MC3093">
        <v>37.229999999999997</v>
      </c>
      <c r="MD3093">
        <v>17.95</v>
      </c>
      <c r="ME3093">
        <v>25.933499999999999</v>
      </c>
      <c r="MF3093">
        <v>58.774999999999999</v>
      </c>
      <c r="MH3093">
        <v>25.15</v>
      </c>
      <c r="MJ3093">
        <v>42.9</v>
      </c>
      <c r="MM3093">
        <v>65.473299999999995</v>
      </c>
      <c r="MN3093">
        <v>57.56</v>
      </c>
      <c r="MP3093">
        <v>74.33</v>
      </c>
      <c r="MR3093">
        <v>58.36</v>
      </c>
      <c r="MU3093">
        <v>159.05000000000001</v>
      </c>
      <c r="MV3093">
        <v>100.45</v>
      </c>
      <c r="MW3093">
        <v>23.925000000000001</v>
      </c>
      <c r="MY3093">
        <v>88.59</v>
      </c>
      <c r="MZ3093">
        <v>24.0517</v>
      </c>
      <c r="NB3093">
        <v>68.066699999999997</v>
      </c>
      <c r="NC3093">
        <v>17.64</v>
      </c>
      <c r="NE3093">
        <v>58.89</v>
      </c>
      <c r="NF3093">
        <v>98.51</v>
      </c>
      <c r="NG3093">
        <v>40.000999999999998</v>
      </c>
      <c r="NH3093">
        <v>29.72</v>
      </c>
      <c r="NI3093">
        <v>46</v>
      </c>
      <c r="NK3093">
        <v>20.95</v>
      </c>
      <c r="NM3093">
        <v>33.340000000000003</v>
      </c>
      <c r="NQ3093">
        <v>18.239999999999998</v>
      </c>
      <c r="NT3093">
        <v>40.56</v>
      </c>
      <c r="NU3093">
        <v>94.1</v>
      </c>
      <c r="NV3093">
        <v>27.94</v>
      </c>
      <c r="NX3093">
        <v>108.58</v>
      </c>
      <c r="NY3093">
        <v>54.35</v>
      </c>
      <c r="OA3093">
        <v>35.67</v>
      </c>
      <c r="OE3093">
        <v>69.37</v>
      </c>
      <c r="OG3093">
        <v>50.53</v>
      </c>
      <c r="OJ3093">
        <v>27.709600000000002</v>
      </c>
      <c r="OK3093">
        <v>68.83</v>
      </c>
      <c r="OM3093">
        <v>24.63</v>
      </c>
      <c r="ON3093">
        <v>163.16</v>
      </c>
      <c r="OO3093">
        <v>52.29</v>
      </c>
      <c r="OQ3093">
        <v>71.2</v>
      </c>
      <c r="OR3093">
        <v>33.532499999999999</v>
      </c>
      <c r="OS3093">
        <v>30.512499999999999</v>
      </c>
      <c r="OU3093">
        <v>74.69</v>
      </c>
      <c r="OV3093">
        <v>65.459999999999994</v>
      </c>
      <c r="OW3093">
        <v>56.05</v>
      </c>
      <c r="OY3093">
        <v>38.14</v>
      </c>
      <c r="OZ3093">
        <v>48.36</v>
      </c>
      <c r="PA3093">
        <v>26.34</v>
      </c>
      <c r="PB3093">
        <v>56.27</v>
      </c>
      <c r="PC3093">
        <v>47.73</v>
      </c>
      <c r="PD3093">
        <v>54.05</v>
      </c>
      <c r="PE3093">
        <v>16.93</v>
      </c>
      <c r="PF3093">
        <v>36.807000000000002</v>
      </c>
      <c r="PG3093">
        <v>45.93</v>
      </c>
      <c r="PH3093">
        <v>29.57</v>
      </c>
      <c r="PI3093">
        <v>25.411999999999999</v>
      </c>
      <c r="PJ3093">
        <v>25.99</v>
      </c>
      <c r="PK3093">
        <v>339.87</v>
      </c>
      <c r="PM3093">
        <v>39.270000000000003</v>
      </c>
      <c r="PN3093">
        <v>22.57</v>
      </c>
      <c r="PP3093">
        <v>4.38</v>
      </c>
      <c r="PQ3093">
        <v>59.57</v>
      </c>
      <c r="PT3093">
        <v>35.283999999999999</v>
      </c>
      <c r="PV3093">
        <v>34.380000000000003</v>
      </c>
      <c r="PX3093">
        <v>35.78</v>
      </c>
      <c r="PY3093">
        <v>67.78</v>
      </c>
      <c r="PZ3093">
        <v>24.56</v>
      </c>
      <c r="QB3093">
        <v>37.08</v>
      </c>
      <c r="QC3093">
        <v>23.635000000000002</v>
      </c>
      <c r="QD3093">
        <v>61.56</v>
      </c>
      <c r="QE3093">
        <v>24.94</v>
      </c>
      <c r="QF3093">
        <v>19.055</v>
      </c>
      <c r="QG3093">
        <v>22.01</v>
      </c>
      <c r="QI3093">
        <v>29.51</v>
      </c>
      <c r="QJ3093">
        <v>167.13</v>
      </c>
      <c r="QK3093">
        <v>54.53</v>
      </c>
      <c r="QL3093">
        <v>138.53</v>
      </c>
      <c r="QM3093">
        <v>14.4064</v>
      </c>
      <c r="QN3093">
        <v>33.79</v>
      </c>
      <c r="QS3093">
        <v>21.824999999999999</v>
      </c>
      <c r="QT3093">
        <v>12.27</v>
      </c>
      <c r="QU3093">
        <v>90.56</v>
      </c>
      <c r="QV3093">
        <v>10.82</v>
      </c>
      <c r="QX3093">
        <v>20.945</v>
      </c>
      <c r="RA3093">
        <v>54.32</v>
      </c>
      <c r="RB3093">
        <v>37.42</v>
      </c>
      <c r="RE3093">
        <v>25.4</v>
      </c>
      <c r="RF3093">
        <v>69.69</v>
      </c>
      <c r="RG3093">
        <v>18.2</v>
      </c>
      <c r="RI3093">
        <v>8.1999999999999993</v>
      </c>
      <c r="RK3093">
        <v>17.73</v>
      </c>
      <c r="RL3093">
        <v>39.64</v>
      </c>
      <c r="RM3093">
        <v>51.04</v>
      </c>
      <c r="RN3093">
        <v>75.930000000000007</v>
      </c>
      <c r="RT3093">
        <v>92.59</v>
      </c>
      <c r="RV3093">
        <v>23.53</v>
      </c>
      <c r="RW3093">
        <v>41.94</v>
      </c>
      <c r="RY3093">
        <v>67.69</v>
      </c>
      <c r="SC3093">
        <v>45.83</v>
      </c>
      <c r="SD3093">
        <v>103.3</v>
      </c>
      <c r="SF3093">
        <v>30.25</v>
      </c>
      <c r="SH3093">
        <v>65.5</v>
      </c>
      <c r="SJ3093">
        <v>64.55</v>
      </c>
    </row>
    <row r="3094" spans="1:504">
      <c r="A3094" s="1">
        <v>40856</v>
      </c>
      <c r="B3094">
        <v>34.06</v>
      </c>
      <c r="C3094">
        <v>49.21</v>
      </c>
      <c r="D3094">
        <v>36.89</v>
      </c>
      <c r="F3094">
        <v>64.55</v>
      </c>
      <c r="G3094">
        <v>91.64</v>
      </c>
      <c r="H3094">
        <v>32.54</v>
      </c>
      <c r="I3094">
        <v>104.28</v>
      </c>
      <c r="J3094">
        <v>33.515000000000001</v>
      </c>
      <c r="L3094">
        <v>33.79</v>
      </c>
      <c r="M3094">
        <v>21.99</v>
      </c>
      <c r="N3094">
        <v>77.39</v>
      </c>
      <c r="P3094">
        <v>15.85</v>
      </c>
      <c r="Q3094">
        <v>11.954000000000001</v>
      </c>
      <c r="R3094">
        <v>37.159999999999997</v>
      </c>
      <c r="S3094">
        <v>182.24</v>
      </c>
      <c r="T3094">
        <v>95.17</v>
      </c>
      <c r="U3094">
        <v>63.53</v>
      </c>
      <c r="V3094">
        <v>92.65</v>
      </c>
      <c r="W3094">
        <v>33.79</v>
      </c>
      <c r="X3094">
        <v>79</v>
      </c>
      <c r="Y3094">
        <v>30.82</v>
      </c>
      <c r="Z3094">
        <v>6.16</v>
      </c>
      <c r="AC3094">
        <v>55.77</v>
      </c>
      <c r="AD3094">
        <v>19.34</v>
      </c>
      <c r="AE3094">
        <v>62.72</v>
      </c>
      <c r="AF3094">
        <v>28.91</v>
      </c>
      <c r="AG3094">
        <v>56.92</v>
      </c>
      <c r="AH3094">
        <v>76.44</v>
      </c>
      <c r="AJ3094">
        <v>58.05</v>
      </c>
      <c r="AM3094">
        <v>22.31</v>
      </c>
      <c r="AO3094">
        <v>38.71</v>
      </c>
      <c r="AP3094">
        <v>27.03</v>
      </c>
      <c r="AQ3094">
        <v>28.85</v>
      </c>
      <c r="AR3094">
        <v>22.54</v>
      </c>
      <c r="AS3094">
        <v>52.529299999999999</v>
      </c>
      <c r="AT3094">
        <v>27.17</v>
      </c>
      <c r="AU3094">
        <v>25.02</v>
      </c>
      <c r="AV3094">
        <v>10.4465</v>
      </c>
      <c r="AW3094">
        <v>27.672899999999998</v>
      </c>
      <c r="AY3094">
        <v>25.330400000000001</v>
      </c>
      <c r="AZ3094">
        <v>43.37</v>
      </c>
      <c r="BA3094">
        <v>77.103700000000003</v>
      </c>
      <c r="BB3094">
        <v>26.59</v>
      </c>
      <c r="BC3094">
        <v>38.43</v>
      </c>
      <c r="BD3094">
        <v>61.39</v>
      </c>
      <c r="BE3094">
        <v>77.81</v>
      </c>
      <c r="BF3094">
        <v>47.5</v>
      </c>
      <c r="BG3094">
        <v>99.78</v>
      </c>
      <c r="BH3094">
        <v>28.52</v>
      </c>
      <c r="BK3094">
        <v>325.64</v>
      </c>
      <c r="BL3094">
        <v>25.43</v>
      </c>
      <c r="BM3094">
        <v>17.03</v>
      </c>
      <c r="BN3094">
        <v>20.3</v>
      </c>
      <c r="BO3094">
        <v>87.02</v>
      </c>
      <c r="BP3094">
        <v>28.852399999999999</v>
      </c>
      <c r="BQ3094">
        <v>72.61</v>
      </c>
      <c r="BR3094">
        <v>75.400000000000006</v>
      </c>
      <c r="BS3094">
        <v>27.22</v>
      </c>
      <c r="BT3094">
        <v>15.34</v>
      </c>
      <c r="BU3094">
        <v>5.76</v>
      </c>
      <c r="BV3094">
        <v>30.97</v>
      </c>
      <c r="BW3094">
        <v>14.9</v>
      </c>
      <c r="BX3094">
        <v>24.38</v>
      </c>
      <c r="BY3094">
        <v>20.085000000000001</v>
      </c>
      <c r="BZ3094">
        <v>33.33</v>
      </c>
      <c r="CA3094">
        <v>63.59</v>
      </c>
      <c r="CD3094">
        <v>32.53</v>
      </c>
      <c r="CF3094">
        <v>36.76</v>
      </c>
      <c r="CG3094">
        <v>42.47</v>
      </c>
      <c r="CH3094">
        <v>24.11</v>
      </c>
      <c r="CI3094">
        <v>64.41</v>
      </c>
      <c r="CJ3094">
        <v>20.48</v>
      </c>
      <c r="CK3094">
        <v>43.725000000000001</v>
      </c>
      <c r="CL3094">
        <v>25.54</v>
      </c>
      <c r="CN3094">
        <v>19.570499999999999</v>
      </c>
      <c r="CO3094">
        <v>58.22</v>
      </c>
      <c r="CP3094">
        <v>66.48</v>
      </c>
      <c r="CQ3094">
        <v>14.22</v>
      </c>
      <c r="CR3094">
        <v>96.35</v>
      </c>
      <c r="CS3094">
        <v>36.410299999999999</v>
      </c>
      <c r="CT3094">
        <v>51.69</v>
      </c>
      <c r="CU3094">
        <v>72.78</v>
      </c>
      <c r="CV3094">
        <v>51.28</v>
      </c>
      <c r="CW3094">
        <v>44.6372</v>
      </c>
      <c r="CY3094">
        <v>61.68</v>
      </c>
      <c r="CZ3094">
        <v>43.95</v>
      </c>
      <c r="DA3094">
        <v>53.81</v>
      </c>
      <c r="DB3094">
        <v>19.36</v>
      </c>
      <c r="DC3094">
        <v>50.11</v>
      </c>
      <c r="DD3094">
        <v>49.115000000000002</v>
      </c>
      <c r="DE3094">
        <v>68.010000000000005</v>
      </c>
      <c r="DF3094">
        <v>35.08</v>
      </c>
      <c r="DG3094">
        <v>61.88</v>
      </c>
      <c r="DI3094">
        <v>20.43</v>
      </c>
      <c r="DJ3094">
        <v>38.159999999999997</v>
      </c>
      <c r="DK3094">
        <v>79.349999999999994</v>
      </c>
      <c r="DL3094">
        <v>30.45</v>
      </c>
      <c r="DM3094">
        <v>40.015000000000001</v>
      </c>
      <c r="DN3094">
        <v>11.04</v>
      </c>
      <c r="DO3094">
        <v>54.88</v>
      </c>
      <c r="DP3094">
        <v>34.476700000000001</v>
      </c>
      <c r="DQ3094">
        <v>38.799999999999997</v>
      </c>
      <c r="DR3094">
        <v>19.46</v>
      </c>
      <c r="DS3094">
        <v>62.96</v>
      </c>
      <c r="DT3094">
        <v>38.82</v>
      </c>
      <c r="DU3094">
        <v>56.86</v>
      </c>
      <c r="DV3094">
        <v>172.67</v>
      </c>
      <c r="DW3094">
        <v>36.43</v>
      </c>
      <c r="DX3094">
        <v>37.630000000000003</v>
      </c>
      <c r="DY3094">
        <v>37</v>
      </c>
      <c r="DZ3094">
        <v>34.1387</v>
      </c>
      <c r="EA3094">
        <v>51.85</v>
      </c>
      <c r="EC3094">
        <v>56.55</v>
      </c>
      <c r="EE3094">
        <v>14.494999999999999</v>
      </c>
      <c r="EF3094">
        <v>30.46</v>
      </c>
      <c r="EH3094">
        <v>19.579999999999998</v>
      </c>
      <c r="EI3094">
        <v>86.31</v>
      </c>
      <c r="EK3094">
        <v>46.14</v>
      </c>
      <c r="EL3094">
        <v>24.025500000000001</v>
      </c>
      <c r="EM3094">
        <v>21.09</v>
      </c>
      <c r="EN3094">
        <v>9.2899999999999991</v>
      </c>
      <c r="EO3094">
        <v>53.82</v>
      </c>
      <c r="EP3094">
        <v>37.770000000000003</v>
      </c>
      <c r="EQ3094">
        <v>6.2450000000000001</v>
      </c>
      <c r="ER3094">
        <v>49.08</v>
      </c>
      <c r="ET3094">
        <v>66.869799999999998</v>
      </c>
      <c r="EU3094">
        <v>16.329999999999998</v>
      </c>
      <c r="EV3094">
        <v>54.29</v>
      </c>
      <c r="EX3094">
        <v>11.375</v>
      </c>
      <c r="EY3094">
        <v>21.55</v>
      </c>
      <c r="EZ3094">
        <v>16.940000000000001</v>
      </c>
      <c r="FA3094">
        <v>22.4636</v>
      </c>
      <c r="FB3094">
        <v>37.85</v>
      </c>
      <c r="FC3094">
        <v>41.46</v>
      </c>
      <c r="FE3094">
        <v>18.739999999999998</v>
      </c>
      <c r="FF3094">
        <v>38.33</v>
      </c>
      <c r="FG3094">
        <v>22.2</v>
      </c>
      <c r="FH3094">
        <v>13.39</v>
      </c>
      <c r="FI3094">
        <v>30.2</v>
      </c>
      <c r="FJ3094">
        <v>7.8573000000000004</v>
      </c>
      <c r="FL3094">
        <v>41.82</v>
      </c>
      <c r="FM3094">
        <v>34.1</v>
      </c>
      <c r="FN3094">
        <v>38.39</v>
      </c>
      <c r="FO3094">
        <v>27.18</v>
      </c>
      <c r="FQ3094">
        <v>44.55</v>
      </c>
      <c r="FS3094">
        <v>80.7</v>
      </c>
      <c r="FT3094">
        <v>15.55</v>
      </c>
      <c r="FU3094">
        <v>69.28</v>
      </c>
      <c r="FW3094">
        <v>23.09</v>
      </c>
      <c r="FX3094">
        <v>8.5272000000000006</v>
      </c>
      <c r="FY3094">
        <v>44.335000000000001</v>
      </c>
      <c r="FZ3094">
        <v>71.95</v>
      </c>
      <c r="GA3094">
        <v>33.71</v>
      </c>
      <c r="GB3094">
        <v>57.29</v>
      </c>
      <c r="GC3094">
        <v>24.99</v>
      </c>
      <c r="GD3094">
        <v>37.700000000000003</v>
      </c>
      <c r="GE3094">
        <v>69.27</v>
      </c>
      <c r="GF3094">
        <v>92.576800000000006</v>
      </c>
      <c r="GG3094">
        <v>42.87</v>
      </c>
      <c r="GH3094">
        <v>33.013500000000001</v>
      </c>
      <c r="GI3094">
        <v>29.24</v>
      </c>
      <c r="GJ3094">
        <v>40.01</v>
      </c>
      <c r="GK3094">
        <v>80.2</v>
      </c>
      <c r="GL3094">
        <v>27.634</v>
      </c>
      <c r="GM3094">
        <v>62.28</v>
      </c>
      <c r="GN3094">
        <v>44.98</v>
      </c>
      <c r="GO3094">
        <v>53.530099999999997</v>
      </c>
      <c r="GP3094">
        <v>5.54</v>
      </c>
      <c r="GQ3094">
        <v>45.56</v>
      </c>
      <c r="GR3094">
        <v>51.81</v>
      </c>
      <c r="GS3094">
        <v>42.71</v>
      </c>
      <c r="GT3094">
        <v>98.3</v>
      </c>
      <c r="GU3094">
        <v>19.09</v>
      </c>
      <c r="GV3094">
        <v>33.07</v>
      </c>
      <c r="GW3094">
        <v>44.38</v>
      </c>
      <c r="GX3094">
        <v>25.57</v>
      </c>
      <c r="GY3094">
        <v>41.77</v>
      </c>
      <c r="GZ3094">
        <v>39.99</v>
      </c>
      <c r="HA3094">
        <v>73.09</v>
      </c>
      <c r="HB3094">
        <v>11.95</v>
      </c>
      <c r="HC3094">
        <v>84.95</v>
      </c>
      <c r="HD3094">
        <v>75.94</v>
      </c>
      <c r="HE3094">
        <v>53.74</v>
      </c>
      <c r="HF3094">
        <v>26.306699999999999</v>
      </c>
      <c r="HG3094">
        <v>43.19</v>
      </c>
      <c r="HH3094">
        <v>22.83</v>
      </c>
      <c r="HI3094">
        <v>8.17</v>
      </c>
      <c r="HJ3094">
        <v>64.45</v>
      </c>
      <c r="HK3094">
        <v>121.88</v>
      </c>
      <c r="HL3094">
        <v>18.82</v>
      </c>
      <c r="HM3094">
        <v>27.52</v>
      </c>
      <c r="HN3094">
        <v>28.22</v>
      </c>
      <c r="HP3094">
        <v>17.98</v>
      </c>
      <c r="HQ3094">
        <v>48.55</v>
      </c>
      <c r="HR3094">
        <v>75.41</v>
      </c>
      <c r="HS3094">
        <v>29.425000000000001</v>
      </c>
      <c r="HT3094">
        <v>27.32</v>
      </c>
      <c r="HU3094">
        <v>19.45</v>
      </c>
      <c r="HV3094">
        <v>20.599599999999999</v>
      </c>
      <c r="HX3094">
        <v>49.18</v>
      </c>
      <c r="HY3094">
        <v>45.54</v>
      </c>
      <c r="HZ3094">
        <v>21.66</v>
      </c>
      <c r="IA3094">
        <v>26.86</v>
      </c>
      <c r="IB3094">
        <v>49.935600000000001</v>
      </c>
      <c r="IC3094">
        <v>45.846400000000003</v>
      </c>
      <c r="ID3094">
        <v>32.762500000000003</v>
      </c>
      <c r="IE3094">
        <v>58.066000000000003</v>
      </c>
      <c r="IF3094">
        <v>29.05</v>
      </c>
      <c r="IG3094">
        <v>16.46</v>
      </c>
      <c r="IH3094">
        <v>52.64</v>
      </c>
      <c r="II3094">
        <v>24.734100000000002</v>
      </c>
      <c r="IJ3094">
        <v>32.119999999999997</v>
      </c>
      <c r="IK3094">
        <v>21.3139</v>
      </c>
      <c r="IM3094">
        <v>11.41</v>
      </c>
      <c r="IS3094">
        <v>39.619999999999997</v>
      </c>
      <c r="IV3094">
        <v>48.35</v>
      </c>
      <c r="IW3094">
        <v>48.93</v>
      </c>
      <c r="IZ3094">
        <v>47.5</v>
      </c>
      <c r="JA3094">
        <v>19.23</v>
      </c>
      <c r="JC3094">
        <v>32.346800000000002</v>
      </c>
      <c r="JE3094">
        <v>42.88</v>
      </c>
      <c r="JI3094">
        <v>11.37</v>
      </c>
      <c r="JJ3094">
        <v>31.63</v>
      </c>
      <c r="JO3094">
        <v>70.569999999999993</v>
      </c>
      <c r="JU3094">
        <v>49.7</v>
      </c>
      <c r="JW3094">
        <v>67.67</v>
      </c>
      <c r="JY3094">
        <v>25.75</v>
      </c>
      <c r="KD3094">
        <v>81.59</v>
      </c>
      <c r="KH3094">
        <v>7.09</v>
      </c>
      <c r="KI3094">
        <v>39.44</v>
      </c>
      <c r="KJ3094">
        <v>25.11</v>
      </c>
      <c r="KK3094">
        <v>9.2524999999999995</v>
      </c>
      <c r="KN3094">
        <v>30.99</v>
      </c>
      <c r="KO3094">
        <v>24.52</v>
      </c>
      <c r="KP3094">
        <v>64.819999999999993</v>
      </c>
      <c r="KQ3094">
        <v>19.690000000000001</v>
      </c>
      <c r="KU3094">
        <v>16.717500000000001</v>
      </c>
      <c r="KV3094">
        <v>18.940000000000001</v>
      </c>
      <c r="KX3094">
        <v>15.76</v>
      </c>
      <c r="KZ3094">
        <v>70.260000000000005</v>
      </c>
      <c r="LB3094">
        <v>24.1861</v>
      </c>
      <c r="LE3094">
        <v>25.85</v>
      </c>
      <c r="LG3094">
        <v>56.78</v>
      </c>
      <c r="LH3094">
        <v>33.01</v>
      </c>
      <c r="LI3094">
        <v>40.22</v>
      </c>
      <c r="LK3094">
        <v>117.708</v>
      </c>
      <c r="LL3094">
        <v>39.03</v>
      </c>
      <c r="LM3094">
        <v>124.92</v>
      </c>
      <c r="LN3094">
        <v>51.87</v>
      </c>
      <c r="LO3094">
        <v>68.989999999999995</v>
      </c>
      <c r="LP3094">
        <v>22.12</v>
      </c>
      <c r="LR3094">
        <v>79.38</v>
      </c>
      <c r="LS3094">
        <v>76.95</v>
      </c>
      <c r="LT3094">
        <v>38.229999999999997</v>
      </c>
      <c r="LU3094">
        <v>44.4</v>
      </c>
      <c r="LV3094">
        <v>77.48</v>
      </c>
      <c r="LX3094">
        <v>41.601500000000001</v>
      </c>
      <c r="MC3094">
        <v>36.340000000000003</v>
      </c>
      <c r="MD3094">
        <v>17.04</v>
      </c>
      <c r="ME3094">
        <v>25.1798</v>
      </c>
      <c r="MF3094">
        <v>57.465000000000003</v>
      </c>
      <c r="MH3094">
        <v>23.26</v>
      </c>
      <c r="MJ3094">
        <v>41.47</v>
      </c>
      <c r="MM3094">
        <v>60.426499999999997</v>
      </c>
      <c r="MN3094">
        <v>55.64</v>
      </c>
      <c r="MP3094">
        <v>70.34</v>
      </c>
      <c r="MR3094">
        <v>57.18</v>
      </c>
      <c r="MU3094">
        <v>149.94</v>
      </c>
      <c r="MV3094">
        <v>95.8</v>
      </c>
      <c r="MW3094">
        <v>22.72</v>
      </c>
      <c r="MY3094">
        <v>86.3</v>
      </c>
      <c r="MZ3094">
        <v>23.302700000000002</v>
      </c>
      <c r="NB3094">
        <v>65.8416</v>
      </c>
      <c r="NC3094">
        <v>17.02</v>
      </c>
      <c r="NE3094">
        <v>56.71</v>
      </c>
      <c r="NF3094">
        <v>96.77</v>
      </c>
      <c r="NG3094">
        <v>39.4114</v>
      </c>
      <c r="NH3094">
        <v>27.65</v>
      </c>
      <c r="NI3094">
        <v>44.74</v>
      </c>
      <c r="NK3094">
        <v>19.64</v>
      </c>
      <c r="NM3094">
        <v>32.880000000000003</v>
      </c>
      <c r="NQ3094">
        <v>17.5</v>
      </c>
      <c r="NT3094">
        <v>39.450000000000003</v>
      </c>
      <c r="NU3094">
        <v>88.73</v>
      </c>
      <c r="NV3094">
        <v>27.19</v>
      </c>
      <c r="NX3094">
        <v>99.67</v>
      </c>
      <c r="NY3094">
        <v>52.78</v>
      </c>
      <c r="OA3094">
        <v>34.020000000000003</v>
      </c>
      <c r="OE3094">
        <v>65.66</v>
      </c>
      <c r="OG3094">
        <v>48.67</v>
      </c>
      <c r="OJ3094">
        <v>25.793199999999999</v>
      </c>
      <c r="OK3094">
        <v>66.959999999999994</v>
      </c>
      <c r="OM3094">
        <v>23.31</v>
      </c>
      <c r="ON3094">
        <v>153.22999999999999</v>
      </c>
      <c r="OO3094">
        <v>50.89</v>
      </c>
      <c r="OQ3094">
        <v>69.62</v>
      </c>
      <c r="OR3094">
        <v>32.1875</v>
      </c>
      <c r="OS3094">
        <v>28.5609</v>
      </c>
      <c r="OU3094">
        <v>71.930000000000007</v>
      </c>
      <c r="OV3094">
        <v>62.56</v>
      </c>
      <c r="OW3094">
        <v>53.14</v>
      </c>
      <c r="OY3094">
        <v>35.85</v>
      </c>
      <c r="OZ3094">
        <v>45.35</v>
      </c>
      <c r="PA3094">
        <v>25.72</v>
      </c>
      <c r="PB3094">
        <v>54.17</v>
      </c>
      <c r="PC3094">
        <v>45.46</v>
      </c>
      <c r="PD3094">
        <v>51.67</v>
      </c>
      <c r="PE3094">
        <v>15.84</v>
      </c>
      <c r="PF3094">
        <v>35.744</v>
      </c>
      <c r="PG3094">
        <v>44.48</v>
      </c>
      <c r="PH3094">
        <v>28.47</v>
      </c>
      <c r="PI3094">
        <v>24.83</v>
      </c>
      <c r="PJ3094">
        <v>24.87</v>
      </c>
      <c r="PK3094">
        <v>332.84</v>
      </c>
      <c r="PM3094">
        <v>37.909999999999997</v>
      </c>
      <c r="PN3094">
        <v>21.62</v>
      </c>
      <c r="PP3094">
        <v>4.08</v>
      </c>
      <c r="PQ3094">
        <v>56.45</v>
      </c>
      <c r="PT3094">
        <v>33.216000000000001</v>
      </c>
      <c r="PV3094">
        <v>32.729999999999997</v>
      </c>
      <c r="PX3094">
        <v>33.950000000000003</v>
      </c>
      <c r="PY3094">
        <v>66.12</v>
      </c>
      <c r="PZ3094">
        <v>23.65</v>
      </c>
      <c r="QB3094">
        <v>36.49</v>
      </c>
      <c r="QC3094">
        <v>23.282499999999999</v>
      </c>
      <c r="QD3094">
        <v>59.26</v>
      </c>
      <c r="QE3094">
        <v>23.89</v>
      </c>
      <c r="QF3094">
        <v>18.510000000000002</v>
      </c>
      <c r="QG3094">
        <v>21.1</v>
      </c>
      <c r="QI3094">
        <v>28.19</v>
      </c>
      <c r="QJ3094">
        <v>158.94</v>
      </c>
      <c r="QK3094">
        <v>51.88</v>
      </c>
      <c r="QL3094">
        <v>132.94999999999999</v>
      </c>
      <c r="QM3094">
        <v>13.843</v>
      </c>
      <c r="QN3094">
        <v>32.799999999999997</v>
      </c>
      <c r="QS3094">
        <v>21.475000000000001</v>
      </c>
      <c r="QT3094">
        <v>11.45</v>
      </c>
      <c r="QU3094">
        <v>86.39</v>
      </c>
      <c r="QV3094">
        <v>10.029999999999999</v>
      </c>
      <c r="QX3094">
        <v>20.745000000000001</v>
      </c>
      <c r="RA3094">
        <v>51.98</v>
      </c>
      <c r="RB3094">
        <v>36.07</v>
      </c>
      <c r="RE3094">
        <v>23.94</v>
      </c>
      <c r="RF3094">
        <v>67.22</v>
      </c>
      <c r="RG3094">
        <v>17.850000000000001</v>
      </c>
      <c r="RI3094">
        <v>8</v>
      </c>
      <c r="RK3094">
        <v>17.13</v>
      </c>
      <c r="RL3094">
        <v>37.49</v>
      </c>
      <c r="RM3094">
        <v>48.62</v>
      </c>
      <c r="RN3094">
        <v>72.66</v>
      </c>
      <c r="RT3094">
        <v>90.57</v>
      </c>
      <c r="RV3094">
        <v>22.645</v>
      </c>
      <c r="RW3094">
        <v>41.48</v>
      </c>
      <c r="RY3094">
        <v>66.37</v>
      </c>
      <c r="SC3094">
        <v>43.44</v>
      </c>
      <c r="SD3094">
        <v>100.49</v>
      </c>
      <c r="SF3094">
        <v>29.48</v>
      </c>
      <c r="SH3094">
        <v>63.62</v>
      </c>
      <c r="SJ3094">
        <v>62.33</v>
      </c>
    </row>
    <row r="3095" spans="1:504">
      <c r="A3095" s="1">
        <v>40857</v>
      </c>
      <c r="B3095">
        <v>35.07</v>
      </c>
      <c r="C3095">
        <v>49.09</v>
      </c>
      <c r="D3095">
        <v>37.33</v>
      </c>
      <c r="F3095">
        <v>64.83</v>
      </c>
      <c r="G3095">
        <v>92.2</v>
      </c>
      <c r="H3095">
        <v>32.74</v>
      </c>
      <c r="I3095">
        <v>105.5</v>
      </c>
      <c r="J3095">
        <v>33.695</v>
      </c>
      <c r="L3095">
        <v>34.64</v>
      </c>
      <c r="M3095">
        <v>22.26</v>
      </c>
      <c r="N3095">
        <v>78.7</v>
      </c>
      <c r="P3095">
        <v>16.059999999999999</v>
      </c>
      <c r="Q3095">
        <v>12.1492</v>
      </c>
      <c r="R3095">
        <v>37.200000000000003</v>
      </c>
      <c r="S3095">
        <v>183.35</v>
      </c>
      <c r="T3095">
        <v>96.76</v>
      </c>
      <c r="U3095">
        <v>64.12</v>
      </c>
      <c r="V3095">
        <v>93.26</v>
      </c>
      <c r="W3095">
        <v>34.97</v>
      </c>
      <c r="X3095">
        <v>80.319999999999993</v>
      </c>
      <c r="Y3095">
        <v>31.19</v>
      </c>
      <c r="Z3095">
        <v>6.03</v>
      </c>
      <c r="AC3095">
        <v>57.24</v>
      </c>
      <c r="AD3095">
        <v>19.79</v>
      </c>
      <c r="AE3095">
        <v>63.24</v>
      </c>
      <c r="AF3095">
        <v>29.16</v>
      </c>
      <c r="AG3095">
        <v>57.4</v>
      </c>
      <c r="AH3095">
        <v>77.47</v>
      </c>
      <c r="AJ3095">
        <v>58.13</v>
      </c>
      <c r="AM3095">
        <v>22.7</v>
      </c>
      <c r="AO3095">
        <v>38.96</v>
      </c>
      <c r="AP3095">
        <v>27.43</v>
      </c>
      <c r="AQ3095">
        <v>28.63</v>
      </c>
      <c r="AR3095">
        <v>23.15</v>
      </c>
      <c r="AS3095">
        <v>53.255099999999999</v>
      </c>
      <c r="AT3095">
        <v>27.63</v>
      </c>
      <c r="AU3095">
        <v>25.87</v>
      </c>
      <c r="AV3095">
        <v>10.4658</v>
      </c>
      <c r="AW3095">
        <v>27.929200000000002</v>
      </c>
      <c r="AY3095">
        <v>25.813600000000001</v>
      </c>
      <c r="AZ3095">
        <v>43.71</v>
      </c>
      <c r="BA3095">
        <v>78.0929</v>
      </c>
      <c r="BB3095">
        <v>26.9</v>
      </c>
      <c r="BC3095">
        <v>38.840000000000003</v>
      </c>
      <c r="BD3095">
        <v>63.85</v>
      </c>
      <c r="BE3095">
        <v>79.489999999999995</v>
      </c>
      <c r="BF3095">
        <v>47.39</v>
      </c>
      <c r="BG3095">
        <v>101.54</v>
      </c>
      <c r="BH3095">
        <v>28.88</v>
      </c>
      <c r="BK3095">
        <v>330.71</v>
      </c>
      <c r="BL3095">
        <v>25.63</v>
      </c>
      <c r="BM3095">
        <v>17.245000000000001</v>
      </c>
      <c r="BN3095">
        <v>20.72</v>
      </c>
      <c r="BO3095">
        <v>87.5</v>
      </c>
      <c r="BP3095">
        <v>29.156600000000001</v>
      </c>
      <c r="BQ3095">
        <v>73.56</v>
      </c>
      <c r="BR3095">
        <v>75.989999999999995</v>
      </c>
      <c r="BS3095">
        <v>27.3</v>
      </c>
      <c r="BT3095">
        <v>15.53</v>
      </c>
      <c r="BU3095">
        <v>5.86</v>
      </c>
      <c r="BV3095">
        <v>31.32</v>
      </c>
      <c r="BW3095">
        <v>15.7</v>
      </c>
      <c r="BX3095">
        <v>24.68</v>
      </c>
      <c r="BY3095">
        <v>21.637499999999999</v>
      </c>
      <c r="BZ3095">
        <v>33.6</v>
      </c>
      <c r="CA3095">
        <v>64.67</v>
      </c>
      <c r="CD3095">
        <v>32.94</v>
      </c>
      <c r="CF3095">
        <v>37.46</v>
      </c>
      <c r="CG3095">
        <v>43.19</v>
      </c>
      <c r="CH3095">
        <v>24.22</v>
      </c>
      <c r="CI3095">
        <v>65.37</v>
      </c>
      <c r="CJ3095">
        <v>20.76</v>
      </c>
      <c r="CK3095">
        <v>44.07</v>
      </c>
      <c r="CL3095">
        <v>25.64</v>
      </c>
      <c r="CN3095">
        <v>19.7105</v>
      </c>
      <c r="CO3095">
        <v>58.88</v>
      </c>
      <c r="CP3095">
        <v>67.349999999999994</v>
      </c>
      <c r="CQ3095">
        <v>14.57</v>
      </c>
      <c r="CR3095">
        <v>97.28</v>
      </c>
      <c r="CS3095">
        <v>36.827199999999998</v>
      </c>
      <c r="CT3095">
        <v>51.77</v>
      </c>
      <c r="CU3095">
        <v>73.58</v>
      </c>
      <c r="CV3095">
        <v>51.35</v>
      </c>
      <c r="CW3095">
        <v>44.670400000000001</v>
      </c>
      <c r="CY3095">
        <v>62.25</v>
      </c>
      <c r="CZ3095">
        <v>44.49</v>
      </c>
      <c r="DA3095">
        <v>54.72</v>
      </c>
      <c r="DB3095">
        <v>19.350000000000001</v>
      </c>
      <c r="DC3095">
        <v>50.56</v>
      </c>
      <c r="DD3095">
        <v>50.02</v>
      </c>
      <c r="DE3095">
        <v>69.02</v>
      </c>
      <c r="DF3095">
        <v>35.36</v>
      </c>
      <c r="DG3095">
        <v>62.88</v>
      </c>
      <c r="DI3095">
        <v>20.7</v>
      </c>
      <c r="DJ3095">
        <v>38.5</v>
      </c>
      <c r="DK3095">
        <v>80.12</v>
      </c>
      <c r="DL3095">
        <v>30.77</v>
      </c>
      <c r="DM3095">
        <v>40.975000000000001</v>
      </c>
      <c r="DN3095">
        <v>10.99</v>
      </c>
      <c r="DO3095">
        <v>55.29</v>
      </c>
      <c r="DP3095">
        <v>34.923299999999998</v>
      </c>
      <c r="DQ3095">
        <v>39.200000000000003</v>
      </c>
      <c r="DR3095">
        <v>19.68</v>
      </c>
      <c r="DS3095">
        <v>63.38</v>
      </c>
      <c r="DT3095">
        <v>39.159999999999997</v>
      </c>
      <c r="DU3095">
        <v>57.85</v>
      </c>
      <c r="DV3095">
        <v>176.27</v>
      </c>
      <c r="DW3095">
        <v>37.29</v>
      </c>
      <c r="DX3095">
        <v>37.64</v>
      </c>
      <c r="DY3095">
        <v>37.26</v>
      </c>
      <c r="DZ3095">
        <v>34.329900000000002</v>
      </c>
      <c r="EA3095">
        <v>53.58</v>
      </c>
      <c r="EC3095">
        <v>56.96</v>
      </c>
      <c r="EE3095">
        <v>14.675000000000001</v>
      </c>
      <c r="EF3095">
        <v>30.78</v>
      </c>
      <c r="EH3095">
        <v>19.55</v>
      </c>
      <c r="EI3095">
        <v>86.57</v>
      </c>
      <c r="EK3095">
        <v>46.19</v>
      </c>
      <c r="EL3095">
        <v>23.9297</v>
      </c>
      <c r="EM3095">
        <v>22.18</v>
      </c>
      <c r="EN3095">
        <v>9.32</v>
      </c>
      <c r="EO3095">
        <v>53.64</v>
      </c>
      <c r="EP3095">
        <v>37.89</v>
      </c>
      <c r="EQ3095">
        <v>6.25</v>
      </c>
      <c r="ER3095">
        <v>49.38</v>
      </c>
      <c r="ET3095">
        <v>67.521500000000003</v>
      </c>
      <c r="EU3095">
        <v>16.079999999999998</v>
      </c>
      <c r="EV3095">
        <v>55.36</v>
      </c>
      <c r="EX3095">
        <v>11.46</v>
      </c>
      <c r="EY3095">
        <v>22.11</v>
      </c>
      <c r="EZ3095">
        <v>17.690000000000001</v>
      </c>
      <c r="FA3095">
        <v>22.95</v>
      </c>
      <c r="FB3095">
        <v>37.229999999999997</v>
      </c>
      <c r="FC3095">
        <v>42.31</v>
      </c>
      <c r="FE3095">
        <v>19.54</v>
      </c>
      <c r="FF3095">
        <v>38.69</v>
      </c>
      <c r="FG3095">
        <v>22.46</v>
      </c>
      <c r="FH3095">
        <v>13.37</v>
      </c>
      <c r="FI3095">
        <v>30.46</v>
      </c>
      <c r="FJ3095">
        <v>8.0243000000000002</v>
      </c>
      <c r="FL3095">
        <v>42.3</v>
      </c>
      <c r="FM3095">
        <v>34.53</v>
      </c>
      <c r="FN3095">
        <v>38.5</v>
      </c>
      <c r="FO3095">
        <v>27.41</v>
      </c>
      <c r="FQ3095">
        <v>45.03</v>
      </c>
      <c r="FS3095">
        <v>81.97</v>
      </c>
      <c r="FT3095">
        <v>15.83</v>
      </c>
      <c r="FU3095">
        <v>68.83</v>
      </c>
      <c r="FW3095">
        <v>23.48</v>
      </c>
      <c r="FX3095">
        <v>8.6136999999999997</v>
      </c>
      <c r="FY3095">
        <v>46.354999999999997</v>
      </c>
      <c r="FZ3095">
        <v>73.790000000000006</v>
      </c>
      <c r="GA3095">
        <v>34.29</v>
      </c>
      <c r="GB3095">
        <v>58.06</v>
      </c>
      <c r="GC3095">
        <v>25.08</v>
      </c>
      <c r="GD3095">
        <v>38.380000000000003</v>
      </c>
      <c r="GE3095">
        <v>68.569999999999993</v>
      </c>
      <c r="GF3095">
        <v>94.102000000000004</v>
      </c>
      <c r="GG3095">
        <v>43.56</v>
      </c>
      <c r="GH3095">
        <v>33.775100000000002</v>
      </c>
      <c r="GI3095">
        <v>29.63</v>
      </c>
      <c r="GJ3095">
        <v>40.090000000000003</v>
      </c>
      <c r="GK3095">
        <v>82.38</v>
      </c>
      <c r="GL3095">
        <v>27.7453</v>
      </c>
      <c r="GM3095">
        <v>62.96</v>
      </c>
      <c r="GN3095">
        <v>44.41</v>
      </c>
      <c r="GO3095">
        <v>54.4602</v>
      </c>
      <c r="GP3095">
        <v>5.61</v>
      </c>
      <c r="GQ3095">
        <v>45.95</v>
      </c>
      <c r="GR3095">
        <v>52.65</v>
      </c>
      <c r="GS3095">
        <v>43.11</v>
      </c>
      <c r="GT3095">
        <v>99.84</v>
      </c>
      <c r="GU3095">
        <v>19.239999999999998</v>
      </c>
      <c r="GV3095">
        <v>33.619999999999997</v>
      </c>
      <c r="GW3095">
        <v>44.66</v>
      </c>
      <c r="GX3095">
        <v>26.36</v>
      </c>
      <c r="GY3095">
        <v>42.19</v>
      </c>
      <c r="GZ3095">
        <v>40.47</v>
      </c>
      <c r="HA3095">
        <v>74.05</v>
      </c>
      <c r="HB3095">
        <v>12.1</v>
      </c>
      <c r="HC3095">
        <v>85.88</v>
      </c>
      <c r="HD3095">
        <v>76.930000000000007</v>
      </c>
      <c r="HE3095">
        <v>54.14</v>
      </c>
      <c r="HF3095">
        <v>26.98</v>
      </c>
      <c r="HG3095">
        <v>43.6</v>
      </c>
      <c r="HH3095">
        <v>23.06</v>
      </c>
      <c r="HI3095">
        <v>8.11</v>
      </c>
      <c r="HJ3095">
        <v>65.44</v>
      </c>
      <c r="HK3095">
        <v>124.08</v>
      </c>
      <c r="HL3095">
        <v>18.899999999999999</v>
      </c>
      <c r="HM3095">
        <v>27.57</v>
      </c>
      <c r="HN3095">
        <v>27.86</v>
      </c>
      <c r="HP3095">
        <v>18.38</v>
      </c>
      <c r="HQ3095">
        <v>47.73</v>
      </c>
      <c r="HR3095">
        <v>75.13</v>
      </c>
      <c r="HS3095">
        <v>29.995000000000001</v>
      </c>
      <c r="HT3095">
        <v>27.78</v>
      </c>
      <c r="HU3095">
        <v>19.68</v>
      </c>
      <c r="HV3095">
        <v>20.5397</v>
      </c>
      <c r="HX3095">
        <v>50.19</v>
      </c>
      <c r="HY3095">
        <v>46.13</v>
      </c>
      <c r="HZ3095">
        <v>21.8</v>
      </c>
      <c r="IA3095">
        <v>27.33</v>
      </c>
      <c r="IB3095">
        <v>50.396099999999997</v>
      </c>
      <c r="IC3095">
        <v>46.170400000000001</v>
      </c>
      <c r="ID3095">
        <v>33.225000000000001</v>
      </c>
      <c r="IE3095">
        <v>57.099800000000002</v>
      </c>
      <c r="IF3095">
        <v>29.79</v>
      </c>
      <c r="IG3095">
        <v>16.46</v>
      </c>
      <c r="IH3095">
        <v>53.26</v>
      </c>
      <c r="II3095">
        <v>25.1097</v>
      </c>
      <c r="IJ3095">
        <v>32.56</v>
      </c>
      <c r="IK3095">
        <v>21.4192</v>
      </c>
      <c r="IM3095">
        <v>11.48</v>
      </c>
      <c r="IS3095">
        <v>40.04</v>
      </c>
      <c r="IV3095">
        <v>48.82</v>
      </c>
      <c r="IW3095">
        <v>49.62</v>
      </c>
      <c r="IZ3095">
        <v>48.27</v>
      </c>
      <c r="JA3095">
        <v>19.23</v>
      </c>
      <c r="JC3095">
        <v>32.768700000000003</v>
      </c>
      <c r="JE3095">
        <v>43.2</v>
      </c>
      <c r="JI3095">
        <v>11.66</v>
      </c>
      <c r="JJ3095">
        <v>31.9267</v>
      </c>
      <c r="JO3095">
        <v>72.37</v>
      </c>
      <c r="JU3095">
        <v>49.55</v>
      </c>
      <c r="JW3095">
        <v>71.19</v>
      </c>
      <c r="JY3095">
        <v>26.13</v>
      </c>
      <c r="KD3095">
        <v>82.55</v>
      </c>
      <c r="KH3095">
        <v>7.25</v>
      </c>
      <c r="KI3095">
        <v>40.11</v>
      </c>
      <c r="KJ3095">
        <v>25.64</v>
      </c>
      <c r="KK3095">
        <v>9.23</v>
      </c>
      <c r="KN3095">
        <v>31.16</v>
      </c>
      <c r="KO3095">
        <v>25.06</v>
      </c>
      <c r="KP3095">
        <v>65.400000000000006</v>
      </c>
      <c r="KQ3095">
        <v>19.72</v>
      </c>
      <c r="KU3095">
        <v>16.385000000000002</v>
      </c>
      <c r="KV3095">
        <v>19.739999999999998</v>
      </c>
      <c r="KX3095">
        <v>15.86</v>
      </c>
      <c r="KZ3095">
        <v>70.42</v>
      </c>
      <c r="LB3095">
        <v>24.157699999999998</v>
      </c>
      <c r="LE3095">
        <v>26.2</v>
      </c>
      <c r="LG3095">
        <v>57.29</v>
      </c>
      <c r="LH3095">
        <v>33.909999999999997</v>
      </c>
      <c r="LI3095">
        <v>42.43</v>
      </c>
      <c r="LK3095">
        <v>118.319</v>
      </c>
      <c r="LL3095">
        <v>39.880000000000003</v>
      </c>
      <c r="LM3095">
        <v>125.13</v>
      </c>
      <c r="LN3095">
        <v>52.91</v>
      </c>
      <c r="LO3095">
        <v>69.88</v>
      </c>
      <c r="LP3095">
        <v>22.82</v>
      </c>
      <c r="LR3095">
        <v>81.739999999999995</v>
      </c>
      <c r="LS3095">
        <v>76.13</v>
      </c>
      <c r="LT3095">
        <v>38.729999999999997</v>
      </c>
      <c r="LU3095">
        <v>44.49</v>
      </c>
      <c r="LV3095">
        <v>77.930000000000007</v>
      </c>
      <c r="LX3095">
        <v>41.664200000000001</v>
      </c>
      <c r="MC3095">
        <v>36.695</v>
      </c>
      <c r="MD3095">
        <v>17.100000000000001</v>
      </c>
      <c r="ME3095">
        <v>25.368200000000002</v>
      </c>
      <c r="MF3095">
        <v>57.99</v>
      </c>
      <c r="MH3095">
        <v>23.68</v>
      </c>
      <c r="MJ3095">
        <v>41.77</v>
      </c>
      <c r="MM3095">
        <v>62.003599999999999</v>
      </c>
      <c r="MN3095">
        <v>57.24</v>
      </c>
      <c r="MP3095">
        <v>72.16</v>
      </c>
      <c r="MR3095">
        <v>56.63</v>
      </c>
      <c r="MU3095">
        <v>151.22</v>
      </c>
      <c r="MV3095">
        <v>95.39</v>
      </c>
      <c r="MW3095">
        <v>22.684999999999999</v>
      </c>
      <c r="MY3095">
        <v>92.12</v>
      </c>
      <c r="MZ3095">
        <v>23.393999999999998</v>
      </c>
      <c r="NB3095">
        <v>65.649699999999996</v>
      </c>
      <c r="NC3095">
        <v>16.760000000000002</v>
      </c>
      <c r="NE3095">
        <v>57</v>
      </c>
      <c r="NF3095">
        <v>96.26</v>
      </c>
      <c r="NG3095">
        <v>39.360999999999997</v>
      </c>
      <c r="NH3095">
        <v>27.24</v>
      </c>
      <c r="NI3095">
        <v>44.75</v>
      </c>
      <c r="NK3095">
        <v>18.940000000000001</v>
      </c>
      <c r="NM3095">
        <v>32.64</v>
      </c>
      <c r="NQ3095">
        <v>17.61</v>
      </c>
      <c r="NT3095">
        <v>40.229999999999997</v>
      </c>
      <c r="NU3095">
        <v>90.25</v>
      </c>
      <c r="NV3095">
        <v>27.15</v>
      </c>
      <c r="NX3095">
        <v>99.5</v>
      </c>
      <c r="NY3095">
        <v>53.05</v>
      </c>
      <c r="OA3095">
        <v>34.17</v>
      </c>
      <c r="OE3095">
        <v>67.239999999999995</v>
      </c>
      <c r="OG3095">
        <v>49.07</v>
      </c>
      <c r="OJ3095">
        <v>26.3581</v>
      </c>
      <c r="OK3095">
        <v>68.569999999999993</v>
      </c>
      <c r="OM3095">
        <v>23.77</v>
      </c>
      <c r="ON3095">
        <v>159.88</v>
      </c>
      <c r="OO3095">
        <v>51.18</v>
      </c>
      <c r="OQ3095">
        <v>71</v>
      </c>
      <c r="OR3095">
        <v>31.952500000000001</v>
      </c>
      <c r="OS3095">
        <v>28.7926</v>
      </c>
      <c r="OU3095">
        <v>73.510000000000005</v>
      </c>
      <c r="OV3095">
        <v>62.59</v>
      </c>
      <c r="OW3095">
        <v>53.94</v>
      </c>
      <c r="OY3095">
        <v>34.51</v>
      </c>
      <c r="OZ3095">
        <v>45.6</v>
      </c>
      <c r="PA3095">
        <v>25.99</v>
      </c>
      <c r="PB3095">
        <v>54.95</v>
      </c>
      <c r="PC3095">
        <v>46.37</v>
      </c>
      <c r="PD3095">
        <v>51.67</v>
      </c>
      <c r="PE3095">
        <v>15.94</v>
      </c>
      <c r="PF3095">
        <v>36.011000000000003</v>
      </c>
      <c r="PG3095">
        <v>45.27</v>
      </c>
      <c r="PH3095">
        <v>28.38</v>
      </c>
      <c r="PI3095">
        <v>25.068000000000001</v>
      </c>
      <c r="PJ3095">
        <v>25.09</v>
      </c>
      <c r="PK3095">
        <v>325.88</v>
      </c>
      <c r="PM3095">
        <v>38.14</v>
      </c>
      <c r="PN3095">
        <v>21.64</v>
      </c>
      <c r="PP3095">
        <v>4.1399999999999997</v>
      </c>
      <c r="PQ3095">
        <v>56.25</v>
      </c>
      <c r="PT3095">
        <v>33.828000000000003</v>
      </c>
      <c r="PV3095">
        <v>33.08</v>
      </c>
      <c r="PX3095">
        <v>33.86</v>
      </c>
      <c r="PY3095">
        <v>66.17</v>
      </c>
      <c r="PZ3095">
        <v>23.74</v>
      </c>
      <c r="QB3095">
        <v>37.4</v>
      </c>
      <c r="QC3095">
        <v>23.26</v>
      </c>
      <c r="QD3095">
        <v>60.01</v>
      </c>
      <c r="QE3095">
        <v>23.65</v>
      </c>
      <c r="QF3095">
        <v>18.850000000000001</v>
      </c>
      <c r="QG3095">
        <v>21.66</v>
      </c>
      <c r="QI3095">
        <v>27.79</v>
      </c>
      <c r="QJ3095">
        <v>159.94999999999999</v>
      </c>
      <c r="QK3095">
        <v>52.5</v>
      </c>
      <c r="QL3095">
        <v>134.26</v>
      </c>
      <c r="QM3095">
        <v>13.7361</v>
      </c>
      <c r="QN3095">
        <v>32.64</v>
      </c>
      <c r="QS3095">
        <v>21.78</v>
      </c>
      <c r="QT3095">
        <v>11.42</v>
      </c>
      <c r="QU3095">
        <v>86.24</v>
      </c>
      <c r="QV3095">
        <v>9.94</v>
      </c>
      <c r="QX3095">
        <v>20.7</v>
      </c>
      <c r="RA3095">
        <v>52.21</v>
      </c>
      <c r="RB3095">
        <v>36.47</v>
      </c>
      <c r="RE3095">
        <v>25.82</v>
      </c>
      <c r="RF3095">
        <v>66.790000000000006</v>
      </c>
      <c r="RG3095">
        <v>17.32</v>
      </c>
      <c r="RI3095">
        <v>7.62</v>
      </c>
      <c r="RK3095">
        <v>17.11</v>
      </c>
      <c r="RL3095">
        <v>37.450000000000003</v>
      </c>
      <c r="RM3095">
        <v>48.71</v>
      </c>
      <c r="RN3095">
        <v>74.63</v>
      </c>
      <c r="RT3095">
        <v>89.55</v>
      </c>
      <c r="RV3095">
        <v>22.62</v>
      </c>
      <c r="RW3095">
        <v>40.81</v>
      </c>
      <c r="RY3095">
        <v>69.510000000000005</v>
      </c>
      <c r="SC3095">
        <v>44.27</v>
      </c>
      <c r="SD3095">
        <v>100.5</v>
      </c>
      <c r="SF3095">
        <v>30.01</v>
      </c>
      <c r="SH3095">
        <v>64.819999999999993</v>
      </c>
      <c r="SJ3095">
        <v>62.79</v>
      </c>
    </row>
    <row r="3096" spans="1:504">
      <c r="A3096" s="1">
        <v>40858</v>
      </c>
      <c r="B3096">
        <v>36.08</v>
      </c>
      <c r="C3096">
        <v>50.37</v>
      </c>
      <c r="D3096">
        <v>37.520000000000003</v>
      </c>
      <c r="F3096">
        <v>66.92</v>
      </c>
      <c r="G3096">
        <v>96.13</v>
      </c>
      <c r="H3096">
        <v>33.28</v>
      </c>
      <c r="I3096">
        <v>107.05</v>
      </c>
      <c r="J3096">
        <v>34.06</v>
      </c>
      <c r="L3096">
        <v>36.700000000000003</v>
      </c>
      <c r="M3096">
        <v>22.9</v>
      </c>
      <c r="N3096">
        <v>79.72</v>
      </c>
      <c r="P3096">
        <v>16.3</v>
      </c>
      <c r="Q3096">
        <v>12.526</v>
      </c>
      <c r="R3096">
        <v>38.06</v>
      </c>
      <c r="S3096">
        <v>187.38</v>
      </c>
      <c r="T3096">
        <v>97.38</v>
      </c>
      <c r="U3096">
        <v>65.25</v>
      </c>
      <c r="V3096">
        <v>94.76</v>
      </c>
      <c r="W3096">
        <v>35.979999999999997</v>
      </c>
      <c r="X3096">
        <v>82.29</v>
      </c>
      <c r="Y3096">
        <v>31.16</v>
      </c>
      <c r="Z3096">
        <v>6.21</v>
      </c>
      <c r="AC3096">
        <v>58.2</v>
      </c>
      <c r="AD3096">
        <v>19.989999999999998</v>
      </c>
      <c r="AE3096">
        <v>63.89</v>
      </c>
      <c r="AF3096">
        <v>29.42</v>
      </c>
      <c r="AG3096">
        <v>58.43</v>
      </c>
      <c r="AH3096">
        <v>79.83</v>
      </c>
      <c r="AJ3096">
        <v>59.2</v>
      </c>
      <c r="AM3096">
        <v>22.51</v>
      </c>
      <c r="AO3096">
        <v>39.86</v>
      </c>
      <c r="AP3096">
        <v>27.57</v>
      </c>
      <c r="AQ3096">
        <v>29.33</v>
      </c>
      <c r="AR3096">
        <v>23.85</v>
      </c>
      <c r="AS3096">
        <v>54.478099999999998</v>
      </c>
      <c r="AT3096">
        <v>27.78</v>
      </c>
      <c r="AU3096">
        <v>26.53</v>
      </c>
      <c r="AV3096">
        <v>10.8352</v>
      </c>
      <c r="AW3096">
        <v>28.481300000000001</v>
      </c>
      <c r="AY3096">
        <v>26.091100000000001</v>
      </c>
      <c r="AZ3096">
        <v>44.87</v>
      </c>
      <c r="BA3096">
        <v>79.932699999999997</v>
      </c>
      <c r="BB3096">
        <v>27.4</v>
      </c>
      <c r="BC3096">
        <v>39.520000000000003</v>
      </c>
      <c r="BD3096">
        <v>65.09</v>
      </c>
      <c r="BE3096">
        <v>80.72</v>
      </c>
      <c r="BF3096">
        <v>48.09</v>
      </c>
      <c r="BG3096">
        <v>104.71</v>
      </c>
      <c r="BH3096">
        <v>29.69</v>
      </c>
      <c r="BK3096">
        <v>337.66</v>
      </c>
      <c r="BL3096">
        <v>26.03</v>
      </c>
      <c r="BM3096">
        <v>17.704999999999998</v>
      </c>
      <c r="BN3096">
        <v>21.51</v>
      </c>
      <c r="BO3096">
        <v>88.89</v>
      </c>
      <c r="BP3096">
        <v>29.694500000000001</v>
      </c>
      <c r="BQ3096">
        <v>74.12</v>
      </c>
      <c r="BR3096">
        <v>76.97</v>
      </c>
      <c r="BS3096">
        <v>28.09</v>
      </c>
      <c r="BT3096">
        <v>15.91</v>
      </c>
      <c r="BU3096">
        <v>5.9</v>
      </c>
      <c r="BV3096">
        <v>31.79</v>
      </c>
      <c r="BW3096">
        <v>15.25</v>
      </c>
      <c r="BX3096">
        <v>25.396699999999999</v>
      </c>
      <c r="BY3096">
        <v>22.015000000000001</v>
      </c>
      <c r="BZ3096">
        <v>33.79</v>
      </c>
      <c r="CA3096">
        <v>67.23</v>
      </c>
      <c r="CD3096">
        <v>33.47</v>
      </c>
      <c r="CF3096">
        <v>37.83</v>
      </c>
      <c r="CG3096">
        <v>43.77</v>
      </c>
      <c r="CH3096">
        <v>24.95</v>
      </c>
      <c r="CI3096">
        <v>65.63</v>
      </c>
      <c r="CJ3096">
        <v>21.21</v>
      </c>
      <c r="CK3096">
        <v>44.585000000000001</v>
      </c>
      <c r="CL3096">
        <v>26.47</v>
      </c>
      <c r="CN3096">
        <v>19.274799999999999</v>
      </c>
      <c r="CO3096">
        <v>59.64</v>
      </c>
      <c r="CP3096">
        <v>68.81</v>
      </c>
      <c r="CQ3096">
        <v>15.19</v>
      </c>
      <c r="CR3096">
        <v>98.72</v>
      </c>
      <c r="CS3096">
        <v>37.676000000000002</v>
      </c>
      <c r="CT3096">
        <v>53.07</v>
      </c>
      <c r="CU3096">
        <v>75.790000000000006</v>
      </c>
      <c r="CV3096">
        <v>52.06</v>
      </c>
      <c r="CW3096">
        <v>46.677799999999998</v>
      </c>
      <c r="CY3096">
        <v>63</v>
      </c>
      <c r="CZ3096">
        <v>45.64</v>
      </c>
      <c r="DA3096">
        <v>56.18</v>
      </c>
      <c r="DB3096">
        <v>19.559999999999999</v>
      </c>
      <c r="DC3096">
        <v>51.36</v>
      </c>
      <c r="DD3096">
        <v>52.005000000000003</v>
      </c>
      <c r="DE3096">
        <v>69.95</v>
      </c>
      <c r="DF3096">
        <v>36.159999999999997</v>
      </c>
      <c r="DG3096">
        <v>64.83</v>
      </c>
      <c r="DI3096">
        <v>21.2</v>
      </c>
      <c r="DJ3096">
        <v>38.880000000000003</v>
      </c>
      <c r="DK3096">
        <v>82.23</v>
      </c>
      <c r="DL3096">
        <v>31.14</v>
      </c>
      <c r="DM3096">
        <v>41.72</v>
      </c>
      <c r="DN3096">
        <v>11.14</v>
      </c>
      <c r="DO3096">
        <v>55.82</v>
      </c>
      <c r="DP3096">
        <v>35.863300000000002</v>
      </c>
      <c r="DQ3096">
        <v>39.86</v>
      </c>
      <c r="DR3096">
        <v>20.329999999999998</v>
      </c>
      <c r="DS3096">
        <v>65.72</v>
      </c>
      <c r="DT3096">
        <v>39.56</v>
      </c>
      <c r="DU3096">
        <v>58.78</v>
      </c>
      <c r="DV3096">
        <v>179.4</v>
      </c>
      <c r="DW3096">
        <v>38.590000000000003</v>
      </c>
      <c r="DX3096">
        <v>39.479999999999997</v>
      </c>
      <c r="DY3096">
        <v>38.29</v>
      </c>
      <c r="DZ3096">
        <v>35.376800000000003</v>
      </c>
      <c r="EA3096">
        <v>55.34</v>
      </c>
      <c r="EC3096">
        <v>56.99</v>
      </c>
      <c r="EE3096">
        <v>14.795</v>
      </c>
      <c r="EF3096">
        <v>31.32</v>
      </c>
      <c r="EH3096">
        <v>19.8</v>
      </c>
      <c r="EI3096">
        <v>88.11</v>
      </c>
      <c r="EK3096">
        <v>46.93</v>
      </c>
      <c r="EL3096">
        <v>25.071100000000001</v>
      </c>
      <c r="EM3096">
        <v>23.22</v>
      </c>
      <c r="EN3096">
        <v>9.58</v>
      </c>
      <c r="EO3096">
        <v>54.45</v>
      </c>
      <c r="EP3096">
        <v>38.96</v>
      </c>
      <c r="EQ3096">
        <v>6.3849999999999998</v>
      </c>
      <c r="ER3096">
        <v>49.72</v>
      </c>
      <c r="ET3096">
        <v>68.144499999999994</v>
      </c>
      <c r="EU3096">
        <v>16.3</v>
      </c>
      <c r="EV3096">
        <v>56.52</v>
      </c>
      <c r="EX3096">
        <v>11.715</v>
      </c>
      <c r="EY3096">
        <v>22.65</v>
      </c>
      <c r="EZ3096">
        <v>18.11</v>
      </c>
      <c r="FA3096">
        <v>23.4267</v>
      </c>
      <c r="FB3096">
        <v>37.85</v>
      </c>
      <c r="FC3096">
        <v>43.94</v>
      </c>
      <c r="FE3096">
        <v>20.22</v>
      </c>
      <c r="FF3096">
        <v>39.5</v>
      </c>
      <c r="FG3096">
        <v>23.11</v>
      </c>
      <c r="FH3096">
        <v>14.1</v>
      </c>
      <c r="FI3096">
        <v>31.02</v>
      </c>
      <c r="FJ3096">
        <v>8.3933999999999997</v>
      </c>
      <c r="FL3096">
        <v>43.22</v>
      </c>
      <c r="FM3096">
        <v>35.1</v>
      </c>
      <c r="FN3096">
        <v>39.24</v>
      </c>
      <c r="FO3096">
        <v>28.19</v>
      </c>
      <c r="FQ3096">
        <v>46.24</v>
      </c>
      <c r="FS3096">
        <v>83.81</v>
      </c>
      <c r="FT3096">
        <v>16.2</v>
      </c>
      <c r="FU3096">
        <v>70.489999999999995</v>
      </c>
      <c r="FW3096">
        <v>24.037500000000001</v>
      </c>
      <c r="FX3096">
        <v>8.8298000000000005</v>
      </c>
      <c r="FY3096">
        <v>47.375</v>
      </c>
      <c r="FZ3096">
        <v>75.69</v>
      </c>
      <c r="GA3096">
        <v>35.08</v>
      </c>
      <c r="GB3096">
        <v>59.3</v>
      </c>
      <c r="GC3096">
        <v>25.65</v>
      </c>
      <c r="GD3096">
        <v>39.700000000000003</v>
      </c>
      <c r="GE3096">
        <v>70.8</v>
      </c>
      <c r="GF3096">
        <v>95.7423</v>
      </c>
      <c r="GG3096">
        <v>44.35</v>
      </c>
      <c r="GH3096">
        <v>34.453600000000002</v>
      </c>
      <c r="GI3096">
        <v>30.25</v>
      </c>
      <c r="GJ3096">
        <v>40.340000000000003</v>
      </c>
      <c r="GK3096">
        <v>84.22</v>
      </c>
      <c r="GL3096">
        <v>28.0608</v>
      </c>
      <c r="GM3096">
        <v>63.28</v>
      </c>
      <c r="GN3096">
        <v>45.06</v>
      </c>
      <c r="GO3096">
        <v>54.9938</v>
      </c>
      <c r="GP3096">
        <v>5.76</v>
      </c>
      <c r="GQ3096">
        <v>46.88</v>
      </c>
      <c r="GR3096">
        <v>53.87</v>
      </c>
      <c r="GS3096">
        <v>44.055</v>
      </c>
      <c r="GT3096">
        <v>101.49</v>
      </c>
      <c r="GU3096">
        <v>19.63</v>
      </c>
      <c r="GV3096">
        <v>34.03</v>
      </c>
      <c r="GW3096">
        <v>45.54</v>
      </c>
      <c r="GX3096">
        <v>26.91</v>
      </c>
      <c r="GY3096">
        <v>43.18</v>
      </c>
      <c r="GZ3096">
        <v>40.770000000000003</v>
      </c>
      <c r="HA3096">
        <v>76.540000000000006</v>
      </c>
      <c r="HB3096">
        <v>12.36</v>
      </c>
      <c r="HC3096">
        <v>86.58</v>
      </c>
      <c r="HD3096">
        <v>76.87</v>
      </c>
      <c r="HE3096">
        <v>55.36</v>
      </c>
      <c r="HF3096">
        <v>27.94</v>
      </c>
      <c r="HG3096">
        <v>43.94</v>
      </c>
      <c r="HH3096">
        <v>23.58</v>
      </c>
      <c r="HI3096">
        <v>8.2100000000000009</v>
      </c>
      <c r="HJ3096">
        <v>68.09</v>
      </c>
      <c r="HK3096">
        <v>125.66</v>
      </c>
      <c r="HL3096">
        <v>19.28</v>
      </c>
      <c r="HM3096">
        <v>27.75</v>
      </c>
      <c r="HN3096">
        <v>28.21</v>
      </c>
      <c r="HP3096">
        <v>18.690000000000001</v>
      </c>
      <c r="HQ3096">
        <v>48.81</v>
      </c>
      <c r="HR3096">
        <v>76.849999999999994</v>
      </c>
      <c r="HS3096">
        <v>30.67</v>
      </c>
      <c r="HT3096">
        <v>28.226700000000001</v>
      </c>
      <c r="HU3096">
        <v>20.260000000000002</v>
      </c>
      <c r="HV3096">
        <v>21.234999999999999</v>
      </c>
      <c r="HX3096">
        <v>51.44</v>
      </c>
      <c r="HY3096">
        <v>47.13</v>
      </c>
      <c r="HZ3096">
        <v>22.34</v>
      </c>
      <c r="IA3096">
        <v>28.33</v>
      </c>
      <c r="IB3096">
        <v>51.272799999999997</v>
      </c>
      <c r="IC3096">
        <v>47.519100000000002</v>
      </c>
      <c r="ID3096">
        <v>34.037500000000001</v>
      </c>
      <c r="IE3096">
        <v>58.541800000000002</v>
      </c>
      <c r="IF3096">
        <v>30.51</v>
      </c>
      <c r="IG3096">
        <v>16.89</v>
      </c>
      <c r="IH3096">
        <v>54.59</v>
      </c>
      <c r="II3096">
        <v>25.5915</v>
      </c>
      <c r="IJ3096">
        <v>33.15</v>
      </c>
      <c r="IK3096">
        <v>21.63</v>
      </c>
      <c r="IM3096">
        <v>11.78</v>
      </c>
      <c r="IS3096">
        <v>41.02</v>
      </c>
      <c r="IV3096">
        <v>49.55</v>
      </c>
      <c r="IW3096">
        <v>49.48</v>
      </c>
      <c r="IZ3096">
        <v>49.48</v>
      </c>
      <c r="JA3096">
        <v>19.510000000000002</v>
      </c>
      <c r="JC3096">
        <v>33.756100000000004</v>
      </c>
      <c r="JE3096">
        <v>44.91</v>
      </c>
      <c r="JI3096">
        <v>11.46</v>
      </c>
      <c r="JJ3096">
        <v>33.1233</v>
      </c>
      <c r="JO3096">
        <v>73.91</v>
      </c>
      <c r="JU3096">
        <v>51.1</v>
      </c>
      <c r="JW3096">
        <v>72.92</v>
      </c>
      <c r="JY3096">
        <v>26.6</v>
      </c>
      <c r="KD3096">
        <v>85.41</v>
      </c>
      <c r="KH3096">
        <v>7.47</v>
      </c>
      <c r="KI3096">
        <v>41.24</v>
      </c>
      <c r="KJ3096">
        <v>25.94</v>
      </c>
      <c r="KK3096">
        <v>9.3550000000000004</v>
      </c>
      <c r="KN3096">
        <v>31.84</v>
      </c>
      <c r="KO3096">
        <v>26.25</v>
      </c>
      <c r="KP3096">
        <v>65.73</v>
      </c>
      <c r="KQ3096">
        <v>20.47</v>
      </c>
      <c r="KU3096">
        <v>17</v>
      </c>
      <c r="KV3096">
        <v>20.34</v>
      </c>
      <c r="KX3096">
        <v>16.36</v>
      </c>
      <c r="KZ3096">
        <v>71.239999999999995</v>
      </c>
      <c r="LB3096">
        <v>25.0184</v>
      </c>
      <c r="LE3096">
        <v>26.64</v>
      </c>
      <c r="LG3096">
        <v>59.03</v>
      </c>
      <c r="LH3096">
        <v>33.979999999999997</v>
      </c>
      <c r="LI3096">
        <v>44.01</v>
      </c>
      <c r="LK3096">
        <v>120.322</v>
      </c>
      <c r="LL3096">
        <v>40.590000000000003</v>
      </c>
      <c r="LM3096">
        <v>129.32</v>
      </c>
      <c r="LN3096">
        <v>54.05</v>
      </c>
      <c r="LO3096">
        <v>70.78</v>
      </c>
      <c r="LP3096">
        <v>23.52</v>
      </c>
      <c r="LR3096">
        <v>82.77</v>
      </c>
      <c r="LS3096">
        <v>77.42</v>
      </c>
      <c r="LT3096">
        <v>39.67</v>
      </c>
      <c r="LU3096">
        <v>45.02</v>
      </c>
      <c r="LV3096">
        <v>80.03</v>
      </c>
      <c r="LX3096">
        <v>42.452100000000002</v>
      </c>
      <c r="MC3096">
        <v>37.17</v>
      </c>
      <c r="MD3096">
        <v>17.59</v>
      </c>
      <c r="ME3096">
        <v>25.882100000000001</v>
      </c>
      <c r="MF3096">
        <v>57.53</v>
      </c>
      <c r="MH3096">
        <v>24.02</v>
      </c>
      <c r="MJ3096">
        <v>42.73</v>
      </c>
      <c r="MM3096">
        <v>64.031300000000002</v>
      </c>
      <c r="MN3096">
        <v>57.54</v>
      </c>
      <c r="MP3096">
        <v>74.63</v>
      </c>
      <c r="MR3096">
        <v>58.18</v>
      </c>
      <c r="MU3096">
        <v>155.5</v>
      </c>
      <c r="MV3096">
        <v>98.09</v>
      </c>
      <c r="MW3096">
        <v>23.425000000000001</v>
      </c>
      <c r="MY3096">
        <v>93.37</v>
      </c>
      <c r="MZ3096">
        <v>22.6267</v>
      </c>
      <c r="NB3096">
        <v>66.771900000000002</v>
      </c>
      <c r="NC3096">
        <v>17.3</v>
      </c>
      <c r="NE3096">
        <v>58.97</v>
      </c>
      <c r="NF3096">
        <v>97.93</v>
      </c>
      <c r="NG3096">
        <v>40.130400000000002</v>
      </c>
      <c r="NH3096">
        <v>28.49</v>
      </c>
      <c r="NI3096">
        <v>45.45</v>
      </c>
      <c r="NK3096">
        <v>19.16</v>
      </c>
      <c r="NM3096">
        <v>32.99</v>
      </c>
      <c r="NQ3096">
        <v>18.149999999999999</v>
      </c>
      <c r="NT3096">
        <v>41.36</v>
      </c>
      <c r="NU3096">
        <v>92.79</v>
      </c>
      <c r="NV3096">
        <v>27.72</v>
      </c>
      <c r="NX3096">
        <v>101.66</v>
      </c>
      <c r="NY3096">
        <v>53.98</v>
      </c>
      <c r="OA3096">
        <v>35.03</v>
      </c>
      <c r="OE3096">
        <v>68.47</v>
      </c>
      <c r="OG3096">
        <v>50.05</v>
      </c>
      <c r="OJ3096">
        <v>26.787199999999999</v>
      </c>
      <c r="OK3096">
        <v>70.75</v>
      </c>
      <c r="OM3096">
        <v>24.88</v>
      </c>
      <c r="ON3096">
        <v>164.33</v>
      </c>
      <c r="OO3096">
        <v>52.26</v>
      </c>
      <c r="OQ3096">
        <v>71.64</v>
      </c>
      <c r="OR3096">
        <v>32.467500000000001</v>
      </c>
      <c r="OS3096">
        <v>29.469799999999999</v>
      </c>
      <c r="OU3096">
        <v>75.099999999999994</v>
      </c>
      <c r="OV3096">
        <v>64.42</v>
      </c>
      <c r="OW3096">
        <v>56.1</v>
      </c>
      <c r="OY3096">
        <v>35.284999999999997</v>
      </c>
      <c r="OZ3096">
        <v>47.22</v>
      </c>
      <c r="PA3096">
        <v>26.31</v>
      </c>
      <c r="PB3096">
        <v>55.26</v>
      </c>
      <c r="PC3096">
        <v>47.74</v>
      </c>
      <c r="PD3096">
        <v>52.5</v>
      </c>
      <c r="PE3096">
        <v>16.32</v>
      </c>
      <c r="PF3096">
        <v>37.015000000000001</v>
      </c>
      <c r="PG3096">
        <v>45</v>
      </c>
      <c r="PH3096">
        <v>28.4</v>
      </c>
      <c r="PI3096">
        <v>25.577999999999999</v>
      </c>
      <c r="PJ3096">
        <v>25.78</v>
      </c>
      <c r="PK3096">
        <v>332.02</v>
      </c>
      <c r="PM3096">
        <v>38.69</v>
      </c>
      <c r="PN3096">
        <v>21.91</v>
      </c>
      <c r="PP3096">
        <v>4.17</v>
      </c>
      <c r="PQ3096">
        <v>57.78</v>
      </c>
      <c r="PT3096">
        <v>34.524000000000001</v>
      </c>
      <c r="PV3096">
        <v>34.53</v>
      </c>
      <c r="PX3096">
        <v>34.64</v>
      </c>
      <c r="PY3096">
        <v>67.010000000000005</v>
      </c>
      <c r="PZ3096">
        <v>24.77</v>
      </c>
      <c r="QB3096">
        <v>37.19</v>
      </c>
      <c r="QC3096">
        <v>23.79</v>
      </c>
      <c r="QD3096">
        <v>61.23</v>
      </c>
      <c r="QE3096">
        <v>23.79</v>
      </c>
      <c r="QF3096">
        <v>18.885000000000002</v>
      </c>
      <c r="QG3096">
        <v>21.37</v>
      </c>
      <c r="QI3096">
        <v>28.04</v>
      </c>
      <c r="QJ3096">
        <v>162.13</v>
      </c>
      <c r="QK3096">
        <v>53.84</v>
      </c>
      <c r="QL3096">
        <v>137.16999999999999</v>
      </c>
      <c r="QM3096">
        <v>14.047000000000001</v>
      </c>
      <c r="QN3096">
        <v>33.28</v>
      </c>
      <c r="QS3096">
        <v>21.855</v>
      </c>
      <c r="QT3096">
        <v>11.81</v>
      </c>
      <c r="QU3096">
        <v>88</v>
      </c>
      <c r="QV3096">
        <v>10.3</v>
      </c>
      <c r="QX3096">
        <v>21.155000000000001</v>
      </c>
      <c r="RA3096">
        <v>54.52</v>
      </c>
      <c r="RB3096">
        <v>37.76</v>
      </c>
      <c r="RE3096">
        <v>26.44</v>
      </c>
      <c r="RF3096">
        <v>68.39</v>
      </c>
      <c r="RG3096">
        <v>18.02</v>
      </c>
      <c r="RI3096">
        <v>7.95</v>
      </c>
      <c r="RK3096">
        <v>17.73</v>
      </c>
      <c r="RL3096">
        <v>38.200000000000003</v>
      </c>
      <c r="RM3096">
        <v>50.45</v>
      </c>
      <c r="RN3096">
        <v>75.459999999999994</v>
      </c>
      <c r="RT3096">
        <v>90.73</v>
      </c>
      <c r="RV3096">
        <v>23.425000000000001</v>
      </c>
      <c r="RW3096">
        <v>42.02</v>
      </c>
      <c r="RY3096">
        <v>70.28</v>
      </c>
      <c r="SC3096">
        <v>46.14</v>
      </c>
      <c r="SD3096">
        <v>101.95</v>
      </c>
      <c r="SF3096">
        <v>30.31</v>
      </c>
      <c r="SH3096">
        <v>67.25</v>
      </c>
      <c r="SJ3096">
        <v>64.209999999999994</v>
      </c>
    </row>
    <row r="3097" spans="1:504">
      <c r="A3097" s="1">
        <v>40861</v>
      </c>
      <c r="B3097">
        <v>35.53</v>
      </c>
      <c r="C3097">
        <v>49.45</v>
      </c>
      <c r="D3097">
        <v>37</v>
      </c>
      <c r="F3097">
        <v>67.94</v>
      </c>
      <c r="G3097">
        <v>96.53</v>
      </c>
      <c r="H3097">
        <v>32.549999999999997</v>
      </c>
      <c r="I3097">
        <v>106.17</v>
      </c>
      <c r="J3097">
        <v>33.895000000000003</v>
      </c>
      <c r="L3097">
        <v>36.119999999999997</v>
      </c>
      <c r="M3097">
        <v>22.81</v>
      </c>
      <c r="N3097">
        <v>78.959999999999994</v>
      </c>
      <c r="P3097">
        <v>16.100000000000001</v>
      </c>
      <c r="Q3097">
        <v>12.4034</v>
      </c>
      <c r="R3097">
        <v>38.25</v>
      </c>
      <c r="S3097">
        <v>187.35</v>
      </c>
      <c r="T3097">
        <v>96.57</v>
      </c>
      <c r="U3097">
        <v>64.91</v>
      </c>
      <c r="V3097">
        <v>94.06</v>
      </c>
      <c r="W3097">
        <v>35.67</v>
      </c>
      <c r="X3097">
        <v>81.87</v>
      </c>
      <c r="Y3097">
        <v>30.93</v>
      </c>
      <c r="Z3097">
        <v>6.05</v>
      </c>
      <c r="AC3097">
        <v>57.28</v>
      </c>
      <c r="AD3097">
        <v>19.79</v>
      </c>
      <c r="AE3097">
        <v>63.05</v>
      </c>
      <c r="AF3097">
        <v>29.19</v>
      </c>
      <c r="AG3097">
        <v>57.53</v>
      </c>
      <c r="AH3097">
        <v>79.05</v>
      </c>
      <c r="AJ3097">
        <v>58.89</v>
      </c>
      <c r="AM3097">
        <v>22.99</v>
      </c>
      <c r="AO3097">
        <v>39.72</v>
      </c>
      <c r="AP3097">
        <v>27.73</v>
      </c>
      <c r="AQ3097">
        <v>28.38</v>
      </c>
      <c r="AR3097">
        <v>23.54</v>
      </c>
      <c r="AS3097">
        <v>54.398600000000002</v>
      </c>
      <c r="AT3097">
        <v>27.62</v>
      </c>
      <c r="AU3097">
        <v>26.53</v>
      </c>
      <c r="AV3097">
        <v>10.7125</v>
      </c>
      <c r="AW3097">
        <v>27.7517</v>
      </c>
      <c r="AY3097">
        <v>25.952400000000001</v>
      </c>
      <c r="AZ3097">
        <v>44.31</v>
      </c>
      <c r="BA3097">
        <v>79.082099999999997</v>
      </c>
      <c r="BB3097">
        <v>27.07</v>
      </c>
      <c r="BC3097">
        <v>39.07</v>
      </c>
      <c r="BD3097">
        <v>64.12</v>
      </c>
      <c r="BE3097">
        <v>79.28</v>
      </c>
      <c r="BF3097">
        <v>47.45</v>
      </c>
      <c r="BG3097">
        <v>103.12</v>
      </c>
      <c r="BH3097">
        <v>29.78</v>
      </c>
      <c r="BK3097">
        <v>336.23</v>
      </c>
      <c r="BL3097">
        <v>26.54</v>
      </c>
      <c r="BM3097">
        <v>17.38</v>
      </c>
      <c r="BN3097">
        <v>20.55</v>
      </c>
      <c r="BO3097">
        <v>87.94</v>
      </c>
      <c r="BP3097">
        <v>29.319600000000001</v>
      </c>
      <c r="BQ3097">
        <v>74.31</v>
      </c>
      <c r="BR3097">
        <v>75.86</v>
      </c>
      <c r="BS3097">
        <v>27.64</v>
      </c>
      <c r="BT3097">
        <v>15.61</v>
      </c>
      <c r="BU3097">
        <v>5.84</v>
      </c>
      <c r="BV3097">
        <v>31.51</v>
      </c>
      <c r="BW3097">
        <v>15.03</v>
      </c>
      <c r="BX3097">
        <v>25.166699999999999</v>
      </c>
      <c r="BY3097">
        <v>21.577500000000001</v>
      </c>
      <c r="BZ3097">
        <v>33.58</v>
      </c>
      <c r="CA3097">
        <v>65.989999999999995</v>
      </c>
      <c r="CD3097">
        <v>33.18</v>
      </c>
      <c r="CF3097">
        <v>37.57</v>
      </c>
      <c r="CG3097">
        <v>43.74</v>
      </c>
      <c r="CH3097">
        <v>24.31</v>
      </c>
      <c r="CI3097">
        <v>65.88</v>
      </c>
      <c r="CJ3097">
        <v>20.8</v>
      </c>
      <c r="CK3097">
        <v>44.325000000000003</v>
      </c>
      <c r="CL3097">
        <v>25.87</v>
      </c>
      <c r="CN3097">
        <v>19.391500000000001</v>
      </c>
      <c r="CO3097">
        <v>58.37</v>
      </c>
      <c r="CP3097">
        <v>66.91</v>
      </c>
      <c r="CQ3097">
        <v>15.34</v>
      </c>
      <c r="CR3097">
        <v>99.41</v>
      </c>
      <c r="CS3097">
        <v>37.342500000000001</v>
      </c>
      <c r="CT3097">
        <v>52.65</v>
      </c>
      <c r="CU3097">
        <v>74.7</v>
      </c>
      <c r="CV3097">
        <v>51.73</v>
      </c>
      <c r="CW3097">
        <v>46.420699999999997</v>
      </c>
      <c r="CY3097">
        <v>62.49</v>
      </c>
      <c r="CZ3097">
        <v>46.1</v>
      </c>
      <c r="DA3097">
        <v>55.63</v>
      </c>
      <c r="DB3097">
        <v>19.45</v>
      </c>
      <c r="DC3097">
        <v>50.96</v>
      </c>
      <c r="DD3097">
        <v>51.884999999999998</v>
      </c>
      <c r="DE3097">
        <v>69</v>
      </c>
      <c r="DF3097">
        <v>36.03</v>
      </c>
      <c r="DG3097">
        <v>63.45</v>
      </c>
      <c r="DI3097">
        <v>20.88</v>
      </c>
      <c r="DJ3097">
        <v>38.479999999999997</v>
      </c>
      <c r="DK3097">
        <v>81.41</v>
      </c>
      <c r="DL3097">
        <v>30.55</v>
      </c>
      <c r="DM3097">
        <v>41.14</v>
      </c>
      <c r="DN3097">
        <v>11.02</v>
      </c>
      <c r="DO3097">
        <v>55.27</v>
      </c>
      <c r="DP3097">
        <v>34.973300000000002</v>
      </c>
      <c r="DQ3097">
        <v>39.69</v>
      </c>
      <c r="DR3097">
        <v>20.170000000000002</v>
      </c>
      <c r="DS3097">
        <v>65.31</v>
      </c>
      <c r="DT3097">
        <v>39.28</v>
      </c>
      <c r="DU3097">
        <v>58.18</v>
      </c>
      <c r="DV3097">
        <v>177.51</v>
      </c>
      <c r="DW3097">
        <v>38.53</v>
      </c>
      <c r="DX3097">
        <v>39.369999999999997</v>
      </c>
      <c r="DY3097">
        <v>37.71</v>
      </c>
      <c r="DZ3097">
        <v>34.621200000000002</v>
      </c>
      <c r="EA3097">
        <v>54.44</v>
      </c>
      <c r="EC3097">
        <v>56.08</v>
      </c>
      <c r="EE3097">
        <v>14.72</v>
      </c>
      <c r="EF3097">
        <v>31.05</v>
      </c>
      <c r="EH3097">
        <v>19.25</v>
      </c>
      <c r="EI3097">
        <v>87.72</v>
      </c>
      <c r="EK3097">
        <v>46.34</v>
      </c>
      <c r="EL3097">
        <v>24.895499999999998</v>
      </c>
      <c r="EM3097">
        <v>22.86</v>
      </c>
      <c r="EN3097">
        <v>9.43</v>
      </c>
      <c r="EO3097">
        <v>54.17</v>
      </c>
      <c r="EP3097">
        <v>38.14</v>
      </c>
      <c r="EQ3097">
        <v>6.2850000000000001</v>
      </c>
      <c r="ER3097">
        <v>49.65</v>
      </c>
      <c r="ET3097">
        <v>68.211600000000004</v>
      </c>
      <c r="EU3097">
        <v>16.010000000000002</v>
      </c>
      <c r="EV3097">
        <v>55.77</v>
      </c>
      <c r="EX3097">
        <v>11.57</v>
      </c>
      <c r="EY3097">
        <v>22.56</v>
      </c>
      <c r="EZ3097">
        <v>17.920000000000002</v>
      </c>
      <c r="FA3097">
        <v>22.872199999999999</v>
      </c>
      <c r="FB3097">
        <v>37.65</v>
      </c>
      <c r="FC3097">
        <v>43.69</v>
      </c>
      <c r="FE3097">
        <v>19.809999999999999</v>
      </c>
      <c r="FF3097">
        <v>38.93</v>
      </c>
      <c r="FG3097">
        <v>23.5</v>
      </c>
      <c r="FH3097">
        <v>13.94</v>
      </c>
      <c r="FI3097">
        <v>30.34</v>
      </c>
      <c r="FJ3097">
        <v>8.2528000000000006</v>
      </c>
      <c r="FL3097">
        <v>42.59</v>
      </c>
      <c r="FM3097">
        <v>34.68</v>
      </c>
      <c r="FN3097">
        <v>38.770000000000003</v>
      </c>
      <c r="FO3097">
        <v>27.86</v>
      </c>
      <c r="FQ3097">
        <v>45.99</v>
      </c>
      <c r="FS3097">
        <v>84.04</v>
      </c>
      <c r="FT3097">
        <v>16.22</v>
      </c>
      <c r="FU3097">
        <v>69.48</v>
      </c>
      <c r="FW3097">
        <v>23.9375</v>
      </c>
      <c r="FX3097">
        <v>8.6725999999999992</v>
      </c>
      <c r="FY3097">
        <v>47.42</v>
      </c>
      <c r="FZ3097">
        <v>75.010000000000005</v>
      </c>
      <c r="GA3097">
        <v>34.450000000000003</v>
      </c>
      <c r="GB3097">
        <v>58.85</v>
      </c>
      <c r="GC3097">
        <v>25.1</v>
      </c>
      <c r="GD3097">
        <v>39.270000000000003</v>
      </c>
      <c r="GE3097">
        <v>70.290000000000006</v>
      </c>
      <c r="GF3097">
        <v>93.823800000000006</v>
      </c>
      <c r="GG3097">
        <v>43.56</v>
      </c>
      <c r="GH3097">
        <v>34.234699999999997</v>
      </c>
      <c r="GI3097">
        <v>29.67</v>
      </c>
      <c r="GJ3097">
        <v>40.020000000000003</v>
      </c>
      <c r="GK3097">
        <v>84.2</v>
      </c>
      <c r="GL3097">
        <v>27.708200000000001</v>
      </c>
      <c r="GM3097">
        <v>62.8</v>
      </c>
      <c r="GN3097">
        <v>44.65</v>
      </c>
      <c r="GO3097">
        <v>54.6584</v>
      </c>
      <c r="GP3097">
        <v>5.54</v>
      </c>
      <c r="GQ3097">
        <v>46.32</v>
      </c>
      <c r="GR3097">
        <v>52.81</v>
      </c>
      <c r="GS3097">
        <v>43.645000000000003</v>
      </c>
      <c r="GT3097">
        <v>101.39</v>
      </c>
      <c r="GU3097">
        <v>19.350000000000001</v>
      </c>
      <c r="GV3097">
        <v>33.6</v>
      </c>
      <c r="GW3097">
        <v>45.13</v>
      </c>
      <c r="GX3097">
        <v>26.45</v>
      </c>
      <c r="GY3097">
        <v>42.67</v>
      </c>
      <c r="GZ3097">
        <v>40.5</v>
      </c>
      <c r="HA3097">
        <v>75.62</v>
      </c>
      <c r="HB3097">
        <v>12.16</v>
      </c>
      <c r="HC3097">
        <v>85.99</v>
      </c>
      <c r="HD3097">
        <v>75.95</v>
      </c>
      <c r="HE3097">
        <v>55.89</v>
      </c>
      <c r="HF3097">
        <v>27.526699999999998</v>
      </c>
      <c r="HG3097">
        <v>43.55</v>
      </c>
      <c r="HH3097">
        <v>23.13</v>
      </c>
      <c r="HI3097">
        <v>8.19</v>
      </c>
      <c r="HJ3097">
        <v>67.39</v>
      </c>
      <c r="HK3097">
        <v>123.02</v>
      </c>
      <c r="HL3097">
        <v>18.62</v>
      </c>
      <c r="HM3097">
        <v>27.65</v>
      </c>
      <c r="HN3097">
        <v>27.18</v>
      </c>
      <c r="HP3097">
        <v>18.739999999999998</v>
      </c>
      <c r="HQ3097">
        <v>48.65</v>
      </c>
      <c r="HR3097">
        <v>78.23</v>
      </c>
      <c r="HS3097">
        <v>30.285</v>
      </c>
      <c r="HT3097">
        <v>28.166699999999999</v>
      </c>
      <c r="HU3097">
        <v>19.920000000000002</v>
      </c>
      <c r="HV3097">
        <v>21.2073</v>
      </c>
      <c r="HX3097">
        <v>51.484999999999999</v>
      </c>
      <c r="HY3097">
        <v>46.94</v>
      </c>
      <c r="HZ3097">
        <v>22.09</v>
      </c>
      <c r="IA3097">
        <v>27.67</v>
      </c>
      <c r="IB3097">
        <v>50.520099999999999</v>
      </c>
      <c r="IC3097">
        <v>46.1967</v>
      </c>
      <c r="ID3097">
        <v>33.935000000000002</v>
      </c>
      <c r="IE3097">
        <v>56.946100000000001</v>
      </c>
      <c r="IF3097">
        <v>30.56</v>
      </c>
      <c r="IG3097">
        <v>16.46</v>
      </c>
      <c r="IH3097">
        <v>53.79</v>
      </c>
      <c r="II3097">
        <v>24.987200000000001</v>
      </c>
      <c r="IJ3097">
        <v>32.590000000000003</v>
      </c>
      <c r="IK3097">
        <v>21.471900000000002</v>
      </c>
      <c r="IM3097">
        <v>11.7</v>
      </c>
      <c r="IS3097">
        <v>40.700000000000003</v>
      </c>
      <c r="IV3097">
        <v>49.15</v>
      </c>
      <c r="IW3097">
        <v>49.09</v>
      </c>
      <c r="IZ3097">
        <v>48.94</v>
      </c>
      <c r="JA3097">
        <v>19.850000000000001</v>
      </c>
      <c r="JC3097">
        <v>33.1905</v>
      </c>
      <c r="JE3097">
        <v>44.35</v>
      </c>
      <c r="JI3097">
        <v>11.28</v>
      </c>
      <c r="JJ3097">
        <v>32.456699999999998</v>
      </c>
      <c r="JO3097">
        <v>72.010000000000005</v>
      </c>
      <c r="JU3097">
        <v>49.93</v>
      </c>
      <c r="JW3097">
        <v>70.8</v>
      </c>
      <c r="JY3097">
        <v>26.11</v>
      </c>
      <c r="KD3097">
        <v>85.53</v>
      </c>
      <c r="KH3097">
        <v>7.22</v>
      </c>
      <c r="KI3097">
        <v>40.9</v>
      </c>
      <c r="KJ3097">
        <v>25.48</v>
      </c>
      <c r="KK3097">
        <v>9.2225000000000001</v>
      </c>
      <c r="KN3097">
        <v>31.16</v>
      </c>
      <c r="KO3097">
        <v>26.08</v>
      </c>
      <c r="KP3097">
        <v>65.569999999999993</v>
      </c>
      <c r="KQ3097">
        <v>20.36</v>
      </c>
      <c r="KU3097">
        <v>16.752500000000001</v>
      </c>
      <c r="KV3097">
        <v>20.100000000000001</v>
      </c>
      <c r="KX3097">
        <v>15.92</v>
      </c>
      <c r="KZ3097">
        <v>70.3</v>
      </c>
      <c r="LB3097">
        <v>24.2807</v>
      </c>
      <c r="LE3097">
        <v>26.49</v>
      </c>
      <c r="LG3097">
        <v>57.76</v>
      </c>
      <c r="LH3097">
        <v>33.674999999999997</v>
      </c>
      <c r="LI3097">
        <v>43.14</v>
      </c>
      <c r="LK3097">
        <v>117.52</v>
      </c>
      <c r="LL3097">
        <v>40.450000000000003</v>
      </c>
      <c r="LM3097">
        <v>126.69</v>
      </c>
      <c r="LN3097">
        <v>53.55</v>
      </c>
      <c r="LO3097">
        <v>70.25</v>
      </c>
      <c r="LP3097">
        <v>22.67</v>
      </c>
      <c r="LR3097">
        <v>82.51</v>
      </c>
      <c r="LS3097">
        <v>77.349999999999994</v>
      </c>
      <c r="LT3097">
        <v>39.19</v>
      </c>
      <c r="LU3097">
        <v>43.81</v>
      </c>
      <c r="LV3097">
        <v>79.459999999999994</v>
      </c>
      <c r="LX3097">
        <v>42.308900000000001</v>
      </c>
      <c r="MC3097">
        <v>36.914999999999999</v>
      </c>
      <c r="MD3097">
        <v>17.53</v>
      </c>
      <c r="ME3097">
        <v>25.659400000000002</v>
      </c>
      <c r="MF3097">
        <v>57.674999999999997</v>
      </c>
      <c r="MH3097">
        <v>24.03</v>
      </c>
      <c r="MJ3097">
        <v>42.48</v>
      </c>
      <c r="MM3097">
        <v>63.030999999999999</v>
      </c>
      <c r="MN3097">
        <v>57.39</v>
      </c>
      <c r="MP3097">
        <v>73.59</v>
      </c>
      <c r="MR3097">
        <v>57.36</v>
      </c>
      <c r="MU3097">
        <v>156.11000000000001</v>
      </c>
      <c r="MV3097">
        <v>95.6</v>
      </c>
      <c r="MW3097">
        <v>23.315000000000001</v>
      </c>
      <c r="MY3097">
        <v>93.03</v>
      </c>
      <c r="MZ3097">
        <v>22.316099999999999</v>
      </c>
      <c r="NB3097">
        <v>66.254000000000005</v>
      </c>
      <c r="NC3097">
        <v>16.940000000000001</v>
      </c>
      <c r="NE3097">
        <v>57.52</v>
      </c>
      <c r="NF3097">
        <v>97.42</v>
      </c>
      <c r="NG3097">
        <v>39.756500000000003</v>
      </c>
      <c r="NH3097">
        <v>27.97</v>
      </c>
      <c r="NI3097">
        <v>44.72</v>
      </c>
      <c r="NK3097">
        <v>18.77</v>
      </c>
      <c r="NM3097">
        <v>32.450000000000003</v>
      </c>
      <c r="NQ3097">
        <v>17.760000000000002</v>
      </c>
      <c r="NT3097">
        <v>41.68</v>
      </c>
      <c r="NU3097">
        <v>91.68</v>
      </c>
      <c r="NV3097">
        <v>27.26</v>
      </c>
      <c r="NX3097">
        <v>99.29</v>
      </c>
      <c r="NY3097">
        <v>53.27</v>
      </c>
      <c r="OA3097">
        <v>33.729999999999997</v>
      </c>
      <c r="OE3097">
        <v>66.88</v>
      </c>
      <c r="OG3097">
        <v>50.2</v>
      </c>
      <c r="OJ3097">
        <v>26.851500000000001</v>
      </c>
      <c r="OK3097">
        <v>70.3</v>
      </c>
      <c r="OM3097">
        <v>24.76</v>
      </c>
      <c r="ON3097">
        <v>163.12</v>
      </c>
      <c r="OO3097">
        <v>51.65</v>
      </c>
      <c r="OQ3097">
        <v>71.209999999999994</v>
      </c>
      <c r="OR3097">
        <v>33.380000000000003</v>
      </c>
      <c r="OS3097">
        <v>28.855</v>
      </c>
      <c r="OU3097">
        <v>74.39</v>
      </c>
      <c r="OV3097">
        <v>64.59</v>
      </c>
      <c r="OW3097">
        <v>54.67</v>
      </c>
      <c r="OY3097">
        <v>35.159999999999997</v>
      </c>
      <c r="OZ3097">
        <v>46.78</v>
      </c>
      <c r="PA3097">
        <v>25.94</v>
      </c>
      <c r="PB3097">
        <v>55.01</v>
      </c>
      <c r="PC3097">
        <v>47.34</v>
      </c>
      <c r="PD3097">
        <v>52.5</v>
      </c>
      <c r="PE3097">
        <v>15.84</v>
      </c>
      <c r="PF3097">
        <v>36.726999999999997</v>
      </c>
      <c r="PG3097">
        <v>44.89</v>
      </c>
      <c r="PH3097">
        <v>28.01</v>
      </c>
      <c r="PI3097">
        <v>25.335999999999999</v>
      </c>
      <c r="PJ3097">
        <v>25</v>
      </c>
      <c r="PK3097">
        <v>327.02999999999997</v>
      </c>
      <c r="PM3097">
        <v>38.21</v>
      </c>
      <c r="PN3097">
        <v>21.59</v>
      </c>
      <c r="PP3097">
        <v>4.0199999999999996</v>
      </c>
      <c r="PQ3097">
        <v>56.82</v>
      </c>
      <c r="PT3097">
        <v>34.194000000000003</v>
      </c>
      <c r="PV3097">
        <v>34.26</v>
      </c>
      <c r="PX3097">
        <v>34.49</v>
      </c>
      <c r="PY3097">
        <v>64.95</v>
      </c>
      <c r="PZ3097">
        <v>24.56</v>
      </c>
      <c r="QB3097">
        <v>36.53</v>
      </c>
      <c r="QC3097">
        <v>23.454999999999998</v>
      </c>
      <c r="QD3097">
        <v>60.07</v>
      </c>
      <c r="QE3097">
        <v>23.93</v>
      </c>
      <c r="QF3097">
        <v>18.355</v>
      </c>
      <c r="QG3097">
        <v>21.07</v>
      </c>
      <c r="QI3097">
        <v>27.72</v>
      </c>
      <c r="QJ3097">
        <v>161.59</v>
      </c>
      <c r="QK3097">
        <v>53.29</v>
      </c>
      <c r="QL3097">
        <v>134.61000000000001</v>
      </c>
      <c r="QM3097">
        <v>13.843</v>
      </c>
      <c r="QN3097">
        <v>33.06</v>
      </c>
      <c r="QS3097">
        <v>21.95</v>
      </c>
      <c r="QT3097">
        <v>11.41</v>
      </c>
      <c r="QU3097">
        <v>86.46</v>
      </c>
      <c r="QV3097">
        <v>10.220000000000001</v>
      </c>
      <c r="QX3097">
        <v>20.734999999999999</v>
      </c>
      <c r="RA3097">
        <v>54</v>
      </c>
      <c r="RB3097">
        <v>37.46</v>
      </c>
      <c r="RE3097">
        <v>26.23</v>
      </c>
      <c r="RF3097">
        <v>66.78</v>
      </c>
      <c r="RG3097">
        <v>18.22</v>
      </c>
      <c r="RI3097">
        <v>8.06</v>
      </c>
      <c r="RK3097">
        <v>17.734999999999999</v>
      </c>
      <c r="RL3097">
        <v>37.049999999999997</v>
      </c>
      <c r="RM3097">
        <v>49.17</v>
      </c>
      <c r="RN3097">
        <v>75.790000000000006</v>
      </c>
      <c r="RT3097">
        <v>88.54</v>
      </c>
      <c r="RV3097">
        <v>22.76</v>
      </c>
      <c r="RW3097">
        <v>41.69</v>
      </c>
      <c r="RY3097">
        <v>68.98</v>
      </c>
      <c r="SC3097">
        <v>45.4</v>
      </c>
      <c r="SD3097">
        <v>101.51</v>
      </c>
      <c r="SF3097">
        <v>30.93</v>
      </c>
      <c r="SH3097">
        <v>67.63</v>
      </c>
      <c r="SJ3097">
        <v>62.78</v>
      </c>
    </row>
    <row r="3098" spans="1:504">
      <c r="A3098" s="1">
        <v>40862</v>
      </c>
      <c r="B3098">
        <v>34.92</v>
      </c>
      <c r="C3098">
        <v>49.95</v>
      </c>
      <c r="D3098">
        <v>37.24</v>
      </c>
      <c r="F3098">
        <v>67.94</v>
      </c>
      <c r="G3098">
        <v>97.07</v>
      </c>
      <c r="H3098">
        <v>32.700000000000003</v>
      </c>
      <c r="I3098">
        <v>103.27</v>
      </c>
      <c r="J3098">
        <v>34</v>
      </c>
      <c r="L3098">
        <v>36.450000000000003</v>
      </c>
      <c r="M3098">
        <v>23.29</v>
      </c>
      <c r="N3098">
        <v>79.09</v>
      </c>
      <c r="P3098">
        <v>16.2</v>
      </c>
      <c r="Q3098">
        <v>12.821099999999999</v>
      </c>
      <c r="R3098">
        <v>38.07</v>
      </c>
      <c r="S3098">
        <v>188.75</v>
      </c>
      <c r="T3098">
        <v>97.07</v>
      </c>
      <c r="U3098">
        <v>64.989999999999995</v>
      </c>
      <c r="V3098">
        <v>94.47</v>
      </c>
      <c r="W3098">
        <v>35.729999999999997</v>
      </c>
      <c r="X3098">
        <v>81.87</v>
      </c>
      <c r="Y3098">
        <v>31.06</v>
      </c>
      <c r="Z3098">
        <v>6.13</v>
      </c>
      <c r="AC3098">
        <v>56.65</v>
      </c>
      <c r="AD3098">
        <v>19.87</v>
      </c>
      <c r="AE3098">
        <v>63.56</v>
      </c>
      <c r="AF3098">
        <v>29.25</v>
      </c>
      <c r="AG3098">
        <v>57.29</v>
      </c>
      <c r="AH3098">
        <v>79.33</v>
      </c>
      <c r="AJ3098">
        <v>57.46</v>
      </c>
      <c r="AM3098">
        <v>23.35</v>
      </c>
      <c r="AO3098">
        <v>40.29</v>
      </c>
      <c r="AP3098">
        <v>27.96</v>
      </c>
      <c r="AQ3098">
        <v>28.02</v>
      </c>
      <c r="AR3098">
        <v>23.12</v>
      </c>
      <c r="AS3098">
        <v>54.468200000000003</v>
      </c>
      <c r="AT3098">
        <v>27.77</v>
      </c>
      <c r="AU3098">
        <v>26.61</v>
      </c>
      <c r="AV3098">
        <v>10.755100000000001</v>
      </c>
      <c r="AW3098">
        <v>27.741900000000001</v>
      </c>
      <c r="AY3098">
        <v>26.076799999999999</v>
      </c>
      <c r="AZ3098">
        <v>44.2</v>
      </c>
      <c r="BA3098">
        <v>79.146799999999999</v>
      </c>
      <c r="BB3098">
        <v>26.58</v>
      </c>
      <c r="BC3098">
        <v>39.22</v>
      </c>
      <c r="BD3098">
        <v>63.4</v>
      </c>
      <c r="BE3098">
        <v>79.94</v>
      </c>
      <c r="BF3098">
        <v>47.37</v>
      </c>
      <c r="BG3098">
        <v>103.43</v>
      </c>
      <c r="BH3098">
        <v>29.64</v>
      </c>
      <c r="BK3098">
        <v>337.15</v>
      </c>
      <c r="BL3098">
        <v>27.03</v>
      </c>
      <c r="BM3098">
        <v>17.375</v>
      </c>
      <c r="BN3098">
        <v>20.39</v>
      </c>
      <c r="BO3098">
        <v>87.95</v>
      </c>
      <c r="BP3098">
        <v>29.645600000000002</v>
      </c>
      <c r="BQ3098">
        <v>75.64</v>
      </c>
      <c r="BR3098">
        <v>75.930000000000007</v>
      </c>
      <c r="BS3098">
        <v>28.06</v>
      </c>
      <c r="BT3098">
        <v>15.93</v>
      </c>
      <c r="BU3098">
        <v>5.82</v>
      </c>
      <c r="BV3098">
        <v>31.21</v>
      </c>
      <c r="BW3098">
        <v>15.49</v>
      </c>
      <c r="BX3098">
        <v>25.4833</v>
      </c>
      <c r="BY3098">
        <v>21.45</v>
      </c>
      <c r="BZ3098">
        <v>33.76</v>
      </c>
      <c r="CA3098">
        <v>67.209999999999994</v>
      </c>
      <c r="CD3098">
        <v>33.04</v>
      </c>
      <c r="CF3098">
        <v>37.58</v>
      </c>
      <c r="CG3098">
        <v>44.24</v>
      </c>
      <c r="CH3098">
        <v>24.61</v>
      </c>
      <c r="CI3098">
        <v>65</v>
      </c>
      <c r="CJ3098">
        <v>20.91</v>
      </c>
      <c r="CK3098">
        <v>44.395000000000003</v>
      </c>
      <c r="CL3098">
        <v>26.12</v>
      </c>
      <c r="CN3098">
        <v>19.407</v>
      </c>
      <c r="CO3098">
        <v>58.75</v>
      </c>
      <c r="CP3098">
        <v>67.599999999999994</v>
      </c>
      <c r="CQ3098">
        <v>15.53</v>
      </c>
      <c r="CR3098">
        <v>99.23</v>
      </c>
      <c r="CS3098">
        <v>37.509300000000003</v>
      </c>
      <c r="CT3098">
        <v>53.18</v>
      </c>
      <c r="CU3098">
        <v>76.33</v>
      </c>
      <c r="CV3098">
        <v>51.56</v>
      </c>
      <c r="CW3098">
        <v>46.769100000000002</v>
      </c>
      <c r="CY3098">
        <v>62.04</v>
      </c>
      <c r="CZ3098">
        <v>46.44</v>
      </c>
      <c r="DA3098">
        <v>55.64</v>
      </c>
      <c r="DB3098">
        <v>19.600000000000001</v>
      </c>
      <c r="DC3098">
        <v>51.39</v>
      </c>
      <c r="DD3098">
        <v>51.18</v>
      </c>
      <c r="DE3098">
        <v>69.95</v>
      </c>
      <c r="DF3098">
        <v>36.729999999999997</v>
      </c>
      <c r="DG3098">
        <v>62.81</v>
      </c>
      <c r="DI3098">
        <v>20.8</v>
      </c>
      <c r="DJ3098">
        <v>38.700000000000003</v>
      </c>
      <c r="DK3098">
        <v>82.64</v>
      </c>
      <c r="DL3098">
        <v>30.94</v>
      </c>
      <c r="DM3098">
        <v>41.164999999999999</v>
      </c>
      <c r="DN3098">
        <v>10.87</v>
      </c>
      <c r="DO3098">
        <v>55.65</v>
      </c>
      <c r="DP3098">
        <v>34.936700000000002</v>
      </c>
      <c r="DQ3098">
        <v>39.590000000000003</v>
      </c>
      <c r="DR3098">
        <v>20.149999999999999</v>
      </c>
      <c r="DS3098">
        <v>65.989999999999995</v>
      </c>
      <c r="DT3098">
        <v>39.6</v>
      </c>
      <c r="DU3098">
        <v>58.45</v>
      </c>
      <c r="DV3098">
        <v>179.3</v>
      </c>
      <c r="DW3098">
        <v>38.909999999999997</v>
      </c>
      <c r="DX3098">
        <v>40.07</v>
      </c>
      <c r="DY3098">
        <v>38.31</v>
      </c>
      <c r="DZ3098">
        <v>34.794200000000004</v>
      </c>
      <c r="EA3098">
        <v>55.12</v>
      </c>
      <c r="EC3098">
        <v>56.75</v>
      </c>
      <c r="EE3098">
        <v>14.965</v>
      </c>
      <c r="EF3098">
        <v>31.17</v>
      </c>
      <c r="EH3098">
        <v>19.600000000000001</v>
      </c>
      <c r="EI3098">
        <v>88.66</v>
      </c>
      <c r="EK3098">
        <v>46.24</v>
      </c>
      <c r="EL3098">
        <v>25.366499999999998</v>
      </c>
      <c r="EM3098">
        <v>22.57</v>
      </c>
      <c r="EN3098">
        <v>9.42</v>
      </c>
      <c r="EO3098">
        <v>53.78</v>
      </c>
      <c r="EP3098">
        <v>41.17</v>
      </c>
      <c r="EQ3098">
        <v>6.19</v>
      </c>
      <c r="ER3098">
        <v>49.8</v>
      </c>
      <c r="ET3098">
        <v>68.412899999999993</v>
      </c>
      <c r="EU3098">
        <v>16.12</v>
      </c>
      <c r="EV3098">
        <v>55.76</v>
      </c>
      <c r="EX3098">
        <v>11.555</v>
      </c>
      <c r="EY3098">
        <v>22.65</v>
      </c>
      <c r="EZ3098">
        <v>18.04</v>
      </c>
      <c r="FA3098">
        <v>23.319700000000001</v>
      </c>
      <c r="FB3098">
        <v>37.65</v>
      </c>
      <c r="FC3098">
        <v>44.21</v>
      </c>
      <c r="FE3098">
        <v>19.93</v>
      </c>
      <c r="FF3098">
        <v>39.25</v>
      </c>
      <c r="FG3098">
        <v>23.2</v>
      </c>
      <c r="FH3098">
        <v>14.22</v>
      </c>
      <c r="FI3098">
        <v>30.82</v>
      </c>
      <c r="FJ3098">
        <v>8.5164000000000009</v>
      </c>
      <c r="FL3098">
        <v>43.78</v>
      </c>
      <c r="FM3098">
        <v>34.99</v>
      </c>
      <c r="FN3098">
        <v>38.950000000000003</v>
      </c>
      <c r="FO3098">
        <v>27.68</v>
      </c>
      <c r="FQ3098">
        <v>46.35</v>
      </c>
      <c r="FS3098">
        <v>83.84</v>
      </c>
      <c r="FT3098">
        <v>16.079999999999998</v>
      </c>
      <c r="FU3098">
        <v>69.64</v>
      </c>
      <c r="FW3098">
        <v>23.987500000000001</v>
      </c>
      <c r="FX3098">
        <v>8.6882999999999999</v>
      </c>
      <c r="FY3098">
        <v>47.225000000000001</v>
      </c>
      <c r="FZ3098">
        <v>75.36</v>
      </c>
      <c r="GA3098">
        <v>34.89</v>
      </c>
      <c r="GB3098">
        <v>59.45</v>
      </c>
      <c r="GC3098">
        <v>25.29</v>
      </c>
      <c r="GD3098">
        <v>39.549999999999997</v>
      </c>
      <c r="GE3098">
        <v>69.819999999999993</v>
      </c>
      <c r="GF3098">
        <v>94.783100000000005</v>
      </c>
      <c r="GG3098">
        <v>43.72</v>
      </c>
      <c r="GH3098">
        <v>34.825699999999998</v>
      </c>
      <c r="GI3098">
        <v>30.05</v>
      </c>
      <c r="GJ3098">
        <v>39.909999999999997</v>
      </c>
      <c r="GK3098">
        <v>85.33</v>
      </c>
      <c r="GL3098">
        <v>27.717500000000001</v>
      </c>
      <c r="GM3098">
        <v>64.5</v>
      </c>
      <c r="GN3098">
        <v>44.37</v>
      </c>
      <c r="GO3098">
        <v>54.879399999999997</v>
      </c>
      <c r="GP3098">
        <v>5.53</v>
      </c>
      <c r="GQ3098">
        <v>46.44</v>
      </c>
      <c r="GR3098">
        <v>53.61</v>
      </c>
      <c r="GS3098">
        <v>43.674999999999997</v>
      </c>
      <c r="GT3098">
        <v>100.83</v>
      </c>
      <c r="GU3098">
        <v>19.47</v>
      </c>
      <c r="GV3098">
        <v>33.26</v>
      </c>
      <c r="GW3098">
        <v>45.59</v>
      </c>
      <c r="GX3098">
        <v>26.83</v>
      </c>
      <c r="GY3098">
        <v>42.79</v>
      </c>
      <c r="GZ3098">
        <v>40.619999999999997</v>
      </c>
      <c r="HA3098">
        <v>75.97</v>
      </c>
      <c r="HB3098">
        <v>12.04</v>
      </c>
      <c r="HC3098">
        <v>86.02</v>
      </c>
      <c r="HD3098">
        <v>75.64</v>
      </c>
      <c r="HE3098">
        <v>55.78</v>
      </c>
      <c r="HF3098">
        <v>28.186699999999998</v>
      </c>
      <c r="HG3098">
        <v>43.45</v>
      </c>
      <c r="HH3098">
        <v>23.39</v>
      </c>
      <c r="HI3098">
        <v>8.1999999999999993</v>
      </c>
      <c r="HJ3098">
        <v>67.84</v>
      </c>
      <c r="HK3098">
        <v>125.07</v>
      </c>
      <c r="HL3098">
        <v>18.47</v>
      </c>
      <c r="HM3098">
        <v>27.84</v>
      </c>
      <c r="HN3098">
        <v>26.85</v>
      </c>
      <c r="HP3098">
        <v>18.73</v>
      </c>
      <c r="HQ3098">
        <v>49.34</v>
      </c>
      <c r="HR3098">
        <v>77.790000000000006</v>
      </c>
      <c r="HS3098">
        <v>30.434999999999999</v>
      </c>
      <c r="HT3098">
        <v>28.46</v>
      </c>
      <c r="HU3098">
        <v>20.2</v>
      </c>
      <c r="HV3098">
        <v>21.082999999999998</v>
      </c>
      <c r="HX3098">
        <v>51.69</v>
      </c>
      <c r="HY3098">
        <v>46.55</v>
      </c>
      <c r="HZ3098">
        <v>22.39</v>
      </c>
      <c r="IA3098">
        <v>27.76</v>
      </c>
      <c r="IB3098">
        <v>53.663800000000002</v>
      </c>
      <c r="IC3098">
        <v>46.6083</v>
      </c>
      <c r="ID3098">
        <v>34.047499999999999</v>
      </c>
      <c r="IE3098">
        <v>57.524299999999997</v>
      </c>
      <c r="IF3098">
        <v>32.229999999999997</v>
      </c>
      <c r="IG3098">
        <v>16.61</v>
      </c>
      <c r="IH3098">
        <v>53.45</v>
      </c>
      <c r="II3098">
        <v>25.534300000000002</v>
      </c>
      <c r="IJ3098">
        <v>32.9</v>
      </c>
      <c r="IK3098">
        <v>21.471900000000002</v>
      </c>
      <c r="IM3098">
        <v>11.82</v>
      </c>
      <c r="IS3098">
        <v>40.909999999999997</v>
      </c>
      <c r="IV3098">
        <v>49.43</v>
      </c>
      <c r="IW3098">
        <v>49.3</v>
      </c>
      <c r="IZ3098">
        <v>49.56</v>
      </c>
      <c r="JA3098">
        <v>19.82</v>
      </c>
      <c r="JC3098">
        <v>33.3247</v>
      </c>
      <c r="JE3098">
        <v>44.33</v>
      </c>
      <c r="JI3098">
        <v>11.32</v>
      </c>
      <c r="JJ3098">
        <v>32.83</v>
      </c>
      <c r="JO3098">
        <v>72.760000000000005</v>
      </c>
      <c r="JU3098">
        <v>50.05</v>
      </c>
      <c r="JW3098">
        <v>71.25</v>
      </c>
      <c r="JY3098">
        <v>26.09</v>
      </c>
      <c r="KD3098">
        <v>86.7</v>
      </c>
      <c r="KH3098">
        <v>7.3</v>
      </c>
      <c r="KI3098">
        <v>41</v>
      </c>
      <c r="KJ3098">
        <v>25.52</v>
      </c>
      <c r="KK3098">
        <v>9.3224999999999998</v>
      </c>
      <c r="KN3098">
        <v>31.18</v>
      </c>
      <c r="KO3098">
        <v>25.48</v>
      </c>
      <c r="KP3098">
        <v>65.83</v>
      </c>
      <c r="KQ3098">
        <v>20.34</v>
      </c>
      <c r="KU3098">
        <v>16.8825</v>
      </c>
      <c r="KV3098">
        <v>20.27</v>
      </c>
      <c r="KX3098">
        <v>15.93</v>
      </c>
      <c r="KZ3098">
        <v>70.33</v>
      </c>
      <c r="LB3098">
        <v>24.0915</v>
      </c>
      <c r="LE3098">
        <v>26.63</v>
      </c>
      <c r="LG3098">
        <v>58.75</v>
      </c>
      <c r="LH3098">
        <v>33.72</v>
      </c>
      <c r="LI3098">
        <v>42.93</v>
      </c>
      <c r="LK3098">
        <v>118.733</v>
      </c>
      <c r="LL3098">
        <v>40.869999999999997</v>
      </c>
      <c r="LM3098">
        <v>127.93</v>
      </c>
      <c r="LN3098">
        <v>53.39</v>
      </c>
      <c r="LO3098">
        <v>70.569999999999993</v>
      </c>
      <c r="LP3098">
        <v>22.61</v>
      </c>
      <c r="LR3098">
        <v>82.81</v>
      </c>
      <c r="LS3098">
        <v>77.849999999999994</v>
      </c>
      <c r="LT3098">
        <v>39.35</v>
      </c>
      <c r="LU3098">
        <v>43.68</v>
      </c>
      <c r="LV3098">
        <v>79.239999999999995</v>
      </c>
      <c r="LX3098">
        <v>43.061</v>
      </c>
      <c r="MC3098">
        <v>36.83</v>
      </c>
      <c r="MD3098">
        <v>17.7</v>
      </c>
      <c r="ME3098">
        <v>25.839300000000001</v>
      </c>
      <c r="MF3098">
        <v>57.865000000000002</v>
      </c>
      <c r="MH3098">
        <v>24.15</v>
      </c>
      <c r="MJ3098">
        <v>42.17</v>
      </c>
      <c r="MM3098">
        <v>63.670900000000003</v>
      </c>
      <c r="MN3098">
        <v>56.7</v>
      </c>
      <c r="MP3098">
        <v>74.37</v>
      </c>
      <c r="MR3098">
        <v>58.41</v>
      </c>
      <c r="MU3098">
        <v>155.41</v>
      </c>
      <c r="MV3098">
        <v>96.39</v>
      </c>
      <c r="MW3098">
        <v>23.71</v>
      </c>
      <c r="MY3098">
        <v>93.24</v>
      </c>
      <c r="MZ3098">
        <v>22.7272</v>
      </c>
      <c r="NB3098">
        <v>66.014200000000002</v>
      </c>
      <c r="NC3098">
        <v>17.059999999999999</v>
      </c>
      <c r="NE3098">
        <v>57.93</v>
      </c>
      <c r="NF3098">
        <v>98.4</v>
      </c>
      <c r="NG3098">
        <v>39.842799999999997</v>
      </c>
      <c r="NH3098">
        <v>28.13</v>
      </c>
      <c r="NI3098">
        <v>45.51</v>
      </c>
      <c r="NK3098">
        <v>19.190000000000001</v>
      </c>
      <c r="NM3098">
        <v>32.64</v>
      </c>
      <c r="NQ3098">
        <v>17.78</v>
      </c>
      <c r="NT3098">
        <v>41.58</v>
      </c>
      <c r="NU3098">
        <v>92.78</v>
      </c>
      <c r="NV3098">
        <v>27.23</v>
      </c>
      <c r="NX3098">
        <v>99.75</v>
      </c>
      <c r="NY3098">
        <v>53.31</v>
      </c>
      <c r="OA3098">
        <v>34.700000000000003</v>
      </c>
      <c r="OE3098">
        <v>66.97</v>
      </c>
      <c r="OG3098">
        <v>52.72</v>
      </c>
      <c r="OJ3098">
        <v>27.3521</v>
      </c>
      <c r="OK3098">
        <v>70.040000000000006</v>
      </c>
      <c r="OM3098">
        <v>24.59</v>
      </c>
      <c r="ON3098">
        <v>165.88</v>
      </c>
      <c r="OO3098">
        <v>52.23</v>
      </c>
      <c r="OQ3098">
        <v>71.52</v>
      </c>
      <c r="OR3098">
        <v>34.15</v>
      </c>
      <c r="OS3098">
        <v>28.6767</v>
      </c>
      <c r="OU3098">
        <v>74.59</v>
      </c>
      <c r="OV3098">
        <v>64.39</v>
      </c>
      <c r="OW3098">
        <v>55.06</v>
      </c>
      <c r="OY3098">
        <v>34.384999999999998</v>
      </c>
      <c r="OZ3098">
        <v>46.88</v>
      </c>
      <c r="PA3098">
        <v>26.19</v>
      </c>
      <c r="PB3098">
        <v>55.12</v>
      </c>
      <c r="PC3098">
        <v>48.75</v>
      </c>
      <c r="PD3098">
        <v>52.21</v>
      </c>
      <c r="PE3098">
        <v>16.190000000000001</v>
      </c>
      <c r="PF3098">
        <v>37.133000000000003</v>
      </c>
      <c r="PG3098">
        <v>45.36</v>
      </c>
      <c r="PH3098">
        <v>28.38</v>
      </c>
      <c r="PI3098">
        <v>25.405999999999999</v>
      </c>
      <c r="PJ3098">
        <v>24.89</v>
      </c>
      <c r="PK3098">
        <v>327.45999999999998</v>
      </c>
      <c r="PM3098">
        <v>38.46</v>
      </c>
      <c r="PN3098">
        <v>21.36</v>
      </c>
      <c r="PP3098">
        <v>4.04</v>
      </c>
      <c r="PQ3098">
        <v>55.78</v>
      </c>
      <c r="PT3098">
        <v>33.902000000000001</v>
      </c>
      <c r="PV3098">
        <v>34.53</v>
      </c>
      <c r="PX3098">
        <v>34.65</v>
      </c>
      <c r="PY3098">
        <v>56.64</v>
      </c>
      <c r="PZ3098">
        <v>24.91</v>
      </c>
      <c r="QB3098">
        <v>36.72</v>
      </c>
      <c r="QC3098">
        <v>23.907499999999999</v>
      </c>
      <c r="QD3098">
        <v>60.04</v>
      </c>
      <c r="QE3098">
        <v>23.99</v>
      </c>
      <c r="QF3098">
        <v>18.489999999999998</v>
      </c>
      <c r="QG3098">
        <v>20.56</v>
      </c>
      <c r="QI3098">
        <v>27.87</v>
      </c>
      <c r="QJ3098">
        <v>162.37</v>
      </c>
      <c r="QK3098">
        <v>52.31</v>
      </c>
      <c r="QL3098">
        <v>136.69999999999999</v>
      </c>
      <c r="QM3098">
        <v>13.978999999999999</v>
      </c>
      <c r="QN3098">
        <v>33.39</v>
      </c>
      <c r="QS3098">
        <v>22.23</v>
      </c>
      <c r="QT3098">
        <v>11.51</v>
      </c>
      <c r="QU3098">
        <v>87.51</v>
      </c>
      <c r="QV3098">
        <v>10.32</v>
      </c>
      <c r="QX3098">
        <v>21.074999999999999</v>
      </c>
      <c r="RA3098">
        <v>53.61</v>
      </c>
      <c r="RB3098">
        <v>38.130000000000003</v>
      </c>
      <c r="RE3098">
        <v>26.66</v>
      </c>
      <c r="RF3098">
        <v>68.03</v>
      </c>
      <c r="RG3098">
        <v>17.899999999999999</v>
      </c>
      <c r="RI3098">
        <v>8</v>
      </c>
      <c r="RK3098">
        <v>18.170000000000002</v>
      </c>
      <c r="RL3098">
        <v>37.659999999999997</v>
      </c>
      <c r="RM3098">
        <v>50.15</v>
      </c>
      <c r="RN3098">
        <v>76.010000000000005</v>
      </c>
      <c r="RT3098">
        <v>88.61</v>
      </c>
      <c r="RV3098">
        <v>22.78</v>
      </c>
      <c r="RW3098">
        <v>42.12</v>
      </c>
      <c r="RY3098">
        <v>68.45</v>
      </c>
      <c r="SC3098">
        <v>46.48</v>
      </c>
      <c r="SD3098">
        <v>101.35</v>
      </c>
      <c r="SF3098">
        <v>30.99</v>
      </c>
      <c r="SH3098">
        <v>66.53</v>
      </c>
      <c r="SJ3098">
        <v>64</v>
      </c>
    </row>
    <row r="3099" spans="1:504">
      <c r="A3099" s="1">
        <v>40863</v>
      </c>
      <c r="B3099">
        <v>35.020000000000003</v>
      </c>
      <c r="C3099">
        <v>48.12</v>
      </c>
      <c r="D3099">
        <v>36.65</v>
      </c>
      <c r="F3099">
        <v>66.34</v>
      </c>
      <c r="G3099">
        <v>95.75</v>
      </c>
      <c r="H3099">
        <v>31.47</v>
      </c>
      <c r="I3099">
        <v>101.05</v>
      </c>
      <c r="J3099">
        <v>33.505000000000003</v>
      </c>
      <c r="L3099">
        <v>35.53</v>
      </c>
      <c r="M3099">
        <v>23.28</v>
      </c>
      <c r="N3099">
        <v>78.25</v>
      </c>
      <c r="P3099">
        <v>15.95</v>
      </c>
      <c r="Q3099">
        <v>12.680400000000001</v>
      </c>
      <c r="R3099">
        <v>37.840000000000003</v>
      </c>
      <c r="S3099">
        <v>186.62</v>
      </c>
      <c r="T3099">
        <v>98.58</v>
      </c>
      <c r="U3099">
        <v>64.400000000000006</v>
      </c>
      <c r="V3099">
        <v>93.15</v>
      </c>
      <c r="W3099">
        <v>35.090000000000003</v>
      </c>
      <c r="X3099">
        <v>81.87</v>
      </c>
      <c r="Y3099">
        <v>30.56</v>
      </c>
      <c r="Z3099">
        <v>5.9</v>
      </c>
      <c r="AC3099">
        <v>57.83</v>
      </c>
      <c r="AD3099">
        <v>19.57</v>
      </c>
      <c r="AE3099">
        <v>63.28</v>
      </c>
      <c r="AF3099">
        <v>28.78</v>
      </c>
      <c r="AG3099">
        <v>56.34</v>
      </c>
      <c r="AH3099">
        <v>77.45</v>
      </c>
      <c r="AJ3099">
        <v>56.68</v>
      </c>
      <c r="AM3099">
        <v>22.65</v>
      </c>
      <c r="AO3099">
        <v>39.47</v>
      </c>
      <c r="AP3099">
        <v>27.77</v>
      </c>
      <c r="AQ3099">
        <v>26.86</v>
      </c>
      <c r="AR3099">
        <v>22.45</v>
      </c>
      <c r="AS3099">
        <v>52.986699999999999</v>
      </c>
      <c r="AT3099">
        <v>27.5</v>
      </c>
      <c r="AU3099">
        <v>25.52</v>
      </c>
      <c r="AV3099">
        <v>10.4413</v>
      </c>
      <c r="AW3099">
        <v>27.613700000000001</v>
      </c>
      <c r="AY3099">
        <v>25.727499999999999</v>
      </c>
      <c r="AZ3099">
        <v>43.3</v>
      </c>
      <c r="BA3099">
        <v>77.149900000000002</v>
      </c>
      <c r="BB3099">
        <v>26.07</v>
      </c>
      <c r="BC3099">
        <v>38.630000000000003</v>
      </c>
      <c r="BD3099">
        <v>62.53</v>
      </c>
      <c r="BE3099">
        <v>78.95</v>
      </c>
      <c r="BF3099">
        <v>46.5</v>
      </c>
      <c r="BG3099">
        <v>102.54</v>
      </c>
      <c r="BH3099">
        <v>28.94</v>
      </c>
      <c r="BK3099">
        <v>332.04</v>
      </c>
      <c r="BL3099">
        <v>26.42</v>
      </c>
      <c r="BM3099">
        <v>17.14</v>
      </c>
      <c r="BN3099">
        <v>19.64</v>
      </c>
      <c r="BO3099">
        <v>86.9</v>
      </c>
      <c r="BP3099">
        <v>29.297899999999998</v>
      </c>
      <c r="BQ3099">
        <v>74.37</v>
      </c>
      <c r="BR3099">
        <v>74.67</v>
      </c>
      <c r="BS3099">
        <v>28.06</v>
      </c>
      <c r="BT3099">
        <v>15.5</v>
      </c>
      <c r="BU3099">
        <v>5.58</v>
      </c>
      <c r="BV3099">
        <v>30.84</v>
      </c>
      <c r="BW3099">
        <v>15.04</v>
      </c>
      <c r="BX3099">
        <v>25.15</v>
      </c>
      <c r="BY3099">
        <v>21.297499999999999</v>
      </c>
      <c r="BZ3099">
        <v>33.36</v>
      </c>
      <c r="CA3099">
        <v>66.489999999999995</v>
      </c>
      <c r="CD3099">
        <v>31.83</v>
      </c>
      <c r="CF3099">
        <v>37.25</v>
      </c>
      <c r="CG3099">
        <v>42.75</v>
      </c>
      <c r="CH3099">
        <v>24.1</v>
      </c>
      <c r="CI3099">
        <v>64.92</v>
      </c>
      <c r="CJ3099">
        <v>20.55</v>
      </c>
      <c r="CK3099">
        <v>44.32</v>
      </c>
      <c r="CL3099">
        <v>25.68</v>
      </c>
      <c r="CN3099">
        <v>19.2592</v>
      </c>
      <c r="CO3099">
        <v>57.97</v>
      </c>
      <c r="CP3099">
        <v>65.3</v>
      </c>
      <c r="CQ3099">
        <v>15.43</v>
      </c>
      <c r="CR3099">
        <v>98.03</v>
      </c>
      <c r="CS3099">
        <v>36.554299999999998</v>
      </c>
      <c r="CT3099">
        <v>52.94</v>
      </c>
      <c r="CU3099">
        <v>76.430000000000007</v>
      </c>
      <c r="CV3099">
        <v>51.02</v>
      </c>
      <c r="CW3099">
        <v>45.790199999999999</v>
      </c>
      <c r="CY3099">
        <v>60.69</v>
      </c>
      <c r="CZ3099">
        <v>44.95</v>
      </c>
      <c r="DA3099">
        <v>54.9</v>
      </c>
      <c r="DB3099">
        <v>19.21</v>
      </c>
      <c r="DC3099">
        <v>50.43</v>
      </c>
      <c r="DD3099">
        <v>50.344999999999999</v>
      </c>
      <c r="DE3099">
        <v>69.37</v>
      </c>
      <c r="DF3099">
        <v>35.770000000000003</v>
      </c>
      <c r="DG3099">
        <v>60.48</v>
      </c>
      <c r="DI3099">
        <v>20.12</v>
      </c>
      <c r="DJ3099">
        <v>38.159999999999997</v>
      </c>
      <c r="DK3099">
        <v>81.489999999999995</v>
      </c>
      <c r="DL3099">
        <v>30.72</v>
      </c>
      <c r="DM3099">
        <v>40.555</v>
      </c>
      <c r="DN3099">
        <v>10.56</v>
      </c>
      <c r="DO3099">
        <v>55.6</v>
      </c>
      <c r="DP3099">
        <v>34.200000000000003</v>
      </c>
      <c r="DQ3099">
        <v>38.22</v>
      </c>
      <c r="DR3099">
        <v>19.48</v>
      </c>
      <c r="DS3099">
        <v>65.02</v>
      </c>
      <c r="DT3099">
        <v>38.909999999999997</v>
      </c>
      <c r="DU3099">
        <v>57.62</v>
      </c>
      <c r="DV3099">
        <v>176.84</v>
      </c>
      <c r="DW3099">
        <v>39</v>
      </c>
      <c r="DX3099">
        <v>38.869999999999997</v>
      </c>
      <c r="DY3099">
        <v>37.6</v>
      </c>
      <c r="DZ3099">
        <v>34.648499999999999</v>
      </c>
      <c r="EA3099">
        <v>55.32</v>
      </c>
      <c r="EC3099">
        <v>56.19</v>
      </c>
      <c r="EE3099">
        <v>14.79</v>
      </c>
      <c r="EF3099">
        <v>30.94</v>
      </c>
      <c r="EH3099">
        <v>19.27</v>
      </c>
      <c r="EI3099">
        <v>85.03</v>
      </c>
      <c r="EK3099">
        <v>45.44</v>
      </c>
      <c r="EL3099">
        <v>25.143000000000001</v>
      </c>
      <c r="EM3099">
        <v>21.97</v>
      </c>
      <c r="EN3099">
        <v>9.41</v>
      </c>
      <c r="EO3099">
        <v>53.31</v>
      </c>
      <c r="EP3099">
        <v>41.23</v>
      </c>
      <c r="EQ3099">
        <v>5.9975000000000005</v>
      </c>
      <c r="ER3099">
        <v>49.17</v>
      </c>
      <c r="ET3099">
        <v>67.377799999999993</v>
      </c>
      <c r="EU3099">
        <v>15.92</v>
      </c>
      <c r="EV3099">
        <v>55.59</v>
      </c>
      <c r="EX3099">
        <v>11.24</v>
      </c>
      <c r="EY3099">
        <v>22.29</v>
      </c>
      <c r="EZ3099">
        <v>18.37</v>
      </c>
      <c r="FA3099">
        <v>22.3371</v>
      </c>
      <c r="FB3099">
        <v>36.83</v>
      </c>
      <c r="FC3099">
        <v>42.97</v>
      </c>
      <c r="FE3099">
        <v>20.05</v>
      </c>
      <c r="FF3099">
        <v>38.43</v>
      </c>
      <c r="FG3099">
        <v>23.49</v>
      </c>
      <c r="FH3099">
        <v>13.98</v>
      </c>
      <c r="FI3099">
        <v>29.8</v>
      </c>
      <c r="FJ3099">
        <v>8.4373000000000005</v>
      </c>
      <c r="FL3099">
        <v>43.41</v>
      </c>
      <c r="FM3099">
        <v>34.26</v>
      </c>
      <c r="FN3099">
        <v>38.479999999999997</v>
      </c>
      <c r="FO3099">
        <v>26.96</v>
      </c>
      <c r="FQ3099">
        <v>45.59</v>
      </c>
      <c r="FS3099">
        <v>82.59</v>
      </c>
      <c r="FT3099">
        <v>15.79</v>
      </c>
      <c r="FU3099">
        <v>67.989999999999995</v>
      </c>
      <c r="FW3099">
        <v>23.425000000000001</v>
      </c>
      <c r="FX3099">
        <v>8.5822000000000003</v>
      </c>
      <c r="FY3099">
        <v>47.33</v>
      </c>
      <c r="FZ3099">
        <v>74.08</v>
      </c>
      <c r="GA3099">
        <v>34.32</v>
      </c>
      <c r="GB3099">
        <v>58.47</v>
      </c>
      <c r="GC3099">
        <v>24.94</v>
      </c>
      <c r="GD3099">
        <v>38.909999999999997</v>
      </c>
      <c r="GE3099">
        <v>68.61</v>
      </c>
      <c r="GF3099">
        <v>93.622399999999999</v>
      </c>
      <c r="GG3099">
        <v>42.73</v>
      </c>
      <c r="GH3099">
        <v>34.7819</v>
      </c>
      <c r="GI3099">
        <v>28.95</v>
      </c>
      <c r="GJ3099">
        <v>38.9</v>
      </c>
      <c r="GK3099">
        <v>83.18</v>
      </c>
      <c r="GL3099">
        <v>27.309200000000001</v>
      </c>
      <c r="GM3099">
        <v>65.09</v>
      </c>
      <c r="GN3099">
        <v>43.69</v>
      </c>
      <c r="GO3099">
        <v>53.179499999999997</v>
      </c>
      <c r="GP3099">
        <v>5.59</v>
      </c>
      <c r="GQ3099">
        <v>45.97</v>
      </c>
      <c r="GR3099">
        <v>52.82</v>
      </c>
      <c r="GS3099">
        <v>42.465000000000003</v>
      </c>
      <c r="GT3099">
        <v>98.45</v>
      </c>
      <c r="GU3099">
        <v>19.059999999999999</v>
      </c>
      <c r="GV3099">
        <v>32.770000000000003</v>
      </c>
      <c r="GW3099">
        <v>44.5</v>
      </c>
      <c r="GX3099">
        <v>26.53</v>
      </c>
      <c r="GY3099">
        <v>42.57</v>
      </c>
      <c r="GZ3099">
        <v>39.729999999999997</v>
      </c>
      <c r="HA3099">
        <v>74.77</v>
      </c>
      <c r="HB3099">
        <v>11.65</v>
      </c>
      <c r="HC3099">
        <v>84.7</v>
      </c>
      <c r="HD3099">
        <v>73.180000000000007</v>
      </c>
      <c r="HE3099">
        <v>54.36</v>
      </c>
      <c r="HF3099">
        <v>27.5</v>
      </c>
      <c r="HG3099">
        <v>43.13</v>
      </c>
      <c r="HH3099">
        <v>22.95</v>
      </c>
      <c r="HI3099">
        <v>8.0500000000000007</v>
      </c>
      <c r="HJ3099">
        <v>65.36</v>
      </c>
      <c r="HK3099">
        <v>124.13</v>
      </c>
      <c r="HL3099">
        <v>18.059999999999999</v>
      </c>
      <c r="HM3099">
        <v>27.52</v>
      </c>
      <c r="HN3099">
        <v>24.22</v>
      </c>
      <c r="HP3099">
        <v>18.41</v>
      </c>
      <c r="HQ3099">
        <v>48.41</v>
      </c>
      <c r="HR3099">
        <v>75.790000000000006</v>
      </c>
      <c r="HS3099">
        <v>30.204999999999998</v>
      </c>
      <c r="HT3099">
        <v>27.906700000000001</v>
      </c>
      <c r="HU3099">
        <v>19.829999999999998</v>
      </c>
      <c r="HV3099">
        <v>21.6355</v>
      </c>
      <c r="HX3099">
        <v>51.005000000000003</v>
      </c>
      <c r="HY3099">
        <v>44.91</v>
      </c>
      <c r="HZ3099">
        <v>21.88</v>
      </c>
      <c r="IA3099">
        <v>27.63</v>
      </c>
      <c r="IB3099">
        <v>52.981900000000003</v>
      </c>
      <c r="IC3099">
        <v>46.222900000000003</v>
      </c>
      <c r="ID3099">
        <v>33.575000000000003</v>
      </c>
      <c r="IE3099">
        <v>56.3752</v>
      </c>
      <c r="IF3099">
        <v>31.55</v>
      </c>
      <c r="IG3099">
        <v>16.45</v>
      </c>
      <c r="IH3099">
        <v>51.85</v>
      </c>
      <c r="II3099">
        <v>25.003599999999999</v>
      </c>
      <c r="IJ3099">
        <v>32.61</v>
      </c>
      <c r="IK3099">
        <v>21.1294</v>
      </c>
      <c r="IM3099">
        <v>11.7</v>
      </c>
      <c r="IS3099">
        <v>39.78</v>
      </c>
      <c r="IV3099">
        <v>48.84</v>
      </c>
      <c r="IW3099">
        <v>48.13</v>
      </c>
      <c r="IZ3099">
        <v>48.78</v>
      </c>
      <c r="JA3099">
        <v>19.7</v>
      </c>
      <c r="JC3099">
        <v>32.576900000000002</v>
      </c>
      <c r="JE3099">
        <v>42.9</v>
      </c>
      <c r="JI3099">
        <v>11.54</v>
      </c>
      <c r="JJ3099">
        <v>32.653300000000002</v>
      </c>
      <c r="JO3099">
        <v>71.94</v>
      </c>
      <c r="JU3099">
        <v>49.74</v>
      </c>
      <c r="JW3099">
        <v>70.33</v>
      </c>
      <c r="JY3099">
        <v>25.82</v>
      </c>
      <c r="KD3099">
        <v>84.9</v>
      </c>
      <c r="KH3099">
        <v>7.24</v>
      </c>
      <c r="KI3099">
        <v>39.93</v>
      </c>
      <c r="KJ3099">
        <v>25.44</v>
      </c>
      <c r="KK3099">
        <v>9.3774999999999995</v>
      </c>
      <c r="KN3099">
        <v>31.14</v>
      </c>
      <c r="KO3099">
        <v>25.06</v>
      </c>
      <c r="KP3099">
        <v>64.52</v>
      </c>
      <c r="KQ3099">
        <v>19.79</v>
      </c>
      <c r="KU3099">
        <v>16.53</v>
      </c>
      <c r="KV3099">
        <v>19.68</v>
      </c>
      <c r="KX3099">
        <v>14.66</v>
      </c>
      <c r="KZ3099">
        <v>68.75</v>
      </c>
      <c r="LB3099">
        <v>24.082000000000001</v>
      </c>
      <c r="LE3099">
        <v>26.03</v>
      </c>
      <c r="LG3099">
        <v>56.65</v>
      </c>
      <c r="LH3099">
        <v>32.814999999999998</v>
      </c>
      <c r="LI3099">
        <v>42.41</v>
      </c>
      <c r="LK3099">
        <v>116.44799999999999</v>
      </c>
      <c r="LL3099">
        <v>39.869999999999997</v>
      </c>
      <c r="LM3099">
        <v>125.65</v>
      </c>
      <c r="LN3099">
        <v>51.9</v>
      </c>
      <c r="LO3099">
        <v>69.31</v>
      </c>
      <c r="LP3099">
        <v>22.49</v>
      </c>
      <c r="LR3099">
        <v>81</v>
      </c>
      <c r="LS3099">
        <v>75.930000000000007</v>
      </c>
      <c r="LT3099">
        <v>38.08</v>
      </c>
      <c r="LU3099">
        <v>42.07</v>
      </c>
      <c r="LV3099">
        <v>78.66</v>
      </c>
      <c r="LX3099">
        <v>42.156700000000001</v>
      </c>
      <c r="MC3099">
        <v>36.674999999999997</v>
      </c>
      <c r="MD3099">
        <v>17.59</v>
      </c>
      <c r="ME3099">
        <v>25.590900000000001</v>
      </c>
      <c r="MF3099">
        <v>57.164999999999999</v>
      </c>
      <c r="MH3099">
        <v>23.52</v>
      </c>
      <c r="MJ3099">
        <v>40.4</v>
      </c>
      <c r="MM3099">
        <v>63.787999999999997</v>
      </c>
      <c r="MN3099">
        <v>55.3</v>
      </c>
      <c r="MP3099">
        <v>72.239999999999995</v>
      </c>
      <c r="MR3099">
        <v>57.17</v>
      </c>
      <c r="MU3099">
        <v>152</v>
      </c>
      <c r="MV3099">
        <v>95.29</v>
      </c>
      <c r="MW3099">
        <v>23.54</v>
      </c>
      <c r="MY3099">
        <v>94.27</v>
      </c>
      <c r="MZ3099">
        <v>20.607900000000001</v>
      </c>
      <c r="NB3099">
        <v>65.198999999999998</v>
      </c>
      <c r="NC3099">
        <v>16.440000000000001</v>
      </c>
      <c r="NE3099">
        <v>56.93</v>
      </c>
      <c r="NF3099">
        <v>97.12</v>
      </c>
      <c r="NG3099">
        <v>39.1813</v>
      </c>
      <c r="NH3099">
        <v>27.92</v>
      </c>
      <c r="NI3099">
        <v>44.76</v>
      </c>
      <c r="NK3099">
        <v>19.71</v>
      </c>
      <c r="NM3099">
        <v>32.200000000000003</v>
      </c>
      <c r="NQ3099">
        <v>17.420000000000002</v>
      </c>
      <c r="NT3099">
        <v>39.729999999999997</v>
      </c>
      <c r="NU3099">
        <v>92.01</v>
      </c>
      <c r="NV3099">
        <v>26.95</v>
      </c>
      <c r="NX3099">
        <v>95.6</v>
      </c>
      <c r="NY3099">
        <v>52.61</v>
      </c>
      <c r="OA3099">
        <v>33.01</v>
      </c>
      <c r="OE3099">
        <v>66.16</v>
      </c>
      <c r="OG3099">
        <v>51.89</v>
      </c>
      <c r="OJ3099">
        <v>27.588000000000001</v>
      </c>
      <c r="OK3099">
        <v>68.14</v>
      </c>
      <c r="OM3099">
        <v>23.98</v>
      </c>
      <c r="ON3099">
        <v>161.33000000000001</v>
      </c>
      <c r="OO3099">
        <v>51.3</v>
      </c>
      <c r="OQ3099">
        <v>71.62</v>
      </c>
      <c r="OR3099">
        <v>32.94</v>
      </c>
      <c r="OS3099">
        <v>28.489599999999999</v>
      </c>
      <c r="OU3099">
        <v>72.62</v>
      </c>
      <c r="OV3099">
        <v>62.77</v>
      </c>
      <c r="OW3099">
        <v>54.9</v>
      </c>
      <c r="OY3099">
        <v>32.674999999999997</v>
      </c>
      <c r="OZ3099">
        <v>45.35</v>
      </c>
      <c r="PA3099">
        <v>25.83</v>
      </c>
      <c r="PB3099">
        <v>54.35</v>
      </c>
      <c r="PC3099">
        <v>49.54</v>
      </c>
      <c r="PD3099">
        <v>51.16</v>
      </c>
      <c r="PE3099">
        <v>15.74</v>
      </c>
      <c r="PF3099">
        <v>36.1</v>
      </c>
      <c r="PG3099">
        <v>44.16</v>
      </c>
      <c r="PH3099">
        <v>28.18</v>
      </c>
      <c r="PI3099">
        <v>24.492000000000001</v>
      </c>
      <c r="PJ3099">
        <v>24.47</v>
      </c>
      <c r="PK3099">
        <v>316.67</v>
      </c>
      <c r="PM3099">
        <v>37.82</v>
      </c>
      <c r="PN3099">
        <v>20.87</v>
      </c>
      <c r="PP3099">
        <v>4.04</v>
      </c>
      <c r="PQ3099">
        <v>54.58</v>
      </c>
      <c r="PT3099">
        <v>33.396000000000001</v>
      </c>
      <c r="PV3099">
        <v>34.1</v>
      </c>
      <c r="PX3099">
        <v>34.26</v>
      </c>
      <c r="PY3099">
        <v>58.85</v>
      </c>
      <c r="PZ3099">
        <v>23.72</v>
      </c>
      <c r="QB3099">
        <v>36.07</v>
      </c>
      <c r="QC3099">
        <v>23.35</v>
      </c>
      <c r="QD3099">
        <v>59.62</v>
      </c>
      <c r="QE3099">
        <v>24.12</v>
      </c>
      <c r="QF3099">
        <v>16.32</v>
      </c>
      <c r="QG3099">
        <v>20.45</v>
      </c>
      <c r="QI3099">
        <v>27.58</v>
      </c>
      <c r="QJ3099">
        <v>158.51</v>
      </c>
      <c r="QK3099">
        <v>52.16</v>
      </c>
      <c r="QL3099">
        <v>134.66999999999999</v>
      </c>
      <c r="QM3099">
        <v>13.7264</v>
      </c>
      <c r="QN3099">
        <v>33.47</v>
      </c>
      <c r="QS3099">
        <v>21.92</v>
      </c>
      <c r="QT3099">
        <v>11.35</v>
      </c>
      <c r="QU3099">
        <v>86.98</v>
      </c>
      <c r="QV3099">
        <v>10.06</v>
      </c>
      <c r="QX3099">
        <v>20.895</v>
      </c>
      <c r="RA3099">
        <v>52.46</v>
      </c>
      <c r="RB3099">
        <v>37.619999999999997</v>
      </c>
      <c r="RE3099">
        <v>26.46</v>
      </c>
      <c r="RF3099">
        <v>67.28</v>
      </c>
      <c r="RG3099">
        <v>16.899999999999999</v>
      </c>
      <c r="RI3099">
        <v>7.58</v>
      </c>
      <c r="RK3099">
        <v>18.105</v>
      </c>
      <c r="RL3099">
        <v>37.35</v>
      </c>
      <c r="RM3099">
        <v>49.15</v>
      </c>
      <c r="RN3099">
        <v>75.12</v>
      </c>
      <c r="RT3099">
        <v>86.96</v>
      </c>
      <c r="RV3099">
        <v>22.3</v>
      </c>
      <c r="RW3099">
        <v>41.13</v>
      </c>
      <c r="RY3099">
        <v>67.010000000000005</v>
      </c>
      <c r="SC3099">
        <v>46.25</v>
      </c>
      <c r="SD3099">
        <v>99.83</v>
      </c>
      <c r="SF3099">
        <v>30.09</v>
      </c>
      <c r="SH3099">
        <v>67.3</v>
      </c>
      <c r="SJ3099">
        <v>64.180000000000007</v>
      </c>
    </row>
    <row r="3100" spans="1:504">
      <c r="A3100" s="1">
        <v>40864</v>
      </c>
      <c r="B3100">
        <v>35.19</v>
      </c>
      <c r="C3100">
        <v>46.7</v>
      </c>
      <c r="D3100">
        <v>36.700000000000003</v>
      </c>
      <c r="F3100">
        <v>66.09</v>
      </c>
      <c r="G3100">
        <v>93.81</v>
      </c>
      <c r="H3100">
        <v>30.49</v>
      </c>
      <c r="I3100">
        <v>100.08</v>
      </c>
      <c r="J3100">
        <v>33.31</v>
      </c>
      <c r="L3100">
        <v>35.15</v>
      </c>
      <c r="M3100">
        <v>22.87</v>
      </c>
      <c r="N3100">
        <v>77.86</v>
      </c>
      <c r="P3100">
        <v>15.64</v>
      </c>
      <c r="Q3100">
        <v>12.389799999999999</v>
      </c>
      <c r="R3100">
        <v>37.619999999999997</v>
      </c>
      <c r="S3100">
        <v>185.73</v>
      </c>
      <c r="T3100">
        <v>95.59</v>
      </c>
      <c r="U3100">
        <v>63.94</v>
      </c>
      <c r="V3100">
        <v>92.29</v>
      </c>
      <c r="W3100">
        <v>34.840000000000003</v>
      </c>
      <c r="X3100">
        <v>80.430000000000007</v>
      </c>
      <c r="Y3100">
        <v>30.36</v>
      </c>
      <c r="Z3100">
        <v>5.8</v>
      </c>
      <c r="AC3100">
        <v>55.66</v>
      </c>
      <c r="AD3100">
        <v>19.47</v>
      </c>
      <c r="AE3100">
        <v>62.94</v>
      </c>
      <c r="AF3100">
        <v>28.61</v>
      </c>
      <c r="AG3100">
        <v>55.73</v>
      </c>
      <c r="AH3100">
        <v>75.69</v>
      </c>
      <c r="AJ3100">
        <v>56.73</v>
      </c>
      <c r="AM3100">
        <v>21.79</v>
      </c>
      <c r="AO3100">
        <v>39.06</v>
      </c>
      <c r="AP3100">
        <v>28.32</v>
      </c>
      <c r="AQ3100">
        <v>26</v>
      </c>
      <c r="AR3100">
        <v>21.88</v>
      </c>
      <c r="AS3100">
        <v>52.300600000000003</v>
      </c>
      <c r="AT3100">
        <v>27.54</v>
      </c>
      <c r="AU3100">
        <v>25.05</v>
      </c>
      <c r="AV3100">
        <v>10.150700000000001</v>
      </c>
      <c r="AW3100">
        <v>27.436299999999999</v>
      </c>
      <c r="AY3100">
        <v>25.555299999999999</v>
      </c>
      <c r="AZ3100">
        <v>41.96</v>
      </c>
      <c r="BA3100">
        <v>75.078999999999994</v>
      </c>
      <c r="BB3100">
        <v>25.54</v>
      </c>
      <c r="BC3100">
        <v>38.33</v>
      </c>
      <c r="BD3100">
        <v>60.37</v>
      </c>
      <c r="BE3100">
        <v>76.44</v>
      </c>
      <c r="BF3100">
        <v>46.42</v>
      </c>
      <c r="BG3100">
        <v>98</v>
      </c>
      <c r="BH3100">
        <v>28.71</v>
      </c>
      <c r="BK3100">
        <v>328.32</v>
      </c>
      <c r="BL3100">
        <v>26.06</v>
      </c>
      <c r="BM3100">
        <v>16.975000000000001</v>
      </c>
      <c r="BN3100">
        <v>18.940000000000001</v>
      </c>
      <c r="BO3100">
        <v>86.07</v>
      </c>
      <c r="BP3100">
        <v>27.901699999999998</v>
      </c>
      <c r="BQ3100">
        <v>73.73</v>
      </c>
      <c r="BR3100">
        <v>74.3</v>
      </c>
      <c r="BS3100">
        <v>27.52</v>
      </c>
      <c r="BT3100">
        <v>15.41</v>
      </c>
      <c r="BU3100">
        <v>5.46</v>
      </c>
      <c r="BV3100">
        <v>30.63</v>
      </c>
      <c r="BW3100">
        <v>15.53</v>
      </c>
      <c r="BX3100">
        <v>24.846699999999998</v>
      </c>
      <c r="BY3100">
        <v>20.225000000000001</v>
      </c>
      <c r="BZ3100">
        <v>33.409999999999997</v>
      </c>
      <c r="CA3100">
        <v>66.36</v>
      </c>
      <c r="CD3100">
        <v>31.05</v>
      </c>
      <c r="CF3100">
        <v>36.950000000000003</v>
      </c>
      <c r="CG3100">
        <v>42.51</v>
      </c>
      <c r="CH3100">
        <v>23.39</v>
      </c>
      <c r="CI3100">
        <v>64.959999999999994</v>
      </c>
      <c r="CJ3100">
        <v>20.54</v>
      </c>
      <c r="CK3100">
        <v>44.02</v>
      </c>
      <c r="CL3100">
        <v>25.08</v>
      </c>
      <c r="CN3100">
        <v>18.916799999999999</v>
      </c>
      <c r="CO3100">
        <v>57.8</v>
      </c>
      <c r="CP3100">
        <v>65.14</v>
      </c>
      <c r="CQ3100">
        <v>15.04</v>
      </c>
      <c r="CR3100">
        <v>94.78</v>
      </c>
      <c r="CS3100">
        <v>35.6524</v>
      </c>
      <c r="CT3100">
        <v>52.64</v>
      </c>
      <c r="CU3100">
        <v>75.02</v>
      </c>
      <c r="CV3100">
        <v>50.84</v>
      </c>
      <c r="CW3100">
        <v>44.322000000000003</v>
      </c>
      <c r="CY3100">
        <v>60.3</v>
      </c>
      <c r="CZ3100">
        <v>43.85</v>
      </c>
      <c r="DA3100">
        <v>54.17</v>
      </c>
      <c r="DB3100">
        <v>18.79</v>
      </c>
      <c r="DC3100">
        <v>49.56</v>
      </c>
      <c r="DD3100">
        <v>48.51</v>
      </c>
      <c r="DE3100">
        <v>68.37</v>
      </c>
      <c r="DF3100">
        <v>35.130000000000003</v>
      </c>
      <c r="DG3100">
        <v>59.22</v>
      </c>
      <c r="DI3100">
        <v>19.64</v>
      </c>
      <c r="DJ3100">
        <v>37.39</v>
      </c>
      <c r="DK3100">
        <v>80.28</v>
      </c>
      <c r="DL3100">
        <v>30.42</v>
      </c>
      <c r="DM3100">
        <v>39.42</v>
      </c>
      <c r="DN3100">
        <v>10.17</v>
      </c>
      <c r="DO3100">
        <v>55.38</v>
      </c>
      <c r="DP3100">
        <v>33.143300000000004</v>
      </c>
      <c r="DQ3100">
        <v>36.83</v>
      </c>
      <c r="DR3100">
        <v>19.25</v>
      </c>
      <c r="DS3100">
        <v>63.42</v>
      </c>
      <c r="DT3100">
        <v>38.619999999999997</v>
      </c>
      <c r="DU3100">
        <v>57.07</v>
      </c>
      <c r="DV3100">
        <v>175.49</v>
      </c>
      <c r="DW3100">
        <v>37.04</v>
      </c>
      <c r="DX3100">
        <v>36.36</v>
      </c>
      <c r="DY3100">
        <v>36.869999999999997</v>
      </c>
      <c r="DZ3100">
        <v>34.029400000000003</v>
      </c>
      <c r="EA3100">
        <v>54.13</v>
      </c>
      <c r="EC3100">
        <v>56.24</v>
      </c>
      <c r="EE3100">
        <v>14.64</v>
      </c>
      <c r="EF3100">
        <v>30.3</v>
      </c>
      <c r="EH3100">
        <v>19.36</v>
      </c>
      <c r="EI3100">
        <v>84.79</v>
      </c>
      <c r="EK3100">
        <v>44.38</v>
      </c>
      <c r="EL3100">
        <v>24.057400000000001</v>
      </c>
      <c r="EM3100">
        <v>21.82</v>
      </c>
      <c r="EN3100">
        <v>9.1999999999999993</v>
      </c>
      <c r="EO3100">
        <v>52.41</v>
      </c>
      <c r="EP3100">
        <v>40.82</v>
      </c>
      <c r="EQ3100">
        <v>6.0650000000000004</v>
      </c>
      <c r="ER3100">
        <v>49.38</v>
      </c>
      <c r="ET3100">
        <v>67.119</v>
      </c>
      <c r="EU3100">
        <v>15.62</v>
      </c>
      <c r="EV3100">
        <v>54.97</v>
      </c>
      <c r="EX3100">
        <v>11.055</v>
      </c>
      <c r="EY3100">
        <v>21.93</v>
      </c>
      <c r="EZ3100">
        <v>18.12</v>
      </c>
      <c r="FA3100">
        <v>21.218299999999999</v>
      </c>
      <c r="FB3100">
        <v>36.81</v>
      </c>
      <c r="FC3100">
        <v>41.6</v>
      </c>
      <c r="FE3100">
        <v>19.309999999999999</v>
      </c>
      <c r="FF3100">
        <v>37.729999999999997</v>
      </c>
      <c r="FG3100">
        <v>23.38</v>
      </c>
      <c r="FH3100">
        <v>13.54</v>
      </c>
      <c r="FI3100">
        <v>29.27</v>
      </c>
      <c r="FJ3100">
        <v>8.0505999999999993</v>
      </c>
      <c r="FL3100">
        <v>42.86</v>
      </c>
      <c r="FM3100">
        <v>33.86</v>
      </c>
      <c r="FN3100">
        <v>38.479999999999997</v>
      </c>
      <c r="FO3100">
        <v>26.19</v>
      </c>
      <c r="FQ3100">
        <v>46.07</v>
      </c>
      <c r="FS3100">
        <v>80.569999999999993</v>
      </c>
      <c r="FT3100">
        <v>15.27</v>
      </c>
      <c r="FU3100">
        <v>66.239999999999995</v>
      </c>
      <c r="FW3100">
        <v>22.9725</v>
      </c>
      <c r="FX3100">
        <v>8.6411999999999995</v>
      </c>
      <c r="FY3100">
        <v>46.43</v>
      </c>
      <c r="FZ3100">
        <v>72.67</v>
      </c>
      <c r="GA3100">
        <v>33.93</v>
      </c>
      <c r="GB3100">
        <v>56.87</v>
      </c>
      <c r="GC3100">
        <v>24.67</v>
      </c>
      <c r="GD3100">
        <v>38.01</v>
      </c>
      <c r="GE3100">
        <v>66.69</v>
      </c>
      <c r="GF3100">
        <v>90.581599999999995</v>
      </c>
      <c r="GG3100">
        <v>41.87</v>
      </c>
      <c r="GH3100">
        <v>34.8125</v>
      </c>
      <c r="GI3100">
        <v>28.38</v>
      </c>
      <c r="GJ3100">
        <v>38.729999999999997</v>
      </c>
      <c r="GK3100">
        <v>80.86</v>
      </c>
      <c r="GL3100">
        <v>27.095800000000001</v>
      </c>
      <c r="GM3100">
        <v>64.09</v>
      </c>
      <c r="GN3100">
        <v>43.4</v>
      </c>
      <c r="GO3100">
        <v>53.027000000000001</v>
      </c>
      <c r="GP3100">
        <v>5.46</v>
      </c>
      <c r="GQ3100">
        <v>45.76</v>
      </c>
      <c r="GR3100">
        <v>52.02</v>
      </c>
      <c r="GS3100">
        <v>41.354999999999997</v>
      </c>
      <c r="GT3100">
        <v>96.73</v>
      </c>
      <c r="GU3100">
        <v>18.45</v>
      </c>
      <c r="GV3100">
        <v>32.590000000000003</v>
      </c>
      <c r="GW3100">
        <v>43.84</v>
      </c>
      <c r="GX3100">
        <v>25.92</v>
      </c>
      <c r="GY3100">
        <v>42.36</v>
      </c>
      <c r="GZ3100">
        <v>39.520000000000003</v>
      </c>
      <c r="HA3100">
        <v>71.709999999999994</v>
      </c>
      <c r="HB3100">
        <v>11.39</v>
      </c>
      <c r="HC3100">
        <v>83.98</v>
      </c>
      <c r="HD3100">
        <v>71.849999999999994</v>
      </c>
      <c r="HE3100">
        <v>52.75</v>
      </c>
      <c r="HF3100">
        <v>26.92</v>
      </c>
      <c r="HG3100">
        <v>43.04</v>
      </c>
      <c r="HH3100">
        <v>22.67</v>
      </c>
      <c r="HI3100">
        <v>7.78</v>
      </c>
      <c r="HJ3100">
        <v>64.52</v>
      </c>
      <c r="HK3100">
        <v>123.45</v>
      </c>
      <c r="HL3100">
        <v>17.87</v>
      </c>
      <c r="HM3100">
        <v>27.34</v>
      </c>
      <c r="HN3100">
        <v>23.8</v>
      </c>
      <c r="HP3100">
        <v>18.010000000000002</v>
      </c>
      <c r="HQ3100">
        <v>46.8</v>
      </c>
      <c r="HR3100">
        <v>74.94</v>
      </c>
      <c r="HS3100">
        <v>29.59</v>
      </c>
      <c r="HT3100">
        <v>27.706700000000001</v>
      </c>
      <c r="HU3100">
        <v>19.34</v>
      </c>
      <c r="HV3100">
        <v>21.303999999999998</v>
      </c>
      <c r="HX3100">
        <v>50.46</v>
      </c>
      <c r="HY3100">
        <v>44.52</v>
      </c>
      <c r="HZ3100">
        <v>21.49</v>
      </c>
      <c r="IA3100">
        <v>26.46</v>
      </c>
      <c r="IB3100">
        <v>51.875</v>
      </c>
      <c r="IC3100">
        <v>45.066899999999997</v>
      </c>
      <c r="ID3100">
        <v>33.247500000000002</v>
      </c>
      <c r="IE3100">
        <v>55.1601</v>
      </c>
      <c r="IF3100">
        <v>31.2</v>
      </c>
      <c r="IG3100">
        <v>16.2</v>
      </c>
      <c r="IH3100">
        <v>50.31</v>
      </c>
      <c r="II3100">
        <v>24.734100000000002</v>
      </c>
      <c r="IJ3100">
        <v>32.340000000000003</v>
      </c>
      <c r="IK3100">
        <v>20.866</v>
      </c>
      <c r="IM3100">
        <v>11.49</v>
      </c>
      <c r="IS3100">
        <v>39.479999999999997</v>
      </c>
      <c r="IV3100">
        <v>48.21</v>
      </c>
      <c r="IW3100">
        <v>47.01</v>
      </c>
      <c r="IZ3100">
        <v>47.91</v>
      </c>
      <c r="JA3100">
        <v>19.34</v>
      </c>
      <c r="JC3100">
        <v>31.944199999999999</v>
      </c>
      <c r="JE3100">
        <v>42.24</v>
      </c>
      <c r="JI3100">
        <v>11.33</v>
      </c>
      <c r="JJ3100">
        <v>31.723300000000002</v>
      </c>
      <c r="JO3100">
        <v>71.08</v>
      </c>
      <c r="JU3100">
        <v>48.8</v>
      </c>
      <c r="JW3100">
        <v>68.5</v>
      </c>
      <c r="JY3100">
        <v>25.17</v>
      </c>
      <c r="KD3100">
        <v>82.73</v>
      </c>
      <c r="KH3100">
        <v>7.14</v>
      </c>
      <c r="KI3100">
        <v>38.54</v>
      </c>
      <c r="KJ3100">
        <v>25.11</v>
      </c>
      <c r="KK3100">
        <v>9.2100000000000009</v>
      </c>
      <c r="KN3100">
        <v>30.87</v>
      </c>
      <c r="KO3100">
        <v>24.75</v>
      </c>
      <c r="KP3100">
        <v>64.91</v>
      </c>
      <c r="KQ3100">
        <v>19.5</v>
      </c>
      <c r="KU3100">
        <v>16.2075</v>
      </c>
      <c r="KV3100">
        <v>19.3</v>
      </c>
      <c r="KX3100">
        <v>14.13</v>
      </c>
      <c r="KZ3100">
        <v>67.09</v>
      </c>
      <c r="LB3100">
        <v>23.382100000000001</v>
      </c>
      <c r="LE3100">
        <v>25.61</v>
      </c>
      <c r="LG3100">
        <v>54.36</v>
      </c>
      <c r="LH3100">
        <v>32.284999999999997</v>
      </c>
      <c r="LI3100">
        <v>40.6</v>
      </c>
      <c r="LK3100">
        <v>114.812</v>
      </c>
      <c r="LL3100">
        <v>38</v>
      </c>
      <c r="LM3100">
        <v>122.29</v>
      </c>
      <c r="LN3100">
        <v>50.49</v>
      </c>
      <c r="LO3100">
        <v>68.930000000000007</v>
      </c>
      <c r="LP3100">
        <v>21.9</v>
      </c>
      <c r="LR3100">
        <v>80.430000000000007</v>
      </c>
      <c r="LS3100">
        <v>75.16</v>
      </c>
      <c r="LT3100">
        <v>37.520000000000003</v>
      </c>
      <c r="LU3100">
        <v>41.21</v>
      </c>
      <c r="LV3100">
        <v>76.17</v>
      </c>
      <c r="LX3100">
        <v>41.986499999999999</v>
      </c>
      <c r="MC3100">
        <v>35.630000000000003</v>
      </c>
      <c r="MD3100">
        <v>17.21</v>
      </c>
      <c r="ME3100">
        <v>25.411100000000001</v>
      </c>
      <c r="MF3100">
        <v>56.494999999999997</v>
      </c>
      <c r="MH3100">
        <v>22.87</v>
      </c>
      <c r="MJ3100">
        <v>39.32</v>
      </c>
      <c r="MM3100">
        <v>61.165500000000002</v>
      </c>
      <c r="MN3100">
        <v>55.06</v>
      </c>
      <c r="MP3100">
        <v>70.489999999999995</v>
      </c>
      <c r="MR3100">
        <v>56.93</v>
      </c>
      <c r="MU3100">
        <v>148.22</v>
      </c>
      <c r="MV3100">
        <v>93.77</v>
      </c>
      <c r="MW3100">
        <v>22.835000000000001</v>
      </c>
      <c r="MY3100">
        <v>91.07</v>
      </c>
      <c r="MZ3100">
        <v>19.977599999999999</v>
      </c>
      <c r="NB3100">
        <v>64.134399999999999</v>
      </c>
      <c r="NC3100">
        <v>16.18</v>
      </c>
      <c r="NE3100">
        <v>55.7</v>
      </c>
      <c r="NF3100">
        <v>93.57</v>
      </c>
      <c r="NG3100">
        <v>38.663499999999999</v>
      </c>
      <c r="NH3100">
        <v>27.45</v>
      </c>
      <c r="NI3100">
        <v>43.87</v>
      </c>
      <c r="NK3100">
        <v>19.440000000000001</v>
      </c>
      <c r="NM3100">
        <v>31.98</v>
      </c>
      <c r="NQ3100">
        <v>16.850000000000001</v>
      </c>
      <c r="NT3100">
        <v>39.46</v>
      </c>
      <c r="NU3100">
        <v>88.97</v>
      </c>
      <c r="NV3100">
        <v>26.63</v>
      </c>
      <c r="NX3100">
        <v>92.35</v>
      </c>
      <c r="NY3100">
        <v>52.24</v>
      </c>
      <c r="OA3100">
        <v>32.549999999999997</v>
      </c>
      <c r="OE3100">
        <v>63.94</v>
      </c>
      <c r="OG3100">
        <v>49.58</v>
      </c>
      <c r="OJ3100">
        <v>26.6084</v>
      </c>
      <c r="OK3100">
        <v>68.260000000000005</v>
      </c>
      <c r="OM3100">
        <v>22.73</v>
      </c>
      <c r="ON3100">
        <v>159.6</v>
      </c>
      <c r="OO3100">
        <v>50.92</v>
      </c>
      <c r="OQ3100">
        <v>72.08</v>
      </c>
      <c r="OR3100">
        <v>31.522500000000001</v>
      </c>
      <c r="OS3100">
        <v>27.366800000000001</v>
      </c>
      <c r="OU3100">
        <v>70.489999999999995</v>
      </c>
      <c r="OV3100">
        <v>61.47</v>
      </c>
      <c r="OW3100">
        <v>52.97</v>
      </c>
      <c r="OY3100">
        <v>31.84</v>
      </c>
      <c r="OZ3100">
        <v>44.17</v>
      </c>
      <c r="PA3100">
        <v>25.6</v>
      </c>
      <c r="PB3100">
        <v>53.14</v>
      </c>
      <c r="PC3100">
        <v>48.35</v>
      </c>
      <c r="PD3100">
        <v>50</v>
      </c>
      <c r="PE3100">
        <v>15.26</v>
      </c>
      <c r="PF3100">
        <v>35.939</v>
      </c>
      <c r="PG3100">
        <v>43.33</v>
      </c>
      <c r="PH3100">
        <v>27.87</v>
      </c>
      <c r="PI3100">
        <v>23.634</v>
      </c>
      <c r="PJ3100">
        <v>23.63</v>
      </c>
      <c r="PK3100">
        <v>313.61</v>
      </c>
      <c r="PM3100">
        <v>37.340000000000003</v>
      </c>
      <c r="PN3100">
        <v>20.74</v>
      </c>
      <c r="PP3100">
        <v>3.94</v>
      </c>
      <c r="PQ3100">
        <v>50.76</v>
      </c>
      <c r="PT3100">
        <v>29.638000000000002</v>
      </c>
      <c r="PV3100">
        <v>33.72</v>
      </c>
      <c r="PX3100">
        <v>33.49</v>
      </c>
      <c r="PY3100">
        <v>58.59</v>
      </c>
      <c r="PZ3100">
        <v>22.69</v>
      </c>
      <c r="QB3100">
        <v>35.79</v>
      </c>
      <c r="QC3100">
        <v>22.85</v>
      </c>
      <c r="QD3100">
        <v>58.3</v>
      </c>
      <c r="QE3100">
        <v>23.85</v>
      </c>
      <c r="QF3100">
        <v>15.81</v>
      </c>
      <c r="QG3100">
        <v>19.989999999999998</v>
      </c>
      <c r="QI3100">
        <v>26.74</v>
      </c>
      <c r="QJ3100">
        <v>156.41</v>
      </c>
      <c r="QK3100">
        <v>50.35</v>
      </c>
      <c r="QL3100">
        <v>130.65</v>
      </c>
      <c r="QM3100">
        <v>13.289300000000001</v>
      </c>
      <c r="QN3100">
        <v>33.36</v>
      </c>
      <c r="QS3100">
        <v>21.824999999999999</v>
      </c>
      <c r="QT3100">
        <v>11.19</v>
      </c>
      <c r="QU3100">
        <v>85.92</v>
      </c>
      <c r="QV3100">
        <v>9.7200000000000006</v>
      </c>
      <c r="QX3100">
        <v>20.855</v>
      </c>
      <c r="RA3100">
        <v>52.05</v>
      </c>
      <c r="RB3100">
        <v>36.69</v>
      </c>
      <c r="RE3100">
        <v>25.19</v>
      </c>
      <c r="RF3100">
        <v>66.040000000000006</v>
      </c>
      <c r="RG3100">
        <v>16.55</v>
      </c>
      <c r="RI3100">
        <v>7.28</v>
      </c>
      <c r="RK3100">
        <v>18.16</v>
      </c>
      <c r="RL3100">
        <v>36.71</v>
      </c>
      <c r="RM3100">
        <v>48.23</v>
      </c>
      <c r="RN3100">
        <v>75.11</v>
      </c>
      <c r="RT3100">
        <v>85.98</v>
      </c>
      <c r="RV3100">
        <v>22.06</v>
      </c>
      <c r="RW3100">
        <v>40.76</v>
      </c>
      <c r="RX3100">
        <v>21.33</v>
      </c>
      <c r="RY3100">
        <v>67.56</v>
      </c>
      <c r="SC3100">
        <v>44.95</v>
      </c>
      <c r="SD3100">
        <v>96.62</v>
      </c>
      <c r="SF3100">
        <v>28.88</v>
      </c>
      <c r="SH3100">
        <v>64.45</v>
      </c>
      <c r="SJ3100">
        <v>64.25</v>
      </c>
    </row>
    <row r="3101" spans="1:504">
      <c r="A3101" s="1">
        <v>40865</v>
      </c>
      <c r="B3101">
        <v>34.53</v>
      </c>
      <c r="C3101">
        <v>46.88</v>
      </c>
      <c r="D3101">
        <v>36.46</v>
      </c>
      <c r="F3101">
        <v>67.459999999999994</v>
      </c>
      <c r="G3101">
        <v>93.93</v>
      </c>
      <c r="H3101">
        <v>30.62</v>
      </c>
      <c r="I3101">
        <v>97.88</v>
      </c>
      <c r="J3101">
        <v>33.695</v>
      </c>
      <c r="L3101">
        <v>35.630000000000003</v>
      </c>
      <c r="M3101">
        <v>23.41</v>
      </c>
      <c r="N3101">
        <v>77.900000000000006</v>
      </c>
      <c r="P3101">
        <v>15.65</v>
      </c>
      <c r="Q3101">
        <v>12.707599999999999</v>
      </c>
      <c r="R3101">
        <v>37.880000000000003</v>
      </c>
      <c r="S3101">
        <v>185.24</v>
      </c>
      <c r="T3101">
        <v>95.27</v>
      </c>
      <c r="U3101">
        <v>63.85</v>
      </c>
      <c r="V3101">
        <v>92.74</v>
      </c>
      <c r="W3101">
        <v>34.950000000000003</v>
      </c>
      <c r="X3101">
        <v>80.540000000000006</v>
      </c>
      <c r="Y3101">
        <v>30.45</v>
      </c>
      <c r="Z3101">
        <v>5.78</v>
      </c>
      <c r="AC3101">
        <v>54.05</v>
      </c>
      <c r="AD3101">
        <v>19.53</v>
      </c>
      <c r="AE3101">
        <v>63.24</v>
      </c>
      <c r="AF3101">
        <v>28.64</v>
      </c>
      <c r="AG3101">
        <v>56.22</v>
      </c>
      <c r="AH3101">
        <v>76.11</v>
      </c>
      <c r="AJ3101">
        <v>57.23</v>
      </c>
      <c r="AM3101">
        <v>21.68</v>
      </c>
      <c r="AO3101">
        <v>39.71</v>
      </c>
      <c r="AP3101">
        <v>28.25</v>
      </c>
      <c r="AQ3101">
        <v>26.28</v>
      </c>
      <c r="AR3101">
        <v>21.88</v>
      </c>
      <c r="AS3101">
        <v>52.449800000000003</v>
      </c>
      <c r="AT3101">
        <v>27.64</v>
      </c>
      <c r="AU3101">
        <v>25.2</v>
      </c>
      <c r="AV3101">
        <v>9.9298999999999999</v>
      </c>
      <c r="AW3101">
        <v>27.6236</v>
      </c>
      <c r="AY3101">
        <v>25.607900000000001</v>
      </c>
      <c r="AZ3101">
        <v>41.98</v>
      </c>
      <c r="BA3101">
        <v>74.958799999999997</v>
      </c>
      <c r="BB3101">
        <v>26.08</v>
      </c>
      <c r="BC3101">
        <v>38.56</v>
      </c>
      <c r="BD3101">
        <v>59.73</v>
      </c>
      <c r="BE3101">
        <v>76.7</v>
      </c>
      <c r="BF3101">
        <v>45.78</v>
      </c>
      <c r="BG3101">
        <v>98.56</v>
      </c>
      <c r="BH3101">
        <v>28.9</v>
      </c>
      <c r="BK3101">
        <v>329.4</v>
      </c>
      <c r="BL3101">
        <v>26.05</v>
      </c>
      <c r="BM3101">
        <v>16.954999999999998</v>
      </c>
      <c r="BN3101">
        <v>18.920000000000002</v>
      </c>
      <c r="BO3101">
        <v>85.25</v>
      </c>
      <c r="BP3101">
        <v>27.390999999999998</v>
      </c>
      <c r="BQ3101">
        <v>73.150000000000006</v>
      </c>
      <c r="BR3101">
        <v>75.37</v>
      </c>
      <c r="BS3101">
        <v>27.06</v>
      </c>
      <c r="BT3101">
        <v>15.47</v>
      </c>
      <c r="BU3101">
        <v>5.42</v>
      </c>
      <c r="BV3101">
        <v>30.81</v>
      </c>
      <c r="BW3101">
        <v>15.51</v>
      </c>
      <c r="BX3101">
        <v>25.003299999999999</v>
      </c>
      <c r="BY3101">
        <v>20.535</v>
      </c>
      <c r="BZ3101">
        <v>33.65</v>
      </c>
      <c r="CA3101">
        <v>68.02</v>
      </c>
      <c r="CD3101">
        <v>32.22</v>
      </c>
      <c r="CF3101">
        <v>37.25</v>
      </c>
      <c r="CG3101">
        <v>42.09</v>
      </c>
      <c r="CH3101">
        <v>23.44</v>
      </c>
      <c r="CI3101">
        <v>64.67</v>
      </c>
      <c r="CJ3101">
        <v>20.88</v>
      </c>
      <c r="CK3101">
        <v>44.305</v>
      </c>
      <c r="CL3101">
        <v>24.9</v>
      </c>
      <c r="CN3101">
        <v>18.8935</v>
      </c>
      <c r="CO3101">
        <v>58.14</v>
      </c>
      <c r="CP3101">
        <v>65.89</v>
      </c>
      <c r="CQ3101">
        <v>15</v>
      </c>
      <c r="CR3101">
        <v>94.02</v>
      </c>
      <c r="CS3101">
        <v>35.864600000000003</v>
      </c>
      <c r="CT3101">
        <v>53</v>
      </c>
      <c r="CU3101">
        <v>74.27</v>
      </c>
      <c r="CV3101">
        <v>51.04</v>
      </c>
      <c r="CW3101">
        <v>44.0565</v>
      </c>
      <c r="CY3101">
        <v>60.51</v>
      </c>
      <c r="CZ3101">
        <v>43.92</v>
      </c>
      <c r="DA3101">
        <v>54.22</v>
      </c>
      <c r="DB3101">
        <v>18.84</v>
      </c>
      <c r="DC3101">
        <v>49.71</v>
      </c>
      <c r="DD3101">
        <v>48.92</v>
      </c>
      <c r="DE3101">
        <v>68.77</v>
      </c>
      <c r="DF3101">
        <v>34.86</v>
      </c>
      <c r="DG3101">
        <v>59.01</v>
      </c>
      <c r="DI3101">
        <v>19.86</v>
      </c>
      <c r="DJ3101">
        <v>37.42</v>
      </c>
      <c r="DK3101">
        <v>81.22</v>
      </c>
      <c r="DL3101">
        <v>30.36</v>
      </c>
      <c r="DM3101">
        <v>40.11</v>
      </c>
      <c r="DN3101">
        <v>10.1</v>
      </c>
      <c r="DO3101">
        <v>55.53</v>
      </c>
      <c r="DP3101">
        <v>33.119999999999997</v>
      </c>
      <c r="DQ3101">
        <v>36.94</v>
      </c>
      <c r="DR3101">
        <v>18.760000000000002</v>
      </c>
      <c r="DS3101">
        <v>63.84</v>
      </c>
      <c r="DT3101">
        <v>38.549999999999997</v>
      </c>
      <c r="DU3101">
        <v>56.6</v>
      </c>
      <c r="DV3101">
        <v>176.34</v>
      </c>
      <c r="DW3101">
        <v>35.96</v>
      </c>
      <c r="DX3101">
        <v>36.340000000000003</v>
      </c>
      <c r="DY3101">
        <v>36.53</v>
      </c>
      <c r="DZ3101">
        <v>34.338999999999999</v>
      </c>
      <c r="EA3101">
        <v>54.5</v>
      </c>
      <c r="EC3101">
        <v>56.38</v>
      </c>
      <c r="EE3101">
        <v>14.63</v>
      </c>
      <c r="EF3101">
        <v>30.35</v>
      </c>
      <c r="EH3101">
        <v>19.36</v>
      </c>
      <c r="EI3101">
        <v>85.12</v>
      </c>
      <c r="EK3101">
        <v>44.94</v>
      </c>
      <c r="EL3101">
        <v>24.903500000000001</v>
      </c>
      <c r="EM3101">
        <v>22.38</v>
      </c>
      <c r="EN3101">
        <v>8.9600000000000009</v>
      </c>
      <c r="EO3101">
        <v>52.53</v>
      </c>
      <c r="EP3101">
        <v>40.69</v>
      </c>
      <c r="EQ3101">
        <v>6.13</v>
      </c>
      <c r="ER3101">
        <v>49.37</v>
      </c>
      <c r="ET3101">
        <v>67.186099999999996</v>
      </c>
      <c r="EU3101">
        <v>15.76</v>
      </c>
      <c r="EV3101">
        <v>55.34</v>
      </c>
      <c r="EX3101">
        <v>11.164999999999999</v>
      </c>
      <c r="EY3101">
        <v>21.87</v>
      </c>
      <c r="EZ3101">
        <v>17.670000000000002</v>
      </c>
      <c r="FA3101">
        <v>21.6755</v>
      </c>
      <c r="FB3101">
        <v>36.89</v>
      </c>
      <c r="FC3101">
        <v>40.86</v>
      </c>
      <c r="FE3101">
        <v>19.45</v>
      </c>
      <c r="FF3101">
        <v>38.18</v>
      </c>
      <c r="FG3101">
        <v>23.31</v>
      </c>
      <c r="FH3101">
        <v>13.79</v>
      </c>
      <c r="FI3101">
        <v>29.24</v>
      </c>
      <c r="FJ3101">
        <v>7.9188000000000001</v>
      </c>
      <c r="FL3101">
        <v>43.16</v>
      </c>
      <c r="FM3101">
        <v>33.94</v>
      </c>
      <c r="FN3101">
        <v>38.159999999999997</v>
      </c>
      <c r="FO3101">
        <v>25.95</v>
      </c>
      <c r="FQ3101">
        <v>45.57</v>
      </c>
      <c r="FS3101">
        <v>80.989999999999995</v>
      </c>
      <c r="FT3101">
        <v>15.15</v>
      </c>
      <c r="FU3101">
        <v>65.459999999999994</v>
      </c>
      <c r="FW3101">
        <v>23.1875</v>
      </c>
      <c r="FX3101">
        <v>8.6450999999999993</v>
      </c>
      <c r="FY3101">
        <v>46.27</v>
      </c>
      <c r="FZ3101">
        <v>73.290000000000006</v>
      </c>
      <c r="GA3101">
        <v>34.5</v>
      </c>
      <c r="GB3101">
        <v>56.75</v>
      </c>
      <c r="GC3101">
        <v>24.69</v>
      </c>
      <c r="GD3101">
        <v>38.159999999999997</v>
      </c>
      <c r="GE3101">
        <v>65.8</v>
      </c>
      <c r="GF3101">
        <v>90.476100000000002</v>
      </c>
      <c r="GG3101">
        <v>41.55</v>
      </c>
      <c r="GH3101">
        <v>34.869399999999999</v>
      </c>
      <c r="GI3101">
        <v>28.43</v>
      </c>
      <c r="GJ3101">
        <v>39</v>
      </c>
      <c r="GK3101">
        <v>81.09</v>
      </c>
      <c r="GL3101">
        <v>27.402000000000001</v>
      </c>
      <c r="GM3101">
        <v>63.89</v>
      </c>
      <c r="GN3101">
        <v>43.68</v>
      </c>
      <c r="GO3101">
        <v>52.805900000000001</v>
      </c>
      <c r="GP3101">
        <v>5.47</v>
      </c>
      <c r="GQ3101">
        <v>46.33</v>
      </c>
      <c r="GR3101">
        <v>52.69</v>
      </c>
      <c r="GS3101">
        <v>41.8</v>
      </c>
      <c r="GT3101">
        <v>97</v>
      </c>
      <c r="GU3101">
        <v>18.579999999999998</v>
      </c>
      <c r="GV3101">
        <v>32.69</v>
      </c>
      <c r="GW3101">
        <v>44</v>
      </c>
      <c r="GX3101">
        <v>25.56</v>
      </c>
      <c r="GY3101">
        <v>42.52</v>
      </c>
      <c r="GZ3101">
        <v>39.61</v>
      </c>
      <c r="HA3101">
        <v>71.319999999999993</v>
      </c>
      <c r="HB3101">
        <v>11.26</v>
      </c>
      <c r="HC3101">
        <v>84.12</v>
      </c>
      <c r="HD3101">
        <v>74.290000000000006</v>
      </c>
      <c r="HE3101">
        <v>52.15</v>
      </c>
      <c r="HF3101">
        <v>26.8933</v>
      </c>
      <c r="HG3101">
        <v>43.2</v>
      </c>
      <c r="HH3101">
        <v>22.68</v>
      </c>
      <c r="HI3101">
        <v>7.8100000000000005</v>
      </c>
      <c r="HJ3101">
        <v>63.66</v>
      </c>
      <c r="HK3101">
        <v>125.11</v>
      </c>
      <c r="HL3101">
        <v>18.09</v>
      </c>
      <c r="HM3101">
        <v>27.79</v>
      </c>
      <c r="HN3101">
        <v>23.68</v>
      </c>
      <c r="HP3101">
        <v>18.52</v>
      </c>
      <c r="HQ3101">
        <v>45.9</v>
      </c>
      <c r="HR3101">
        <v>75.44</v>
      </c>
      <c r="HS3101">
        <v>29.77</v>
      </c>
      <c r="HT3101">
        <v>28.04</v>
      </c>
      <c r="HU3101">
        <v>19.5</v>
      </c>
      <c r="HV3101">
        <v>21.506599999999999</v>
      </c>
      <c r="HX3101">
        <v>51.02</v>
      </c>
      <c r="HY3101">
        <v>44.55</v>
      </c>
      <c r="HZ3101">
        <v>21.72</v>
      </c>
      <c r="IA3101">
        <v>26.13</v>
      </c>
      <c r="IB3101">
        <v>51.4056</v>
      </c>
      <c r="IC3101">
        <v>45.898899999999998</v>
      </c>
      <c r="ID3101">
        <v>32.9375</v>
      </c>
      <c r="IE3101">
        <v>55.430900000000001</v>
      </c>
      <c r="IF3101">
        <v>32.18</v>
      </c>
      <c r="IG3101">
        <v>16.41</v>
      </c>
      <c r="IH3101">
        <v>50.68</v>
      </c>
      <c r="II3101">
        <v>24.864699999999999</v>
      </c>
      <c r="IJ3101">
        <v>32.630000000000003</v>
      </c>
      <c r="IK3101">
        <v>20.7606</v>
      </c>
      <c r="IM3101">
        <v>11.75</v>
      </c>
      <c r="IS3101">
        <v>39.57</v>
      </c>
      <c r="IV3101">
        <v>48.17</v>
      </c>
      <c r="IW3101">
        <v>46.98</v>
      </c>
      <c r="IZ3101">
        <v>47.81</v>
      </c>
      <c r="JA3101">
        <v>19.45</v>
      </c>
      <c r="JC3101">
        <v>32.222200000000001</v>
      </c>
      <c r="JE3101">
        <v>41.88</v>
      </c>
      <c r="JI3101">
        <v>11.25</v>
      </c>
      <c r="JJ3101">
        <v>32.316699999999997</v>
      </c>
      <c r="JO3101">
        <v>71.760000000000005</v>
      </c>
      <c r="JU3101">
        <v>49.12</v>
      </c>
      <c r="JW3101">
        <v>69.760000000000005</v>
      </c>
      <c r="JY3101">
        <v>25.5</v>
      </c>
      <c r="KD3101">
        <v>83.28</v>
      </c>
      <c r="KH3101">
        <v>7.08</v>
      </c>
      <c r="KI3101">
        <v>38.5</v>
      </c>
      <c r="KJ3101">
        <v>25.38</v>
      </c>
      <c r="KK3101">
        <v>9.0824999999999996</v>
      </c>
      <c r="KN3101">
        <v>30.97</v>
      </c>
      <c r="KO3101">
        <v>24.78</v>
      </c>
      <c r="KP3101">
        <v>65.790000000000006</v>
      </c>
      <c r="KQ3101">
        <v>19.350000000000001</v>
      </c>
      <c r="KU3101">
        <v>16.2575</v>
      </c>
      <c r="KV3101">
        <v>19.39</v>
      </c>
      <c r="KX3101">
        <v>14.21</v>
      </c>
      <c r="KZ3101">
        <v>67.88</v>
      </c>
      <c r="LB3101">
        <v>23.013200000000001</v>
      </c>
      <c r="LE3101">
        <v>25.98</v>
      </c>
      <c r="LG3101">
        <v>54.7</v>
      </c>
      <c r="LH3101">
        <v>31.93</v>
      </c>
      <c r="LI3101">
        <v>40.869999999999997</v>
      </c>
      <c r="LK3101">
        <v>115.846</v>
      </c>
      <c r="LL3101">
        <v>37.799999999999997</v>
      </c>
      <c r="LM3101">
        <v>123.24</v>
      </c>
      <c r="LN3101">
        <v>48.53</v>
      </c>
      <c r="LO3101">
        <v>69.14</v>
      </c>
      <c r="LP3101">
        <v>21.52</v>
      </c>
      <c r="LR3101">
        <v>80.010000000000005</v>
      </c>
      <c r="LS3101">
        <v>75.099999999999994</v>
      </c>
      <c r="LT3101">
        <v>37.28</v>
      </c>
      <c r="LU3101">
        <v>41.64</v>
      </c>
      <c r="LV3101">
        <v>74.77</v>
      </c>
      <c r="LX3101">
        <v>41.610399999999998</v>
      </c>
      <c r="MC3101">
        <v>36.685000000000002</v>
      </c>
      <c r="MD3101">
        <v>17.27</v>
      </c>
      <c r="ME3101">
        <v>25.351099999999999</v>
      </c>
      <c r="MF3101">
        <v>56.265000000000001</v>
      </c>
      <c r="MH3101">
        <v>23.75</v>
      </c>
      <c r="MJ3101">
        <v>40.020000000000003</v>
      </c>
      <c r="MM3101">
        <v>60.832000000000001</v>
      </c>
      <c r="MN3101">
        <v>55.14</v>
      </c>
      <c r="MP3101">
        <v>71.25</v>
      </c>
      <c r="MR3101">
        <v>56.76</v>
      </c>
      <c r="MU3101">
        <v>146.22</v>
      </c>
      <c r="MV3101">
        <v>95.13</v>
      </c>
      <c r="MW3101">
        <v>22.495000000000001</v>
      </c>
      <c r="MY3101">
        <v>89.82</v>
      </c>
      <c r="MZ3101">
        <v>19.922799999999999</v>
      </c>
      <c r="NB3101">
        <v>63.980899999999998</v>
      </c>
      <c r="NC3101">
        <v>16.2</v>
      </c>
      <c r="NE3101">
        <v>55.1</v>
      </c>
      <c r="NF3101">
        <v>94.41</v>
      </c>
      <c r="NG3101">
        <v>38.713900000000002</v>
      </c>
      <c r="NH3101">
        <v>27.54</v>
      </c>
      <c r="NI3101">
        <v>44.28</v>
      </c>
      <c r="NK3101">
        <v>19.36</v>
      </c>
      <c r="NM3101">
        <v>32.29</v>
      </c>
      <c r="NQ3101">
        <v>16.88</v>
      </c>
      <c r="NT3101">
        <v>39.69</v>
      </c>
      <c r="NU3101">
        <v>89.83</v>
      </c>
      <c r="NV3101">
        <v>26.76</v>
      </c>
      <c r="NX3101">
        <v>91.91</v>
      </c>
      <c r="NY3101">
        <v>53.18</v>
      </c>
      <c r="OA3101">
        <v>32.799999999999997</v>
      </c>
      <c r="OE3101">
        <v>63.72</v>
      </c>
      <c r="OG3101">
        <v>49.04</v>
      </c>
      <c r="OJ3101">
        <v>26.322299999999998</v>
      </c>
      <c r="OK3101">
        <v>68.52</v>
      </c>
      <c r="OM3101">
        <v>22.56</v>
      </c>
      <c r="ON3101">
        <v>159.26</v>
      </c>
      <c r="OO3101">
        <v>51.21</v>
      </c>
      <c r="OQ3101">
        <v>73.09</v>
      </c>
      <c r="OR3101">
        <v>28.357500000000002</v>
      </c>
      <c r="OS3101">
        <v>27.2866</v>
      </c>
      <c r="OU3101">
        <v>71.39</v>
      </c>
      <c r="OV3101">
        <v>60.8</v>
      </c>
      <c r="OW3101">
        <v>52.52</v>
      </c>
      <c r="OY3101">
        <v>31.51</v>
      </c>
      <c r="OZ3101">
        <v>44.21</v>
      </c>
      <c r="PA3101">
        <v>25.92</v>
      </c>
      <c r="PB3101">
        <v>53.71</v>
      </c>
      <c r="PC3101">
        <v>48.84</v>
      </c>
      <c r="PD3101">
        <v>48.44</v>
      </c>
      <c r="PE3101">
        <v>15.11</v>
      </c>
      <c r="PF3101">
        <v>36.042000000000002</v>
      </c>
      <c r="PG3101">
        <v>44.86</v>
      </c>
      <c r="PH3101">
        <v>27.62</v>
      </c>
      <c r="PI3101">
        <v>23.442</v>
      </c>
      <c r="PJ3101">
        <v>23.68</v>
      </c>
      <c r="PK3101">
        <v>311.06</v>
      </c>
      <c r="PM3101">
        <v>37.86</v>
      </c>
      <c r="PN3101">
        <v>20.52</v>
      </c>
      <c r="PP3101">
        <v>4.0999999999999996</v>
      </c>
      <c r="PQ3101">
        <v>52.86</v>
      </c>
      <c r="PT3101">
        <v>30.335999999999999</v>
      </c>
      <c r="PV3101">
        <v>33.92</v>
      </c>
      <c r="PX3101">
        <v>32.9</v>
      </c>
      <c r="PY3101">
        <v>58.25</v>
      </c>
      <c r="PZ3101">
        <v>23.03</v>
      </c>
      <c r="QB3101">
        <v>36.72</v>
      </c>
      <c r="QC3101">
        <v>22.702500000000001</v>
      </c>
      <c r="QD3101">
        <v>58.36</v>
      </c>
      <c r="QE3101">
        <v>23.93</v>
      </c>
      <c r="QF3101">
        <v>16.41</v>
      </c>
      <c r="QG3101">
        <v>19.329999999999998</v>
      </c>
      <c r="QI3101">
        <v>26.48</v>
      </c>
      <c r="QJ3101">
        <v>153.49</v>
      </c>
      <c r="QK3101">
        <v>50.3</v>
      </c>
      <c r="QL3101">
        <v>130.78</v>
      </c>
      <c r="QM3101">
        <v>13.3087</v>
      </c>
      <c r="QN3101">
        <v>33.72</v>
      </c>
      <c r="QS3101">
        <v>21.754999999999999</v>
      </c>
      <c r="QT3101">
        <v>11.3</v>
      </c>
      <c r="QU3101">
        <v>86.54</v>
      </c>
      <c r="QV3101">
        <v>9.81</v>
      </c>
      <c r="QX3101">
        <v>20.83</v>
      </c>
      <c r="RA3101">
        <v>52.63</v>
      </c>
      <c r="RB3101">
        <v>36.83</v>
      </c>
      <c r="RE3101">
        <v>25.4</v>
      </c>
      <c r="RF3101">
        <v>66.41</v>
      </c>
      <c r="RG3101">
        <v>16.59</v>
      </c>
      <c r="RI3101">
        <v>7.36</v>
      </c>
      <c r="RK3101">
        <v>18.25</v>
      </c>
      <c r="RL3101">
        <v>37.020000000000003</v>
      </c>
      <c r="RM3101">
        <v>49.04</v>
      </c>
      <c r="RN3101">
        <v>75.62</v>
      </c>
      <c r="RT3101">
        <v>87.69</v>
      </c>
      <c r="RV3101">
        <v>21.745000000000001</v>
      </c>
      <c r="RW3101">
        <v>40.21</v>
      </c>
      <c r="RX3101">
        <v>21</v>
      </c>
      <c r="RY3101">
        <v>67.95</v>
      </c>
      <c r="SC3101">
        <v>45.13</v>
      </c>
      <c r="SD3101">
        <v>95.83</v>
      </c>
      <c r="SF3101">
        <v>28.56</v>
      </c>
      <c r="SH3101">
        <v>63.68</v>
      </c>
      <c r="SJ3101">
        <v>64.849999999999994</v>
      </c>
    </row>
    <row r="3102" spans="1:504">
      <c r="A3102" s="1">
        <v>40868</v>
      </c>
      <c r="B3102">
        <v>34.51</v>
      </c>
      <c r="C3102">
        <v>46.06</v>
      </c>
      <c r="D3102">
        <v>36.07</v>
      </c>
      <c r="F3102">
        <v>65.56</v>
      </c>
      <c r="G3102">
        <v>91.12</v>
      </c>
      <c r="H3102">
        <v>29.91</v>
      </c>
      <c r="I3102">
        <v>95.66</v>
      </c>
      <c r="J3102">
        <v>32.975000000000001</v>
      </c>
      <c r="L3102">
        <v>34.33</v>
      </c>
      <c r="M3102">
        <v>22.8</v>
      </c>
      <c r="N3102">
        <v>76.91</v>
      </c>
      <c r="P3102">
        <v>15.24</v>
      </c>
      <c r="Q3102">
        <v>12.194599999999999</v>
      </c>
      <c r="R3102">
        <v>37.06</v>
      </c>
      <c r="S3102">
        <v>181.48</v>
      </c>
      <c r="T3102">
        <v>94.42</v>
      </c>
      <c r="U3102">
        <v>62.94</v>
      </c>
      <c r="V3102">
        <v>92.28</v>
      </c>
      <c r="W3102">
        <v>34.14</v>
      </c>
      <c r="X3102">
        <v>78.39</v>
      </c>
      <c r="Y3102">
        <v>30.4</v>
      </c>
      <c r="Z3102">
        <v>5.49</v>
      </c>
      <c r="AC3102">
        <v>52.37</v>
      </c>
      <c r="AD3102">
        <v>18.96</v>
      </c>
      <c r="AE3102">
        <v>61.66</v>
      </c>
      <c r="AF3102">
        <v>28.36</v>
      </c>
      <c r="AG3102">
        <v>54.76</v>
      </c>
      <c r="AH3102">
        <v>74.069999999999993</v>
      </c>
      <c r="AJ3102">
        <v>56.66</v>
      </c>
      <c r="AM3102">
        <v>21.05</v>
      </c>
      <c r="AO3102">
        <v>39.229999999999997</v>
      </c>
      <c r="AP3102">
        <v>28.59</v>
      </c>
      <c r="AQ3102">
        <v>25</v>
      </c>
      <c r="AR3102">
        <v>21.01</v>
      </c>
      <c r="AS3102">
        <v>51.008000000000003</v>
      </c>
      <c r="AT3102">
        <v>27.3</v>
      </c>
      <c r="AU3102">
        <v>25.04</v>
      </c>
      <c r="AV3102">
        <v>9.7749000000000006</v>
      </c>
      <c r="AW3102">
        <v>26.7363</v>
      </c>
      <c r="AY3102">
        <v>25.248999999999999</v>
      </c>
      <c r="AZ3102">
        <v>41.07</v>
      </c>
      <c r="BA3102">
        <v>73.350200000000001</v>
      </c>
      <c r="BB3102">
        <v>25.97</v>
      </c>
      <c r="BC3102">
        <v>38.049999999999997</v>
      </c>
      <c r="BD3102">
        <v>58.47</v>
      </c>
      <c r="BE3102">
        <v>75.7</v>
      </c>
      <c r="BF3102">
        <v>44.8</v>
      </c>
      <c r="BG3102">
        <v>95.41</v>
      </c>
      <c r="BH3102">
        <v>28.29</v>
      </c>
      <c r="BK3102">
        <v>325.33</v>
      </c>
      <c r="BL3102">
        <v>25.22</v>
      </c>
      <c r="BM3102">
        <v>16.77</v>
      </c>
      <c r="BN3102">
        <v>18.420000000000002</v>
      </c>
      <c r="BO3102">
        <v>84.23</v>
      </c>
      <c r="BP3102">
        <v>26.6739</v>
      </c>
      <c r="BQ3102">
        <v>71.84</v>
      </c>
      <c r="BR3102">
        <v>74.319999999999993</v>
      </c>
      <c r="BS3102">
        <v>26.41</v>
      </c>
      <c r="BT3102">
        <v>15.08</v>
      </c>
      <c r="BU3102">
        <v>5.3</v>
      </c>
      <c r="BV3102">
        <v>30.42</v>
      </c>
      <c r="BW3102">
        <v>15.26</v>
      </c>
      <c r="BX3102">
        <v>24.81</v>
      </c>
      <c r="BY3102">
        <v>20.059999999999999</v>
      </c>
      <c r="BZ3102">
        <v>33.61</v>
      </c>
      <c r="CA3102">
        <v>66.03</v>
      </c>
      <c r="CD3102">
        <v>32.11</v>
      </c>
      <c r="CF3102">
        <v>36.9</v>
      </c>
      <c r="CG3102">
        <v>42.32</v>
      </c>
      <c r="CH3102">
        <v>23</v>
      </c>
      <c r="CI3102">
        <v>64.150000000000006</v>
      </c>
      <c r="CJ3102">
        <v>20.420000000000002</v>
      </c>
      <c r="CK3102">
        <v>43.72</v>
      </c>
      <c r="CL3102">
        <v>24.09</v>
      </c>
      <c r="CN3102">
        <v>18.823399999999999</v>
      </c>
      <c r="CO3102">
        <v>57.49</v>
      </c>
      <c r="CP3102">
        <v>63.68</v>
      </c>
      <c r="CQ3102">
        <v>14.53</v>
      </c>
      <c r="CR3102">
        <v>91.1</v>
      </c>
      <c r="CS3102">
        <v>35.030900000000003</v>
      </c>
      <c r="CT3102">
        <v>52.54</v>
      </c>
      <c r="CU3102">
        <v>72.680000000000007</v>
      </c>
      <c r="CV3102">
        <v>50.66</v>
      </c>
      <c r="CW3102">
        <v>42.521900000000002</v>
      </c>
      <c r="CY3102">
        <v>60.09</v>
      </c>
      <c r="CZ3102">
        <v>43.1</v>
      </c>
      <c r="DA3102">
        <v>53.11</v>
      </c>
      <c r="DB3102">
        <v>18.350000000000001</v>
      </c>
      <c r="DC3102">
        <v>48.9</v>
      </c>
      <c r="DD3102">
        <v>48.005000000000003</v>
      </c>
      <c r="DE3102">
        <v>68.3</v>
      </c>
      <c r="DF3102">
        <v>34.24</v>
      </c>
      <c r="DG3102">
        <v>57.13</v>
      </c>
      <c r="DI3102">
        <v>19.52</v>
      </c>
      <c r="DJ3102">
        <v>36.799999999999997</v>
      </c>
      <c r="DK3102">
        <v>79.38</v>
      </c>
      <c r="DL3102">
        <v>31.01</v>
      </c>
      <c r="DM3102">
        <v>39.380000000000003</v>
      </c>
      <c r="DN3102">
        <v>10.050000000000001</v>
      </c>
      <c r="DO3102">
        <v>54.7</v>
      </c>
      <c r="DP3102">
        <v>31.8233</v>
      </c>
      <c r="DQ3102">
        <v>36.14</v>
      </c>
      <c r="DR3102">
        <v>18.489999999999998</v>
      </c>
      <c r="DS3102">
        <v>63.07</v>
      </c>
      <c r="DT3102">
        <v>38.369999999999997</v>
      </c>
      <c r="DU3102">
        <v>55.1</v>
      </c>
      <c r="DV3102">
        <v>173.96</v>
      </c>
      <c r="DW3102">
        <v>34.86</v>
      </c>
      <c r="DX3102">
        <v>35.54</v>
      </c>
      <c r="DY3102">
        <v>35.65</v>
      </c>
      <c r="DZ3102">
        <v>33.428600000000003</v>
      </c>
      <c r="EA3102">
        <v>53.57</v>
      </c>
      <c r="EC3102">
        <v>56.27</v>
      </c>
      <c r="EE3102">
        <v>14.414999999999999</v>
      </c>
      <c r="EF3102">
        <v>29.86</v>
      </c>
      <c r="EH3102">
        <v>19.010000000000002</v>
      </c>
      <c r="EI3102">
        <v>83.94</v>
      </c>
      <c r="EK3102">
        <v>43.79</v>
      </c>
      <c r="EL3102">
        <v>24.791799999999999</v>
      </c>
      <c r="EM3102">
        <v>22.31</v>
      </c>
      <c r="EN3102">
        <v>8.8699999999999992</v>
      </c>
      <c r="EO3102">
        <v>52.66</v>
      </c>
      <c r="EP3102">
        <v>39.67</v>
      </c>
      <c r="EQ3102">
        <v>6.0650000000000004</v>
      </c>
      <c r="ER3102">
        <v>49.14</v>
      </c>
      <c r="ET3102">
        <v>66.563100000000006</v>
      </c>
      <c r="EU3102">
        <v>15.3</v>
      </c>
      <c r="EV3102">
        <v>54.35</v>
      </c>
      <c r="EX3102">
        <v>11.055</v>
      </c>
      <c r="EY3102">
        <v>21.08</v>
      </c>
      <c r="EZ3102">
        <v>17.32</v>
      </c>
      <c r="FA3102">
        <v>20.907</v>
      </c>
      <c r="FB3102">
        <v>36.340000000000003</v>
      </c>
      <c r="FC3102">
        <v>40.14</v>
      </c>
      <c r="FE3102">
        <v>18.86</v>
      </c>
      <c r="FF3102">
        <v>37.19</v>
      </c>
      <c r="FG3102">
        <v>23.09</v>
      </c>
      <c r="FH3102">
        <v>13.41</v>
      </c>
      <c r="FI3102">
        <v>28.9</v>
      </c>
      <c r="FJ3102">
        <v>7.6902999999999997</v>
      </c>
      <c r="FL3102">
        <v>43.45</v>
      </c>
      <c r="FM3102">
        <v>33.270000000000003</v>
      </c>
      <c r="FN3102">
        <v>37.72</v>
      </c>
      <c r="FO3102">
        <v>25.26</v>
      </c>
      <c r="FQ3102">
        <v>44.81</v>
      </c>
      <c r="FS3102">
        <v>79.3</v>
      </c>
      <c r="FT3102">
        <v>14.76</v>
      </c>
      <c r="FU3102">
        <v>65.290000000000006</v>
      </c>
      <c r="FW3102">
        <v>22.765000000000001</v>
      </c>
      <c r="FX3102">
        <v>8.4957999999999991</v>
      </c>
      <c r="FY3102">
        <v>44.94</v>
      </c>
      <c r="FZ3102">
        <v>71.709999999999994</v>
      </c>
      <c r="GA3102">
        <v>33.79</v>
      </c>
      <c r="GB3102">
        <v>55.13</v>
      </c>
      <c r="GC3102">
        <v>24.18</v>
      </c>
      <c r="GD3102">
        <v>37.450000000000003</v>
      </c>
      <c r="GE3102">
        <v>63.59</v>
      </c>
      <c r="GF3102">
        <v>88.634299999999996</v>
      </c>
      <c r="GG3102">
        <v>41.04</v>
      </c>
      <c r="GH3102">
        <v>34.409799999999997</v>
      </c>
      <c r="GI3102">
        <v>27.79</v>
      </c>
      <c r="GJ3102">
        <v>38.24</v>
      </c>
      <c r="GK3102">
        <v>78.91</v>
      </c>
      <c r="GL3102">
        <v>27.188600000000001</v>
      </c>
      <c r="GM3102">
        <v>63.15</v>
      </c>
      <c r="GN3102">
        <v>43.24</v>
      </c>
      <c r="GO3102">
        <v>52.485799999999998</v>
      </c>
      <c r="GP3102">
        <v>5.38</v>
      </c>
      <c r="GQ3102">
        <v>46.01</v>
      </c>
      <c r="GR3102">
        <v>50.97</v>
      </c>
      <c r="GS3102">
        <v>40.914999999999999</v>
      </c>
      <c r="GT3102">
        <v>95.94</v>
      </c>
      <c r="GU3102">
        <v>18.170000000000002</v>
      </c>
      <c r="GV3102">
        <v>32.200000000000003</v>
      </c>
      <c r="GW3102">
        <v>43.35</v>
      </c>
      <c r="GX3102">
        <v>24.92</v>
      </c>
      <c r="GY3102">
        <v>41.88</v>
      </c>
      <c r="GZ3102">
        <v>39.119999999999997</v>
      </c>
      <c r="HA3102">
        <v>70.180000000000007</v>
      </c>
      <c r="HB3102">
        <v>10.96</v>
      </c>
      <c r="HC3102">
        <v>84.02</v>
      </c>
      <c r="HD3102">
        <v>74.13</v>
      </c>
      <c r="HE3102">
        <v>50.54</v>
      </c>
      <c r="HF3102">
        <v>26.5867</v>
      </c>
      <c r="HG3102">
        <v>43.01</v>
      </c>
      <c r="HH3102">
        <v>22.06</v>
      </c>
      <c r="HI3102">
        <v>7.73</v>
      </c>
      <c r="HJ3102">
        <v>62.13</v>
      </c>
      <c r="HK3102">
        <v>123.18</v>
      </c>
      <c r="HL3102">
        <v>17.64</v>
      </c>
      <c r="HM3102">
        <v>27.21</v>
      </c>
      <c r="HN3102">
        <v>23.72</v>
      </c>
      <c r="HP3102">
        <v>18.09</v>
      </c>
      <c r="HQ3102">
        <v>45.06</v>
      </c>
      <c r="HR3102">
        <v>71.87</v>
      </c>
      <c r="HS3102">
        <v>29.555</v>
      </c>
      <c r="HT3102">
        <v>27.56</v>
      </c>
      <c r="HU3102">
        <v>19.170000000000002</v>
      </c>
      <c r="HV3102">
        <v>21.271799999999999</v>
      </c>
      <c r="HX3102">
        <v>49.204999999999998</v>
      </c>
      <c r="HY3102">
        <v>44.44</v>
      </c>
      <c r="HZ3102">
        <v>21.3</v>
      </c>
      <c r="IA3102">
        <v>26.3</v>
      </c>
      <c r="IB3102">
        <v>50.732599999999998</v>
      </c>
      <c r="IC3102">
        <v>44.506399999999999</v>
      </c>
      <c r="ID3102">
        <v>32.127499999999998</v>
      </c>
      <c r="IE3102">
        <v>53.615699999999997</v>
      </c>
      <c r="IF3102">
        <v>31.44</v>
      </c>
      <c r="IG3102">
        <v>15.9</v>
      </c>
      <c r="IH3102">
        <v>48.49</v>
      </c>
      <c r="II3102">
        <v>24.554400000000001</v>
      </c>
      <c r="IJ3102">
        <v>32.18</v>
      </c>
      <c r="IK3102">
        <v>20.4971</v>
      </c>
      <c r="IM3102">
        <v>11.49</v>
      </c>
      <c r="IS3102">
        <v>38.78</v>
      </c>
      <c r="IV3102">
        <v>47.49</v>
      </c>
      <c r="IW3102">
        <v>46.31</v>
      </c>
      <c r="IZ3102">
        <v>46.23</v>
      </c>
      <c r="JA3102">
        <v>19.46</v>
      </c>
      <c r="JC3102">
        <v>31.809899999999999</v>
      </c>
      <c r="JE3102">
        <v>40.65</v>
      </c>
      <c r="JI3102">
        <v>11.16</v>
      </c>
      <c r="JJ3102">
        <v>31.173300000000001</v>
      </c>
      <c r="JO3102">
        <v>70.09</v>
      </c>
      <c r="JU3102">
        <v>48.13</v>
      </c>
      <c r="JW3102">
        <v>67.67</v>
      </c>
      <c r="JY3102">
        <v>25.26</v>
      </c>
      <c r="KD3102">
        <v>81.459999999999994</v>
      </c>
      <c r="KH3102">
        <v>6.85</v>
      </c>
      <c r="KI3102">
        <v>37.19</v>
      </c>
      <c r="KJ3102">
        <v>24.62</v>
      </c>
      <c r="KK3102">
        <v>8.83</v>
      </c>
      <c r="KN3102">
        <v>29.83</v>
      </c>
      <c r="KO3102">
        <v>24.09</v>
      </c>
      <c r="KP3102">
        <v>64.930000000000007</v>
      </c>
      <c r="KQ3102">
        <v>18.79</v>
      </c>
      <c r="KU3102">
        <v>15.945</v>
      </c>
      <c r="KV3102">
        <v>18.64</v>
      </c>
      <c r="KX3102">
        <v>13.6</v>
      </c>
      <c r="KZ3102">
        <v>66.349999999999994</v>
      </c>
      <c r="LB3102">
        <v>22.767299999999999</v>
      </c>
      <c r="LE3102">
        <v>25.39</v>
      </c>
      <c r="LG3102">
        <v>54.01</v>
      </c>
      <c r="LH3102">
        <v>31.27</v>
      </c>
      <c r="LI3102">
        <v>40.78</v>
      </c>
      <c r="LK3102">
        <v>112.358</v>
      </c>
      <c r="LL3102">
        <v>36.950000000000003</v>
      </c>
      <c r="LM3102">
        <v>120.66</v>
      </c>
      <c r="LN3102">
        <v>47.84</v>
      </c>
      <c r="LO3102">
        <v>68.22</v>
      </c>
      <c r="LP3102">
        <v>21.1</v>
      </c>
      <c r="LR3102">
        <v>78.58</v>
      </c>
      <c r="LS3102">
        <v>74.489999999999995</v>
      </c>
      <c r="LT3102">
        <v>36.72</v>
      </c>
      <c r="LU3102">
        <v>40.98</v>
      </c>
      <c r="LV3102">
        <v>74.349999999999994</v>
      </c>
      <c r="LX3102">
        <v>40.553800000000003</v>
      </c>
      <c r="MC3102">
        <v>36.340000000000003</v>
      </c>
      <c r="MD3102">
        <v>16.649999999999999</v>
      </c>
      <c r="ME3102">
        <v>24.965699999999998</v>
      </c>
      <c r="MF3102">
        <v>54.47</v>
      </c>
      <c r="MH3102">
        <v>22.98</v>
      </c>
      <c r="MJ3102">
        <v>38.79</v>
      </c>
      <c r="MM3102">
        <v>59.227899999999998</v>
      </c>
      <c r="MN3102">
        <v>54.62</v>
      </c>
      <c r="MP3102">
        <v>68.87</v>
      </c>
      <c r="MR3102">
        <v>55.9</v>
      </c>
      <c r="MU3102">
        <v>143.04</v>
      </c>
      <c r="MV3102">
        <v>92.5</v>
      </c>
      <c r="MW3102">
        <v>21.805</v>
      </c>
      <c r="MY3102">
        <v>88.58</v>
      </c>
      <c r="MZ3102">
        <v>19.256</v>
      </c>
      <c r="NB3102">
        <v>62.503900000000002</v>
      </c>
      <c r="NC3102">
        <v>16.309999999999999</v>
      </c>
      <c r="NE3102">
        <v>55.06</v>
      </c>
      <c r="NF3102">
        <v>92.44</v>
      </c>
      <c r="NG3102">
        <v>38.462200000000003</v>
      </c>
      <c r="NH3102">
        <v>26.21</v>
      </c>
      <c r="NI3102">
        <v>43.54</v>
      </c>
      <c r="NK3102">
        <v>19.059999999999999</v>
      </c>
      <c r="NM3102">
        <v>31.94</v>
      </c>
      <c r="NQ3102">
        <v>16.61</v>
      </c>
      <c r="NT3102">
        <v>39.44</v>
      </c>
      <c r="NU3102">
        <v>86.42</v>
      </c>
      <c r="NV3102">
        <v>26.15</v>
      </c>
      <c r="NX3102">
        <v>91.3</v>
      </c>
      <c r="NY3102">
        <v>52.07</v>
      </c>
      <c r="OA3102">
        <v>32.75</v>
      </c>
      <c r="OE3102">
        <v>62.71</v>
      </c>
      <c r="OG3102">
        <v>47.73</v>
      </c>
      <c r="OJ3102">
        <v>25.593</v>
      </c>
      <c r="OK3102">
        <v>67.010000000000005</v>
      </c>
      <c r="OM3102">
        <v>21.83</v>
      </c>
      <c r="ON3102">
        <v>156.61000000000001</v>
      </c>
      <c r="OO3102">
        <v>50.66</v>
      </c>
      <c r="OQ3102">
        <v>72</v>
      </c>
      <c r="OR3102">
        <v>27.995000000000001</v>
      </c>
      <c r="OS3102">
        <v>26.6449</v>
      </c>
      <c r="OU3102">
        <v>70.69</v>
      </c>
      <c r="OV3102">
        <v>59.79</v>
      </c>
      <c r="OW3102">
        <v>52.21</v>
      </c>
      <c r="OY3102">
        <v>32.06</v>
      </c>
      <c r="OZ3102">
        <v>43.08</v>
      </c>
      <c r="PA3102">
        <v>25.66</v>
      </c>
      <c r="PB3102">
        <v>52.55</v>
      </c>
      <c r="PC3102">
        <v>48.03</v>
      </c>
      <c r="PD3102">
        <v>48.14</v>
      </c>
      <c r="PE3102">
        <v>14.71</v>
      </c>
      <c r="PF3102">
        <v>35.18</v>
      </c>
      <c r="PG3102">
        <v>43.54</v>
      </c>
      <c r="PH3102">
        <v>27.27</v>
      </c>
      <c r="PI3102">
        <v>22.83</v>
      </c>
      <c r="PJ3102">
        <v>23.37</v>
      </c>
      <c r="PK3102">
        <v>305.58</v>
      </c>
      <c r="PM3102">
        <v>37.200000000000003</v>
      </c>
      <c r="PN3102">
        <v>20.16</v>
      </c>
      <c r="PP3102">
        <v>3.9699999999999998</v>
      </c>
      <c r="PQ3102">
        <v>53.15</v>
      </c>
      <c r="PT3102">
        <v>29.87</v>
      </c>
      <c r="PV3102">
        <v>33.450000000000003</v>
      </c>
      <c r="PX3102">
        <v>32.07</v>
      </c>
      <c r="PY3102">
        <v>57.18</v>
      </c>
      <c r="PZ3102">
        <v>22.86</v>
      </c>
      <c r="QB3102">
        <v>35.83</v>
      </c>
      <c r="QC3102">
        <v>22.802499999999998</v>
      </c>
      <c r="QD3102">
        <v>56.84</v>
      </c>
      <c r="QE3102">
        <v>23.62</v>
      </c>
      <c r="QF3102">
        <v>16.420000000000002</v>
      </c>
      <c r="QG3102">
        <v>19.23</v>
      </c>
      <c r="QI3102">
        <v>25.89</v>
      </c>
      <c r="QJ3102">
        <v>150.56</v>
      </c>
      <c r="QK3102">
        <v>49.75</v>
      </c>
      <c r="QL3102">
        <v>127.16</v>
      </c>
      <c r="QM3102">
        <v>12.910399999999999</v>
      </c>
      <c r="QN3102">
        <v>33.07</v>
      </c>
      <c r="QS3102">
        <v>21.38</v>
      </c>
      <c r="QT3102">
        <v>10.94</v>
      </c>
      <c r="QU3102">
        <v>85.44</v>
      </c>
      <c r="QV3102">
        <v>9.44</v>
      </c>
      <c r="QX3102">
        <v>20.635000000000002</v>
      </c>
      <c r="RA3102">
        <v>50.76</v>
      </c>
      <c r="RB3102">
        <v>36.049999999999997</v>
      </c>
      <c r="RE3102">
        <v>24.98</v>
      </c>
      <c r="RF3102">
        <v>64.25</v>
      </c>
      <c r="RG3102">
        <v>16.190000000000001</v>
      </c>
      <c r="RI3102">
        <v>7.21</v>
      </c>
      <c r="RK3102">
        <v>18.14</v>
      </c>
      <c r="RL3102">
        <v>35.83</v>
      </c>
      <c r="RM3102">
        <v>47.84</v>
      </c>
      <c r="RN3102">
        <v>74.2</v>
      </c>
      <c r="RT3102">
        <v>86.67</v>
      </c>
      <c r="RV3102">
        <v>21.4</v>
      </c>
      <c r="RW3102">
        <v>39.9</v>
      </c>
      <c r="RX3102">
        <v>20.3</v>
      </c>
      <c r="RY3102">
        <v>67.540000000000006</v>
      </c>
      <c r="SC3102">
        <v>44.01</v>
      </c>
      <c r="SD3102">
        <v>95.38</v>
      </c>
      <c r="SF3102">
        <v>28.68</v>
      </c>
      <c r="SH3102">
        <v>61.86</v>
      </c>
      <c r="SJ3102">
        <v>63.03</v>
      </c>
    </row>
    <row r="3103" spans="1:504">
      <c r="A3103" s="1">
        <v>40869</v>
      </c>
      <c r="B3103">
        <v>29.77</v>
      </c>
      <c r="C3103">
        <v>46</v>
      </c>
      <c r="D3103">
        <v>36.19</v>
      </c>
      <c r="F3103">
        <v>64.349999999999994</v>
      </c>
      <c r="G3103">
        <v>89.99</v>
      </c>
      <c r="H3103">
        <v>29.41</v>
      </c>
      <c r="I3103">
        <v>96.42</v>
      </c>
      <c r="J3103">
        <v>32.984999999999999</v>
      </c>
      <c r="L3103">
        <v>34.020000000000003</v>
      </c>
      <c r="M3103">
        <v>22.8</v>
      </c>
      <c r="N3103">
        <v>76.03</v>
      </c>
      <c r="P3103">
        <v>14.99</v>
      </c>
      <c r="Q3103">
        <v>12.099299999999999</v>
      </c>
      <c r="R3103">
        <v>37.1</v>
      </c>
      <c r="S3103">
        <v>181.31</v>
      </c>
      <c r="T3103">
        <v>92.92</v>
      </c>
      <c r="U3103">
        <v>62.9</v>
      </c>
      <c r="V3103">
        <v>92.65</v>
      </c>
      <c r="W3103">
        <v>33.81</v>
      </c>
      <c r="X3103">
        <v>77.83</v>
      </c>
      <c r="Y3103">
        <v>30.23</v>
      </c>
      <c r="Z3103">
        <v>5.37</v>
      </c>
      <c r="AC3103">
        <v>51.29</v>
      </c>
      <c r="AD3103">
        <v>18.899999999999999</v>
      </c>
      <c r="AE3103">
        <v>61.69</v>
      </c>
      <c r="AF3103">
        <v>28.08</v>
      </c>
      <c r="AG3103">
        <v>53.94</v>
      </c>
      <c r="AH3103">
        <v>73.05</v>
      </c>
      <c r="AJ3103">
        <v>56.85</v>
      </c>
      <c r="AM3103">
        <v>20.73</v>
      </c>
      <c r="AO3103">
        <v>39.39</v>
      </c>
      <c r="AP3103">
        <v>28.61</v>
      </c>
      <c r="AQ3103">
        <v>24.46</v>
      </c>
      <c r="AR3103">
        <v>21.01</v>
      </c>
      <c r="AS3103">
        <v>50.669899999999998</v>
      </c>
      <c r="AT3103">
        <v>27.37</v>
      </c>
      <c r="AU3103">
        <v>23.95</v>
      </c>
      <c r="AV3103">
        <v>9.6935000000000002</v>
      </c>
      <c r="AW3103">
        <v>26.2532</v>
      </c>
      <c r="AY3103">
        <v>25.210799999999999</v>
      </c>
      <c r="AZ3103">
        <v>41.01</v>
      </c>
      <c r="BA3103">
        <v>72.850999999999999</v>
      </c>
      <c r="BB3103">
        <v>25.75</v>
      </c>
      <c r="BC3103">
        <v>37.549999999999997</v>
      </c>
      <c r="BD3103">
        <v>58.03</v>
      </c>
      <c r="BE3103">
        <v>74.53</v>
      </c>
      <c r="BF3103">
        <v>44.01</v>
      </c>
      <c r="BG3103">
        <v>92.47</v>
      </c>
      <c r="BH3103">
        <v>28.41</v>
      </c>
      <c r="BK3103">
        <v>320.82</v>
      </c>
      <c r="BL3103">
        <v>24.87</v>
      </c>
      <c r="BM3103">
        <v>16.635000000000002</v>
      </c>
      <c r="BN3103">
        <v>18.02</v>
      </c>
      <c r="BO3103">
        <v>83.9</v>
      </c>
      <c r="BP3103">
        <v>26.4512</v>
      </c>
      <c r="BQ3103">
        <v>72.12</v>
      </c>
      <c r="BR3103">
        <v>74.36</v>
      </c>
      <c r="BS3103">
        <v>26.18</v>
      </c>
      <c r="BT3103">
        <v>15.14</v>
      </c>
      <c r="BU3103">
        <v>5.31</v>
      </c>
      <c r="BV3103">
        <v>30.51</v>
      </c>
      <c r="BW3103">
        <v>15.37</v>
      </c>
      <c r="BX3103">
        <v>24.8933</v>
      </c>
      <c r="BY3103">
        <v>20.022500000000001</v>
      </c>
      <c r="BZ3103">
        <v>31.84</v>
      </c>
      <c r="CA3103">
        <v>65</v>
      </c>
      <c r="CD3103">
        <v>31.54</v>
      </c>
      <c r="CF3103">
        <v>36.44</v>
      </c>
      <c r="CG3103">
        <v>41.98</v>
      </c>
      <c r="CH3103">
        <v>22.92</v>
      </c>
      <c r="CI3103">
        <v>64.25</v>
      </c>
      <c r="CJ3103">
        <v>20.02</v>
      </c>
      <c r="CK3103">
        <v>44.1</v>
      </c>
      <c r="CL3103">
        <v>23.88</v>
      </c>
      <c r="CN3103">
        <v>18.8157</v>
      </c>
      <c r="CO3103">
        <v>56.9</v>
      </c>
      <c r="CP3103">
        <v>63.5</v>
      </c>
      <c r="CQ3103">
        <v>14.45</v>
      </c>
      <c r="CR3103">
        <v>89.58</v>
      </c>
      <c r="CS3103">
        <v>34.894500000000001</v>
      </c>
      <c r="CT3103">
        <v>52.69</v>
      </c>
      <c r="CU3103">
        <v>71.92</v>
      </c>
      <c r="CV3103">
        <v>50.04</v>
      </c>
      <c r="CW3103">
        <v>43.027900000000002</v>
      </c>
      <c r="CY3103">
        <v>59.76</v>
      </c>
      <c r="CZ3103">
        <v>42.56</v>
      </c>
      <c r="DA3103">
        <v>53.01</v>
      </c>
      <c r="DB3103">
        <v>17.920000000000002</v>
      </c>
      <c r="DC3103">
        <v>48.31</v>
      </c>
      <c r="DD3103">
        <v>47.49</v>
      </c>
      <c r="DE3103">
        <v>67.36</v>
      </c>
      <c r="DF3103">
        <v>34.35</v>
      </c>
      <c r="DG3103">
        <v>57.28</v>
      </c>
      <c r="DI3103">
        <v>19.489999999999998</v>
      </c>
      <c r="DJ3103">
        <v>36.79</v>
      </c>
      <c r="DK3103">
        <v>78.209999999999994</v>
      </c>
      <c r="DL3103">
        <v>30.48</v>
      </c>
      <c r="DM3103">
        <v>38.784999999999997</v>
      </c>
      <c r="DN3103">
        <v>10.09</v>
      </c>
      <c r="DO3103">
        <v>53.46</v>
      </c>
      <c r="DP3103">
        <v>31.81</v>
      </c>
      <c r="DQ3103">
        <v>35.64</v>
      </c>
      <c r="DR3103">
        <v>18.13</v>
      </c>
      <c r="DS3103">
        <v>63.62</v>
      </c>
      <c r="DT3103">
        <v>38.47</v>
      </c>
      <c r="DU3103">
        <v>55.5</v>
      </c>
      <c r="DV3103">
        <v>174.09</v>
      </c>
      <c r="DW3103">
        <v>33.700000000000003</v>
      </c>
      <c r="DX3103">
        <v>35.159999999999997</v>
      </c>
      <c r="DY3103">
        <v>34.47</v>
      </c>
      <c r="DZ3103">
        <v>33.5105</v>
      </c>
      <c r="EA3103">
        <v>53.66</v>
      </c>
      <c r="EC3103">
        <v>56.36</v>
      </c>
      <c r="EE3103">
        <v>14.41</v>
      </c>
      <c r="EF3103">
        <v>29.9</v>
      </c>
      <c r="EH3103">
        <v>18.899999999999999</v>
      </c>
      <c r="EI3103">
        <v>84.44</v>
      </c>
      <c r="EK3103">
        <v>44.05</v>
      </c>
      <c r="EL3103">
        <v>24.560300000000002</v>
      </c>
      <c r="EM3103">
        <v>21.9</v>
      </c>
      <c r="EN3103">
        <v>8.75</v>
      </c>
      <c r="EO3103">
        <v>52.38</v>
      </c>
      <c r="EP3103">
        <v>39.6</v>
      </c>
      <c r="EQ3103">
        <v>5.9275000000000002</v>
      </c>
      <c r="ER3103">
        <v>48.84</v>
      </c>
      <c r="ET3103">
        <v>66.515199999999993</v>
      </c>
      <c r="EU3103">
        <v>15.26</v>
      </c>
      <c r="EV3103">
        <v>53.78</v>
      </c>
      <c r="EX3103">
        <v>10.935</v>
      </c>
      <c r="EY3103">
        <v>21.18</v>
      </c>
      <c r="EZ3103">
        <v>17.09</v>
      </c>
      <c r="FA3103">
        <v>20.644300000000001</v>
      </c>
      <c r="FB3103">
        <v>36.14</v>
      </c>
      <c r="FC3103">
        <v>39.96</v>
      </c>
      <c r="FE3103">
        <v>18.489999999999998</v>
      </c>
      <c r="FF3103">
        <v>36.909999999999997</v>
      </c>
      <c r="FG3103">
        <v>22.81</v>
      </c>
      <c r="FH3103">
        <v>13.14</v>
      </c>
      <c r="FI3103">
        <v>28.54</v>
      </c>
      <c r="FJ3103">
        <v>7.6990999999999996</v>
      </c>
      <c r="FL3103">
        <v>43.69</v>
      </c>
      <c r="FM3103">
        <v>34.75</v>
      </c>
      <c r="FN3103">
        <v>37.6</v>
      </c>
      <c r="FO3103">
        <v>25.15</v>
      </c>
      <c r="FQ3103">
        <v>44.55</v>
      </c>
      <c r="FS3103">
        <v>80.37</v>
      </c>
      <c r="FT3103">
        <v>14.68</v>
      </c>
      <c r="FU3103">
        <v>65.790000000000006</v>
      </c>
      <c r="FW3103">
        <v>22.907499999999999</v>
      </c>
      <c r="FX3103">
        <v>8.4603999999999999</v>
      </c>
      <c r="FY3103">
        <v>45.185000000000002</v>
      </c>
      <c r="FZ3103">
        <v>71.650000000000006</v>
      </c>
      <c r="GA3103">
        <v>33.61</v>
      </c>
      <c r="GB3103">
        <v>54.4</v>
      </c>
      <c r="GC3103">
        <v>23.93</v>
      </c>
      <c r="GD3103">
        <v>37.200000000000003</v>
      </c>
      <c r="GE3103">
        <v>65.34</v>
      </c>
      <c r="GF3103">
        <v>87.895700000000005</v>
      </c>
      <c r="GG3103">
        <v>40.94</v>
      </c>
      <c r="GH3103">
        <v>34.497399999999999</v>
      </c>
      <c r="GI3103">
        <v>27.1</v>
      </c>
      <c r="GJ3103">
        <v>37.520000000000003</v>
      </c>
      <c r="GK3103">
        <v>78.03</v>
      </c>
      <c r="GL3103">
        <v>26.984400000000001</v>
      </c>
      <c r="GM3103">
        <v>63.18</v>
      </c>
      <c r="GN3103">
        <v>42.55</v>
      </c>
      <c r="GO3103">
        <v>51.944499999999998</v>
      </c>
      <c r="GP3103">
        <v>5.42</v>
      </c>
      <c r="GQ3103">
        <v>45.37</v>
      </c>
      <c r="GR3103">
        <v>50.21</v>
      </c>
      <c r="GS3103">
        <v>40.634999999999998</v>
      </c>
      <c r="GT3103">
        <v>95.34</v>
      </c>
      <c r="GU3103">
        <v>18.04</v>
      </c>
      <c r="GV3103">
        <v>31.72</v>
      </c>
      <c r="GW3103">
        <v>43.46</v>
      </c>
      <c r="GX3103">
        <v>24.96</v>
      </c>
      <c r="GY3103">
        <v>41.12</v>
      </c>
      <c r="GZ3103">
        <v>38.43</v>
      </c>
      <c r="HA3103">
        <v>68.95</v>
      </c>
      <c r="HB3103">
        <v>10.79</v>
      </c>
      <c r="HC3103">
        <v>84.71</v>
      </c>
      <c r="HD3103">
        <v>73.59</v>
      </c>
      <c r="HE3103">
        <v>49.93</v>
      </c>
      <c r="HF3103">
        <v>26.326699999999999</v>
      </c>
      <c r="HG3103">
        <v>42.62</v>
      </c>
      <c r="HH3103">
        <v>21.9</v>
      </c>
      <c r="HI3103">
        <v>7.65</v>
      </c>
      <c r="HJ3103">
        <v>62.88</v>
      </c>
      <c r="HK3103">
        <v>123.92</v>
      </c>
      <c r="HL3103">
        <v>17.41</v>
      </c>
      <c r="HM3103">
        <v>27.42</v>
      </c>
      <c r="HN3103">
        <v>23.61</v>
      </c>
      <c r="HP3103">
        <v>18.010000000000002</v>
      </c>
      <c r="HQ3103">
        <v>45.11</v>
      </c>
      <c r="HR3103">
        <v>71.959999999999994</v>
      </c>
      <c r="HS3103">
        <v>29.585000000000001</v>
      </c>
      <c r="HT3103">
        <v>27.52</v>
      </c>
      <c r="HU3103">
        <v>19.059999999999999</v>
      </c>
      <c r="HV3103">
        <v>20.921900000000001</v>
      </c>
      <c r="HX3103">
        <v>49.125</v>
      </c>
      <c r="HY3103">
        <v>44.42</v>
      </c>
      <c r="HZ3103">
        <v>21.37</v>
      </c>
      <c r="IA3103">
        <v>26.01</v>
      </c>
      <c r="IB3103">
        <v>51.051400000000001</v>
      </c>
      <c r="IC3103">
        <v>44.34</v>
      </c>
      <c r="ID3103">
        <v>32.097499999999997</v>
      </c>
      <c r="IE3103">
        <v>53.154600000000002</v>
      </c>
      <c r="IF3103">
        <v>30.91</v>
      </c>
      <c r="IG3103">
        <v>15.75</v>
      </c>
      <c r="IH3103">
        <v>47.89</v>
      </c>
      <c r="II3103">
        <v>24.505400000000002</v>
      </c>
      <c r="IJ3103">
        <v>31.8</v>
      </c>
      <c r="IK3103">
        <v>20.2073</v>
      </c>
      <c r="IM3103">
        <v>11.25</v>
      </c>
      <c r="IS3103">
        <v>38.71</v>
      </c>
      <c r="IV3103">
        <v>47.31</v>
      </c>
      <c r="IW3103">
        <v>45.73</v>
      </c>
      <c r="IZ3103">
        <v>46.36</v>
      </c>
      <c r="JA3103">
        <v>19.36</v>
      </c>
      <c r="JC3103">
        <v>31.378499999999999</v>
      </c>
      <c r="JE3103">
        <v>40.53</v>
      </c>
      <c r="JI3103">
        <v>11.3</v>
      </c>
      <c r="JJ3103">
        <v>31.246700000000001</v>
      </c>
      <c r="JO3103">
        <v>69.58</v>
      </c>
      <c r="JU3103">
        <v>48.16</v>
      </c>
      <c r="JW3103">
        <v>66.97</v>
      </c>
      <c r="JY3103">
        <v>24.97</v>
      </c>
      <c r="KD3103">
        <v>81.56</v>
      </c>
      <c r="KH3103">
        <v>6.77</v>
      </c>
      <c r="KI3103">
        <v>37.25</v>
      </c>
      <c r="KJ3103">
        <v>24.67</v>
      </c>
      <c r="KK3103">
        <v>8.84</v>
      </c>
      <c r="KN3103">
        <v>30.54</v>
      </c>
      <c r="KO3103">
        <v>24.26</v>
      </c>
      <c r="KP3103">
        <v>65.52</v>
      </c>
      <c r="KQ3103">
        <v>18.350000000000001</v>
      </c>
      <c r="KU3103">
        <v>15.664999999999999</v>
      </c>
      <c r="KV3103">
        <v>18.23</v>
      </c>
      <c r="KX3103">
        <v>13.52</v>
      </c>
      <c r="KZ3103">
        <v>65.8</v>
      </c>
      <c r="LB3103">
        <v>22.3794</v>
      </c>
      <c r="LE3103">
        <v>25.22</v>
      </c>
      <c r="LG3103">
        <v>53.81</v>
      </c>
      <c r="LH3103">
        <v>31.56</v>
      </c>
      <c r="LI3103">
        <v>39.99</v>
      </c>
      <c r="LK3103">
        <v>111.982</v>
      </c>
      <c r="LL3103">
        <v>36.99</v>
      </c>
      <c r="LM3103">
        <v>119.45</v>
      </c>
      <c r="LN3103">
        <v>46.95</v>
      </c>
      <c r="LO3103">
        <v>68.040000000000006</v>
      </c>
      <c r="LP3103">
        <v>20.94</v>
      </c>
      <c r="LR3103">
        <v>78.14</v>
      </c>
      <c r="LS3103">
        <v>74.47</v>
      </c>
      <c r="LT3103">
        <v>36.630000000000003</v>
      </c>
      <c r="LU3103">
        <v>40.770000000000003</v>
      </c>
      <c r="LV3103">
        <v>74.67</v>
      </c>
      <c r="LX3103">
        <v>40.338900000000002</v>
      </c>
      <c r="MC3103">
        <v>36.515000000000001</v>
      </c>
      <c r="MD3103">
        <v>16.36</v>
      </c>
      <c r="ME3103">
        <v>24.742999999999999</v>
      </c>
      <c r="MF3103">
        <v>55.49</v>
      </c>
      <c r="MH3103">
        <v>22.7</v>
      </c>
      <c r="MJ3103">
        <v>38.340000000000003</v>
      </c>
      <c r="MM3103">
        <v>58.227499999999999</v>
      </c>
      <c r="MN3103">
        <v>55.81</v>
      </c>
      <c r="MP3103">
        <v>69.19</v>
      </c>
      <c r="MR3103">
        <v>56</v>
      </c>
      <c r="MU3103">
        <v>142.18</v>
      </c>
      <c r="MV3103">
        <v>92.13</v>
      </c>
      <c r="MW3103">
        <v>21.605</v>
      </c>
      <c r="MY3103">
        <v>87.51</v>
      </c>
      <c r="MZ3103">
        <v>19.0733</v>
      </c>
      <c r="NB3103">
        <v>61.161200000000001</v>
      </c>
      <c r="NC3103">
        <v>16.45</v>
      </c>
      <c r="NE3103">
        <v>54.83</v>
      </c>
      <c r="NF3103">
        <v>92.82</v>
      </c>
      <c r="NG3103">
        <v>39.195599999999999</v>
      </c>
      <c r="NH3103">
        <v>25.68</v>
      </c>
      <c r="NI3103">
        <v>42.69</v>
      </c>
      <c r="NK3103">
        <v>19.16</v>
      </c>
      <c r="NM3103">
        <v>31.79</v>
      </c>
      <c r="NQ3103">
        <v>16.82</v>
      </c>
      <c r="NT3103">
        <v>39.159999999999997</v>
      </c>
      <c r="NU3103">
        <v>85.56</v>
      </c>
      <c r="NV3103">
        <v>26.24</v>
      </c>
      <c r="NX3103">
        <v>89.4</v>
      </c>
      <c r="NY3103">
        <v>51.5</v>
      </c>
      <c r="OA3103">
        <v>32.74</v>
      </c>
      <c r="OE3103">
        <v>61.7</v>
      </c>
      <c r="OG3103">
        <v>47.47</v>
      </c>
      <c r="OJ3103">
        <v>25.442799999999998</v>
      </c>
      <c r="OK3103">
        <v>66.849999999999994</v>
      </c>
      <c r="OM3103">
        <v>21.41</v>
      </c>
      <c r="ON3103">
        <v>155.81</v>
      </c>
      <c r="OO3103">
        <v>50.04</v>
      </c>
      <c r="OQ3103">
        <v>72.010000000000005</v>
      </c>
      <c r="OR3103">
        <v>27.0625</v>
      </c>
      <c r="OS3103">
        <v>26.208300000000001</v>
      </c>
      <c r="OU3103">
        <v>69.38</v>
      </c>
      <c r="OV3103">
        <v>59.88</v>
      </c>
      <c r="OW3103">
        <v>52.48</v>
      </c>
      <c r="OY3103">
        <v>31.53</v>
      </c>
      <c r="OZ3103">
        <v>42.73</v>
      </c>
      <c r="PA3103">
        <v>25.26</v>
      </c>
      <c r="PB3103">
        <v>52.37</v>
      </c>
      <c r="PC3103">
        <v>47.3</v>
      </c>
      <c r="PD3103">
        <v>47.86</v>
      </c>
      <c r="PE3103">
        <v>14.8</v>
      </c>
      <c r="PF3103">
        <v>35.454999999999998</v>
      </c>
      <c r="PG3103">
        <v>43.42</v>
      </c>
      <c r="PH3103">
        <v>27.53</v>
      </c>
      <c r="PI3103">
        <v>23.181999999999999</v>
      </c>
      <c r="PJ3103">
        <v>22.83</v>
      </c>
      <c r="PK3103">
        <v>308.38</v>
      </c>
      <c r="PM3103">
        <v>37.26</v>
      </c>
      <c r="PN3103">
        <v>19.86</v>
      </c>
      <c r="PP3103">
        <v>3.9</v>
      </c>
      <c r="PQ3103">
        <v>51.87</v>
      </c>
      <c r="PT3103">
        <v>30.204000000000001</v>
      </c>
      <c r="PV3103">
        <v>33.26</v>
      </c>
      <c r="PX3103">
        <v>31.33</v>
      </c>
      <c r="PY3103">
        <v>57.66</v>
      </c>
      <c r="PZ3103">
        <v>23.21</v>
      </c>
      <c r="QB3103">
        <v>35.68</v>
      </c>
      <c r="QC3103">
        <v>22.71</v>
      </c>
      <c r="QD3103">
        <v>57.26</v>
      </c>
      <c r="QE3103">
        <v>23.63</v>
      </c>
      <c r="QF3103">
        <v>16.760000000000002</v>
      </c>
      <c r="QG3103">
        <v>19.64</v>
      </c>
      <c r="QI3103">
        <v>25.58</v>
      </c>
      <c r="QJ3103">
        <v>152.52000000000001</v>
      </c>
      <c r="QK3103">
        <v>49.05</v>
      </c>
      <c r="QL3103">
        <v>125.97</v>
      </c>
      <c r="QM3103">
        <v>12.9978</v>
      </c>
      <c r="QN3103">
        <v>33.14</v>
      </c>
      <c r="QS3103">
        <v>21.684999999999999</v>
      </c>
      <c r="QT3103">
        <v>10.72</v>
      </c>
      <c r="QU3103">
        <v>85.42</v>
      </c>
      <c r="QV3103">
        <v>9.73</v>
      </c>
      <c r="QX3103">
        <v>20.454999999999998</v>
      </c>
      <c r="RA3103">
        <v>50.77</v>
      </c>
      <c r="RB3103">
        <v>35.97</v>
      </c>
      <c r="RE3103">
        <v>25.13</v>
      </c>
      <c r="RF3103">
        <v>63.73</v>
      </c>
      <c r="RG3103">
        <v>16.02</v>
      </c>
      <c r="RI3103">
        <v>7.28</v>
      </c>
      <c r="RK3103">
        <v>18.344999999999999</v>
      </c>
      <c r="RL3103">
        <v>35.72</v>
      </c>
      <c r="RM3103">
        <v>48.12</v>
      </c>
      <c r="RN3103">
        <v>73.290000000000006</v>
      </c>
      <c r="RT3103">
        <v>85.21</v>
      </c>
      <c r="RV3103">
        <v>21.09</v>
      </c>
      <c r="RW3103">
        <v>39.840000000000003</v>
      </c>
      <c r="RX3103">
        <v>19.899999999999999</v>
      </c>
      <c r="RY3103">
        <v>66.95</v>
      </c>
      <c r="SC3103">
        <v>44.05</v>
      </c>
      <c r="SD3103">
        <v>94.76</v>
      </c>
      <c r="SF3103">
        <v>29.22</v>
      </c>
      <c r="SH3103">
        <v>61.57</v>
      </c>
      <c r="SJ3103">
        <v>63.07</v>
      </c>
    </row>
    <row r="3104" spans="1:504">
      <c r="A3104" s="1">
        <v>40870</v>
      </c>
      <c r="B3104">
        <v>28.33</v>
      </c>
      <c r="C3104">
        <v>45.1</v>
      </c>
      <c r="D3104">
        <v>35.35</v>
      </c>
      <c r="F3104">
        <v>62.36</v>
      </c>
      <c r="G3104">
        <v>87.76</v>
      </c>
      <c r="H3104">
        <v>28.38</v>
      </c>
      <c r="I3104">
        <v>93.75</v>
      </c>
      <c r="J3104">
        <v>32.435000000000002</v>
      </c>
      <c r="L3104">
        <v>33.4</v>
      </c>
      <c r="M3104">
        <v>22.25</v>
      </c>
      <c r="N3104">
        <v>74.58</v>
      </c>
      <c r="P3104">
        <v>14.73</v>
      </c>
      <c r="Q3104">
        <v>11.7043</v>
      </c>
      <c r="R3104">
        <v>36.520000000000003</v>
      </c>
      <c r="S3104">
        <v>177.95</v>
      </c>
      <c r="T3104">
        <v>90.64</v>
      </c>
      <c r="U3104">
        <v>61.99</v>
      </c>
      <c r="V3104">
        <v>91.87</v>
      </c>
      <c r="W3104">
        <v>33.19</v>
      </c>
      <c r="X3104">
        <v>75.540000000000006</v>
      </c>
      <c r="Y3104">
        <v>29.83</v>
      </c>
      <c r="Z3104">
        <v>5.14</v>
      </c>
      <c r="AC3104">
        <v>48.98</v>
      </c>
      <c r="AD3104">
        <v>18.45</v>
      </c>
      <c r="AE3104">
        <v>61.06</v>
      </c>
      <c r="AF3104">
        <v>27.55</v>
      </c>
      <c r="AG3104">
        <v>52.76</v>
      </c>
      <c r="AH3104">
        <v>70.97</v>
      </c>
      <c r="AJ3104">
        <v>56.64</v>
      </c>
      <c r="AM3104">
        <v>20.239999999999998</v>
      </c>
      <c r="AO3104">
        <v>38.93</v>
      </c>
      <c r="AP3104">
        <v>28.02</v>
      </c>
      <c r="AQ3104">
        <v>23.51</v>
      </c>
      <c r="AR3104">
        <v>20.100000000000001</v>
      </c>
      <c r="AS3104">
        <v>48.91</v>
      </c>
      <c r="AT3104">
        <v>27.12</v>
      </c>
      <c r="AU3104">
        <v>23.58</v>
      </c>
      <c r="AV3104">
        <v>9.8704999999999998</v>
      </c>
      <c r="AW3104">
        <v>25.2181</v>
      </c>
      <c r="AY3104">
        <v>25.048100000000002</v>
      </c>
      <c r="AZ3104">
        <v>39.49</v>
      </c>
      <c r="BA3104">
        <v>71.131399999999999</v>
      </c>
      <c r="BB3104">
        <v>23.66</v>
      </c>
      <c r="BC3104">
        <v>37.1</v>
      </c>
      <c r="BD3104">
        <v>55.01</v>
      </c>
      <c r="BE3104">
        <v>71.95</v>
      </c>
      <c r="BF3104">
        <v>43.68</v>
      </c>
      <c r="BG3104">
        <v>88.14</v>
      </c>
      <c r="BH3104">
        <v>27.79</v>
      </c>
      <c r="BK3104">
        <v>318.06</v>
      </c>
      <c r="BL3104">
        <v>24.08</v>
      </c>
      <c r="BM3104">
        <v>16.524999999999999</v>
      </c>
      <c r="BN3104">
        <v>17.8</v>
      </c>
      <c r="BO3104">
        <v>82.39</v>
      </c>
      <c r="BP3104">
        <v>25.984000000000002</v>
      </c>
      <c r="BQ3104">
        <v>70.77</v>
      </c>
      <c r="BR3104">
        <v>72.75</v>
      </c>
      <c r="BS3104">
        <v>25.71</v>
      </c>
      <c r="BT3104">
        <v>14.56</v>
      </c>
      <c r="BU3104">
        <v>5.32</v>
      </c>
      <c r="BV3104">
        <v>30.15</v>
      </c>
      <c r="BW3104">
        <v>15.31</v>
      </c>
      <c r="BX3104">
        <v>24.633299999999998</v>
      </c>
      <c r="BY3104">
        <v>18.82</v>
      </c>
      <c r="BZ3104">
        <v>31.25</v>
      </c>
      <c r="CA3104">
        <v>63.43</v>
      </c>
      <c r="CD3104">
        <v>30.47</v>
      </c>
      <c r="CF3104">
        <v>35.5</v>
      </c>
      <c r="CG3104">
        <v>40.78</v>
      </c>
      <c r="CH3104">
        <v>22.31</v>
      </c>
      <c r="CI3104">
        <v>63.71</v>
      </c>
      <c r="CJ3104">
        <v>19.63</v>
      </c>
      <c r="CK3104">
        <v>43.24</v>
      </c>
      <c r="CL3104">
        <v>22.87</v>
      </c>
      <c r="CN3104">
        <v>18.566600000000001</v>
      </c>
      <c r="CO3104">
        <v>56.45</v>
      </c>
      <c r="CP3104">
        <v>60.54</v>
      </c>
      <c r="CQ3104">
        <v>14.05</v>
      </c>
      <c r="CR3104">
        <v>86.84</v>
      </c>
      <c r="CS3104">
        <v>33.848500000000001</v>
      </c>
      <c r="CT3104">
        <v>51.53</v>
      </c>
      <c r="CU3104">
        <v>74.72</v>
      </c>
      <c r="CV3104">
        <v>49.31</v>
      </c>
      <c r="CW3104">
        <v>41.808500000000002</v>
      </c>
      <c r="CY3104">
        <v>58.89</v>
      </c>
      <c r="CZ3104">
        <v>40.869999999999997</v>
      </c>
      <c r="DA3104">
        <v>52.68</v>
      </c>
      <c r="DB3104">
        <v>17.559999999999999</v>
      </c>
      <c r="DC3104">
        <v>47.06</v>
      </c>
      <c r="DD3104">
        <v>45.805</v>
      </c>
      <c r="DE3104">
        <v>66.3</v>
      </c>
      <c r="DF3104">
        <v>33.520000000000003</v>
      </c>
      <c r="DG3104">
        <v>55.8</v>
      </c>
      <c r="DI3104">
        <v>18.78</v>
      </c>
      <c r="DJ3104">
        <v>35.89</v>
      </c>
      <c r="DK3104">
        <v>76.56</v>
      </c>
      <c r="DL3104">
        <v>29.56</v>
      </c>
      <c r="DM3104">
        <v>38.270000000000003</v>
      </c>
      <c r="DN3104">
        <v>9.83</v>
      </c>
      <c r="DO3104">
        <v>52.38</v>
      </c>
      <c r="DP3104">
        <v>30.6233</v>
      </c>
      <c r="DQ3104">
        <v>34.380000000000003</v>
      </c>
      <c r="DR3104">
        <v>17.8</v>
      </c>
      <c r="DS3104">
        <v>60.64</v>
      </c>
      <c r="DT3104">
        <v>37.96</v>
      </c>
      <c r="DU3104">
        <v>54.31</v>
      </c>
      <c r="DV3104">
        <v>169.43</v>
      </c>
      <c r="DW3104">
        <v>32.200000000000003</v>
      </c>
      <c r="DX3104">
        <v>34.590000000000003</v>
      </c>
      <c r="DY3104">
        <v>33.68</v>
      </c>
      <c r="DZ3104">
        <v>32.709400000000002</v>
      </c>
      <c r="EA3104">
        <v>50.54</v>
      </c>
      <c r="EC3104">
        <v>55.39</v>
      </c>
      <c r="EE3104">
        <v>14.13</v>
      </c>
      <c r="EF3104">
        <v>29.36</v>
      </c>
      <c r="EH3104">
        <v>18.68</v>
      </c>
      <c r="EI3104">
        <v>82.01</v>
      </c>
      <c r="EK3104">
        <v>42.5</v>
      </c>
      <c r="EL3104">
        <v>23.410900000000002</v>
      </c>
      <c r="EM3104">
        <v>21.35</v>
      </c>
      <c r="EN3104">
        <v>8.32</v>
      </c>
      <c r="EO3104">
        <v>51.71</v>
      </c>
      <c r="EP3104">
        <v>38.49</v>
      </c>
      <c r="EQ3104">
        <v>5.8550000000000004</v>
      </c>
      <c r="ER3104">
        <v>48.25</v>
      </c>
      <c r="ET3104">
        <v>65.671700000000001</v>
      </c>
      <c r="EU3104">
        <v>14.6</v>
      </c>
      <c r="EV3104">
        <v>52.14</v>
      </c>
      <c r="EX3104">
        <v>10.91</v>
      </c>
      <c r="EY3104">
        <v>20.59</v>
      </c>
      <c r="EZ3104">
        <v>16.440000000000001</v>
      </c>
      <c r="FA3104">
        <v>19.866</v>
      </c>
      <c r="FB3104">
        <v>35.65</v>
      </c>
      <c r="FC3104">
        <v>38.74</v>
      </c>
      <c r="FE3104">
        <v>17.63</v>
      </c>
      <c r="FF3104">
        <v>35.82</v>
      </c>
      <c r="FG3104">
        <v>22.48</v>
      </c>
      <c r="FH3104">
        <v>12.63</v>
      </c>
      <c r="FI3104">
        <v>28.21</v>
      </c>
      <c r="FJ3104">
        <v>7.4002999999999997</v>
      </c>
      <c r="FL3104">
        <v>40.700000000000003</v>
      </c>
      <c r="FM3104">
        <v>33.950000000000003</v>
      </c>
      <c r="FN3104">
        <v>37.04</v>
      </c>
      <c r="FO3104">
        <v>24.6</v>
      </c>
      <c r="FQ3104">
        <v>43.62</v>
      </c>
      <c r="FS3104">
        <v>80.55</v>
      </c>
      <c r="FT3104">
        <v>14.27</v>
      </c>
      <c r="FU3104">
        <v>64.209999999999994</v>
      </c>
      <c r="FW3104">
        <v>22.732500000000002</v>
      </c>
      <c r="FX3104">
        <v>8.3424999999999994</v>
      </c>
      <c r="FY3104">
        <v>43.494999999999997</v>
      </c>
      <c r="FZ3104">
        <v>70.349999999999994</v>
      </c>
      <c r="GA3104">
        <v>32.950000000000003</v>
      </c>
      <c r="GB3104">
        <v>52.97</v>
      </c>
      <c r="GC3104">
        <v>23.21</v>
      </c>
      <c r="GD3104">
        <v>35.479999999999997</v>
      </c>
      <c r="GE3104">
        <v>64.94</v>
      </c>
      <c r="GF3104">
        <v>84.192999999999998</v>
      </c>
      <c r="GG3104">
        <v>39.89</v>
      </c>
      <c r="GH3104">
        <v>33.875799999999998</v>
      </c>
      <c r="GI3104">
        <v>26.02</v>
      </c>
      <c r="GJ3104">
        <v>36.86</v>
      </c>
      <c r="GK3104">
        <v>75.87</v>
      </c>
      <c r="GL3104">
        <v>26.3627</v>
      </c>
      <c r="GM3104">
        <v>62.4</v>
      </c>
      <c r="GN3104">
        <v>41.89</v>
      </c>
      <c r="GO3104">
        <v>51.022100000000002</v>
      </c>
      <c r="GP3104">
        <v>5.15</v>
      </c>
      <c r="GQ3104">
        <v>44.67</v>
      </c>
      <c r="GR3104">
        <v>48.88</v>
      </c>
      <c r="GS3104">
        <v>39.784999999999997</v>
      </c>
      <c r="GT3104">
        <v>93.95</v>
      </c>
      <c r="GU3104">
        <v>17.72</v>
      </c>
      <c r="GV3104">
        <v>31.18</v>
      </c>
      <c r="GW3104">
        <v>42.62</v>
      </c>
      <c r="GX3104">
        <v>24.02</v>
      </c>
      <c r="GY3104">
        <v>40.700000000000003</v>
      </c>
      <c r="GZ3104">
        <v>37.770000000000003</v>
      </c>
      <c r="HA3104">
        <v>66.5</v>
      </c>
      <c r="HB3104">
        <v>10.75</v>
      </c>
      <c r="HC3104">
        <v>83.14</v>
      </c>
      <c r="HD3104">
        <v>72.48</v>
      </c>
      <c r="HE3104">
        <v>48.42</v>
      </c>
      <c r="HF3104">
        <v>25.506699999999999</v>
      </c>
      <c r="HG3104">
        <v>42.2</v>
      </c>
      <c r="HH3104">
        <v>21.04</v>
      </c>
      <c r="HI3104">
        <v>7.4</v>
      </c>
      <c r="HJ3104">
        <v>60.25</v>
      </c>
      <c r="HK3104">
        <v>121.9</v>
      </c>
      <c r="HL3104">
        <v>16.440000000000001</v>
      </c>
      <c r="HM3104">
        <v>26.89</v>
      </c>
      <c r="HN3104">
        <v>22.63</v>
      </c>
      <c r="HP3104">
        <v>17.41</v>
      </c>
      <c r="HQ3104">
        <v>44.47</v>
      </c>
      <c r="HR3104">
        <v>69.12</v>
      </c>
      <c r="HS3104">
        <v>29.4</v>
      </c>
      <c r="HT3104">
        <v>26.533300000000001</v>
      </c>
      <c r="HU3104">
        <v>18.77</v>
      </c>
      <c r="HV3104">
        <v>20.479900000000001</v>
      </c>
      <c r="HX3104">
        <v>48</v>
      </c>
      <c r="HY3104">
        <v>43.56</v>
      </c>
      <c r="HZ3104">
        <v>20.73</v>
      </c>
      <c r="IA3104">
        <v>24.84</v>
      </c>
      <c r="IB3104">
        <v>50.059600000000003</v>
      </c>
      <c r="IC3104">
        <v>43.087699999999998</v>
      </c>
      <c r="ID3104">
        <v>32.017499999999998</v>
      </c>
      <c r="IE3104">
        <v>51.383200000000002</v>
      </c>
      <c r="IF3104">
        <v>29.99</v>
      </c>
      <c r="IG3104">
        <v>15.49</v>
      </c>
      <c r="IH3104">
        <v>46.36</v>
      </c>
      <c r="II3104">
        <v>23.982800000000001</v>
      </c>
      <c r="IJ3104">
        <v>31.5</v>
      </c>
      <c r="IK3104">
        <v>19.891200000000001</v>
      </c>
      <c r="IM3104">
        <v>11.12</v>
      </c>
      <c r="IS3104">
        <v>38.159999999999997</v>
      </c>
      <c r="IV3104">
        <v>46.61</v>
      </c>
      <c r="IW3104">
        <v>44.74</v>
      </c>
      <c r="IZ3104">
        <v>45.47</v>
      </c>
      <c r="JA3104">
        <v>19.170000000000002</v>
      </c>
      <c r="JC3104">
        <v>30.841699999999999</v>
      </c>
      <c r="JE3104">
        <v>40.85</v>
      </c>
      <c r="JI3104">
        <v>10.83</v>
      </c>
      <c r="JJ3104">
        <v>29.9133</v>
      </c>
      <c r="JO3104">
        <v>67.430000000000007</v>
      </c>
      <c r="JU3104">
        <v>47.16</v>
      </c>
      <c r="JW3104">
        <v>64.55</v>
      </c>
      <c r="JY3104">
        <v>24.29</v>
      </c>
      <c r="KD3104">
        <v>79.5</v>
      </c>
      <c r="KH3104">
        <v>6.67</v>
      </c>
      <c r="KI3104">
        <v>36.33</v>
      </c>
      <c r="KJ3104">
        <v>23.79</v>
      </c>
      <c r="KK3104">
        <v>8.85</v>
      </c>
      <c r="KN3104">
        <v>30.25</v>
      </c>
      <c r="KO3104">
        <v>23.44</v>
      </c>
      <c r="KP3104">
        <v>64.55</v>
      </c>
      <c r="KQ3104">
        <v>18.02</v>
      </c>
      <c r="KU3104">
        <v>15.25</v>
      </c>
      <c r="KV3104">
        <v>17.8</v>
      </c>
      <c r="KX3104">
        <v>13.03</v>
      </c>
      <c r="KZ3104">
        <v>64.569999999999993</v>
      </c>
      <c r="LB3104">
        <v>21.480899999999998</v>
      </c>
      <c r="LE3104">
        <v>24.5</v>
      </c>
      <c r="LG3104">
        <v>52.56</v>
      </c>
      <c r="LH3104">
        <v>31.004999999999999</v>
      </c>
      <c r="LI3104">
        <v>38.85</v>
      </c>
      <c r="LK3104">
        <v>108.86</v>
      </c>
      <c r="LL3104">
        <v>35.67</v>
      </c>
      <c r="LM3104">
        <v>116.95</v>
      </c>
      <c r="LN3104">
        <v>45.17</v>
      </c>
      <c r="LO3104">
        <v>66.900000000000006</v>
      </c>
      <c r="LP3104">
        <v>20.49</v>
      </c>
      <c r="LR3104">
        <v>77.28</v>
      </c>
      <c r="LS3104">
        <v>73.95</v>
      </c>
      <c r="LT3104">
        <v>36.369999999999997</v>
      </c>
      <c r="LU3104">
        <v>39.85</v>
      </c>
      <c r="LV3104">
        <v>72.78</v>
      </c>
      <c r="LX3104">
        <v>39.998699999999999</v>
      </c>
      <c r="MC3104">
        <v>36.18</v>
      </c>
      <c r="MD3104">
        <v>15.66</v>
      </c>
      <c r="ME3104">
        <v>24.469000000000001</v>
      </c>
      <c r="MF3104">
        <v>53.805</v>
      </c>
      <c r="MH3104">
        <v>21.67</v>
      </c>
      <c r="MJ3104">
        <v>37.25</v>
      </c>
      <c r="MM3104">
        <v>57.461500000000001</v>
      </c>
      <c r="MN3104">
        <v>55.24</v>
      </c>
      <c r="MP3104">
        <v>67.17</v>
      </c>
      <c r="MR3104">
        <v>55.42</v>
      </c>
      <c r="MU3104">
        <v>141.79</v>
      </c>
      <c r="MV3104">
        <v>88.82</v>
      </c>
      <c r="MW3104">
        <v>20.855</v>
      </c>
      <c r="MY3104">
        <v>84.07</v>
      </c>
      <c r="MZ3104">
        <v>18.634799999999998</v>
      </c>
      <c r="NB3104">
        <v>60.029499999999999</v>
      </c>
      <c r="NC3104">
        <v>16.2</v>
      </c>
      <c r="NE3104">
        <v>53.63</v>
      </c>
      <c r="NF3104">
        <v>90.83</v>
      </c>
      <c r="NG3104">
        <v>38.2393</v>
      </c>
      <c r="NH3104">
        <v>24.92</v>
      </c>
      <c r="NI3104">
        <v>41.86</v>
      </c>
      <c r="NK3104">
        <v>18.75</v>
      </c>
      <c r="NM3104">
        <v>31.38</v>
      </c>
      <c r="NQ3104">
        <v>16.39</v>
      </c>
      <c r="NT3104">
        <v>38.14</v>
      </c>
      <c r="NU3104">
        <v>82.74</v>
      </c>
      <c r="NV3104">
        <v>25.88</v>
      </c>
      <c r="NX3104">
        <v>87.89</v>
      </c>
      <c r="NY3104">
        <v>50.75</v>
      </c>
      <c r="OA3104">
        <v>31.68</v>
      </c>
      <c r="OE3104">
        <v>59.52</v>
      </c>
      <c r="OG3104">
        <v>45.51</v>
      </c>
      <c r="OJ3104">
        <v>24.026900000000001</v>
      </c>
      <c r="OK3104">
        <v>64.23</v>
      </c>
      <c r="OM3104">
        <v>20.55</v>
      </c>
      <c r="ON3104">
        <v>151.49</v>
      </c>
      <c r="OO3104">
        <v>49.33</v>
      </c>
      <c r="OQ3104">
        <v>71.02</v>
      </c>
      <c r="OR3104">
        <v>26.447500000000002</v>
      </c>
      <c r="OS3104">
        <v>24.826999999999998</v>
      </c>
      <c r="OU3104">
        <v>67.97</v>
      </c>
      <c r="OV3104">
        <v>58.7</v>
      </c>
      <c r="OW3104">
        <v>50.33</v>
      </c>
      <c r="OY3104">
        <v>31.475000000000001</v>
      </c>
      <c r="OZ3104">
        <v>41.31</v>
      </c>
      <c r="PA3104">
        <v>24.94</v>
      </c>
      <c r="PB3104">
        <v>51.16</v>
      </c>
      <c r="PC3104">
        <v>45.66</v>
      </c>
      <c r="PD3104">
        <v>47.57</v>
      </c>
      <c r="PE3104">
        <v>14.48</v>
      </c>
      <c r="PF3104">
        <v>34.704999999999998</v>
      </c>
      <c r="PG3104">
        <v>41.88</v>
      </c>
      <c r="PH3104">
        <v>26.81</v>
      </c>
      <c r="PI3104">
        <v>22.661999999999999</v>
      </c>
      <c r="PJ3104">
        <v>22.78</v>
      </c>
      <c r="PK3104">
        <v>300.45</v>
      </c>
      <c r="PM3104">
        <v>35.99</v>
      </c>
      <c r="PN3104">
        <v>18.77</v>
      </c>
      <c r="PP3104">
        <v>3.68</v>
      </c>
      <c r="PQ3104">
        <v>50.01</v>
      </c>
      <c r="PT3104">
        <v>28.96</v>
      </c>
      <c r="PV3104">
        <v>32.700000000000003</v>
      </c>
      <c r="PX3104">
        <v>30.33</v>
      </c>
      <c r="PY3104">
        <v>57.89</v>
      </c>
      <c r="PZ3104">
        <v>22.91</v>
      </c>
      <c r="QB3104">
        <v>34.78</v>
      </c>
      <c r="QC3104">
        <v>22.322500000000002</v>
      </c>
      <c r="QD3104">
        <v>55.5</v>
      </c>
      <c r="QE3104">
        <v>23.68</v>
      </c>
      <c r="QF3104">
        <v>16.414999999999999</v>
      </c>
      <c r="QG3104">
        <v>18.329999999999998</v>
      </c>
      <c r="QI3104">
        <v>25.22</v>
      </c>
      <c r="QJ3104">
        <v>149.51</v>
      </c>
      <c r="QK3104">
        <v>47</v>
      </c>
      <c r="QL3104">
        <v>122.34</v>
      </c>
      <c r="QM3104">
        <v>12.453799999999999</v>
      </c>
      <c r="QN3104">
        <v>32.409999999999997</v>
      </c>
      <c r="QS3104">
        <v>21.32</v>
      </c>
      <c r="QT3104">
        <v>10.5</v>
      </c>
      <c r="QU3104">
        <v>82.86</v>
      </c>
      <c r="QV3104">
        <v>9.3000000000000007</v>
      </c>
      <c r="QX3104">
        <v>20.155000000000001</v>
      </c>
      <c r="RA3104">
        <v>49.41</v>
      </c>
      <c r="RB3104">
        <v>34.590000000000003</v>
      </c>
      <c r="RE3104">
        <v>24.31</v>
      </c>
      <c r="RF3104">
        <v>62</v>
      </c>
      <c r="RG3104">
        <v>15.53</v>
      </c>
      <c r="RI3104">
        <v>7.12</v>
      </c>
      <c r="RK3104">
        <v>18.015000000000001</v>
      </c>
      <c r="RL3104">
        <v>34.46</v>
      </c>
      <c r="RM3104">
        <v>45.93</v>
      </c>
      <c r="RN3104">
        <v>70.48</v>
      </c>
      <c r="RT3104">
        <v>81.7</v>
      </c>
      <c r="RV3104">
        <v>20.66</v>
      </c>
      <c r="RW3104">
        <v>39.35</v>
      </c>
      <c r="RX3104">
        <v>19.63</v>
      </c>
      <c r="RY3104">
        <v>66.849999999999994</v>
      </c>
      <c r="SC3104">
        <v>42.8</v>
      </c>
      <c r="SD3104">
        <v>93.46</v>
      </c>
      <c r="SF3104">
        <v>28.46</v>
      </c>
      <c r="SH3104">
        <v>60.2</v>
      </c>
      <c r="SJ3104">
        <v>61.44</v>
      </c>
    </row>
    <row r="3105" spans="1:504">
      <c r="A3105" s="1">
        <v>40871</v>
      </c>
    </row>
    <row r="3106" spans="1:504">
      <c r="A3106" s="1">
        <v>40872</v>
      </c>
      <c r="B3106">
        <v>28.65</v>
      </c>
      <c r="C3106">
        <v>45</v>
      </c>
      <c r="D3106">
        <v>35.35</v>
      </c>
      <c r="F3106">
        <v>62.78</v>
      </c>
      <c r="G3106">
        <v>86.72</v>
      </c>
      <c r="H3106">
        <v>28.48</v>
      </c>
      <c r="I3106">
        <v>92.29</v>
      </c>
      <c r="J3106">
        <v>32.369999999999997</v>
      </c>
      <c r="L3106">
        <v>33.51</v>
      </c>
      <c r="M3106">
        <v>22.18</v>
      </c>
      <c r="N3106">
        <v>73.900000000000006</v>
      </c>
      <c r="P3106">
        <v>14.7</v>
      </c>
      <c r="Q3106">
        <v>11.527200000000001</v>
      </c>
      <c r="R3106">
        <v>36.47</v>
      </c>
      <c r="S3106">
        <v>177.06</v>
      </c>
      <c r="T3106">
        <v>90.43</v>
      </c>
      <c r="U3106">
        <v>61.27</v>
      </c>
      <c r="V3106">
        <v>92.1</v>
      </c>
      <c r="W3106">
        <v>33.159999999999997</v>
      </c>
      <c r="X3106">
        <v>76.13</v>
      </c>
      <c r="Y3106">
        <v>29.82</v>
      </c>
      <c r="Z3106">
        <v>5.17</v>
      </c>
      <c r="AC3106">
        <v>48.87</v>
      </c>
      <c r="AD3106">
        <v>18.45</v>
      </c>
      <c r="AE3106">
        <v>61</v>
      </c>
      <c r="AF3106">
        <v>27.41</v>
      </c>
      <c r="AG3106">
        <v>53.41</v>
      </c>
      <c r="AH3106">
        <v>71.040000000000006</v>
      </c>
      <c r="AJ3106">
        <v>56.89</v>
      </c>
      <c r="AM3106">
        <v>20.34</v>
      </c>
      <c r="AO3106">
        <v>38.32</v>
      </c>
      <c r="AP3106">
        <v>29</v>
      </c>
      <c r="AQ3106">
        <v>23.63</v>
      </c>
      <c r="AR3106">
        <v>20.07</v>
      </c>
      <c r="AS3106">
        <v>48.860300000000002</v>
      </c>
      <c r="AT3106">
        <v>27.25</v>
      </c>
      <c r="AU3106">
        <v>23.46</v>
      </c>
      <c r="AV3106">
        <v>9.6457999999999995</v>
      </c>
      <c r="AW3106">
        <v>25.523700000000002</v>
      </c>
      <c r="AY3106">
        <v>24.904499999999999</v>
      </c>
      <c r="AZ3106">
        <v>39.049999999999997</v>
      </c>
      <c r="BA3106">
        <v>70.9465</v>
      </c>
      <c r="BB3106">
        <v>23.19</v>
      </c>
      <c r="BC3106">
        <v>37.200000000000003</v>
      </c>
      <c r="BD3106">
        <v>54.33</v>
      </c>
      <c r="BE3106">
        <v>71.84</v>
      </c>
      <c r="BF3106">
        <v>44.23</v>
      </c>
      <c r="BG3106">
        <v>86.83</v>
      </c>
      <c r="BH3106">
        <v>27.9</v>
      </c>
      <c r="BK3106">
        <v>322.95999999999998</v>
      </c>
      <c r="BL3106">
        <v>24.25</v>
      </c>
      <c r="BM3106">
        <v>16.59</v>
      </c>
      <c r="BN3106">
        <v>17.7</v>
      </c>
      <c r="BO3106">
        <v>83.37</v>
      </c>
      <c r="BP3106">
        <v>25.924199999999999</v>
      </c>
      <c r="BQ3106">
        <v>71.11</v>
      </c>
      <c r="BR3106">
        <v>72.89</v>
      </c>
      <c r="BS3106">
        <v>25.63</v>
      </c>
      <c r="BT3106">
        <v>14.41</v>
      </c>
      <c r="BU3106">
        <v>5.27</v>
      </c>
      <c r="BV3106">
        <v>30.16</v>
      </c>
      <c r="BW3106">
        <v>15.45</v>
      </c>
      <c r="BX3106">
        <v>24.62</v>
      </c>
      <c r="BY3106">
        <v>19.172499999999999</v>
      </c>
      <c r="BZ3106">
        <v>31.85</v>
      </c>
      <c r="CA3106">
        <v>62.81</v>
      </c>
      <c r="CD3106">
        <v>30.47</v>
      </c>
      <c r="CF3106">
        <v>35.700000000000003</v>
      </c>
      <c r="CG3106">
        <v>40.92</v>
      </c>
      <c r="CH3106">
        <v>22.39</v>
      </c>
      <c r="CI3106">
        <v>63.97</v>
      </c>
      <c r="CJ3106">
        <v>19.71</v>
      </c>
      <c r="CK3106">
        <v>43.365000000000002</v>
      </c>
      <c r="CL3106">
        <v>23.02</v>
      </c>
      <c r="CN3106">
        <v>18.636700000000001</v>
      </c>
      <c r="CO3106">
        <v>57.16</v>
      </c>
      <c r="CP3106">
        <v>60.92</v>
      </c>
      <c r="CQ3106">
        <v>13.95</v>
      </c>
      <c r="CR3106">
        <v>86.04</v>
      </c>
      <c r="CS3106">
        <v>33.772799999999997</v>
      </c>
      <c r="CT3106">
        <v>51.21</v>
      </c>
      <c r="CU3106">
        <v>73.64</v>
      </c>
      <c r="CV3106">
        <v>49.51</v>
      </c>
      <c r="CW3106">
        <v>41.692300000000003</v>
      </c>
      <c r="CY3106">
        <v>59.37</v>
      </c>
      <c r="CZ3106">
        <v>40.549999999999997</v>
      </c>
      <c r="DA3106">
        <v>53.51</v>
      </c>
      <c r="DB3106">
        <v>17.489999999999998</v>
      </c>
      <c r="DC3106">
        <v>47.11</v>
      </c>
      <c r="DD3106">
        <v>45.435000000000002</v>
      </c>
      <c r="DE3106">
        <v>66.540000000000006</v>
      </c>
      <c r="DF3106">
        <v>33.56</v>
      </c>
      <c r="DG3106">
        <v>55.35</v>
      </c>
      <c r="DI3106">
        <v>18.920000000000002</v>
      </c>
      <c r="DJ3106">
        <v>36.04</v>
      </c>
      <c r="DK3106">
        <v>76.08</v>
      </c>
      <c r="DL3106">
        <v>29.45</v>
      </c>
      <c r="DM3106">
        <v>38.395000000000003</v>
      </c>
      <c r="DN3106">
        <v>9.75</v>
      </c>
      <c r="DO3106">
        <v>52.57</v>
      </c>
      <c r="DP3106">
        <v>30.543299999999999</v>
      </c>
      <c r="DQ3106">
        <v>33.82</v>
      </c>
      <c r="DR3106">
        <v>17.62</v>
      </c>
      <c r="DS3106">
        <v>61.13</v>
      </c>
      <c r="DT3106">
        <v>38.229999999999997</v>
      </c>
      <c r="DU3106">
        <v>54.18</v>
      </c>
      <c r="DV3106">
        <v>170.31</v>
      </c>
      <c r="DW3106">
        <v>31.8</v>
      </c>
      <c r="DX3106">
        <v>34.799999999999997</v>
      </c>
      <c r="DY3106">
        <v>33.26</v>
      </c>
      <c r="DZ3106">
        <v>32.8551</v>
      </c>
      <c r="EA3106">
        <v>50.7</v>
      </c>
      <c r="EC3106">
        <v>55.36</v>
      </c>
      <c r="EE3106">
        <v>14.345000000000001</v>
      </c>
      <c r="EF3106">
        <v>29.53</v>
      </c>
      <c r="EH3106">
        <v>18.59</v>
      </c>
      <c r="EI3106">
        <v>80.89</v>
      </c>
      <c r="EK3106">
        <v>42.58</v>
      </c>
      <c r="EL3106">
        <v>23.283200000000001</v>
      </c>
      <c r="EM3106">
        <v>21.12</v>
      </c>
      <c r="EN3106">
        <v>8.41</v>
      </c>
      <c r="EO3106">
        <v>51.62</v>
      </c>
      <c r="EP3106">
        <v>38.51</v>
      </c>
      <c r="EQ3106">
        <v>5.7524999999999995</v>
      </c>
      <c r="ER3106">
        <v>48.75</v>
      </c>
      <c r="ET3106">
        <v>65.834699999999998</v>
      </c>
      <c r="EU3106">
        <v>14.72</v>
      </c>
      <c r="EV3106">
        <v>51.81</v>
      </c>
      <c r="EX3106">
        <v>11.08</v>
      </c>
      <c r="EY3106">
        <v>20.48</v>
      </c>
      <c r="EZ3106">
        <v>16.440000000000001</v>
      </c>
      <c r="FA3106">
        <v>19.982700000000001</v>
      </c>
      <c r="FB3106">
        <v>35.58</v>
      </c>
      <c r="FC3106">
        <v>38.33</v>
      </c>
      <c r="FE3106">
        <v>17.579999999999998</v>
      </c>
      <c r="FF3106">
        <v>35.85</v>
      </c>
      <c r="FG3106">
        <v>22.68</v>
      </c>
      <c r="FH3106">
        <v>12.81</v>
      </c>
      <c r="FI3106">
        <v>28.47</v>
      </c>
      <c r="FJ3106">
        <v>7.4002999999999997</v>
      </c>
      <c r="FL3106">
        <v>40.54</v>
      </c>
      <c r="FM3106">
        <v>33.68</v>
      </c>
      <c r="FN3106">
        <v>36.85</v>
      </c>
      <c r="FO3106">
        <v>24.47</v>
      </c>
      <c r="FQ3106">
        <v>43.7</v>
      </c>
      <c r="FS3106">
        <v>80.7</v>
      </c>
      <c r="FT3106">
        <v>14.25</v>
      </c>
      <c r="FU3106">
        <v>63.77</v>
      </c>
      <c r="FW3106">
        <v>22.57</v>
      </c>
      <c r="FX3106">
        <v>8.3896999999999995</v>
      </c>
      <c r="FY3106">
        <v>43.1</v>
      </c>
      <c r="FZ3106">
        <v>70.44</v>
      </c>
      <c r="GA3106">
        <v>33.18</v>
      </c>
      <c r="GB3106">
        <v>53.42</v>
      </c>
      <c r="GC3106">
        <v>23.51</v>
      </c>
      <c r="GD3106">
        <v>35.57</v>
      </c>
      <c r="GE3106">
        <v>64.59</v>
      </c>
      <c r="GF3106">
        <v>83.156999999999996</v>
      </c>
      <c r="GG3106">
        <v>40.020000000000003</v>
      </c>
      <c r="GH3106">
        <v>34.0246</v>
      </c>
      <c r="GI3106">
        <v>26.2</v>
      </c>
      <c r="GJ3106">
        <v>37.21</v>
      </c>
      <c r="GK3106">
        <v>74.98</v>
      </c>
      <c r="GL3106">
        <v>26.511199999999999</v>
      </c>
      <c r="GM3106">
        <v>62.49</v>
      </c>
      <c r="GN3106">
        <v>41.93</v>
      </c>
      <c r="GO3106">
        <v>50.419899999999998</v>
      </c>
      <c r="GP3106">
        <v>5.22</v>
      </c>
      <c r="GQ3106">
        <v>44.57</v>
      </c>
      <c r="GR3106">
        <v>49.07</v>
      </c>
      <c r="GS3106">
        <v>39.725000000000001</v>
      </c>
      <c r="GT3106">
        <v>93.51</v>
      </c>
      <c r="GU3106">
        <v>17.579999999999998</v>
      </c>
      <c r="GV3106">
        <v>31.21</v>
      </c>
      <c r="GW3106">
        <v>43.12</v>
      </c>
      <c r="GX3106">
        <v>23.83</v>
      </c>
      <c r="GY3106">
        <v>40.97</v>
      </c>
      <c r="GZ3106">
        <v>37.85</v>
      </c>
      <c r="HA3106">
        <v>66.37</v>
      </c>
      <c r="HB3106">
        <v>10.77</v>
      </c>
      <c r="HC3106">
        <v>83.64</v>
      </c>
      <c r="HD3106">
        <v>73.03</v>
      </c>
      <c r="HE3106">
        <v>48.05</v>
      </c>
      <c r="HF3106">
        <v>25.253299999999999</v>
      </c>
      <c r="HG3106">
        <v>42.47</v>
      </c>
      <c r="HH3106">
        <v>21.17</v>
      </c>
      <c r="HI3106">
        <v>7.5</v>
      </c>
      <c r="HJ3106">
        <v>60.23</v>
      </c>
      <c r="HK3106">
        <v>122.3</v>
      </c>
      <c r="HL3106">
        <v>16.53</v>
      </c>
      <c r="HM3106">
        <v>27.07</v>
      </c>
      <c r="HN3106">
        <v>22.37</v>
      </c>
      <c r="HP3106">
        <v>17.329999999999998</v>
      </c>
      <c r="HQ3106">
        <v>44.42</v>
      </c>
      <c r="HR3106">
        <v>69.5</v>
      </c>
      <c r="HS3106">
        <v>29.375</v>
      </c>
      <c r="HT3106">
        <v>26.453299999999999</v>
      </c>
      <c r="HU3106">
        <v>18.73</v>
      </c>
      <c r="HV3106">
        <v>20.410799999999998</v>
      </c>
      <c r="HX3106">
        <v>47.58</v>
      </c>
      <c r="HY3106">
        <v>43.67</v>
      </c>
      <c r="HZ3106">
        <v>20.7</v>
      </c>
      <c r="IA3106">
        <v>24.66</v>
      </c>
      <c r="IB3106">
        <v>50.360700000000001</v>
      </c>
      <c r="IC3106">
        <v>43.411700000000003</v>
      </c>
      <c r="ID3106">
        <v>31.56</v>
      </c>
      <c r="IE3106">
        <v>51.7712</v>
      </c>
      <c r="IF3106">
        <v>29.42</v>
      </c>
      <c r="IG3106">
        <v>15.48</v>
      </c>
      <c r="IH3106">
        <v>46.05</v>
      </c>
      <c r="II3106">
        <v>24.252300000000002</v>
      </c>
      <c r="IJ3106">
        <v>31.91</v>
      </c>
      <c r="IK3106">
        <v>19.943899999999999</v>
      </c>
      <c r="IM3106">
        <v>11.09</v>
      </c>
      <c r="IS3106">
        <v>38</v>
      </c>
      <c r="IV3106">
        <v>47.44</v>
      </c>
      <c r="IW3106">
        <v>44.29</v>
      </c>
      <c r="IZ3106">
        <v>45.52</v>
      </c>
      <c r="JA3106">
        <v>19.25</v>
      </c>
      <c r="JC3106">
        <v>31.023800000000001</v>
      </c>
      <c r="JE3106">
        <v>40.29</v>
      </c>
      <c r="JI3106">
        <v>10.86</v>
      </c>
      <c r="JJ3106">
        <v>30.033300000000001</v>
      </c>
      <c r="JO3106">
        <v>67.7</v>
      </c>
      <c r="JU3106">
        <v>47.81</v>
      </c>
      <c r="JW3106">
        <v>63.9</v>
      </c>
      <c r="JY3106">
        <v>24.46</v>
      </c>
      <c r="KD3106">
        <v>79.430000000000007</v>
      </c>
      <c r="KH3106">
        <v>6.67</v>
      </c>
      <c r="KI3106">
        <v>36.24</v>
      </c>
      <c r="KJ3106">
        <v>24.03</v>
      </c>
      <c r="KK3106">
        <v>8.8049999999999997</v>
      </c>
      <c r="KN3106">
        <v>30.31</v>
      </c>
      <c r="KO3106">
        <v>23.55</v>
      </c>
      <c r="KP3106">
        <v>63.42</v>
      </c>
      <c r="KQ3106">
        <v>17.98</v>
      </c>
      <c r="KU3106">
        <v>15.32</v>
      </c>
      <c r="KV3106">
        <v>17.91</v>
      </c>
      <c r="KX3106">
        <v>13.26</v>
      </c>
      <c r="KZ3106">
        <v>64.930000000000007</v>
      </c>
      <c r="LB3106">
        <v>21.206600000000002</v>
      </c>
      <c r="LE3106">
        <v>24.7</v>
      </c>
      <c r="LG3106">
        <v>52.63</v>
      </c>
      <c r="LH3106">
        <v>30.6</v>
      </c>
      <c r="LI3106">
        <v>38.54</v>
      </c>
      <c r="LK3106">
        <v>109.378</v>
      </c>
      <c r="LL3106">
        <v>35.47</v>
      </c>
      <c r="LM3106">
        <v>118.1</v>
      </c>
      <c r="LN3106">
        <v>44.91</v>
      </c>
      <c r="LO3106">
        <v>66.459999999999994</v>
      </c>
      <c r="LP3106">
        <v>20.56</v>
      </c>
      <c r="LR3106">
        <v>76.34</v>
      </c>
      <c r="LS3106">
        <v>75.39</v>
      </c>
      <c r="LT3106">
        <v>35.979999999999997</v>
      </c>
      <c r="LU3106">
        <v>40.020000000000003</v>
      </c>
      <c r="LV3106">
        <v>72.55</v>
      </c>
      <c r="LX3106">
        <v>39.936</v>
      </c>
      <c r="MC3106">
        <v>36.424999999999997</v>
      </c>
      <c r="MD3106">
        <v>15.46</v>
      </c>
      <c r="ME3106">
        <v>24.469000000000001</v>
      </c>
      <c r="MF3106">
        <v>53.615000000000002</v>
      </c>
      <c r="MH3106">
        <v>21.43</v>
      </c>
      <c r="MJ3106">
        <v>37.22</v>
      </c>
      <c r="MM3106">
        <v>58.1464</v>
      </c>
      <c r="MN3106">
        <v>54.43</v>
      </c>
      <c r="MP3106">
        <v>66.91</v>
      </c>
      <c r="MR3106">
        <v>55.72</v>
      </c>
      <c r="MU3106">
        <v>138.80000000000001</v>
      </c>
      <c r="MV3106">
        <v>89.15</v>
      </c>
      <c r="MW3106">
        <v>20.79</v>
      </c>
      <c r="MY3106">
        <v>83.44</v>
      </c>
      <c r="MZ3106">
        <v>18.479500000000002</v>
      </c>
      <c r="NB3106">
        <v>60.700800000000001</v>
      </c>
      <c r="NC3106">
        <v>16.3</v>
      </c>
      <c r="NE3106">
        <v>53.7</v>
      </c>
      <c r="NF3106">
        <v>91.17</v>
      </c>
      <c r="NG3106">
        <v>37.908499999999997</v>
      </c>
      <c r="NH3106">
        <v>25.21</v>
      </c>
      <c r="NI3106">
        <v>41.94</v>
      </c>
      <c r="NK3106">
        <v>18.87</v>
      </c>
      <c r="NM3106">
        <v>31.51</v>
      </c>
      <c r="NQ3106">
        <v>16.309999999999999</v>
      </c>
      <c r="NT3106">
        <v>37.89</v>
      </c>
      <c r="NU3106">
        <v>81.84</v>
      </c>
      <c r="NV3106">
        <v>25.82</v>
      </c>
      <c r="NX3106">
        <v>88.75</v>
      </c>
      <c r="NY3106">
        <v>50.88</v>
      </c>
      <c r="OA3106">
        <v>31.63</v>
      </c>
      <c r="OE3106">
        <v>58.58</v>
      </c>
      <c r="OG3106">
        <v>44.93</v>
      </c>
      <c r="OJ3106">
        <v>24.191400000000002</v>
      </c>
      <c r="OK3106">
        <v>63.7</v>
      </c>
      <c r="OM3106">
        <v>20.170000000000002</v>
      </c>
      <c r="ON3106">
        <v>151.27000000000001</v>
      </c>
      <c r="OO3106">
        <v>49.43</v>
      </c>
      <c r="OQ3106">
        <v>71.31</v>
      </c>
      <c r="OR3106">
        <v>26.232500000000002</v>
      </c>
      <c r="OS3106">
        <v>24.871600000000001</v>
      </c>
      <c r="OU3106">
        <v>67.709999999999994</v>
      </c>
      <c r="OV3106">
        <v>58.25</v>
      </c>
      <c r="OW3106">
        <v>49.51</v>
      </c>
      <c r="OY3106">
        <v>31.25</v>
      </c>
      <c r="OZ3106">
        <v>41.51</v>
      </c>
      <c r="PA3106">
        <v>25.2</v>
      </c>
      <c r="PB3106">
        <v>51.55</v>
      </c>
      <c r="PC3106">
        <v>46.37</v>
      </c>
      <c r="PD3106">
        <v>47.41</v>
      </c>
      <c r="PE3106">
        <v>14.62</v>
      </c>
      <c r="PF3106">
        <v>34.619999999999997</v>
      </c>
      <c r="PG3106">
        <v>41.49</v>
      </c>
      <c r="PH3106">
        <v>27.02</v>
      </c>
      <c r="PI3106">
        <v>22.756</v>
      </c>
      <c r="PJ3106">
        <v>22.58</v>
      </c>
      <c r="PK3106">
        <v>300.75</v>
      </c>
      <c r="PM3106">
        <v>36.22</v>
      </c>
      <c r="PN3106">
        <v>18.71</v>
      </c>
      <c r="PP3106">
        <v>3.69</v>
      </c>
      <c r="PQ3106">
        <v>49.3</v>
      </c>
      <c r="PT3106">
        <v>27.95</v>
      </c>
      <c r="PV3106">
        <v>32.9</v>
      </c>
      <c r="PX3106">
        <v>30.11</v>
      </c>
      <c r="PY3106">
        <v>57.46</v>
      </c>
      <c r="PZ3106">
        <v>22.96</v>
      </c>
      <c r="QB3106">
        <v>34.96</v>
      </c>
      <c r="QC3106">
        <v>22.254999999999999</v>
      </c>
      <c r="QD3106">
        <v>55.35</v>
      </c>
      <c r="QE3106">
        <v>23</v>
      </c>
      <c r="QF3106">
        <v>16.135000000000002</v>
      </c>
      <c r="QG3106">
        <v>18.78</v>
      </c>
      <c r="QI3106">
        <v>24.99</v>
      </c>
      <c r="QJ3106">
        <v>148.56</v>
      </c>
      <c r="QK3106">
        <v>47.23</v>
      </c>
      <c r="QL3106">
        <v>123</v>
      </c>
      <c r="QM3106">
        <v>12.619</v>
      </c>
      <c r="QN3106">
        <v>32.5</v>
      </c>
      <c r="QS3106">
        <v>21.425000000000001</v>
      </c>
      <c r="QT3106">
        <v>10.5</v>
      </c>
      <c r="QU3106">
        <v>83.04</v>
      </c>
      <c r="QV3106">
        <v>9.27</v>
      </c>
      <c r="QX3106">
        <v>20.195</v>
      </c>
      <c r="RA3106">
        <v>49.77</v>
      </c>
      <c r="RB3106">
        <v>34.57</v>
      </c>
      <c r="RE3106">
        <v>24.18</v>
      </c>
      <c r="RF3106">
        <v>62.23</v>
      </c>
      <c r="RG3106">
        <v>15.9</v>
      </c>
      <c r="RI3106">
        <v>7.12</v>
      </c>
      <c r="RK3106">
        <v>17.484999999999999</v>
      </c>
      <c r="RL3106">
        <v>34.6</v>
      </c>
      <c r="RM3106">
        <v>46.04</v>
      </c>
      <c r="RN3106">
        <v>71.650000000000006</v>
      </c>
      <c r="RT3106">
        <v>83.93</v>
      </c>
      <c r="RV3106">
        <v>20.675000000000001</v>
      </c>
      <c r="RW3106">
        <v>39.44</v>
      </c>
      <c r="RX3106">
        <v>19.649999999999999</v>
      </c>
      <c r="RY3106">
        <v>67.14</v>
      </c>
      <c r="SC3106">
        <v>42.96</v>
      </c>
      <c r="SD3106">
        <v>93.08</v>
      </c>
      <c r="SF3106">
        <v>28.51</v>
      </c>
      <c r="SH3106">
        <v>58.85</v>
      </c>
      <c r="SJ3106">
        <v>62.22</v>
      </c>
    </row>
    <row r="3107" spans="1:504">
      <c r="A3107" s="1">
        <v>40875</v>
      </c>
      <c r="B3107">
        <v>29.91</v>
      </c>
      <c r="C3107">
        <v>46.01</v>
      </c>
      <c r="D3107">
        <v>36.25</v>
      </c>
      <c r="F3107">
        <v>64.989999999999995</v>
      </c>
      <c r="G3107">
        <v>91.48</v>
      </c>
      <c r="H3107">
        <v>29.16</v>
      </c>
      <c r="I3107">
        <v>95.77</v>
      </c>
      <c r="J3107">
        <v>32.585000000000001</v>
      </c>
      <c r="L3107">
        <v>34.07</v>
      </c>
      <c r="M3107">
        <v>22.94</v>
      </c>
      <c r="N3107">
        <v>75.84</v>
      </c>
      <c r="P3107">
        <v>14.8</v>
      </c>
      <c r="Q3107">
        <v>12.0448</v>
      </c>
      <c r="R3107">
        <v>37.299999999999997</v>
      </c>
      <c r="S3107">
        <v>182.21</v>
      </c>
      <c r="T3107">
        <v>94.45</v>
      </c>
      <c r="U3107">
        <v>62.37</v>
      </c>
      <c r="V3107">
        <v>93.76</v>
      </c>
      <c r="W3107">
        <v>34.26</v>
      </c>
      <c r="X3107">
        <v>77.72</v>
      </c>
      <c r="Y3107">
        <v>29.93</v>
      </c>
      <c r="Z3107">
        <v>5.25</v>
      </c>
      <c r="AC3107">
        <v>51.27</v>
      </c>
      <c r="AD3107">
        <v>19.09</v>
      </c>
      <c r="AE3107">
        <v>62.24</v>
      </c>
      <c r="AF3107">
        <v>27.95</v>
      </c>
      <c r="AG3107">
        <v>54.22</v>
      </c>
      <c r="AH3107">
        <v>73.14</v>
      </c>
      <c r="AJ3107">
        <v>57.25</v>
      </c>
      <c r="AM3107">
        <v>20.74</v>
      </c>
      <c r="AO3107">
        <v>38.700000000000003</v>
      </c>
      <c r="AP3107">
        <v>28.8</v>
      </c>
      <c r="AQ3107">
        <v>25.05</v>
      </c>
      <c r="AR3107">
        <v>20.87</v>
      </c>
      <c r="AS3107">
        <v>51.366</v>
      </c>
      <c r="AT3107">
        <v>27.6</v>
      </c>
      <c r="AU3107">
        <v>23.77</v>
      </c>
      <c r="AV3107">
        <v>10.2811</v>
      </c>
      <c r="AW3107">
        <v>26.105399999999999</v>
      </c>
      <c r="AY3107">
        <v>25.454799999999999</v>
      </c>
      <c r="AZ3107">
        <v>40.74</v>
      </c>
      <c r="BA3107">
        <v>73.146799999999999</v>
      </c>
      <c r="BB3107">
        <v>24.89</v>
      </c>
      <c r="BC3107">
        <v>37.79</v>
      </c>
      <c r="BD3107">
        <v>56.74</v>
      </c>
      <c r="BE3107">
        <v>75.77</v>
      </c>
      <c r="BF3107">
        <v>44.69</v>
      </c>
      <c r="BG3107">
        <v>90.87</v>
      </c>
      <c r="BH3107">
        <v>28.9</v>
      </c>
      <c r="BK3107">
        <v>319.51</v>
      </c>
      <c r="BL3107">
        <v>24.9</v>
      </c>
      <c r="BM3107">
        <v>16.984999999999999</v>
      </c>
      <c r="BN3107">
        <v>18.09</v>
      </c>
      <c r="BO3107">
        <v>84.69</v>
      </c>
      <c r="BP3107">
        <v>26.635899999999999</v>
      </c>
      <c r="BQ3107">
        <v>71.989999999999995</v>
      </c>
      <c r="BR3107">
        <v>75.48</v>
      </c>
      <c r="BS3107">
        <v>26.49</v>
      </c>
      <c r="BT3107">
        <v>14.94</v>
      </c>
      <c r="BU3107">
        <v>5.43</v>
      </c>
      <c r="BV3107">
        <v>31.11</v>
      </c>
      <c r="BW3107">
        <v>15.97</v>
      </c>
      <c r="BX3107">
        <v>25.5533</v>
      </c>
      <c r="BY3107">
        <v>20.004999999999999</v>
      </c>
      <c r="BZ3107">
        <v>31.7</v>
      </c>
      <c r="CA3107">
        <v>66.099999999999994</v>
      </c>
      <c r="CD3107">
        <v>31.75</v>
      </c>
      <c r="CF3107">
        <v>36.33</v>
      </c>
      <c r="CG3107">
        <v>41.86</v>
      </c>
      <c r="CH3107">
        <v>22.72</v>
      </c>
      <c r="CI3107">
        <v>64.59</v>
      </c>
      <c r="CJ3107">
        <v>20.02</v>
      </c>
      <c r="CK3107">
        <v>44.14</v>
      </c>
      <c r="CL3107">
        <v>23.73</v>
      </c>
      <c r="CN3107">
        <v>18.916799999999999</v>
      </c>
      <c r="CO3107">
        <v>57.23</v>
      </c>
      <c r="CP3107">
        <v>62.39</v>
      </c>
      <c r="CQ3107">
        <v>14.78</v>
      </c>
      <c r="CR3107">
        <v>90.45</v>
      </c>
      <c r="CS3107">
        <v>35.068800000000003</v>
      </c>
      <c r="CT3107">
        <v>51.63</v>
      </c>
      <c r="CU3107">
        <v>76.5</v>
      </c>
      <c r="CV3107">
        <v>50.11</v>
      </c>
      <c r="CW3107">
        <v>43.143999999999998</v>
      </c>
      <c r="CY3107">
        <v>60</v>
      </c>
      <c r="CZ3107">
        <v>42.33</v>
      </c>
      <c r="DA3107">
        <v>55.36</v>
      </c>
      <c r="DB3107">
        <v>18.11</v>
      </c>
      <c r="DC3107">
        <v>49.14</v>
      </c>
      <c r="DD3107">
        <v>47.795000000000002</v>
      </c>
      <c r="DE3107">
        <v>67.180000000000007</v>
      </c>
      <c r="DF3107">
        <v>34.799999999999997</v>
      </c>
      <c r="DG3107">
        <v>57</v>
      </c>
      <c r="DI3107">
        <v>19.420000000000002</v>
      </c>
      <c r="DJ3107">
        <v>37.24</v>
      </c>
      <c r="DK3107">
        <v>78.930000000000007</v>
      </c>
      <c r="DL3107">
        <v>30.84</v>
      </c>
      <c r="DM3107">
        <v>39.585000000000001</v>
      </c>
      <c r="DN3107">
        <v>10</v>
      </c>
      <c r="DO3107">
        <v>53.55</v>
      </c>
      <c r="DP3107">
        <v>31.4</v>
      </c>
      <c r="DQ3107">
        <v>35.94</v>
      </c>
      <c r="DR3107">
        <v>17.989999999999998</v>
      </c>
      <c r="DS3107">
        <v>64.06</v>
      </c>
      <c r="DT3107">
        <v>38.5</v>
      </c>
      <c r="DU3107">
        <v>55.56</v>
      </c>
      <c r="DV3107">
        <v>175.73</v>
      </c>
      <c r="DW3107">
        <v>32.770000000000003</v>
      </c>
      <c r="DX3107">
        <v>35.5</v>
      </c>
      <c r="DY3107">
        <v>34.25</v>
      </c>
      <c r="DZ3107">
        <v>33.546999999999997</v>
      </c>
      <c r="EA3107">
        <v>54.02</v>
      </c>
      <c r="EC3107">
        <v>55.62</v>
      </c>
      <c r="EE3107">
        <v>14.425000000000001</v>
      </c>
      <c r="EF3107">
        <v>29.98</v>
      </c>
      <c r="EH3107">
        <v>18.97</v>
      </c>
      <c r="EI3107">
        <v>84.16</v>
      </c>
      <c r="EK3107">
        <v>43.7</v>
      </c>
      <c r="EL3107">
        <v>24.600200000000001</v>
      </c>
      <c r="EM3107">
        <v>23.07</v>
      </c>
      <c r="EN3107">
        <v>8.7899999999999991</v>
      </c>
      <c r="EO3107">
        <v>53.25</v>
      </c>
      <c r="EP3107">
        <v>39.840000000000003</v>
      </c>
      <c r="EQ3107">
        <v>5.9649999999999999</v>
      </c>
      <c r="ER3107">
        <v>48.62</v>
      </c>
      <c r="ET3107">
        <v>66.773899999999998</v>
      </c>
      <c r="EU3107">
        <v>15.07</v>
      </c>
      <c r="EV3107">
        <v>52.28</v>
      </c>
      <c r="EX3107">
        <v>11.34</v>
      </c>
      <c r="EY3107">
        <v>21.13</v>
      </c>
      <c r="EZ3107">
        <v>16.79</v>
      </c>
      <c r="FA3107">
        <v>21.1891</v>
      </c>
      <c r="FB3107">
        <v>36.270000000000003</v>
      </c>
      <c r="FC3107">
        <v>39.840000000000003</v>
      </c>
      <c r="FE3107">
        <v>18.52</v>
      </c>
      <c r="FF3107">
        <v>36.68</v>
      </c>
      <c r="FG3107">
        <v>23.36</v>
      </c>
      <c r="FH3107">
        <v>13.2</v>
      </c>
      <c r="FI3107">
        <v>28.88</v>
      </c>
      <c r="FJ3107">
        <v>7.8484999999999996</v>
      </c>
      <c r="FL3107">
        <v>41.2</v>
      </c>
      <c r="FM3107">
        <v>34.76</v>
      </c>
      <c r="FN3107">
        <v>37.380000000000003</v>
      </c>
      <c r="FO3107">
        <v>25.65</v>
      </c>
      <c r="FQ3107">
        <v>45.2</v>
      </c>
      <c r="FS3107">
        <v>82.86</v>
      </c>
      <c r="FT3107">
        <v>14.69</v>
      </c>
      <c r="FU3107">
        <v>65.239999999999995</v>
      </c>
      <c r="FW3107">
        <v>23.727499999999999</v>
      </c>
      <c r="FX3107">
        <v>8.4526000000000003</v>
      </c>
      <c r="FY3107">
        <v>45.725000000000001</v>
      </c>
      <c r="FZ3107">
        <v>73.040000000000006</v>
      </c>
      <c r="GA3107">
        <v>33.4</v>
      </c>
      <c r="GB3107">
        <v>54.82</v>
      </c>
      <c r="GC3107">
        <v>24.15</v>
      </c>
      <c r="GD3107">
        <v>36.75</v>
      </c>
      <c r="GE3107">
        <v>67.760000000000005</v>
      </c>
      <c r="GF3107">
        <v>86.936400000000006</v>
      </c>
      <c r="GG3107">
        <v>41.01</v>
      </c>
      <c r="GH3107">
        <v>34.913200000000003</v>
      </c>
      <c r="GI3107">
        <v>27.69</v>
      </c>
      <c r="GJ3107">
        <v>38.049999999999997</v>
      </c>
      <c r="GK3107">
        <v>79.36</v>
      </c>
      <c r="GL3107">
        <v>26.984400000000001</v>
      </c>
      <c r="GM3107">
        <v>62.99</v>
      </c>
      <c r="GN3107">
        <v>42.69</v>
      </c>
      <c r="GO3107">
        <v>51.281300000000002</v>
      </c>
      <c r="GP3107">
        <v>5.52</v>
      </c>
      <c r="GQ3107">
        <v>45.29</v>
      </c>
      <c r="GR3107">
        <v>50.25</v>
      </c>
      <c r="GS3107">
        <v>41.274999999999999</v>
      </c>
      <c r="GT3107">
        <v>97.2</v>
      </c>
      <c r="GU3107">
        <v>17.95</v>
      </c>
      <c r="GV3107">
        <v>31.59</v>
      </c>
      <c r="GW3107">
        <v>43.94</v>
      </c>
      <c r="GX3107">
        <v>24.88</v>
      </c>
      <c r="GY3107">
        <v>41.45</v>
      </c>
      <c r="GZ3107">
        <v>38.119999999999997</v>
      </c>
      <c r="HA3107">
        <v>69.22</v>
      </c>
      <c r="HB3107">
        <v>11.3</v>
      </c>
      <c r="HC3107">
        <v>83.63</v>
      </c>
      <c r="HD3107">
        <v>74.040000000000006</v>
      </c>
      <c r="HE3107">
        <v>49.29</v>
      </c>
      <c r="HF3107">
        <v>26.746700000000001</v>
      </c>
      <c r="HG3107">
        <v>42.72</v>
      </c>
      <c r="HH3107">
        <v>21.83</v>
      </c>
      <c r="HI3107">
        <v>7.87</v>
      </c>
      <c r="HJ3107">
        <v>63.03</v>
      </c>
      <c r="HK3107">
        <v>125.89</v>
      </c>
      <c r="HL3107">
        <v>16.850000000000001</v>
      </c>
      <c r="HM3107">
        <v>27.81</v>
      </c>
      <c r="HN3107">
        <v>23.13</v>
      </c>
      <c r="HP3107">
        <v>18.55</v>
      </c>
      <c r="HQ3107">
        <v>45.6</v>
      </c>
      <c r="HR3107">
        <v>73.62</v>
      </c>
      <c r="HS3107">
        <v>29.945</v>
      </c>
      <c r="HT3107">
        <v>27.3</v>
      </c>
      <c r="HU3107">
        <v>19.25</v>
      </c>
      <c r="HV3107">
        <v>21.262599999999999</v>
      </c>
      <c r="HX3107">
        <v>49.265000000000001</v>
      </c>
      <c r="HY3107">
        <v>45.03</v>
      </c>
      <c r="HZ3107">
        <v>21.36</v>
      </c>
      <c r="IA3107">
        <v>25.98</v>
      </c>
      <c r="IB3107">
        <v>51.928100000000001</v>
      </c>
      <c r="IC3107">
        <v>44.1736</v>
      </c>
      <c r="ID3107">
        <v>33.61</v>
      </c>
      <c r="IE3107">
        <v>52.73</v>
      </c>
      <c r="IF3107">
        <v>29.87</v>
      </c>
      <c r="IG3107">
        <v>15.78</v>
      </c>
      <c r="IH3107">
        <v>47.93</v>
      </c>
      <c r="II3107">
        <v>25.126000000000001</v>
      </c>
      <c r="IJ3107">
        <v>32</v>
      </c>
      <c r="IK3107">
        <v>20.233699999999999</v>
      </c>
      <c r="IM3107">
        <v>11.42</v>
      </c>
      <c r="IS3107">
        <v>38.74</v>
      </c>
      <c r="IV3107">
        <v>47.6</v>
      </c>
      <c r="IW3107">
        <v>45.19</v>
      </c>
      <c r="IZ3107">
        <v>46.96</v>
      </c>
      <c r="JA3107">
        <v>19.63</v>
      </c>
      <c r="JC3107">
        <v>31.9346</v>
      </c>
      <c r="JE3107">
        <v>41.64</v>
      </c>
      <c r="JI3107">
        <v>11.26</v>
      </c>
      <c r="JJ3107">
        <v>31.863299999999999</v>
      </c>
      <c r="JO3107">
        <v>68.86</v>
      </c>
      <c r="JU3107">
        <v>48.67</v>
      </c>
      <c r="JW3107">
        <v>66.88</v>
      </c>
      <c r="JY3107">
        <v>25.14</v>
      </c>
      <c r="KD3107">
        <v>82.6</v>
      </c>
      <c r="KH3107">
        <v>6.82</v>
      </c>
      <c r="KI3107">
        <v>36.909999999999997</v>
      </c>
      <c r="KJ3107">
        <v>24.68</v>
      </c>
      <c r="KK3107">
        <v>9.2249999999999996</v>
      </c>
      <c r="KN3107">
        <v>30.41</v>
      </c>
      <c r="KO3107">
        <v>24.39</v>
      </c>
      <c r="KP3107">
        <v>65.83</v>
      </c>
      <c r="KQ3107">
        <v>18.41</v>
      </c>
      <c r="KU3107">
        <v>15.935</v>
      </c>
      <c r="KV3107">
        <v>18.86</v>
      </c>
      <c r="KX3107">
        <v>13.8</v>
      </c>
      <c r="KZ3107">
        <v>66.23</v>
      </c>
      <c r="LB3107">
        <v>22.095700000000001</v>
      </c>
      <c r="LE3107">
        <v>25.3</v>
      </c>
      <c r="LG3107">
        <v>53.09</v>
      </c>
      <c r="LH3107">
        <v>31.57</v>
      </c>
      <c r="LI3107">
        <v>41.19</v>
      </c>
      <c r="LK3107">
        <v>111.465</v>
      </c>
      <c r="LL3107">
        <v>36.56</v>
      </c>
      <c r="LM3107">
        <v>119.42</v>
      </c>
      <c r="LN3107">
        <v>46.96</v>
      </c>
      <c r="LO3107">
        <v>68.239999999999995</v>
      </c>
      <c r="LP3107">
        <v>20.399999999999999</v>
      </c>
      <c r="LR3107">
        <v>78.239999999999995</v>
      </c>
      <c r="LS3107">
        <v>78</v>
      </c>
      <c r="LT3107">
        <v>36.44</v>
      </c>
      <c r="LU3107">
        <v>41.86</v>
      </c>
      <c r="LV3107">
        <v>75.16</v>
      </c>
      <c r="LX3107">
        <v>41.2254</v>
      </c>
      <c r="MC3107">
        <v>37.229999999999997</v>
      </c>
      <c r="MD3107">
        <v>16.440000000000001</v>
      </c>
      <c r="ME3107">
        <v>25.128399999999999</v>
      </c>
      <c r="MF3107">
        <v>56.13</v>
      </c>
      <c r="MH3107">
        <v>22.29</v>
      </c>
      <c r="MJ3107">
        <v>38.6</v>
      </c>
      <c r="MM3107">
        <v>59.308999999999997</v>
      </c>
      <c r="MN3107">
        <v>56.09</v>
      </c>
      <c r="MP3107">
        <v>71.040000000000006</v>
      </c>
      <c r="MR3107">
        <v>56.55</v>
      </c>
      <c r="MU3107">
        <v>145.34</v>
      </c>
      <c r="MV3107">
        <v>90.29</v>
      </c>
      <c r="MW3107">
        <v>21.445</v>
      </c>
      <c r="MY3107">
        <v>87.91</v>
      </c>
      <c r="MZ3107">
        <v>19.3565</v>
      </c>
      <c r="NB3107">
        <v>61.966799999999999</v>
      </c>
      <c r="NC3107">
        <v>16.690000000000001</v>
      </c>
      <c r="NE3107">
        <v>55.29</v>
      </c>
      <c r="NF3107">
        <v>92.98</v>
      </c>
      <c r="NG3107">
        <v>39.217199999999998</v>
      </c>
      <c r="NH3107">
        <v>26.16</v>
      </c>
      <c r="NI3107">
        <v>42.75</v>
      </c>
      <c r="NK3107">
        <v>19.79</v>
      </c>
      <c r="NM3107">
        <v>31.83</v>
      </c>
      <c r="NQ3107">
        <v>16.84</v>
      </c>
      <c r="NT3107">
        <v>39.07</v>
      </c>
      <c r="NU3107">
        <v>87.74</v>
      </c>
      <c r="NV3107">
        <v>26.61</v>
      </c>
      <c r="NX3107">
        <v>90.78</v>
      </c>
      <c r="NY3107">
        <v>51.36</v>
      </c>
      <c r="OA3107">
        <v>32.25</v>
      </c>
      <c r="OE3107">
        <v>60.84</v>
      </c>
      <c r="OG3107">
        <v>47.48</v>
      </c>
      <c r="OJ3107">
        <v>25.142499999999998</v>
      </c>
      <c r="OK3107">
        <v>66.069999999999993</v>
      </c>
      <c r="OM3107">
        <v>21.19</v>
      </c>
      <c r="ON3107">
        <v>159.83000000000001</v>
      </c>
      <c r="OO3107">
        <v>50.26</v>
      </c>
      <c r="OQ3107">
        <v>73.09</v>
      </c>
      <c r="OR3107">
        <v>27.795000000000002</v>
      </c>
      <c r="OS3107">
        <v>25.967700000000001</v>
      </c>
      <c r="OU3107">
        <v>69.489999999999995</v>
      </c>
      <c r="OV3107">
        <v>62.13</v>
      </c>
      <c r="OW3107">
        <v>52.35</v>
      </c>
      <c r="OY3107">
        <v>31.93</v>
      </c>
      <c r="OZ3107">
        <v>43.03</v>
      </c>
      <c r="PA3107">
        <v>25.37</v>
      </c>
      <c r="PB3107">
        <v>53.24</v>
      </c>
      <c r="PC3107">
        <v>48.6</v>
      </c>
      <c r="PD3107">
        <v>48.43</v>
      </c>
      <c r="PE3107">
        <v>15.34</v>
      </c>
      <c r="PF3107">
        <v>35.924999999999997</v>
      </c>
      <c r="PG3107">
        <v>43.45</v>
      </c>
      <c r="PH3107">
        <v>28.24</v>
      </c>
      <c r="PI3107">
        <v>23.512</v>
      </c>
      <c r="PJ3107">
        <v>23.22</v>
      </c>
      <c r="PK3107">
        <v>309.55</v>
      </c>
      <c r="PM3107">
        <v>37.15</v>
      </c>
      <c r="PN3107">
        <v>19.010000000000002</v>
      </c>
      <c r="PP3107">
        <v>3.7800000000000002</v>
      </c>
      <c r="PQ3107">
        <v>50.95</v>
      </c>
      <c r="PT3107">
        <v>29.207999999999998</v>
      </c>
      <c r="PV3107">
        <v>34.25</v>
      </c>
      <c r="PX3107">
        <v>30.88</v>
      </c>
      <c r="PY3107">
        <v>59.31</v>
      </c>
      <c r="PZ3107">
        <v>23.16</v>
      </c>
      <c r="QB3107">
        <v>35.700000000000003</v>
      </c>
      <c r="QC3107">
        <v>23.3675</v>
      </c>
      <c r="QD3107">
        <v>56.14</v>
      </c>
      <c r="QE3107">
        <v>23.49</v>
      </c>
      <c r="QF3107">
        <v>16.64</v>
      </c>
      <c r="QG3107">
        <v>18.75</v>
      </c>
      <c r="QI3107">
        <v>25.89</v>
      </c>
      <c r="QJ3107">
        <v>153.41</v>
      </c>
      <c r="QK3107">
        <v>49.63</v>
      </c>
      <c r="QL3107">
        <v>124.91</v>
      </c>
      <c r="QM3107">
        <v>13.1144</v>
      </c>
      <c r="QN3107">
        <v>33.159999999999997</v>
      </c>
      <c r="QS3107">
        <v>21.824999999999999</v>
      </c>
      <c r="QT3107">
        <v>10.88</v>
      </c>
      <c r="QU3107">
        <v>85.61</v>
      </c>
      <c r="QV3107">
        <v>9.81</v>
      </c>
      <c r="QX3107">
        <v>20.355</v>
      </c>
      <c r="RA3107">
        <v>51.01</v>
      </c>
      <c r="RB3107">
        <v>35.58</v>
      </c>
      <c r="RE3107">
        <v>25.69</v>
      </c>
      <c r="RF3107">
        <v>63.79</v>
      </c>
      <c r="RG3107">
        <v>16.579999999999998</v>
      </c>
      <c r="RI3107">
        <v>7.43</v>
      </c>
      <c r="RK3107">
        <v>18.364999999999998</v>
      </c>
      <c r="RL3107">
        <v>35.68</v>
      </c>
      <c r="RM3107">
        <v>47.82</v>
      </c>
      <c r="RN3107">
        <v>72.540000000000006</v>
      </c>
      <c r="RT3107">
        <v>84.88</v>
      </c>
      <c r="RV3107">
        <v>21.015000000000001</v>
      </c>
      <c r="RW3107">
        <v>40.39</v>
      </c>
      <c r="RX3107">
        <v>20.04</v>
      </c>
      <c r="RY3107">
        <v>67.3</v>
      </c>
      <c r="SC3107">
        <v>45.67</v>
      </c>
      <c r="SD3107">
        <v>96.4</v>
      </c>
      <c r="SF3107">
        <v>29.02</v>
      </c>
      <c r="SH3107">
        <v>61.94</v>
      </c>
      <c r="SJ3107">
        <v>63.34</v>
      </c>
    </row>
    <row r="3108" spans="1:504">
      <c r="A3108" s="1">
        <v>40876</v>
      </c>
      <c r="B3108">
        <v>30.36</v>
      </c>
      <c r="C3108">
        <v>45.55</v>
      </c>
      <c r="D3108">
        <v>36.630000000000003</v>
      </c>
      <c r="F3108">
        <v>65.260000000000005</v>
      </c>
      <c r="G3108">
        <v>90.54</v>
      </c>
      <c r="H3108">
        <v>28.56</v>
      </c>
      <c r="I3108">
        <v>97.39</v>
      </c>
      <c r="J3108">
        <v>33.094999999999999</v>
      </c>
      <c r="L3108">
        <v>34</v>
      </c>
      <c r="M3108">
        <v>23.04</v>
      </c>
      <c r="N3108">
        <v>76.930000000000007</v>
      </c>
      <c r="P3108">
        <v>14.92</v>
      </c>
      <c r="Q3108">
        <v>12.2128</v>
      </c>
      <c r="R3108">
        <v>38.96</v>
      </c>
      <c r="S3108">
        <v>180.94</v>
      </c>
      <c r="T3108">
        <v>96.57</v>
      </c>
      <c r="U3108">
        <v>62.78</v>
      </c>
      <c r="V3108">
        <v>93.46</v>
      </c>
      <c r="W3108">
        <v>34.479999999999997</v>
      </c>
      <c r="X3108">
        <v>77.239999999999995</v>
      </c>
      <c r="Y3108">
        <v>30.67</v>
      </c>
      <c r="Z3108">
        <v>5.08</v>
      </c>
      <c r="AC3108">
        <v>51.02</v>
      </c>
      <c r="AD3108">
        <v>19.399999999999999</v>
      </c>
      <c r="AE3108">
        <v>62.53</v>
      </c>
      <c r="AF3108">
        <v>28.06</v>
      </c>
      <c r="AG3108">
        <v>54.07</v>
      </c>
      <c r="AH3108">
        <v>72.98</v>
      </c>
      <c r="AJ3108">
        <v>58.17</v>
      </c>
      <c r="AM3108">
        <v>20.309999999999999</v>
      </c>
      <c r="AO3108">
        <v>39.93</v>
      </c>
      <c r="AP3108">
        <v>29.54</v>
      </c>
      <c r="AQ3108">
        <v>25.24</v>
      </c>
      <c r="AR3108">
        <v>21.13</v>
      </c>
      <c r="AS3108">
        <v>51.266500000000001</v>
      </c>
      <c r="AT3108">
        <v>27.95</v>
      </c>
      <c r="AU3108">
        <v>24.05</v>
      </c>
      <c r="AV3108">
        <v>10.113300000000001</v>
      </c>
      <c r="AW3108">
        <v>26.2927</v>
      </c>
      <c r="AY3108">
        <v>25.382999999999999</v>
      </c>
      <c r="AZ3108">
        <v>40.880000000000003</v>
      </c>
      <c r="BA3108">
        <v>72.971100000000007</v>
      </c>
      <c r="BB3108">
        <v>25.05</v>
      </c>
      <c r="BC3108">
        <v>38.26</v>
      </c>
      <c r="BD3108">
        <v>57.39</v>
      </c>
      <c r="BE3108">
        <v>76.760000000000005</v>
      </c>
      <c r="BF3108">
        <v>44.46</v>
      </c>
      <c r="BG3108">
        <v>92.96</v>
      </c>
      <c r="BH3108">
        <v>29.06</v>
      </c>
      <c r="BK3108">
        <v>323.43</v>
      </c>
      <c r="BL3108">
        <v>25.29</v>
      </c>
      <c r="BM3108">
        <v>17</v>
      </c>
      <c r="BN3108">
        <v>18.079999999999998</v>
      </c>
      <c r="BO3108">
        <v>83.77</v>
      </c>
      <c r="BP3108">
        <v>26.847799999999999</v>
      </c>
      <c r="BQ3108">
        <v>71.77</v>
      </c>
      <c r="BR3108">
        <v>75.13</v>
      </c>
      <c r="BS3108">
        <v>27.86</v>
      </c>
      <c r="BT3108">
        <v>15.18</v>
      </c>
      <c r="BU3108">
        <v>5.55</v>
      </c>
      <c r="BV3108">
        <v>31.5</v>
      </c>
      <c r="BW3108">
        <v>16.010000000000002</v>
      </c>
      <c r="BX3108">
        <v>25.59</v>
      </c>
      <c r="BY3108">
        <v>20.772500000000001</v>
      </c>
      <c r="BZ3108">
        <v>32</v>
      </c>
      <c r="CA3108">
        <v>67.12</v>
      </c>
      <c r="CD3108">
        <v>32.049999999999997</v>
      </c>
      <c r="CF3108">
        <v>36.35</v>
      </c>
      <c r="CG3108">
        <v>42.06</v>
      </c>
      <c r="CH3108">
        <v>22.61</v>
      </c>
      <c r="CI3108">
        <v>65</v>
      </c>
      <c r="CJ3108">
        <v>20.399999999999999</v>
      </c>
      <c r="CK3108">
        <v>44.85</v>
      </c>
      <c r="CL3108">
        <v>23.94</v>
      </c>
      <c r="CN3108">
        <v>19.088000000000001</v>
      </c>
      <c r="CO3108">
        <v>57.97</v>
      </c>
      <c r="CP3108">
        <v>60.63</v>
      </c>
      <c r="CQ3108">
        <v>13.19</v>
      </c>
      <c r="CR3108">
        <v>88.47</v>
      </c>
      <c r="CS3108">
        <v>35.280999999999999</v>
      </c>
      <c r="CT3108">
        <v>52.24</v>
      </c>
      <c r="CU3108">
        <v>75.84</v>
      </c>
      <c r="CV3108">
        <v>50.85</v>
      </c>
      <c r="CW3108">
        <v>43.965299999999999</v>
      </c>
      <c r="CY3108">
        <v>60.63</v>
      </c>
      <c r="CZ3108">
        <v>42.37</v>
      </c>
      <c r="DA3108">
        <v>55.47</v>
      </c>
      <c r="DB3108">
        <v>17.899999999999999</v>
      </c>
      <c r="DC3108">
        <v>49.1</v>
      </c>
      <c r="DD3108">
        <v>49.115000000000002</v>
      </c>
      <c r="DE3108">
        <v>67.95</v>
      </c>
      <c r="DF3108">
        <v>35.33</v>
      </c>
      <c r="DG3108">
        <v>58.73</v>
      </c>
      <c r="DI3108">
        <v>19.46</v>
      </c>
      <c r="DJ3108">
        <v>37.19</v>
      </c>
      <c r="DK3108">
        <v>78.58</v>
      </c>
      <c r="DL3108">
        <v>31.03</v>
      </c>
      <c r="DM3108">
        <v>39.905000000000001</v>
      </c>
      <c r="DN3108">
        <v>9.99</v>
      </c>
      <c r="DO3108">
        <v>54.4</v>
      </c>
      <c r="DP3108">
        <v>31.293299999999999</v>
      </c>
      <c r="DQ3108">
        <v>36.479999999999997</v>
      </c>
      <c r="DR3108">
        <v>17.97</v>
      </c>
      <c r="DS3108">
        <v>63.89</v>
      </c>
      <c r="DT3108">
        <v>39.06</v>
      </c>
      <c r="DU3108">
        <v>55.8</v>
      </c>
      <c r="DV3108">
        <v>176.49</v>
      </c>
      <c r="DW3108">
        <v>33.630000000000003</v>
      </c>
      <c r="DX3108">
        <v>34.840000000000003</v>
      </c>
      <c r="DY3108">
        <v>33.89</v>
      </c>
      <c r="DZ3108">
        <v>33.465000000000003</v>
      </c>
      <c r="EA3108">
        <v>52.84</v>
      </c>
      <c r="EC3108">
        <v>56.24</v>
      </c>
      <c r="EE3108">
        <v>14.635</v>
      </c>
      <c r="EF3108">
        <v>29.81</v>
      </c>
      <c r="EH3108">
        <v>19.22</v>
      </c>
      <c r="EI3108">
        <v>85.48</v>
      </c>
      <c r="EK3108">
        <v>43.39</v>
      </c>
      <c r="EL3108">
        <v>24.68</v>
      </c>
      <c r="EM3108">
        <v>22.86</v>
      </c>
      <c r="EN3108">
        <v>8.84</v>
      </c>
      <c r="EO3108">
        <v>52.62</v>
      </c>
      <c r="EP3108">
        <v>39.83</v>
      </c>
      <c r="EQ3108">
        <v>5.9850000000000003</v>
      </c>
      <c r="ER3108">
        <v>48.34</v>
      </c>
      <c r="ET3108">
        <v>66.8506</v>
      </c>
      <c r="EU3108">
        <v>14.89</v>
      </c>
      <c r="EV3108">
        <v>52.66</v>
      </c>
      <c r="EX3108">
        <v>11.175000000000001</v>
      </c>
      <c r="EY3108">
        <v>21.38</v>
      </c>
      <c r="EZ3108">
        <v>17.02</v>
      </c>
      <c r="FA3108">
        <v>21.130700000000001</v>
      </c>
      <c r="FB3108">
        <v>36.14</v>
      </c>
      <c r="FC3108">
        <v>41.01</v>
      </c>
      <c r="FE3108">
        <v>18.489999999999998</v>
      </c>
      <c r="FF3108">
        <v>36.700000000000003</v>
      </c>
      <c r="FG3108">
        <v>24.3</v>
      </c>
      <c r="FH3108">
        <v>13.2</v>
      </c>
      <c r="FI3108">
        <v>28.7</v>
      </c>
      <c r="FJ3108">
        <v>7.91</v>
      </c>
      <c r="FL3108">
        <v>41.09</v>
      </c>
      <c r="FM3108">
        <v>34.909999999999997</v>
      </c>
      <c r="FN3108">
        <v>37.68</v>
      </c>
      <c r="FO3108">
        <v>25.75</v>
      </c>
      <c r="FQ3108">
        <v>45.25</v>
      </c>
      <c r="FS3108">
        <v>83.49</v>
      </c>
      <c r="FT3108">
        <v>15.05</v>
      </c>
      <c r="FU3108">
        <v>65.290000000000006</v>
      </c>
      <c r="FW3108">
        <v>23.717500000000001</v>
      </c>
      <c r="FX3108">
        <v>8.6844000000000001</v>
      </c>
      <c r="FY3108">
        <v>45.994999999999997</v>
      </c>
      <c r="FZ3108">
        <v>72.959999999999994</v>
      </c>
      <c r="GA3108">
        <v>33.700000000000003</v>
      </c>
      <c r="GB3108">
        <v>55.13</v>
      </c>
      <c r="GC3108">
        <v>24.08</v>
      </c>
      <c r="GD3108">
        <v>36.83</v>
      </c>
      <c r="GE3108">
        <v>67.14</v>
      </c>
      <c r="GF3108">
        <v>88.432900000000004</v>
      </c>
      <c r="GG3108">
        <v>41.42</v>
      </c>
      <c r="GH3108">
        <v>35.263399999999997</v>
      </c>
      <c r="GI3108">
        <v>27.94</v>
      </c>
      <c r="GJ3108">
        <v>38.01</v>
      </c>
      <c r="GK3108">
        <v>78.260000000000005</v>
      </c>
      <c r="GL3108">
        <v>27.1236</v>
      </c>
      <c r="GM3108">
        <v>63.66</v>
      </c>
      <c r="GN3108">
        <v>42.94</v>
      </c>
      <c r="GO3108">
        <v>51.944499999999998</v>
      </c>
      <c r="GP3108">
        <v>5.66</v>
      </c>
      <c r="GQ3108">
        <v>46.1</v>
      </c>
      <c r="GR3108">
        <v>50.83</v>
      </c>
      <c r="GS3108">
        <v>41.57</v>
      </c>
      <c r="GT3108">
        <v>96.81</v>
      </c>
      <c r="GU3108">
        <v>17.88</v>
      </c>
      <c r="GV3108">
        <v>31.95</v>
      </c>
      <c r="GW3108">
        <v>43.69</v>
      </c>
      <c r="GX3108">
        <v>24.71</v>
      </c>
      <c r="GY3108">
        <v>42.09</v>
      </c>
      <c r="GZ3108">
        <v>38.200000000000003</v>
      </c>
      <c r="HA3108">
        <v>70.430000000000007</v>
      </c>
      <c r="HB3108">
        <v>11.07</v>
      </c>
      <c r="HC3108">
        <v>84.26</v>
      </c>
      <c r="HD3108">
        <v>74.13</v>
      </c>
      <c r="HE3108">
        <v>49.55</v>
      </c>
      <c r="HF3108">
        <v>26.98</v>
      </c>
      <c r="HG3108">
        <v>43.26</v>
      </c>
      <c r="HH3108">
        <v>21.67</v>
      </c>
      <c r="HI3108">
        <v>7.93</v>
      </c>
      <c r="HJ3108">
        <v>63.04</v>
      </c>
      <c r="HK3108">
        <v>126.61</v>
      </c>
      <c r="HL3108">
        <v>16.940000000000001</v>
      </c>
      <c r="HM3108">
        <v>27.79</v>
      </c>
      <c r="HN3108">
        <v>23.27</v>
      </c>
      <c r="HP3108">
        <v>18.64</v>
      </c>
      <c r="HQ3108">
        <v>46.09</v>
      </c>
      <c r="HR3108">
        <v>67.22</v>
      </c>
      <c r="HS3108">
        <v>30.3</v>
      </c>
      <c r="HT3108">
        <v>27.386700000000001</v>
      </c>
      <c r="HU3108">
        <v>19.29</v>
      </c>
      <c r="HV3108">
        <v>21.170500000000001</v>
      </c>
      <c r="HX3108">
        <v>49.615000000000002</v>
      </c>
      <c r="HY3108">
        <v>45.88</v>
      </c>
      <c r="HZ3108">
        <v>21.35</v>
      </c>
      <c r="IA3108">
        <v>26.52</v>
      </c>
      <c r="IB3108">
        <v>52.238</v>
      </c>
      <c r="IC3108">
        <v>44.077300000000001</v>
      </c>
      <c r="ID3108">
        <v>33.557499999999997</v>
      </c>
      <c r="IE3108">
        <v>52.042000000000002</v>
      </c>
      <c r="IF3108">
        <v>30.49</v>
      </c>
      <c r="IG3108">
        <v>15.92</v>
      </c>
      <c r="IH3108">
        <v>46.74</v>
      </c>
      <c r="II3108">
        <v>25.395499999999998</v>
      </c>
      <c r="IJ3108">
        <v>32.35</v>
      </c>
      <c r="IK3108">
        <v>20.049299999999999</v>
      </c>
      <c r="IM3108">
        <v>11.65</v>
      </c>
      <c r="IS3108">
        <v>39.5</v>
      </c>
      <c r="IV3108">
        <v>47.84</v>
      </c>
      <c r="IW3108">
        <v>44.66</v>
      </c>
      <c r="IZ3108">
        <v>46.62</v>
      </c>
      <c r="JA3108">
        <v>19.68</v>
      </c>
      <c r="JC3108">
        <v>32.0017</v>
      </c>
      <c r="JE3108">
        <v>40.9</v>
      </c>
      <c r="JI3108">
        <v>11.29</v>
      </c>
      <c r="JJ3108">
        <v>32.003300000000003</v>
      </c>
      <c r="JO3108">
        <v>68.349999999999994</v>
      </c>
      <c r="JU3108">
        <v>48.48</v>
      </c>
      <c r="JW3108">
        <v>68.58</v>
      </c>
      <c r="JY3108">
        <v>25.11</v>
      </c>
      <c r="KD3108">
        <v>82.83</v>
      </c>
      <c r="KH3108">
        <v>6.96</v>
      </c>
      <c r="KI3108">
        <v>36.64</v>
      </c>
      <c r="KJ3108">
        <v>24.61</v>
      </c>
      <c r="KK3108">
        <v>9.2524999999999995</v>
      </c>
      <c r="KN3108">
        <v>30.42</v>
      </c>
      <c r="KO3108">
        <v>24.62</v>
      </c>
      <c r="KP3108">
        <v>67.290000000000006</v>
      </c>
      <c r="KQ3108">
        <v>18.54</v>
      </c>
      <c r="KU3108">
        <v>16.324999999999999</v>
      </c>
      <c r="KV3108">
        <v>18.97</v>
      </c>
      <c r="KX3108">
        <v>13.31</v>
      </c>
      <c r="KZ3108">
        <v>66.02</v>
      </c>
      <c r="LB3108">
        <v>22.492999999999999</v>
      </c>
      <c r="LE3108">
        <v>25.53</v>
      </c>
      <c r="LG3108">
        <v>52.9</v>
      </c>
      <c r="LH3108">
        <v>31.094999999999999</v>
      </c>
      <c r="LI3108">
        <v>42.26</v>
      </c>
      <c r="LK3108">
        <v>112.057</v>
      </c>
      <c r="LL3108">
        <v>37.03</v>
      </c>
      <c r="LM3108">
        <v>118.81</v>
      </c>
      <c r="LN3108">
        <v>46.86</v>
      </c>
      <c r="LO3108">
        <v>68.41</v>
      </c>
      <c r="LP3108">
        <v>20.29</v>
      </c>
      <c r="LR3108">
        <v>78.69</v>
      </c>
      <c r="LS3108">
        <v>76.510000000000005</v>
      </c>
      <c r="LT3108">
        <v>36.380000000000003</v>
      </c>
      <c r="LU3108">
        <v>41.53</v>
      </c>
      <c r="LV3108">
        <v>75.180000000000007</v>
      </c>
      <c r="LX3108">
        <v>41.547800000000002</v>
      </c>
      <c r="MC3108">
        <v>37.085000000000001</v>
      </c>
      <c r="MD3108">
        <v>16.39</v>
      </c>
      <c r="ME3108">
        <v>25.376799999999999</v>
      </c>
      <c r="MF3108">
        <v>55.524999999999999</v>
      </c>
      <c r="MH3108">
        <v>22.36</v>
      </c>
      <c r="MJ3108">
        <v>38.369999999999997</v>
      </c>
      <c r="MM3108">
        <v>60.967199999999998</v>
      </c>
      <c r="MN3108">
        <v>56.51</v>
      </c>
      <c r="MP3108">
        <v>70.930000000000007</v>
      </c>
      <c r="MR3108">
        <v>57.74</v>
      </c>
      <c r="MU3108">
        <v>140.66</v>
      </c>
      <c r="MV3108">
        <v>89.96</v>
      </c>
      <c r="MW3108">
        <v>21.37</v>
      </c>
      <c r="MY3108">
        <v>89.38</v>
      </c>
      <c r="MZ3108">
        <v>19.539200000000001</v>
      </c>
      <c r="NB3108">
        <v>62.072299999999998</v>
      </c>
      <c r="NC3108">
        <v>16.72</v>
      </c>
      <c r="NE3108">
        <v>55.57</v>
      </c>
      <c r="NF3108">
        <v>92.57</v>
      </c>
      <c r="NG3108">
        <v>39.468899999999998</v>
      </c>
      <c r="NH3108">
        <v>26.06</v>
      </c>
      <c r="NI3108">
        <v>43.24</v>
      </c>
      <c r="NK3108">
        <v>19.440000000000001</v>
      </c>
      <c r="NM3108">
        <v>32.5</v>
      </c>
      <c r="NQ3108">
        <v>16.72</v>
      </c>
      <c r="NT3108">
        <v>39.93</v>
      </c>
      <c r="NU3108">
        <v>87.55</v>
      </c>
      <c r="NV3108">
        <v>26.81</v>
      </c>
      <c r="NX3108">
        <v>88.81</v>
      </c>
      <c r="NY3108">
        <v>51.66</v>
      </c>
      <c r="OA3108">
        <v>31.97</v>
      </c>
      <c r="OE3108">
        <v>61.91</v>
      </c>
      <c r="OG3108">
        <v>47.15</v>
      </c>
      <c r="OJ3108">
        <v>25.042300000000001</v>
      </c>
      <c r="OK3108">
        <v>67.42</v>
      </c>
      <c r="OM3108">
        <v>20.85</v>
      </c>
      <c r="ON3108">
        <v>161.03</v>
      </c>
      <c r="OO3108">
        <v>50.94</v>
      </c>
      <c r="OQ3108">
        <v>74.459999999999994</v>
      </c>
      <c r="OR3108">
        <v>27.647500000000001</v>
      </c>
      <c r="OS3108">
        <v>25.753799999999998</v>
      </c>
      <c r="OU3108">
        <v>70.150000000000006</v>
      </c>
      <c r="OV3108">
        <v>60.2</v>
      </c>
      <c r="OW3108">
        <v>52.07</v>
      </c>
      <c r="OY3108">
        <v>31.765000000000001</v>
      </c>
      <c r="OZ3108">
        <v>42.88</v>
      </c>
      <c r="PA3108">
        <v>25.71</v>
      </c>
      <c r="PB3108">
        <v>53.18</v>
      </c>
      <c r="PC3108">
        <v>49.48</v>
      </c>
      <c r="PD3108">
        <v>48.03</v>
      </c>
      <c r="PE3108">
        <v>15.13</v>
      </c>
      <c r="PF3108">
        <v>35.768000000000001</v>
      </c>
      <c r="PG3108">
        <v>43.21</v>
      </c>
      <c r="PH3108">
        <v>28.48</v>
      </c>
      <c r="PI3108">
        <v>23.475999999999999</v>
      </c>
      <c r="PJ3108">
        <v>22.79</v>
      </c>
      <c r="PK3108">
        <v>312.97000000000003</v>
      </c>
      <c r="PM3108">
        <v>37.25</v>
      </c>
      <c r="PN3108">
        <v>19.010000000000002</v>
      </c>
      <c r="PP3108">
        <v>3.59</v>
      </c>
      <c r="PQ3108">
        <v>50.11</v>
      </c>
      <c r="PT3108">
        <v>28.751999999999999</v>
      </c>
      <c r="PV3108">
        <v>34.19</v>
      </c>
      <c r="PX3108">
        <v>31.06</v>
      </c>
      <c r="PY3108">
        <v>58.86</v>
      </c>
      <c r="PZ3108">
        <v>22.74</v>
      </c>
      <c r="QB3108">
        <v>35.57</v>
      </c>
      <c r="QC3108">
        <v>23.225000000000001</v>
      </c>
      <c r="QD3108">
        <v>55.81</v>
      </c>
      <c r="QE3108">
        <v>23.27</v>
      </c>
      <c r="QF3108">
        <v>16.585000000000001</v>
      </c>
      <c r="QG3108">
        <v>19.59</v>
      </c>
      <c r="QI3108">
        <v>25.39</v>
      </c>
      <c r="QJ3108">
        <v>153.30000000000001</v>
      </c>
      <c r="QK3108">
        <v>50.02</v>
      </c>
      <c r="QL3108">
        <v>125.97</v>
      </c>
      <c r="QM3108">
        <v>13.1533</v>
      </c>
      <c r="QN3108">
        <v>33.04</v>
      </c>
      <c r="QS3108">
        <v>21.89</v>
      </c>
      <c r="QT3108">
        <v>10.9</v>
      </c>
      <c r="QU3108">
        <v>85.36</v>
      </c>
      <c r="QV3108">
        <v>9.52</v>
      </c>
      <c r="QX3108">
        <v>20.54</v>
      </c>
      <c r="RA3108">
        <v>51.49</v>
      </c>
      <c r="RB3108">
        <v>35.83</v>
      </c>
      <c r="RE3108">
        <v>26</v>
      </c>
      <c r="RF3108">
        <v>63.3</v>
      </c>
      <c r="RG3108">
        <v>17.63</v>
      </c>
      <c r="RI3108">
        <v>7.8</v>
      </c>
      <c r="RK3108">
        <v>18.47</v>
      </c>
      <c r="RL3108">
        <v>35.67</v>
      </c>
      <c r="RM3108">
        <v>47.72</v>
      </c>
      <c r="RN3108">
        <v>72.81</v>
      </c>
      <c r="RT3108">
        <v>84.82</v>
      </c>
      <c r="RV3108">
        <v>20.79</v>
      </c>
      <c r="RW3108">
        <v>40.69</v>
      </c>
      <c r="RX3108">
        <v>19.989999999999998</v>
      </c>
      <c r="RY3108">
        <v>67.52</v>
      </c>
      <c r="SC3108">
        <v>46.64</v>
      </c>
      <c r="SD3108">
        <v>97.38</v>
      </c>
      <c r="SF3108">
        <v>28.65</v>
      </c>
      <c r="SH3108">
        <v>63.53</v>
      </c>
      <c r="SJ3108">
        <v>63.14</v>
      </c>
    </row>
    <row r="3109" spans="1:504">
      <c r="A3109" s="1">
        <v>40877</v>
      </c>
      <c r="B3109">
        <v>32.67</v>
      </c>
      <c r="C3109">
        <v>48.04</v>
      </c>
      <c r="D3109">
        <v>37.729999999999997</v>
      </c>
      <c r="F3109">
        <v>68.69</v>
      </c>
      <c r="G3109">
        <v>97.88</v>
      </c>
      <c r="H3109">
        <v>30.97</v>
      </c>
      <c r="I3109">
        <v>102.82</v>
      </c>
      <c r="J3109">
        <v>33.615000000000002</v>
      </c>
      <c r="L3109">
        <v>35.85</v>
      </c>
      <c r="M3109">
        <v>24.1</v>
      </c>
      <c r="N3109">
        <v>80.44</v>
      </c>
      <c r="P3109">
        <v>15.91</v>
      </c>
      <c r="Q3109">
        <v>12.689500000000001</v>
      </c>
      <c r="R3109">
        <v>39.22</v>
      </c>
      <c r="S3109">
        <v>188</v>
      </c>
      <c r="T3109">
        <v>101.62</v>
      </c>
      <c r="U3109">
        <v>64.72</v>
      </c>
      <c r="V3109">
        <v>95.52</v>
      </c>
      <c r="W3109">
        <v>35.75</v>
      </c>
      <c r="X3109">
        <v>81.040000000000006</v>
      </c>
      <c r="Y3109">
        <v>31.07</v>
      </c>
      <c r="Z3109">
        <v>5.44</v>
      </c>
      <c r="AC3109">
        <v>54.61</v>
      </c>
      <c r="AD3109">
        <v>20.07</v>
      </c>
      <c r="AE3109">
        <v>64.569999999999993</v>
      </c>
      <c r="AF3109">
        <v>28.98</v>
      </c>
      <c r="AG3109">
        <v>56.25</v>
      </c>
      <c r="AH3109">
        <v>76.599999999999994</v>
      </c>
      <c r="AJ3109">
        <v>58.9</v>
      </c>
      <c r="AM3109">
        <v>21.29</v>
      </c>
      <c r="AO3109">
        <v>40.57</v>
      </c>
      <c r="AP3109">
        <v>29.5</v>
      </c>
      <c r="AQ3109">
        <v>27.48</v>
      </c>
      <c r="AR3109">
        <v>23.31</v>
      </c>
      <c r="AS3109">
        <v>53.841799999999999</v>
      </c>
      <c r="AT3109">
        <v>28.69</v>
      </c>
      <c r="AU3109">
        <v>24.38</v>
      </c>
      <c r="AV3109">
        <v>10.503299999999999</v>
      </c>
      <c r="AW3109">
        <v>27.998200000000001</v>
      </c>
      <c r="AY3109">
        <v>26.1007</v>
      </c>
      <c r="AZ3109">
        <v>43.44</v>
      </c>
      <c r="BA3109">
        <v>77.427300000000002</v>
      </c>
      <c r="BB3109">
        <v>27.71</v>
      </c>
      <c r="BC3109">
        <v>39.68</v>
      </c>
      <c r="BD3109">
        <v>60.22</v>
      </c>
      <c r="BE3109">
        <v>81.27</v>
      </c>
      <c r="BF3109">
        <v>45.97</v>
      </c>
      <c r="BG3109">
        <v>99.44</v>
      </c>
      <c r="BH3109">
        <v>30.12</v>
      </c>
      <c r="BK3109">
        <v>328.38</v>
      </c>
      <c r="BL3109">
        <v>26.21</v>
      </c>
      <c r="BM3109">
        <v>17.555</v>
      </c>
      <c r="BN3109">
        <v>19.46</v>
      </c>
      <c r="BO3109">
        <v>87.19</v>
      </c>
      <c r="BP3109">
        <v>28.064699999999998</v>
      </c>
      <c r="BQ3109">
        <v>73.78</v>
      </c>
      <c r="BR3109">
        <v>78.760000000000005</v>
      </c>
      <c r="BS3109">
        <v>27.09</v>
      </c>
      <c r="BT3109">
        <v>15.73</v>
      </c>
      <c r="BU3109">
        <v>5.9</v>
      </c>
      <c r="BV3109">
        <v>32.72</v>
      </c>
      <c r="BW3109">
        <v>16.68</v>
      </c>
      <c r="BX3109">
        <v>26.603300000000001</v>
      </c>
      <c r="BY3109">
        <v>22.147500000000001</v>
      </c>
      <c r="BZ3109">
        <v>32.6</v>
      </c>
      <c r="CA3109">
        <v>68.03</v>
      </c>
      <c r="CD3109">
        <v>33.200000000000003</v>
      </c>
      <c r="CF3109">
        <v>37.520000000000003</v>
      </c>
      <c r="CG3109">
        <v>44.23</v>
      </c>
      <c r="CH3109">
        <v>23.5</v>
      </c>
      <c r="CI3109">
        <v>64.959999999999994</v>
      </c>
      <c r="CJ3109">
        <v>20.92</v>
      </c>
      <c r="CK3109">
        <v>45.75</v>
      </c>
      <c r="CL3109">
        <v>25.22</v>
      </c>
      <c r="CN3109">
        <v>19.656099999999999</v>
      </c>
      <c r="CO3109">
        <v>59.42</v>
      </c>
      <c r="CP3109">
        <v>65.84</v>
      </c>
      <c r="CQ3109">
        <v>13.27</v>
      </c>
      <c r="CR3109">
        <v>96.33</v>
      </c>
      <c r="CS3109">
        <v>36.667999999999999</v>
      </c>
      <c r="CT3109">
        <v>52.7</v>
      </c>
      <c r="CU3109">
        <v>79.25</v>
      </c>
      <c r="CV3109">
        <v>51.62</v>
      </c>
      <c r="CW3109">
        <v>45.599499999999999</v>
      </c>
      <c r="CY3109">
        <v>62.55</v>
      </c>
      <c r="CZ3109">
        <v>44.91</v>
      </c>
      <c r="DA3109">
        <v>57.02</v>
      </c>
      <c r="DB3109">
        <v>18.920000000000002</v>
      </c>
      <c r="DC3109">
        <v>52.25</v>
      </c>
      <c r="DD3109">
        <v>51.87</v>
      </c>
      <c r="DE3109">
        <v>70.36</v>
      </c>
      <c r="DF3109">
        <v>37.15</v>
      </c>
      <c r="DG3109">
        <v>62.01</v>
      </c>
      <c r="DI3109">
        <v>20.62</v>
      </c>
      <c r="DJ3109">
        <v>37.83</v>
      </c>
      <c r="DK3109">
        <v>83.08</v>
      </c>
      <c r="DL3109">
        <v>32.33</v>
      </c>
      <c r="DM3109">
        <v>41.96</v>
      </c>
      <c r="DN3109">
        <v>10.6</v>
      </c>
      <c r="DO3109">
        <v>55.44</v>
      </c>
      <c r="DP3109">
        <v>33.606700000000004</v>
      </c>
      <c r="DQ3109">
        <v>39.6</v>
      </c>
      <c r="DR3109">
        <v>18.690000000000001</v>
      </c>
      <c r="DS3109">
        <v>66.06</v>
      </c>
      <c r="DT3109">
        <v>39.950000000000003</v>
      </c>
      <c r="DU3109">
        <v>58.5</v>
      </c>
      <c r="DV3109">
        <v>186.9</v>
      </c>
      <c r="DW3109">
        <v>36.799999999999997</v>
      </c>
      <c r="DX3109">
        <v>36.770000000000003</v>
      </c>
      <c r="DY3109">
        <v>35.6</v>
      </c>
      <c r="DZ3109">
        <v>35.185600000000001</v>
      </c>
      <c r="EA3109">
        <v>56.96</v>
      </c>
      <c r="EC3109">
        <v>57.68</v>
      </c>
      <c r="EE3109">
        <v>15.055</v>
      </c>
      <c r="EF3109">
        <v>30.98</v>
      </c>
      <c r="EH3109">
        <v>19.899999999999999</v>
      </c>
      <c r="EI3109">
        <v>88.68</v>
      </c>
      <c r="EK3109">
        <v>45.44</v>
      </c>
      <c r="EL3109">
        <v>26.436</v>
      </c>
      <c r="EM3109">
        <v>23.59</v>
      </c>
      <c r="EN3109">
        <v>9.3800000000000008</v>
      </c>
      <c r="EO3109">
        <v>54.26</v>
      </c>
      <c r="EP3109">
        <v>41.54</v>
      </c>
      <c r="EQ3109">
        <v>6.1574999999999998</v>
      </c>
      <c r="ER3109">
        <v>49.16</v>
      </c>
      <c r="ET3109">
        <v>68.499099999999999</v>
      </c>
      <c r="EU3109">
        <v>15.77</v>
      </c>
      <c r="EV3109">
        <v>53.8</v>
      </c>
      <c r="EX3109">
        <v>11.59</v>
      </c>
      <c r="EY3109">
        <v>22.38</v>
      </c>
      <c r="EZ3109">
        <v>18.41</v>
      </c>
      <c r="FA3109">
        <v>22.784600000000001</v>
      </c>
      <c r="FB3109">
        <v>37.85</v>
      </c>
      <c r="FC3109">
        <v>42.33</v>
      </c>
      <c r="FE3109">
        <v>20.18</v>
      </c>
      <c r="FF3109">
        <v>38.43</v>
      </c>
      <c r="FG3109">
        <v>24.01</v>
      </c>
      <c r="FH3109">
        <v>14.15</v>
      </c>
      <c r="FI3109">
        <v>30.19</v>
      </c>
      <c r="FJ3109">
        <v>8.4198000000000004</v>
      </c>
      <c r="FL3109">
        <v>42.7</v>
      </c>
      <c r="FM3109">
        <v>36.43</v>
      </c>
      <c r="FN3109">
        <v>38.840000000000003</v>
      </c>
      <c r="FO3109">
        <v>27.71</v>
      </c>
      <c r="FQ3109">
        <v>46.67</v>
      </c>
      <c r="FS3109">
        <v>85.72</v>
      </c>
      <c r="FT3109">
        <v>15.3</v>
      </c>
      <c r="FU3109">
        <v>68.88</v>
      </c>
      <c r="FW3109">
        <v>24.045000000000002</v>
      </c>
      <c r="FX3109">
        <v>9.0027000000000008</v>
      </c>
      <c r="FY3109">
        <v>49.195</v>
      </c>
      <c r="FZ3109">
        <v>75.540000000000006</v>
      </c>
      <c r="GA3109">
        <v>34.61</v>
      </c>
      <c r="GB3109">
        <v>57.07</v>
      </c>
      <c r="GC3109">
        <v>25.86</v>
      </c>
      <c r="GD3109">
        <v>39.43</v>
      </c>
      <c r="GE3109">
        <v>67.89</v>
      </c>
      <c r="GF3109">
        <v>94.869399999999999</v>
      </c>
      <c r="GG3109">
        <v>43.17</v>
      </c>
      <c r="GH3109">
        <v>36.401499999999999</v>
      </c>
      <c r="GI3109">
        <v>29.81</v>
      </c>
      <c r="GJ3109">
        <v>38.840000000000003</v>
      </c>
      <c r="GK3109">
        <v>82.78</v>
      </c>
      <c r="GL3109">
        <v>27.8567</v>
      </c>
      <c r="GM3109">
        <v>64</v>
      </c>
      <c r="GN3109">
        <v>44.31</v>
      </c>
      <c r="GO3109">
        <v>54.368699999999997</v>
      </c>
      <c r="GP3109">
        <v>6.11</v>
      </c>
      <c r="GQ3109">
        <v>47.41</v>
      </c>
      <c r="GR3109">
        <v>54.21</v>
      </c>
      <c r="GS3109">
        <v>43.875</v>
      </c>
      <c r="GT3109">
        <v>102</v>
      </c>
      <c r="GU3109">
        <v>18.86</v>
      </c>
      <c r="GV3109">
        <v>32.94</v>
      </c>
      <c r="GW3109">
        <v>45.57</v>
      </c>
      <c r="GX3109">
        <v>26.49</v>
      </c>
      <c r="GY3109">
        <v>43.62</v>
      </c>
      <c r="GZ3109">
        <v>39.31</v>
      </c>
      <c r="HA3109">
        <v>75.33</v>
      </c>
      <c r="HB3109">
        <v>11.96</v>
      </c>
      <c r="HC3109">
        <v>86.83</v>
      </c>
      <c r="HD3109">
        <v>75.98</v>
      </c>
      <c r="HE3109">
        <v>51.3</v>
      </c>
      <c r="HF3109">
        <v>28.56</v>
      </c>
      <c r="HG3109">
        <v>43.91</v>
      </c>
      <c r="HH3109">
        <v>23.17</v>
      </c>
      <c r="HI3109">
        <v>8.3800000000000008</v>
      </c>
      <c r="HJ3109">
        <v>65.430000000000007</v>
      </c>
      <c r="HK3109">
        <v>131.9</v>
      </c>
      <c r="HL3109">
        <v>18.13</v>
      </c>
      <c r="HM3109">
        <v>28.54</v>
      </c>
      <c r="HN3109">
        <v>23.89</v>
      </c>
      <c r="HP3109">
        <v>19.43</v>
      </c>
      <c r="HQ3109">
        <v>47.25</v>
      </c>
      <c r="HR3109">
        <v>67.040000000000006</v>
      </c>
      <c r="HS3109">
        <v>30.85</v>
      </c>
      <c r="HT3109">
        <v>28.3933</v>
      </c>
      <c r="HU3109">
        <v>20.04</v>
      </c>
      <c r="HV3109">
        <v>22.082100000000001</v>
      </c>
      <c r="HX3109">
        <v>51.704999999999998</v>
      </c>
      <c r="HY3109">
        <v>48.77</v>
      </c>
      <c r="HZ3109">
        <v>22.51</v>
      </c>
      <c r="IA3109">
        <v>27.96</v>
      </c>
      <c r="IB3109">
        <v>55.107199999999999</v>
      </c>
      <c r="IC3109">
        <v>46.205399999999997</v>
      </c>
      <c r="ID3109">
        <v>34.672499999999999</v>
      </c>
      <c r="IE3109">
        <v>54.494</v>
      </c>
      <c r="IF3109">
        <v>32.44</v>
      </c>
      <c r="IG3109">
        <v>16.79</v>
      </c>
      <c r="IH3109">
        <v>49.06</v>
      </c>
      <c r="II3109">
        <v>26.359100000000002</v>
      </c>
      <c r="IJ3109">
        <v>33.18</v>
      </c>
      <c r="IK3109">
        <v>21.471900000000002</v>
      </c>
      <c r="IM3109">
        <v>12.08</v>
      </c>
      <c r="IS3109">
        <v>40.590000000000003</v>
      </c>
      <c r="IV3109">
        <v>48.7</v>
      </c>
      <c r="IW3109">
        <v>45.28</v>
      </c>
      <c r="IZ3109">
        <v>48.83</v>
      </c>
      <c r="JA3109">
        <v>20.14</v>
      </c>
      <c r="JC3109">
        <v>33.382199999999997</v>
      </c>
      <c r="JE3109">
        <v>42.46</v>
      </c>
      <c r="JI3109">
        <v>11.91</v>
      </c>
      <c r="JJ3109">
        <v>34.256700000000002</v>
      </c>
      <c r="JO3109">
        <v>72.98</v>
      </c>
      <c r="JU3109">
        <v>50.17</v>
      </c>
      <c r="JW3109">
        <v>71.709999999999994</v>
      </c>
      <c r="JY3109">
        <v>26.01</v>
      </c>
      <c r="KD3109">
        <v>85.19</v>
      </c>
      <c r="KH3109">
        <v>7.29</v>
      </c>
      <c r="KI3109">
        <v>39.65</v>
      </c>
      <c r="KJ3109">
        <v>25.92</v>
      </c>
      <c r="KK3109">
        <v>9.8149999999999995</v>
      </c>
      <c r="KN3109">
        <v>31.3</v>
      </c>
      <c r="KO3109">
        <v>26.04</v>
      </c>
      <c r="KP3109">
        <v>64.62</v>
      </c>
      <c r="KQ3109">
        <v>19.47</v>
      </c>
      <c r="KU3109">
        <v>17.355</v>
      </c>
      <c r="KV3109">
        <v>20.25</v>
      </c>
      <c r="KX3109">
        <v>14.79</v>
      </c>
      <c r="KZ3109">
        <v>69.53</v>
      </c>
      <c r="LB3109">
        <v>23.968499999999999</v>
      </c>
      <c r="LE3109">
        <v>26.79</v>
      </c>
      <c r="LG3109">
        <v>55.19</v>
      </c>
      <c r="LH3109">
        <v>32.96</v>
      </c>
      <c r="LI3109">
        <v>45.8</v>
      </c>
      <c r="LK3109">
        <v>116.90900000000001</v>
      </c>
      <c r="LL3109">
        <v>39.619999999999997</v>
      </c>
      <c r="LM3109">
        <v>124.85</v>
      </c>
      <c r="LN3109">
        <v>50.64</v>
      </c>
      <c r="LO3109">
        <v>71.75</v>
      </c>
      <c r="LP3109">
        <v>21.78</v>
      </c>
      <c r="LR3109">
        <v>81.31</v>
      </c>
      <c r="LS3109">
        <v>78.150000000000006</v>
      </c>
      <c r="LT3109">
        <v>37.15</v>
      </c>
      <c r="LU3109">
        <v>44.66</v>
      </c>
      <c r="LV3109">
        <v>80</v>
      </c>
      <c r="LX3109">
        <v>42.720799999999997</v>
      </c>
      <c r="MC3109">
        <v>38.090000000000003</v>
      </c>
      <c r="MD3109">
        <v>17.760000000000002</v>
      </c>
      <c r="ME3109">
        <v>26.0106</v>
      </c>
      <c r="MF3109">
        <v>58.99</v>
      </c>
      <c r="MH3109">
        <v>24.13</v>
      </c>
      <c r="MJ3109">
        <v>40.22</v>
      </c>
      <c r="MM3109">
        <v>64.617099999999994</v>
      </c>
      <c r="MN3109">
        <v>58.66</v>
      </c>
      <c r="MP3109">
        <v>75.03</v>
      </c>
      <c r="MR3109">
        <v>59</v>
      </c>
      <c r="MU3109">
        <v>141.86000000000001</v>
      </c>
      <c r="MV3109">
        <v>95.38</v>
      </c>
      <c r="MW3109">
        <v>22.664999999999999</v>
      </c>
      <c r="MY3109">
        <v>94.54</v>
      </c>
      <c r="MZ3109">
        <v>20.343</v>
      </c>
      <c r="NB3109">
        <v>63.587699999999998</v>
      </c>
      <c r="NC3109">
        <v>17.440000000000001</v>
      </c>
      <c r="NE3109">
        <v>57.93</v>
      </c>
      <c r="NF3109">
        <v>96.42</v>
      </c>
      <c r="NG3109">
        <v>40.2958</v>
      </c>
      <c r="NH3109">
        <v>27.82</v>
      </c>
      <c r="NI3109">
        <v>44.47</v>
      </c>
      <c r="NK3109">
        <v>20.59</v>
      </c>
      <c r="NM3109">
        <v>33.81</v>
      </c>
      <c r="NQ3109">
        <v>17.62</v>
      </c>
      <c r="NT3109">
        <v>41.82</v>
      </c>
      <c r="NU3109">
        <v>94.57</v>
      </c>
      <c r="NV3109">
        <v>27.45</v>
      </c>
      <c r="NX3109">
        <v>95.86</v>
      </c>
      <c r="NY3109">
        <v>53.19</v>
      </c>
      <c r="OA3109">
        <v>34.71</v>
      </c>
      <c r="OE3109">
        <v>65.459999999999994</v>
      </c>
      <c r="OG3109">
        <v>50.08</v>
      </c>
      <c r="OJ3109">
        <v>26.815799999999999</v>
      </c>
      <c r="OK3109">
        <v>70.55</v>
      </c>
      <c r="OM3109">
        <v>22.71</v>
      </c>
      <c r="ON3109">
        <v>172.04</v>
      </c>
      <c r="OO3109">
        <v>52.65</v>
      </c>
      <c r="OQ3109">
        <v>76.239999999999995</v>
      </c>
      <c r="OR3109">
        <v>29.605</v>
      </c>
      <c r="OS3109">
        <v>28.052900000000001</v>
      </c>
      <c r="OU3109">
        <v>73.45</v>
      </c>
      <c r="OV3109">
        <v>62.59</v>
      </c>
      <c r="OW3109">
        <v>54.82</v>
      </c>
      <c r="OY3109">
        <v>33.015000000000001</v>
      </c>
      <c r="OZ3109">
        <v>45.91</v>
      </c>
      <c r="PA3109">
        <v>26.29</v>
      </c>
      <c r="PB3109">
        <v>54.9</v>
      </c>
      <c r="PC3109">
        <v>52.36</v>
      </c>
      <c r="PD3109">
        <v>50.55</v>
      </c>
      <c r="PE3109">
        <v>16.809999999999999</v>
      </c>
      <c r="PF3109">
        <v>37.454999999999998</v>
      </c>
      <c r="PG3109">
        <v>44.28</v>
      </c>
      <c r="PH3109">
        <v>28.76</v>
      </c>
      <c r="PI3109">
        <v>24.344000000000001</v>
      </c>
      <c r="PJ3109">
        <v>24.09</v>
      </c>
      <c r="PK3109">
        <v>321.56</v>
      </c>
      <c r="PM3109">
        <v>39.24</v>
      </c>
      <c r="PN3109">
        <v>19.68</v>
      </c>
      <c r="PP3109">
        <v>4.1100000000000003</v>
      </c>
      <c r="PQ3109">
        <v>52.76</v>
      </c>
      <c r="PT3109">
        <v>27.96</v>
      </c>
      <c r="PV3109">
        <v>35.450000000000003</v>
      </c>
      <c r="PX3109">
        <v>31.71</v>
      </c>
      <c r="PY3109">
        <v>61.26</v>
      </c>
      <c r="PZ3109">
        <v>23.82</v>
      </c>
      <c r="QB3109">
        <v>36.53</v>
      </c>
      <c r="QC3109">
        <v>24.2425</v>
      </c>
      <c r="QD3109">
        <v>57.32</v>
      </c>
      <c r="QE3109">
        <v>23.9</v>
      </c>
      <c r="QF3109">
        <v>16.695</v>
      </c>
      <c r="QG3109">
        <v>20.61</v>
      </c>
      <c r="QI3109">
        <v>26.05</v>
      </c>
      <c r="QJ3109">
        <v>159.80000000000001</v>
      </c>
      <c r="QK3109">
        <v>54.53</v>
      </c>
      <c r="QL3109">
        <v>132.85</v>
      </c>
      <c r="QM3109">
        <v>13.677899999999999</v>
      </c>
      <c r="QN3109">
        <v>33.86</v>
      </c>
      <c r="QS3109">
        <v>22.125</v>
      </c>
      <c r="QT3109">
        <v>11.6</v>
      </c>
      <c r="QU3109">
        <v>88.43</v>
      </c>
      <c r="QV3109">
        <v>10.29</v>
      </c>
      <c r="QX3109">
        <v>21.105</v>
      </c>
      <c r="RA3109">
        <v>54.56</v>
      </c>
      <c r="RB3109">
        <v>38.03</v>
      </c>
      <c r="RE3109">
        <v>28.14</v>
      </c>
      <c r="RF3109">
        <v>65.56</v>
      </c>
      <c r="RG3109">
        <v>17.97</v>
      </c>
      <c r="RI3109">
        <v>8.1199999999999992</v>
      </c>
      <c r="RK3109">
        <v>19.355</v>
      </c>
      <c r="RL3109">
        <v>37.159999999999997</v>
      </c>
      <c r="RM3109">
        <v>50.1</v>
      </c>
      <c r="RN3109">
        <v>78.260000000000005</v>
      </c>
      <c r="RT3109">
        <v>87.73</v>
      </c>
      <c r="RV3109">
        <v>22.114999999999998</v>
      </c>
      <c r="RW3109">
        <v>42.32</v>
      </c>
      <c r="RX3109">
        <v>20.84</v>
      </c>
      <c r="RY3109">
        <v>69.22</v>
      </c>
      <c r="SC3109">
        <v>50.25</v>
      </c>
      <c r="SD3109">
        <v>102.41</v>
      </c>
      <c r="SF3109">
        <v>29.05</v>
      </c>
      <c r="SH3109">
        <v>67.08</v>
      </c>
      <c r="SJ3109">
        <v>63.5</v>
      </c>
    </row>
    <row r="3110" spans="1:504">
      <c r="A3110" s="1">
        <v>40878</v>
      </c>
      <c r="B3110">
        <v>32.409999999999997</v>
      </c>
      <c r="C3110">
        <v>47.79</v>
      </c>
      <c r="D3110">
        <v>37.770000000000003</v>
      </c>
      <c r="F3110">
        <v>70.98</v>
      </c>
      <c r="G3110">
        <v>96.82</v>
      </c>
      <c r="H3110">
        <v>30.46</v>
      </c>
      <c r="I3110">
        <v>101.83</v>
      </c>
      <c r="J3110">
        <v>33.414999999999999</v>
      </c>
      <c r="L3110">
        <v>35.99</v>
      </c>
      <c r="M3110">
        <v>23.72</v>
      </c>
      <c r="N3110">
        <v>79.790000000000006</v>
      </c>
      <c r="P3110">
        <v>15.91</v>
      </c>
      <c r="Q3110">
        <v>12.811999999999999</v>
      </c>
      <c r="R3110">
        <v>39.340000000000003</v>
      </c>
      <c r="S3110">
        <v>189.45</v>
      </c>
      <c r="T3110">
        <v>101.51</v>
      </c>
      <c r="U3110">
        <v>64.45</v>
      </c>
      <c r="V3110">
        <v>95.5</v>
      </c>
      <c r="W3110">
        <v>35.68</v>
      </c>
      <c r="X3110">
        <v>80.3</v>
      </c>
      <c r="Y3110">
        <v>31.4</v>
      </c>
      <c r="Z3110">
        <v>5.53</v>
      </c>
      <c r="AC3110">
        <v>55.25</v>
      </c>
      <c r="AD3110">
        <v>20.03</v>
      </c>
      <c r="AE3110">
        <v>64.08</v>
      </c>
      <c r="AF3110">
        <v>28.84</v>
      </c>
      <c r="AG3110">
        <v>55.04</v>
      </c>
      <c r="AH3110">
        <v>76.58</v>
      </c>
      <c r="AJ3110">
        <v>58.61</v>
      </c>
      <c r="AM3110">
        <v>20.96</v>
      </c>
      <c r="AO3110">
        <v>40.090000000000003</v>
      </c>
      <c r="AP3110">
        <v>30.26</v>
      </c>
      <c r="AQ3110">
        <v>26.99</v>
      </c>
      <c r="AR3110">
        <v>23</v>
      </c>
      <c r="AS3110">
        <v>53.861699999999999</v>
      </c>
      <c r="AT3110">
        <v>28.68</v>
      </c>
      <c r="AU3110">
        <v>24.19</v>
      </c>
      <c r="AV3110">
        <v>10.5717</v>
      </c>
      <c r="AW3110">
        <v>27.426400000000001</v>
      </c>
      <c r="AY3110">
        <v>26.086400000000001</v>
      </c>
      <c r="AZ3110">
        <v>43.04</v>
      </c>
      <c r="BA3110">
        <v>76.4011</v>
      </c>
      <c r="BB3110">
        <v>27.21</v>
      </c>
      <c r="BC3110">
        <v>39.619999999999997</v>
      </c>
      <c r="BD3110">
        <v>59.49</v>
      </c>
      <c r="BE3110">
        <v>80.38</v>
      </c>
      <c r="BF3110">
        <v>45.87</v>
      </c>
      <c r="BG3110">
        <v>98.48</v>
      </c>
      <c r="BH3110">
        <v>30.22</v>
      </c>
      <c r="BK3110">
        <v>335.3</v>
      </c>
      <c r="BL3110">
        <v>26.9</v>
      </c>
      <c r="BM3110">
        <v>17.515000000000001</v>
      </c>
      <c r="BN3110">
        <v>19.100000000000001</v>
      </c>
      <c r="BO3110">
        <v>87.25</v>
      </c>
      <c r="BP3110">
        <v>28.32</v>
      </c>
      <c r="BQ3110">
        <v>74.14</v>
      </c>
      <c r="BR3110">
        <v>77.81</v>
      </c>
      <c r="BS3110">
        <v>27.07</v>
      </c>
      <c r="BT3110">
        <v>16.059999999999999</v>
      </c>
      <c r="BU3110">
        <v>5.9</v>
      </c>
      <c r="BV3110">
        <v>32.9</v>
      </c>
      <c r="BW3110">
        <v>15.99</v>
      </c>
      <c r="BX3110">
        <v>26.52</v>
      </c>
      <c r="BY3110">
        <v>21.445</v>
      </c>
      <c r="BZ3110">
        <v>32.53</v>
      </c>
      <c r="CA3110">
        <v>68.77</v>
      </c>
      <c r="CD3110">
        <v>33.04</v>
      </c>
      <c r="CF3110">
        <v>36.93</v>
      </c>
      <c r="CG3110">
        <v>43.59</v>
      </c>
      <c r="CH3110">
        <v>23.32</v>
      </c>
      <c r="CI3110">
        <v>64.91</v>
      </c>
      <c r="CJ3110">
        <v>21.12</v>
      </c>
      <c r="CK3110">
        <v>45.055</v>
      </c>
      <c r="CL3110">
        <v>25.14</v>
      </c>
      <c r="CN3110">
        <v>19.609400000000001</v>
      </c>
      <c r="CO3110">
        <v>59.51</v>
      </c>
      <c r="CP3110">
        <v>64.319999999999993</v>
      </c>
      <c r="CQ3110">
        <v>13.47</v>
      </c>
      <c r="CR3110">
        <v>96.32</v>
      </c>
      <c r="CS3110">
        <v>36.6907</v>
      </c>
      <c r="CT3110">
        <v>52.15</v>
      </c>
      <c r="CU3110">
        <v>78.73</v>
      </c>
      <c r="CV3110">
        <v>51.35</v>
      </c>
      <c r="CW3110">
        <v>45.425199999999997</v>
      </c>
      <c r="CY3110">
        <v>62.07</v>
      </c>
      <c r="CZ3110">
        <v>44.59</v>
      </c>
      <c r="DA3110">
        <v>55.62</v>
      </c>
      <c r="DB3110">
        <v>18.95</v>
      </c>
      <c r="DC3110">
        <v>51.84</v>
      </c>
      <c r="DD3110">
        <v>51.265000000000001</v>
      </c>
      <c r="DE3110">
        <v>70.53</v>
      </c>
      <c r="DF3110">
        <v>37.020000000000003</v>
      </c>
      <c r="DG3110">
        <v>61.37</v>
      </c>
      <c r="DI3110">
        <v>20.53</v>
      </c>
      <c r="DJ3110">
        <v>37.5</v>
      </c>
      <c r="DK3110">
        <v>82.03</v>
      </c>
      <c r="DL3110">
        <v>32.159999999999997</v>
      </c>
      <c r="DM3110">
        <v>41.704999999999998</v>
      </c>
      <c r="DN3110">
        <v>10.59</v>
      </c>
      <c r="DO3110">
        <v>55.58</v>
      </c>
      <c r="DP3110">
        <v>33.063299999999998</v>
      </c>
      <c r="DQ3110">
        <v>39.28</v>
      </c>
      <c r="DR3110">
        <v>18.809999999999999</v>
      </c>
      <c r="DS3110">
        <v>66.5</v>
      </c>
      <c r="DT3110">
        <v>39.9</v>
      </c>
      <c r="DU3110">
        <v>59.05</v>
      </c>
      <c r="DV3110">
        <v>186.3</v>
      </c>
      <c r="DW3110">
        <v>36.409999999999997</v>
      </c>
      <c r="DX3110">
        <v>37.14</v>
      </c>
      <c r="DY3110">
        <v>35.71</v>
      </c>
      <c r="DZ3110">
        <v>34.666699999999999</v>
      </c>
      <c r="EA3110">
        <v>57.85</v>
      </c>
      <c r="EC3110">
        <v>57.79</v>
      </c>
      <c r="EE3110">
        <v>14.965</v>
      </c>
      <c r="EF3110">
        <v>31.18</v>
      </c>
      <c r="EH3110">
        <v>19.8</v>
      </c>
      <c r="EI3110">
        <v>89.03</v>
      </c>
      <c r="EK3110">
        <v>45.12</v>
      </c>
      <c r="EL3110">
        <v>26.683499999999999</v>
      </c>
      <c r="EM3110">
        <v>23.88</v>
      </c>
      <c r="EN3110">
        <v>9.52</v>
      </c>
      <c r="EO3110">
        <v>53.8</v>
      </c>
      <c r="EP3110">
        <v>41.27</v>
      </c>
      <c r="EQ3110">
        <v>5.8</v>
      </c>
      <c r="ER3110">
        <v>48.98</v>
      </c>
      <c r="ET3110">
        <v>68.336200000000005</v>
      </c>
      <c r="EU3110">
        <v>15.59</v>
      </c>
      <c r="EV3110">
        <v>50.37</v>
      </c>
      <c r="EX3110">
        <v>11.685</v>
      </c>
      <c r="EY3110">
        <v>22.46</v>
      </c>
      <c r="EZ3110">
        <v>18.45</v>
      </c>
      <c r="FA3110">
        <v>22.706800000000001</v>
      </c>
      <c r="FB3110">
        <v>37.64</v>
      </c>
      <c r="FC3110">
        <v>42.61</v>
      </c>
      <c r="FE3110">
        <v>20.21</v>
      </c>
      <c r="FF3110">
        <v>38.33</v>
      </c>
      <c r="FG3110">
        <v>23.87</v>
      </c>
      <c r="FH3110">
        <v>14.17</v>
      </c>
      <c r="FI3110">
        <v>30.37</v>
      </c>
      <c r="FJ3110">
        <v>8.2879000000000005</v>
      </c>
      <c r="FL3110">
        <v>42.8</v>
      </c>
      <c r="FM3110">
        <v>36.799999999999997</v>
      </c>
      <c r="FN3110">
        <v>38.479999999999997</v>
      </c>
      <c r="FO3110">
        <v>27.57</v>
      </c>
      <c r="FQ3110">
        <v>46.41</v>
      </c>
      <c r="FS3110">
        <v>86.1</v>
      </c>
      <c r="FT3110">
        <v>15.22</v>
      </c>
      <c r="FU3110">
        <v>68.81</v>
      </c>
      <c r="FW3110">
        <v>23.8125</v>
      </c>
      <c r="FX3110">
        <v>8.9672999999999998</v>
      </c>
      <c r="FY3110">
        <v>48.8</v>
      </c>
      <c r="FZ3110">
        <v>74.78</v>
      </c>
      <c r="GA3110">
        <v>34.85</v>
      </c>
      <c r="GB3110">
        <v>57.33</v>
      </c>
      <c r="GC3110">
        <v>25.64</v>
      </c>
      <c r="GD3110">
        <v>39.47</v>
      </c>
      <c r="GE3110">
        <v>67.62</v>
      </c>
      <c r="GF3110">
        <v>92.883799999999994</v>
      </c>
      <c r="GG3110">
        <v>43.8</v>
      </c>
      <c r="GH3110">
        <v>36.405900000000003</v>
      </c>
      <c r="GI3110">
        <v>29.4</v>
      </c>
      <c r="GJ3110">
        <v>38.520000000000003</v>
      </c>
      <c r="GK3110">
        <v>83.02</v>
      </c>
      <c r="GL3110">
        <v>27.634</v>
      </c>
      <c r="GM3110">
        <v>64.09</v>
      </c>
      <c r="GN3110">
        <v>44.05</v>
      </c>
      <c r="GO3110">
        <v>54.704099999999997</v>
      </c>
      <c r="GP3110">
        <v>6.08</v>
      </c>
      <c r="GQ3110">
        <v>47.1</v>
      </c>
      <c r="GR3110">
        <v>53.47</v>
      </c>
      <c r="GS3110">
        <v>43.274999999999999</v>
      </c>
      <c r="GT3110">
        <v>100.85</v>
      </c>
      <c r="GU3110">
        <v>18.59</v>
      </c>
      <c r="GV3110">
        <v>32.65</v>
      </c>
      <c r="GW3110">
        <v>45.29</v>
      </c>
      <c r="GX3110">
        <v>26.39</v>
      </c>
      <c r="GY3110">
        <v>43.43</v>
      </c>
      <c r="GZ3110">
        <v>39.130000000000003</v>
      </c>
      <c r="HA3110">
        <v>74.87</v>
      </c>
      <c r="HB3110">
        <v>11.93</v>
      </c>
      <c r="HC3110">
        <v>86</v>
      </c>
      <c r="HD3110">
        <v>75.08</v>
      </c>
      <c r="HE3110">
        <v>51.55</v>
      </c>
      <c r="HF3110">
        <v>28.24</v>
      </c>
      <c r="HG3110">
        <v>44.06</v>
      </c>
      <c r="HH3110">
        <v>23.06</v>
      </c>
      <c r="HI3110">
        <v>8.33</v>
      </c>
      <c r="HJ3110">
        <v>65.25</v>
      </c>
      <c r="HK3110">
        <v>129.5</v>
      </c>
      <c r="HL3110">
        <v>17.989999999999998</v>
      </c>
      <c r="HM3110">
        <v>28.73</v>
      </c>
      <c r="HN3110">
        <v>24.24</v>
      </c>
      <c r="HP3110">
        <v>19.39</v>
      </c>
      <c r="HQ3110">
        <v>47.04</v>
      </c>
      <c r="HR3110">
        <v>66.349999999999994</v>
      </c>
      <c r="HS3110">
        <v>31.28</v>
      </c>
      <c r="HT3110">
        <v>28.38</v>
      </c>
      <c r="HU3110">
        <v>20.03</v>
      </c>
      <c r="HV3110">
        <v>21.828900000000001</v>
      </c>
      <c r="HX3110">
        <v>51.465000000000003</v>
      </c>
      <c r="HY3110">
        <v>48.52</v>
      </c>
      <c r="HZ3110">
        <v>22.19</v>
      </c>
      <c r="IA3110">
        <v>27.72</v>
      </c>
      <c r="IB3110">
        <v>55.842199999999998</v>
      </c>
      <c r="IC3110">
        <v>45.2684</v>
      </c>
      <c r="ID3110">
        <v>34.512500000000003</v>
      </c>
      <c r="IE3110">
        <v>54.237900000000003</v>
      </c>
      <c r="IF3110">
        <v>32.28</v>
      </c>
      <c r="IG3110">
        <v>16.75</v>
      </c>
      <c r="IH3110">
        <v>49</v>
      </c>
      <c r="II3110">
        <v>26.465199999999999</v>
      </c>
      <c r="IJ3110">
        <v>33.26</v>
      </c>
      <c r="IK3110">
        <v>21.577300000000001</v>
      </c>
      <c r="IM3110">
        <v>12.12</v>
      </c>
      <c r="IS3110">
        <v>40.25</v>
      </c>
      <c r="IV3110">
        <v>48.54</v>
      </c>
      <c r="IW3110">
        <v>47.1</v>
      </c>
      <c r="IZ3110">
        <v>49.53</v>
      </c>
      <c r="JA3110">
        <v>20.329999999999998</v>
      </c>
      <c r="JC3110">
        <v>32.797400000000003</v>
      </c>
      <c r="JE3110">
        <v>42.37</v>
      </c>
      <c r="JI3110">
        <v>11.93</v>
      </c>
      <c r="JJ3110">
        <v>33.866700000000002</v>
      </c>
      <c r="JO3110">
        <v>72.91</v>
      </c>
      <c r="JU3110">
        <v>49.78</v>
      </c>
      <c r="JW3110">
        <v>71.430000000000007</v>
      </c>
      <c r="JY3110">
        <v>25.47</v>
      </c>
      <c r="KD3110">
        <v>84.67</v>
      </c>
      <c r="KH3110">
        <v>7.22</v>
      </c>
      <c r="KI3110">
        <v>39.22</v>
      </c>
      <c r="KJ3110">
        <v>25.7</v>
      </c>
      <c r="KK3110">
        <v>9.5724999999999998</v>
      </c>
      <c r="KN3110">
        <v>31.24</v>
      </c>
      <c r="KO3110">
        <v>25.42</v>
      </c>
      <c r="KP3110">
        <v>62.83</v>
      </c>
      <c r="KQ3110">
        <v>19.170000000000002</v>
      </c>
      <c r="KU3110">
        <v>17.545000000000002</v>
      </c>
      <c r="KV3110">
        <v>20.23</v>
      </c>
      <c r="KX3110">
        <v>14.51</v>
      </c>
      <c r="KZ3110">
        <v>68.599999999999994</v>
      </c>
      <c r="LB3110">
        <v>23.930700000000002</v>
      </c>
      <c r="LE3110">
        <v>26.56</v>
      </c>
      <c r="LG3110">
        <v>54.13</v>
      </c>
      <c r="LH3110">
        <v>33.534999999999997</v>
      </c>
      <c r="LI3110">
        <v>45.92</v>
      </c>
      <c r="LK3110">
        <v>115.649</v>
      </c>
      <c r="LL3110">
        <v>38.909999999999997</v>
      </c>
      <c r="LM3110">
        <v>123.89</v>
      </c>
      <c r="LN3110">
        <v>49.96</v>
      </c>
      <c r="LO3110">
        <v>71.13</v>
      </c>
      <c r="LP3110">
        <v>21.75</v>
      </c>
      <c r="LR3110">
        <v>81.7</v>
      </c>
      <c r="LS3110">
        <v>78.98</v>
      </c>
      <c r="LT3110">
        <v>37.26</v>
      </c>
      <c r="LU3110">
        <v>44.75</v>
      </c>
      <c r="LV3110">
        <v>79.95</v>
      </c>
      <c r="LX3110">
        <v>42.488</v>
      </c>
      <c r="MC3110">
        <v>38.31</v>
      </c>
      <c r="MD3110">
        <v>17.87</v>
      </c>
      <c r="ME3110">
        <v>25.351099999999999</v>
      </c>
      <c r="MF3110">
        <v>57.795000000000002</v>
      </c>
      <c r="MH3110">
        <v>24.24</v>
      </c>
      <c r="MJ3110">
        <v>40.54</v>
      </c>
      <c r="MM3110">
        <v>64.373800000000003</v>
      </c>
      <c r="MN3110">
        <v>57.77</v>
      </c>
      <c r="MP3110">
        <v>74.14</v>
      </c>
      <c r="MR3110">
        <v>58.6</v>
      </c>
      <c r="MU3110">
        <v>143.32</v>
      </c>
      <c r="MV3110">
        <v>93.57</v>
      </c>
      <c r="MW3110">
        <v>22.62</v>
      </c>
      <c r="MY3110">
        <v>93.74</v>
      </c>
      <c r="MZ3110">
        <v>20.206</v>
      </c>
      <c r="NB3110">
        <v>63.309600000000003</v>
      </c>
      <c r="NC3110">
        <v>17.43</v>
      </c>
      <c r="NE3110">
        <v>57.97</v>
      </c>
      <c r="NF3110">
        <v>97.68</v>
      </c>
      <c r="NG3110">
        <v>40.4756</v>
      </c>
      <c r="NH3110">
        <v>27.53</v>
      </c>
      <c r="NI3110">
        <v>44.69</v>
      </c>
      <c r="NK3110">
        <v>20.67</v>
      </c>
      <c r="NM3110">
        <v>33.700000000000003</v>
      </c>
      <c r="NQ3110">
        <v>17.63</v>
      </c>
      <c r="NT3110">
        <v>41.68</v>
      </c>
      <c r="NU3110">
        <v>93.02</v>
      </c>
      <c r="NV3110">
        <v>27.35</v>
      </c>
      <c r="NX3110">
        <v>94.43</v>
      </c>
      <c r="NY3110">
        <v>53.19</v>
      </c>
      <c r="OA3110">
        <v>34.79</v>
      </c>
      <c r="OE3110">
        <v>65.099999999999994</v>
      </c>
      <c r="OG3110">
        <v>50.54</v>
      </c>
      <c r="OJ3110">
        <v>27.044599999999999</v>
      </c>
      <c r="OK3110">
        <v>70.08</v>
      </c>
      <c r="OM3110">
        <v>22.25</v>
      </c>
      <c r="ON3110">
        <v>167.41</v>
      </c>
      <c r="OO3110">
        <v>52.63</v>
      </c>
      <c r="OQ3110">
        <v>75.69</v>
      </c>
      <c r="OR3110">
        <v>29.594999999999999</v>
      </c>
      <c r="OS3110">
        <v>27.741</v>
      </c>
      <c r="OU3110">
        <v>73.2</v>
      </c>
      <c r="OV3110">
        <v>62.69</v>
      </c>
      <c r="OW3110">
        <v>54.41</v>
      </c>
      <c r="OY3110">
        <v>33.414999999999999</v>
      </c>
      <c r="OZ3110">
        <v>45.48</v>
      </c>
      <c r="PA3110">
        <v>26.19</v>
      </c>
      <c r="PB3110">
        <v>55.42</v>
      </c>
      <c r="PC3110">
        <v>52.71</v>
      </c>
      <c r="PD3110">
        <v>50.86</v>
      </c>
      <c r="PE3110">
        <v>16.5</v>
      </c>
      <c r="PF3110">
        <v>38.095999999999997</v>
      </c>
      <c r="PG3110">
        <v>44.21</v>
      </c>
      <c r="PH3110">
        <v>29.18</v>
      </c>
      <c r="PI3110">
        <v>24.94</v>
      </c>
      <c r="PJ3110">
        <v>24.61</v>
      </c>
      <c r="PK3110">
        <v>323.04000000000002</v>
      </c>
      <c r="PM3110">
        <v>39.049999999999997</v>
      </c>
      <c r="PN3110">
        <v>19.670000000000002</v>
      </c>
      <c r="PP3110">
        <v>4.12</v>
      </c>
      <c r="PQ3110">
        <v>52.77</v>
      </c>
      <c r="PT3110">
        <v>29.396000000000001</v>
      </c>
      <c r="PV3110">
        <v>35.409999999999997</v>
      </c>
      <c r="PX3110">
        <v>31.28</v>
      </c>
      <c r="PY3110">
        <v>61.38</v>
      </c>
      <c r="PZ3110">
        <v>24.04</v>
      </c>
      <c r="QB3110">
        <v>36.64</v>
      </c>
      <c r="QC3110">
        <v>24.44</v>
      </c>
      <c r="QD3110">
        <v>57.1</v>
      </c>
      <c r="QE3110">
        <v>24.27</v>
      </c>
      <c r="QF3110">
        <v>16.975000000000001</v>
      </c>
      <c r="QG3110">
        <v>20.309999999999999</v>
      </c>
      <c r="QI3110">
        <v>25.81</v>
      </c>
      <c r="QJ3110">
        <v>158.43</v>
      </c>
      <c r="QK3110">
        <v>53.5</v>
      </c>
      <c r="QL3110">
        <v>133.94</v>
      </c>
      <c r="QM3110">
        <v>13.551600000000001</v>
      </c>
      <c r="QN3110">
        <v>33.39</v>
      </c>
      <c r="QS3110">
        <v>21.954999999999998</v>
      </c>
      <c r="QT3110">
        <v>11.47</v>
      </c>
      <c r="QU3110">
        <v>87.42</v>
      </c>
      <c r="QV3110">
        <v>10.199999999999999</v>
      </c>
      <c r="QX3110">
        <v>21.1</v>
      </c>
      <c r="RA3110">
        <v>54.79</v>
      </c>
      <c r="RB3110">
        <v>37.229999999999997</v>
      </c>
      <c r="RE3110">
        <v>27.91</v>
      </c>
      <c r="RF3110">
        <v>66</v>
      </c>
      <c r="RG3110">
        <v>19.12</v>
      </c>
      <c r="RI3110">
        <v>8.52</v>
      </c>
      <c r="RK3110">
        <v>19.16</v>
      </c>
      <c r="RL3110">
        <v>36.69</v>
      </c>
      <c r="RM3110">
        <v>48.61</v>
      </c>
      <c r="RN3110">
        <v>77.11</v>
      </c>
      <c r="RT3110">
        <v>85.38</v>
      </c>
      <c r="RV3110">
        <v>22.11</v>
      </c>
      <c r="RW3110">
        <v>42.67</v>
      </c>
      <c r="RX3110">
        <v>20.81</v>
      </c>
      <c r="RY3110">
        <v>68.75</v>
      </c>
      <c r="SC3110">
        <v>49.46</v>
      </c>
      <c r="SD3110">
        <v>103.33</v>
      </c>
      <c r="SF3110">
        <v>29.37</v>
      </c>
      <c r="SH3110">
        <v>66.709999999999994</v>
      </c>
      <c r="SJ3110">
        <v>62.8</v>
      </c>
    </row>
    <row r="3111" spans="1:504">
      <c r="A3111" s="1">
        <v>40879</v>
      </c>
      <c r="B3111">
        <v>32.799999999999997</v>
      </c>
      <c r="C3111">
        <v>48.23</v>
      </c>
      <c r="D3111">
        <v>37.85</v>
      </c>
      <c r="F3111">
        <v>71.3</v>
      </c>
      <c r="G3111">
        <v>96.29</v>
      </c>
      <c r="H3111">
        <v>32.33</v>
      </c>
      <c r="I3111">
        <v>101.69</v>
      </c>
      <c r="J3111">
        <v>33.19</v>
      </c>
      <c r="L3111">
        <v>36.61</v>
      </c>
      <c r="M3111">
        <v>24.08</v>
      </c>
      <c r="N3111">
        <v>79.790000000000006</v>
      </c>
      <c r="P3111">
        <v>16.09</v>
      </c>
      <c r="Q3111">
        <v>12.571400000000001</v>
      </c>
      <c r="R3111">
        <v>39.94</v>
      </c>
      <c r="S3111">
        <v>189.66</v>
      </c>
      <c r="T3111">
        <v>102.38</v>
      </c>
      <c r="U3111">
        <v>63.47</v>
      </c>
      <c r="V3111">
        <v>95.7</v>
      </c>
      <c r="W3111">
        <v>35.479999999999997</v>
      </c>
      <c r="X3111">
        <v>79.760000000000005</v>
      </c>
      <c r="Y3111">
        <v>31.39</v>
      </c>
      <c r="Z3111">
        <v>5.64</v>
      </c>
      <c r="AC3111">
        <v>53.62</v>
      </c>
      <c r="AD3111">
        <v>19.89</v>
      </c>
      <c r="AE3111">
        <v>64.66</v>
      </c>
      <c r="AF3111">
        <v>28.96</v>
      </c>
      <c r="AG3111">
        <v>54.24</v>
      </c>
      <c r="AH3111">
        <v>76.540000000000006</v>
      </c>
      <c r="AJ3111">
        <v>58.09</v>
      </c>
      <c r="AM3111">
        <v>21.28</v>
      </c>
      <c r="AO3111">
        <v>39.94</v>
      </c>
      <c r="AP3111">
        <v>31</v>
      </c>
      <c r="AQ3111">
        <v>28.17</v>
      </c>
      <c r="AR3111">
        <v>23.18</v>
      </c>
      <c r="AS3111">
        <v>53.821899999999999</v>
      </c>
      <c r="AT3111">
        <v>28.41</v>
      </c>
      <c r="AU3111">
        <v>22.45</v>
      </c>
      <c r="AV3111">
        <v>10.569100000000001</v>
      </c>
      <c r="AW3111">
        <v>28.363</v>
      </c>
      <c r="AY3111">
        <v>25.909300000000002</v>
      </c>
      <c r="AZ3111">
        <v>43.71</v>
      </c>
      <c r="BA3111">
        <v>75.772400000000005</v>
      </c>
      <c r="BB3111">
        <v>27.46</v>
      </c>
      <c r="BC3111">
        <v>39.25</v>
      </c>
      <c r="BD3111">
        <v>59.65</v>
      </c>
      <c r="BE3111">
        <v>80.48</v>
      </c>
      <c r="BF3111">
        <v>46.01</v>
      </c>
      <c r="BG3111">
        <v>96.47</v>
      </c>
      <c r="BH3111">
        <v>29.99</v>
      </c>
      <c r="BK3111">
        <v>330.22</v>
      </c>
      <c r="BL3111">
        <v>26.97</v>
      </c>
      <c r="BM3111">
        <v>17.46</v>
      </c>
      <c r="BN3111">
        <v>19.29</v>
      </c>
      <c r="BO3111">
        <v>85.71</v>
      </c>
      <c r="BP3111">
        <v>27.956</v>
      </c>
      <c r="BQ3111">
        <v>73.64</v>
      </c>
      <c r="BR3111">
        <v>77.44</v>
      </c>
      <c r="BS3111">
        <v>27.6</v>
      </c>
      <c r="BT3111">
        <v>15.03</v>
      </c>
      <c r="BU3111">
        <v>5.5</v>
      </c>
      <c r="BV3111">
        <v>32.770000000000003</v>
      </c>
      <c r="BW3111">
        <v>16.52</v>
      </c>
      <c r="BX3111">
        <v>26.1433</v>
      </c>
      <c r="BY3111">
        <v>21.602499999999999</v>
      </c>
      <c r="BZ3111">
        <v>32.54</v>
      </c>
      <c r="CA3111">
        <v>67.86</v>
      </c>
      <c r="CD3111">
        <v>33.43</v>
      </c>
      <c r="CF3111">
        <v>35.479999999999997</v>
      </c>
      <c r="CG3111">
        <v>43.07</v>
      </c>
      <c r="CH3111">
        <v>23.52</v>
      </c>
      <c r="CI3111">
        <v>65.209999999999994</v>
      </c>
      <c r="CJ3111">
        <v>20.79</v>
      </c>
      <c r="CK3111">
        <v>45.094999999999999</v>
      </c>
      <c r="CL3111">
        <v>25.21</v>
      </c>
      <c r="CN3111">
        <v>19.679400000000001</v>
      </c>
      <c r="CO3111">
        <v>58.61</v>
      </c>
      <c r="CP3111">
        <v>65.48</v>
      </c>
      <c r="CQ3111">
        <v>13.22</v>
      </c>
      <c r="CR3111">
        <v>95.73</v>
      </c>
      <c r="CS3111">
        <v>36.000999999999998</v>
      </c>
      <c r="CT3111">
        <v>52.88</v>
      </c>
      <c r="CU3111">
        <v>77.69</v>
      </c>
      <c r="CV3111">
        <v>50.56</v>
      </c>
      <c r="CW3111">
        <v>46.354300000000002</v>
      </c>
      <c r="CY3111">
        <v>61.86</v>
      </c>
      <c r="CZ3111">
        <v>44.83</v>
      </c>
      <c r="DA3111">
        <v>55.84</v>
      </c>
      <c r="DB3111">
        <v>19</v>
      </c>
      <c r="DC3111">
        <v>51.36</v>
      </c>
      <c r="DD3111">
        <v>51.28</v>
      </c>
      <c r="DE3111">
        <v>69.64</v>
      </c>
      <c r="DF3111">
        <v>37.200000000000003</v>
      </c>
      <c r="DG3111">
        <v>60.89</v>
      </c>
      <c r="DI3111">
        <v>20.75</v>
      </c>
      <c r="DJ3111">
        <v>37.25</v>
      </c>
      <c r="DK3111">
        <v>82.14</v>
      </c>
      <c r="DL3111">
        <v>32.54</v>
      </c>
      <c r="DM3111">
        <v>41.28</v>
      </c>
      <c r="DN3111">
        <v>10.9</v>
      </c>
      <c r="DO3111">
        <v>55.76</v>
      </c>
      <c r="DP3111">
        <v>32.813299999999998</v>
      </c>
      <c r="DQ3111">
        <v>39.299999999999997</v>
      </c>
      <c r="DR3111">
        <v>18.7</v>
      </c>
      <c r="DS3111">
        <v>65.72</v>
      </c>
      <c r="DT3111">
        <v>39.96</v>
      </c>
      <c r="DU3111">
        <v>59.52</v>
      </c>
      <c r="DV3111">
        <v>186.2</v>
      </c>
      <c r="DW3111">
        <v>36.58</v>
      </c>
      <c r="DX3111">
        <v>37.799999999999997</v>
      </c>
      <c r="DY3111">
        <v>35.869999999999997</v>
      </c>
      <c r="DZ3111">
        <v>34.311700000000002</v>
      </c>
      <c r="EA3111">
        <v>58.31</v>
      </c>
      <c r="EC3111">
        <v>57.84</v>
      </c>
      <c r="EE3111">
        <v>14.494999999999999</v>
      </c>
      <c r="EF3111">
        <v>31.64</v>
      </c>
      <c r="EH3111">
        <v>19.63</v>
      </c>
      <c r="EI3111">
        <v>89.11</v>
      </c>
      <c r="EK3111">
        <v>45.95</v>
      </c>
      <c r="EL3111">
        <v>26.523800000000001</v>
      </c>
      <c r="EM3111">
        <v>24.59</v>
      </c>
      <c r="EN3111">
        <v>9.5399999999999991</v>
      </c>
      <c r="EO3111">
        <v>53.66</v>
      </c>
      <c r="EP3111">
        <v>42.05</v>
      </c>
      <c r="EQ3111">
        <v>5.8</v>
      </c>
      <c r="ER3111">
        <v>49.12</v>
      </c>
      <c r="ET3111">
        <v>67.789900000000003</v>
      </c>
      <c r="EU3111">
        <v>15.59</v>
      </c>
      <c r="EV3111">
        <v>50.51</v>
      </c>
      <c r="EX3111">
        <v>11.68</v>
      </c>
      <c r="EY3111">
        <v>22.41</v>
      </c>
      <c r="EZ3111">
        <v>18.41</v>
      </c>
      <c r="FA3111">
        <v>23.105699999999999</v>
      </c>
      <c r="FB3111">
        <v>37.369999999999997</v>
      </c>
      <c r="FC3111">
        <v>42.61</v>
      </c>
      <c r="FE3111">
        <v>20.059999999999999</v>
      </c>
      <c r="FF3111">
        <v>38.25</v>
      </c>
      <c r="FG3111">
        <v>24.31</v>
      </c>
      <c r="FH3111">
        <v>14.31</v>
      </c>
      <c r="FI3111">
        <v>30.37</v>
      </c>
      <c r="FJ3111">
        <v>8.1913</v>
      </c>
      <c r="FL3111">
        <v>43.22</v>
      </c>
      <c r="FM3111">
        <v>34.61</v>
      </c>
      <c r="FN3111">
        <v>38.29</v>
      </c>
      <c r="FO3111">
        <v>27.75</v>
      </c>
      <c r="FQ3111">
        <v>46.8</v>
      </c>
      <c r="FS3111">
        <v>86.23</v>
      </c>
      <c r="FT3111">
        <v>15.02</v>
      </c>
      <c r="FU3111">
        <v>67.03</v>
      </c>
      <c r="FW3111">
        <v>24.0625</v>
      </c>
      <c r="FX3111">
        <v>8.8651999999999997</v>
      </c>
      <c r="FY3111">
        <v>48.664999999999999</v>
      </c>
      <c r="FZ3111">
        <v>75.010000000000005</v>
      </c>
      <c r="GA3111">
        <v>34.340000000000003</v>
      </c>
      <c r="GB3111">
        <v>56.99</v>
      </c>
      <c r="GC3111">
        <v>26.07</v>
      </c>
      <c r="GD3111">
        <v>40.32</v>
      </c>
      <c r="GE3111">
        <v>72.78</v>
      </c>
      <c r="GF3111">
        <v>92.010900000000007</v>
      </c>
      <c r="GG3111">
        <v>43.95</v>
      </c>
      <c r="GH3111">
        <v>36.384</v>
      </c>
      <c r="GI3111">
        <v>29.6</v>
      </c>
      <c r="GJ3111">
        <v>38.03</v>
      </c>
      <c r="GK3111">
        <v>82.11</v>
      </c>
      <c r="GL3111">
        <v>27.5412</v>
      </c>
      <c r="GM3111">
        <v>64.28</v>
      </c>
      <c r="GN3111">
        <v>43.33</v>
      </c>
      <c r="GO3111">
        <v>55.3063</v>
      </c>
      <c r="GP3111">
        <v>6.16</v>
      </c>
      <c r="GQ3111">
        <v>46.5</v>
      </c>
      <c r="GR3111">
        <v>53.97</v>
      </c>
      <c r="GS3111">
        <v>42.435000000000002</v>
      </c>
      <c r="GT3111">
        <v>100.46</v>
      </c>
      <c r="GU3111">
        <v>18.600000000000001</v>
      </c>
      <c r="GV3111">
        <v>32.31</v>
      </c>
      <c r="GW3111">
        <v>45.35</v>
      </c>
      <c r="GX3111">
        <v>27.01</v>
      </c>
      <c r="GY3111">
        <v>43.14</v>
      </c>
      <c r="GZ3111">
        <v>38.46</v>
      </c>
      <c r="HA3111">
        <v>75.010000000000005</v>
      </c>
      <c r="HB3111">
        <v>11.67</v>
      </c>
      <c r="HC3111">
        <v>85.87</v>
      </c>
      <c r="HD3111">
        <v>74.900000000000006</v>
      </c>
      <c r="HE3111">
        <v>51.58</v>
      </c>
      <c r="HF3111">
        <v>28.4133</v>
      </c>
      <c r="HG3111">
        <v>43.76</v>
      </c>
      <c r="HH3111">
        <v>23.4</v>
      </c>
      <c r="HI3111">
        <v>8.2799999999999994</v>
      </c>
      <c r="HJ3111">
        <v>65.03</v>
      </c>
      <c r="HK3111">
        <v>129.55000000000001</v>
      </c>
      <c r="HL3111">
        <v>18.57</v>
      </c>
      <c r="HM3111">
        <v>29.13</v>
      </c>
      <c r="HN3111">
        <v>24.5</v>
      </c>
      <c r="HP3111">
        <v>19.05</v>
      </c>
      <c r="HQ3111">
        <v>46.54</v>
      </c>
      <c r="HR3111">
        <v>67.599999999999994</v>
      </c>
      <c r="HS3111">
        <v>31.12</v>
      </c>
      <c r="HT3111">
        <v>28.4133</v>
      </c>
      <c r="HU3111">
        <v>20.07</v>
      </c>
      <c r="HV3111">
        <v>21.8611</v>
      </c>
      <c r="HX3111">
        <v>51.344999999999999</v>
      </c>
      <c r="HY3111">
        <v>48.23</v>
      </c>
      <c r="HZ3111">
        <v>22.06</v>
      </c>
      <c r="IA3111">
        <v>27.77</v>
      </c>
      <c r="IB3111">
        <v>55.638500000000001</v>
      </c>
      <c r="IC3111">
        <v>44.874299999999998</v>
      </c>
      <c r="ID3111">
        <v>34.642499999999998</v>
      </c>
      <c r="IE3111">
        <v>54.164700000000003</v>
      </c>
      <c r="IF3111">
        <v>32.659999999999997</v>
      </c>
      <c r="IG3111">
        <v>16.77</v>
      </c>
      <c r="IH3111">
        <v>49.45</v>
      </c>
      <c r="II3111">
        <v>26.432600000000001</v>
      </c>
      <c r="IJ3111">
        <v>32.96</v>
      </c>
      <c r="IK3111">
        <v>21.656400000000001</v>
      </c>
      <c r="IM3111">
        <v>11.94</v>
      </c>
      <c r="IS3111">
        <v>40.51</v>
      </c>
      <c r="IV3111">
        <v>48.77</v>
      </c>
      <c r="IW3111">
        <v>47.17</v>
      </c>
      <c r="IZ3111">
        <v>47.62</v>
      </c>
      <c r="JA3111">
        <v>20.16</v>
      </c>
      <c r="JC3111">
        <v>32.989199999999997</v>
      </c>
      <c r="JE3111">
        <v>41.44</v>
      </c>
      <c r="JI3111">
        <v>11.89</v>
      </c>
      <c r="JJ3111">
        <v>34.003300000000003</v>
      </c>
      <c r="JO3111">
        <v>73.88</v>
      </c>
      <c r="JU3111">
        <v>49.53</v>
      </c>
      <c r="JW3111">
        <v>70.53</v>
      </c>
      <c r="JY3111">
        <v>25.76</v>
      </c>
      <c r="KD3111">
        <v>84.53</v>
      </c>
      <c r="KH3111">
        <v>7.2</v>
      </c>
      <c r="KI3111">
        <v>39.979999999999997</v>
      </c>
      <c r="KJ3111">
        <v>25.72</v>
      </c>
      <c r="KK3111">
        <v>9.86</v>
      </c>
      <c r="KN3111">
        <v>31.23</v>
      </c>
      <c r="KO3111">
        <v>25.56</v>
      </c>
      <c r="KP3111">
        <v>62.86</v>
      </c>
      <c r="KQ3111">
        <v>19.07</v>
      </c>
      <c r="KU3111">
        <v>17.414999999999999</v>
      </c>
      <c r="KV3111">
        <v>20.28</v>
      </c>
      <c r="KX3111">
        <v>15.52</v>
      </c>
      <c r="KZ3111">
        <v>68.38</v>
      </c>
      <c r="LB3111">
        <v>24.063099999999999</v>
      </c>
      <c r="LE3111">
        <v>26.68</v>
      </c>
      <c r="LG3111">
        <v>54.25</v>
      </c>
      <c r="LH3111">
        <v>33.555</v>
      </c>
      <c r="LI3111">
        <v>45.6</v>
      </c>
      <c r="LK3111">
        <v>115.461</v>
      </c>
      <c r="LL3111">
        <v>38.42</v>
      </c>
      <c r="LM3111">
        <v>124.01</v>
      </c>
      <c r="LN3111">
        <v>50.4</v>
      </c>
      <c r="LO3111">
        <v>71.069999999999993</v>
      </c>
      <c r="LP3111">
        <v>21.89</v>
      </c>
      <c r="LR3111">
        <v>80.489999999999995</v>
      </c>
      <c r="LS3111">
        <v>77.819999999999993</v>
      </c>
      <c r="LT3111">
        <v>37.01</v>
      </c>
      <c r="LU3111">
        <v>45.34</v>
      </c>
      <c r="LV3111">
        <v>79.88</v>
      </c>
      <c r="LX3111">
        <v>42.559600000000003</v>
      </c>
      <c r="MC3111">
        <v>38.405000000000001</v>
      </c>
      <c r="MD3111">
        <v>17.91</v>
      </c>
      <c r="ME3111">
        <v>25.6081</v>
      </c>
      <c r="MF3111">
        <v>58.04</v>
      </c>
      <c r="MH3111">
        <v>24.3</v>
      </c>
      <c r="MJ3111">
        <v>38.880000000000003</v>
      </c>
      <c r="MM3111">
        <v>64.031300000000002</v>
      </c>
      <c r="MN3111">
        <v>58.6</v>
      </c>
      <c r="MP3111">
        <v>74.62</v>
      </c>
      <c r="MR3111">
        <v>59.08</v>
      </c>
      <c r="MU3111">
        <v>144.71</v>
      </c>
      <c r="MV3111">
        <v>93.73</v>
      </c>
      <c r="MW3111">
        <v>22.535</v>
      </c>
      <c r="MY3111">
        <v>92.85</v>
      </c>
      <c r="MZ3111">
        <v>20.607900000000001</v>
      </c>
      <c r="NB3111">
        <v>63.530200000000001</v>
      </c>
      <c r="NC3111">
        <v>17.55</v>
      </c>
      <c r="NE3111">
        <v>58.38</v>
      </c>
      <c r="NF3111">
        <v>96.54</v>
      </c>
      <c r="NG3111">
        <v>40.446800000000003</v>
      </c>
      <c r="NH3111">
        <v>27.8</v>
      </c>
      <c r="NI3111">
        <v>44.29</v>
      </c>
      <c r="NK3111">
        <v>20.65</v>
      </c>
      <c r="NM3111">
        <v>32.47</v>
      </c>
      <c r="NQ3111">
        <v>17.82</v>
      </c>
      <c r="NT3111">
        <v>41.01</v>
      </c>
      <c r="NU3111">
        <v>95.67</v>
      </c>
      <c r="NV3111">
        <v>26.78</v>
      </c>
      <c r="NX3111">
        <v>97.25</v>
      </c>
      <c r="NY3111">
        <v>52.92</v>
      </c>
      <c r="OA3111">
        <v>34.950000000000003</v>
      </c>
      <c r="OE3111">
        <v>65.39</v>
      </c>
      <c r="OG3111">
        <v>50.22</v>
      </c>
      <c r="OJ3111">
        <v>26.2866</v>
      </c>
      <c r="OK3111">
        <v>68.91</v>
      </c>
      <c r="OM3111">
        <v>22.6</v>
      </c>
      <c r="ON3111">
        <v>169.02</v>
      </c>
      <c r="OO3111">
        <v>51.69</v>
      </c>
      <c r="OQ3111">
        <v>75.47</v>
      </c>
      <c r="OR3111">
        <v>29.91</v>
      </c>
      <c r="OS3111">
        <v>28.302399999999999</v>
      </c>
      <c r="OU3111">
        <v>70.42</v>
      </c>
      <c r="OV3111">
        <v>62.2</v>
      </c>
      <c r="OW3111">
        <v>53.84</v>
      </c>
      <c r="OY3111">
        <v>32.494999999999997</v>
      </c>
      <c r="OZ3111">
        <v>45.98</v>
      </c>
      <c r="PA3111">
        <v>25.84</v>
      </c>
      <c r="PB3111">
        <v>54.34</v>
      </c>
      <c r="PC3111">
        <v>53.18</v>
      </c>
      <c r="PD3111">
        <v>48.92</v>
      </c>
      <c r="PE3111">
        <v>16.510000000000002</v>
      </c>
      <c r="PF3111">
        <v>37.838000000000001</v>
      </c>
      <c r="PG3111">
        <v>44.66</v>
      </c>
      <c r="PH3111">
        <v>29.47</v>
      </c>
      <c r="PI3111">
        <v>24.684000000000001</v>
      </c>
      <c r="PJ3111">
        <v>24.91</v>
      </c>
      <c r="PK3111">
        <v>330.49</v>
      </c>
      <c r="PM3111">
        <v>39.090000000000003</v>
      </c>
      <c r="PN3111">
        <v>19.37</v>
      </c>
      <c r="PP3111">
        <v>4.22</v>
      </c>
      <c r="PQ3111">
        <v>51.21</v>
      </c>
      <c r="PT3111">
        <v>28.146000000000001</v>
      </c>
      <c r="PV3111">
        <v>35.85</v>
      </c>
      <c r="PX3111">
        <v>31.42</v>
      </c>
      <c r="PY3111">
        <v>59.97</v>
      </c>
      <c r="PZ3111">
        <v>24.21</v>
      </c>
      <c r="QB3111">
        <v>36.69</v>
      </c>
      <c r="QC3111">
        <v>24.3</v>
      </c>
      <c r="QD3111">
        <v>57.82</v>
      </c>
      <c r="QE3111">
        <v>24.25</v>
      </c>
      <c r="QF3111">
        <v>16.655000000000001</v>
      </c>
      <c r="QG3111">
        <v>20.45</v>
      </c>
      <c r="QI3111">
        <v>25.78</v>
      </c>
      <c r="QJ3111">
        <v>158.82</v>
      </c>
      <c r="QK3111">
        <v>53.29</v>
      </c>
      <c r="QL3111">
        <v>133.47</v>
      </c>
      <c r="QM3111">
        <v>13.522399999999999</v>
      </c>
      <c r="QN3111">
        <v>33.26</v>
      </c>
      <c r="QS3111">
        <v>21.965</v>
      </c>
      <c r="QT3111">
        <v>11.55</v>
      </c>
      <c r="QU3111">
        <v>89.4</v>
      </c>
      <c r="QV3111">
        <v>10.19</v>
      </c>
      <c r="QX3111">
        <v>20.8</v>
      </c>
      <c r="RA3111">
        <v>54.89</v>
      </c>
      <c r="RB3111">
        <v>37.11</v>
      </c>
      <c r="RE3111">
        <v>27.96</v>
      </c>
      <c r="RF3111">
        <v>66.09</v>
      </c>
      <c r="RG3111">
        <v>19.260000000000002</v>
      </c>
      <c r="RI3111">
        <v>8.41</v>
      </c>
      <c r="RK3111">
        <v>18.885000000000002</v>
      </c>
      <c r="RL3111">
        <v>37</v>
      </c>
      <c r="RM3111">
        <v>48.86</v>
      </c>
      <c r="RN3111">
        <v>75.64</v>
      </c>
      <c r="RT3111">
        <v>84.17</v>
      </c>
      <c r="RV3111">
        <v>22.545000000000002</v>
      </c>
      <c r="RW3111">
        <v>43.7</v>
      </c>
      <c r="RX3111">
        <v>21.37</v>
      </c>
      <c r="RY3111">
        <v>69.06</v>
      </c>
      <c r="SC3111">
        <v>49.8</v>
      </c>
      <c r="SD3111">
        <v>104.85</v>
      </c>
      <c r="SF3111">
        <v>29.86</v>
      </c>
      <c r="SH3111">
        <v>66.5</v>
      </c>
      <c r="SJ3111">
        <v>63.24</v>
      </c>
    </row>
    <row r="3112" spans="1:504">
      <c r="A3112" s="1">
        <v>40882</v>
      </c>
      <c r="B3112">
        <v>33.72</v>
      </c>
      <c r="C3112">
        <v>48.78</v>
      </c>
      <c r="D3112">
        <v>38.049999999999997</v>
      </c>
      <c r="F3112">
        <v>71.09</v>
      </c>
      <c r="G3112">
        <v>96.85</v>
      </c>
      <c r="H3112">
        <v>33.51</v>
      </c>
      <c r="I3112">
        <v>102.82</v>
      </c>
      <c r="J3112">
        <v>33.155000000000001</v>
      </c>
      <c r="L3112">
        <v>36.94</v>
      </c>
      <c r="M3112">
        <v>24.37</v>
      </c>
      <c r="N3112">
        <v>80.45</v>
      </c>
      <c r="P3112">
        <v>16.329999999999998</v>
      </c>
      <c r="Q3112">
        <v>12.7666</v>
      </c>
      <c r="R3112">
        <v>40.229999999999997</v>
      </c>
      <c r="S3112">
        <v>190.84</v>
      </c>
      <c r="T3112">
        <v>102.9</v>
      </c>
      <c r="U3112">
        <v>63.36</v>
      </c>
      <c r="V3112">
        <v>95.35</v>
      </c>
      <c r="W3112">
        <v>35.26</v>
      </c>
      <c r="X3112">
        <v>80.930000000000007</v>
      </c>
      <c r="Y3112">
        <v>31.63</v>
      </c>
      <c r="Z3112">
        <v>5.79</v>
      </c>
      <c r="AC3112">
        <v>54.7</v>
      </c>
      <c r="AD3112">
        <v>19.84</v>
      </c>
      <c r="AE3112">
        <v>64.84</v>
      </c>
      <c r="AF3112">
        <v>29.15</v>
      </c>
      <c r="AG3112">
        <v>54.67</v>
      </c>
      <c r="AH3112">
        <v>76.64</v>
      </c>
      <c r="AJ3112">
        <v>58.34</v>
      </c>
      <c r="AM3112">
        <v>21.59</v>
      </c>
      <c r="AO3112">
        <v>40.58</v>
      </c>
      <c r="AP3112">
        <v>30.91</v>
      </c>
      <c r="AQ3112">
        <v>29.83</v>
      </c>
      <c r="AR3112">
        <v>23.57</v>
      </c>
      <c r="AS3112">
        <v>54.3887</v>
      </c>
      <c r="AT3112">
        <v>28.22</v>
      </c>
      <c r="AU3112">
        <v>23.65</v>
      </c>
      <c r="AV3112">
        <v>10.8545</v>
      </c>
      <c r="AW3112">
        <v>28.6587</v>
      </c>
      <c r="AY3112">
        <v>25.985900000000001</v>
      </c>
      <c r="AZ3112">
        <v>44.43</v>
      </c>
      <c r="BA3112">
        <v>77.075900000000004</v>
      </c>
      <c r="BB3112">
        <v>28.21</v>
      </c>
      <c r="BC3112">
        <v>39.47</v>
      </c>
      <c r="BD3112">
        <v>60.76</v>
      </c>
      <c r="BE3112">
        <v>81.73</v>
      </c>
      <c r="BF3112">
        <v>46.25</v>
      </c>
      <c r="BG3112">
        <v>96.91</v>
      </c>
      <c r="BH3112">
        <v>29.96</v>
      </c>
      <c r="BK3112">
        <v>338.97</v>
      </c>
      <c r="BL3112">
        <v>27.3</v>
      </c>
      <c r="BM3112">
        <v>17.605</v>
      </c>
      <c r="BN3112">
        <v>19.82</v>
      </c>
      <c r="BO3112">
        <v>86.51</v>
      </c>
      <c r="BP3112">
        <v>28.037500000000001</v>
      </c>
      <c r="BQ3112">
        <v>74.41</v>
      </c>
      <c r="BR3112">
        <v>78.11</v>
      </c>
      <c r="BS3112">
        <v>28.37</v>
      </c>
      <c r="BT3112">
        <v>14.89</v>
      </c>
      <c r="BU3112">
        <v>5.6</v>
      </c>
      <c r="BV3112">
        <v>32.83</v>
      </c>
      <c r="BW3112">
        <v>16.45</v>
      </c>
      <c r="BX3112">
        <v>26.8567</v>
      </c>
      <c r="BY3112">
        <v>21.4725</v>
      </c>
      <c r="BZ3112">
        <v>32.64</v>
      </c>
      <c r="CA3112">
        <v>69.17</v>
      </c>
      <c r="CD3112">
        <v>34.159999999999997</v>
      </c>
      <c r="CF3112">
        <v>36.020000000000003</v>
      </c>
      <c r="CG3112">
        <v>43.49</v>
      </c>
      <c r="CH3112">
        <v>23.43</v>
      </c>
      <c r="CI3112">
        <v>65.09</v>
      </c>
      <c r="CJ3112">
        <v>20.8</v>
      </c>
      <c r="CK3112">
        <v>45.21</v>
      </c>
      <c r="CL3112">
        <v>25.94</v>
      </c>
      <c r="CN3112">
        <v>19.967300000000002</v>
      </c>
      <c r="CO3112">
        <v>58.9</v>
      </c>
      <c r="CP3112">
        <v>67.53</v>
      </c>
      <c r="CQ3112">
        <v>13.62</v>
      </c>
      <c r="CR3112">
        <v>95.71</v>
      </c>
      <c r="CS3112">
        <v>36.099600000000002</v>
      </c>
      <c r="CT3112">
        <v>53.32</v>
      </c>
      <c r="CU3112">
        <v>78.14</v>
      </c>
      <c r="CV3112">
        <v>50.5</v>
      </c>
      <c r="CW3112">
        <v>47.706499999999998</v>
      </c>
      <c r="CY3112">
        <v>62.1</v>
      </c>
      <c r="CZ3112">
        <v>46.01</v>
      </c>
      <c r="DA3112">
        <v>55.23</v>
      </c>
      <c r="DB3112">
        <v>19.16</v>
      </c>
      <c r="DC3112">
        <v>52.13</v>
      </c>
      <c r="DD3112">
        <v>51.055</v>
      </c>
      <c r="DE3112">
        <v>72.39</v>
      </c>
      <c r="DF3112">
        <v>37.700000000000003</v>
      </c>
      <c r="DG3112">
        <v>60.93</v>
      </c>
      <c r="DI3112">
        <v>20.96</v>
      </c>
      <c r="DJ3112">
        <v>37.28</v>
      </c>
      <c r="DK3112">
        <v>83.2</v>
      </c>
      <c r="DL3112">
        <v>33.14</v>
      </c>
      <c r="DM3112">
        <v>42.2</v>
      </c>
      <c r="DN3112">
        <v>11.11</v>
      </c>
      <c r="DO3112">
        <v>56.51</v>
      </c>
      <c r="DP3112">
        <v>33.61</v>
      </c>
      <c r="DQ3112">
        <v>40.229999999999997</v>
      </c>
      <c r="DR3112">
        <v>19.04</v>
      </c>
      <c r="DS3112">
        <v>65.650000000000006</v>
      </c>
      <c r="DT3112">
        <v>40.21</v>
      </c>
      <c r="DU3112">
        <v>60.53</v>
      </c>
      <c r="DV3112">
        <v>187.31</v>
      </c>
      <c r="DW3112">
        <v>37.020000000000003</v>
      </c>
      <c r="DX3112">
        <v>38.61</v>
      </c>
      <c r="DY3112">
        <v>36.409999999999997</v>
      </c>
      <c r="DZ3112">
        <v>34.402700000000003</v>
      </c>
      <c r="EA3112">
        <v>59.19</v>
      </c>
      <c r="EC3112">
        <v>58.48</v>
      </c>
      <c r="EE3112">
        <v>14.605</v>
      </c>
      <c r="EF3112">
        <v>31.94</v>
      </c>
      <c r="EH3112">
        <v>19.79</v>
      </c>
      <c r="EI3112">
        <v>86.87</v>
      </c>
      <c r="EK3112">
        <v>47.03</v>
      </c>
      <c r="EL3112">
        <v>27.2821</v>
      </c>
      <c r="EM3112">
        <v>25.08</v>
      </c>
      <c r="EN3112">
        <v>9.76</v>
      </c>
      <c r="EO3112">
        <v>54.12</v>
      </c>
      <c r="EP3112">
        <v>42.65</v>
      </c>
      <c r="EQ3112">
        <v>5.88</v>
      </c>
      <c r="ER3112">
        <v>49.95</v>
      </c>
      <c r="ET3112">
        <v>67.492800000000003</v>
      </c>
      <c r="EU3112">
        <v>15.76</v>
      </c>
      <c r="EV3112">
        <v>50.76</v>
      </c>
      <c r="EX3112">
        <v>11.84</v>
      </c>
      <c r="EY3112">
        <v>22.87</v>
      </c>
      <c r="EZ3112">
        <v>19.28</v>
      </c>
      <c r="FA3112">
        <v>23.3294</v>
      </c>
      <c r="FB3112">
        <v>37.409999999999997</v>
      </c>
      <c r="FC3112">
        <v>43.09</v>
      </c>
      <c r="FE3112">
        <v>20.420000000000002</v>
      </c>
      <c r="FF3112">
        <v>38.950000000000003</v>
      </c>
      <c r="FG3112">
        <v>24.35</v>
      </c>
      <c r="FH3112">
        <v>14.59</v>
      </c>
      <c r="FI3112">
        <v>30.61</v>
      </c>
      <c r="FJ3112">
        <v>8.2704000000000004</v>
      </c>
      <c r="FL3112">
        <v>43.47</v>
      </c>
      <c r="FM3112">
        <v>35.979999999999997</v>
      </c>
      <c r="FN3112">
        <v>38.33</v>
      </c>
      <c r="FO3112">
        <v>27.99</v>
      </c>
      <c r="FQ3112">
        <v>46.83</v>
      </c>
      <c r="FS3112">
        <v>86.34</v>
      </c>
      <c r="FT3112">
        <v>15.27</v>
      </c>
      <c r="FU3112">
        <v>66.34</v>
      </c>
      <c r="FW3112">
        <v>24.15</v>
      </c>
      <c r="FX3112">
        <v>8.8965999999999994</v>
      </c>
      <c r="FY3112">
        <v>49.005000000000003</v>
      </c>
      <c r="FZ3112">
        <v>75.75</v>
      </c>
      <c r="GA3112">
        <v>34.46</v>
      </c>
      <c r="GB3112">
        <v>57.42</v>
      </c>
      <c r="GC3112">
        <v>26.74</v>
      </c>
      <c r="GD3112">
        <v>40.89</v>
      </c>
      <c r="GE3112">
        <v>74.83</v>
      </c>
      <c r="GF3112">
        <v>94.217100000000002</v>
      </c>
      <c r="GG3112">
        <v>44.74</v>
      </c>
      <c r="GH3112">
        <v>36.720999999999997</v>
      </c>
      <c r="GI3112">
        <v>30.85</v>
      </c>
      <c r="GJ3112">
        <v>38.6</v>
      </c>
      <c r="GK3112">
        <v>82.83</v>
      </c>
      <c r="GL3112">
        <v>27.6433</v>
      </c>
      <c r="GM3112">
        <v>64.400000000000006</v>
      </c>
      <c r="GN3112">
        <v>43.73</v>
      </c>
      <c r="GO3112">
        <v>55.5122</v>
      </c>
      <c r="GP3112">
        <v>6.39</v>
      </c>
      <c r="GQ3112">
        <v>46.59</v>
      </c>
      <c r="GR3112">
        <v>55.18</v>
      </c>
      <c r="GS3112">
        <v>42.585000000000001</v>
      </c>
      <c r="GT3112">
        <v>101.81</v>
      </c>
      <c r="GU3112">
        <v>18.87</v>
      </c>
      <c r="GV3112">
        <v>32.58</v>
      </c>
      <c r="GW3112">
        <v>45.11</v>
      </c>
      <c r="GX3112">
        <v>27.84</v>
      </c>
      <c r="GY3112">
        <v>43.61</v>
      </c>
      <c r="GZ3112">
        <v>39.28</v>
      </c>
      <c r="HA3112">
        <v>77.150000000000006</v>
      </c>
      <c r="HB3112">
        <v>12.23</v>
      </c>
      <c r="HC3112">
        <v>85.6</v>
      </c>
      <c r="HD3112">
        <v>76.010000000000005</v>
      </c>
      <c r="HE3112">
        <v>51.9</v>
      </c>
      <c r="HF3112">
        <v>28.686699999999998</v>
      </c>
      <c r="HG3112">
        <v>44.28</v>
      </c>
      <c r="HH3112">
        <v>23.7</v>
      </c>
      <c r="HI3112">
        <v>8.4700000000000006</v>
      </c>
      <c r="HJ3112">
        <v>66.7</v>
      </c>
      <c r="HK3112">
        <v>128.49</v>
      </c>
      <c r="HL3112">
        <v>19.27</v>
      </c>
      <c r="HM3112">
        <v>29.22</v>
      </c>
      <c r="HN3112">
        <v>24.83</v>
      </c>
      <c r="HP3112">
        <v>19.28</v>
      </c>
      <c r="HQ3112">
        <v>46.78</v>
      </c>
      <c r="HR3112">
        <v>67.89</v>
      </c>
      <c r="HS3112">
        <v>31.71</v>
      </c>
      <c r="HT3112">
        <v>28.76</v>
      </c>
      <c r="HU3112">
        <v>20.260000000000002</v>
      </c>
      <c r="HV3112">
        <v>21.7</v>
      </c>
      <c r="HX3112">
        <v>52.295000000000002</v>
      </c>
      <c r="HY3112">
        <v>48.27</v>
      </c>
      <c r="HZ3112">
        <v>22.32</v>
      </c>
      <c r="IA3112">
        <v>28.53</v>
      </c>
      <c r="IB3112">
        <v>56.834000000000003</v>
      </c>
      <c r="IC3112">
        <v>45.207099999999997</v>
      </c>
      <c r="ID3112">
        <v>35.0625</v>
      </c>
      <c r="IE3112">
        <v>54.501399999999997</v>
      </c>
      <c r="IF3112">
        <v>32.94</v>
      </c>
      <c r="IG3112">
        <v>17.059999999999999</v>
      </c>
      <c r="IH3112">
        <v>49.75</v>
      </c>
      <c r="II3112">
        <v>26.612200000000001</v>
      </c>
      <c r="IJ3112">
        <v>33.049999999999997</v>
      </c>
      <c r="IK3112">
        <v>22.025200000000002</v>
      </c>
      <c r="IM3112">
        <v>12.08</v>
      </c>
      <c r="IS3112">
        <v>40.840000000000003</v>
      </c>
      <c r="IV3112">
        <v>49.16</v>
      </c>
      <c r="IW3112">
        <v>48.13</v>
      </c>
      <c r="IZ3112">
        <v>49.09</v>
      </c>
      <c r="JA3112">
        <v>20.329999999999998</v>
      </c>
      <c r="JC3112">
        <v>33.142600000000002</v>
      </c>
      <c r="JE3112">
        <v>41.01</v>
      </c>
      <c r="JI3112">
        <v>12.61</v>
      </c>
      <c r="JJ3112">
        <v>34.826700000000002</v>
      </c>
      <c r="JO3112">
        <v>75.540000000000006</v>
      </c>
      <c r="JU3112">
        <v>49.61</v>
      </c>
      <c r="JW3112">
        <v>70.63</v>
      </c>
      <c r="JY3112">
        <v>25.85</v>
      </c>
      <c r="KD3112">
        <v>85.17</v>
      </c>
      <c r="KH3112">
        <v>7.41</v>
      </c>
      <c r="KI3112">
        <v>40.17</v>
      </c>
      <c r="KJ3112">
        <v>25.94</v>
      </c>
      <c r="KK3112">
        <v>9.9949999999999992</v>
      </c>
      <c r="KN3112">
        <v>31.53</v>
      </c>
      <c r="KO3112">
        <v>25.64</v>
      </c>
      <c r="KP3112">
        <v>63.26</v>
      </c>
      <c r="KQ3112">
        <v>19.420000000000002</v>
      </c>
      <c r="KU3112">
        <v>17.77</v>
      </c>
      <c r="KV3112">
        <v>20.71</v>
      </c>
      <c r="KX3112">
        <v>16.57</v>
      </c>
      <c r="KZ3112">
        <v>69.19</v>
      </c>
      <c r="LB3112">
        <v>23.788799999999998</v>
      </c>
      <c r="LE3112">
        <v>27.01</v>
      </c>
      <c r="LG3112">
        <v>53.71</v>
      </c>
      <c r="LH3112">
        <v>34.880000000000003</v>
      </c>
      <c r="LI3112">
        <v>44.03</v>
      </c>
      <c r="LK3112">
        <v>115.621</v>
      </c>
      <c r="LL3112">
        <v>38.92</v>
      </c>
      <c r="LM3112">
        <v>123.06</v>
      </c>
      <c r="LN3112">
        <v>51.56</v>
      </c>
      <c r="LO3112">
        <v>71.95</v>
      </c>
      <c r="LP3112">
        <v>21.92</v>
      </c>
      <c r="LR3112">
        <v>80.84</v>
      </c>
      <c r="LS3112">
        <v>78.11</v>
      </c>
      <c r="LT3112">
        <v>36.61</v>
      </c>
      <c r="LU3112">
        <v>46.8</v>
      </c>
      <c r="LV3112">
        <v>80.05</v>
      </c>
      <c r="LX3112">
        <v>42.738700000000001</v>
      </c>
      <c r="MC3112">
        <v>38.204999999999998</v>
      </c>
      <c r="MD3112">
        <v>18.5</v>
      </c>
      <c r="ME3112">
        <v>25.839300000000001</v>
      </c>
      <c r="MF3112">
        <v>57.33</v>
      </c>
      <c r="MH3112">
        <v>25.15</v>
      </c>
      <c r="MJ3112">
        <v>40.42</v>
      </c>
      <c r="MM3112">
        <v>65.914900000000003</v>
      </c>
      <c r="MN3112">
        <v>57.67</v>
      </c>
      <c r="MP3112">
        <v>76.14</v>
      </c>
      <c r="MR3112">
        <v>59.13</v>
      </c>
      <c r="MU3112">
        <v>150.15</v>
      </c>
      <c r="MV3112">
        <v>95.23</v>
      </c>
      <c r="MW3112">
        <v>22.914999999999999</v>
      </c>
      <c r="MY3112">
        <v>93.38</v>
      </c>
      <c r="MZ3112">
        <v>20.827200000000001</v>
      </c>
      <c r="NB3112">
        <v>64.537199999999999</v>
      </c>
      <c r="NC3112">
        <v>17.8</v>
      </c>
      <c r="NE3112">
        <v>59.32</v>
      </c>
      <c r="NF3112">
        <v>96.82</v>
      </c>
      <c r="NG3112">
        <v>41.050800000000002</v>
      </c>
      <c r="NH3112">
        <v>28.5</v>
      </c>
      <c r="NI3112">
        <v>44.63</v>
      </c>
      <c r="NK3112">
        <v>20.99</v>
      </c>
      <c r="NM3112">
        <v>31.81</v>
      </c>
      <c r="NQ3112">
        <v>18.059999999999999</v>
      </c>
      <c r="NT3112">
        <v>40.85</v>
      </c>
      <c r="NU3112">
        <v>98.17</v>
      </c>
      <c r="NV3112">
        <v>27.03</v>
      </c>
      <c r="NX3112">
        <v>99.82</v>
      </c>
      <c r="NY3112">
        <v>53.31</v>
      </c>
      <c r="OA3112">
        <v>35.54</v>
      </c>
      <c r="OE3112">
        <v>66.349999999999994</v>
      </c>
      <c r="OG3112">
        <v>51.8</v>
      </c>
      <c r="OJ3112">
        <v>26.501100000000001</v>
      </c>
      <c r="OK3112">
        <v>68.510000000000005</v>
      </c>
      <c r="OM3112">
        <v>23.36</v>
      </c>
      <c r="ON3112">
        <v>176.31</v>
      </c>
      <c r="OO3112">
        <v>52.31</v>
      </c>
      <c r="OQ3112">
        <v>75.87</v>
      </c>
      <c r="OR3112">
        <v>31.252500000000001</v>
      </c>
      <c r="OS3112">
        <v>29.336200000000002</v>
      </c>
      <c r="OU3112">
        <v>70.36</v>
      </c>
      <c r="OV3112">
        <v>63.47</v>
      </c>
      <c r="OW3112">
        <v>55.12</v>
      </c>
      <c r="OY3112">
        <v>32.619999999999997</v>
      </c>
      <c r="OZ3112">
        <v>46.97</v>
      </c>
      <c r="PA3112">
        <v>25.99</v>
      </c>
      <c r="PB3112">
        <v>55.03</v>
      </c>
      <c r="PC3112">
        <v>53.77</v>
      </c>
      <c r="PD3112">
        <v>49.61</v>
      </c>
      <c r="PE3112">
        <v>17.09</v>
      </c>
      <c r="PF3112">
        <v>37.283999999999999</v>
      </c>
      <c r="PG3112">
        <v>45.5</v>
      </c>
      <c r="PH3112">
        <v>31.2</v>
      </c>
      <c r="PI3112">
        <v>24.446000000000002</v>
      </c>
      <c r="PJ3112">
        <v>25.59</v>
      </c>
      <c r="PK3112">
        <v>336.21</v>
      </c>
      <c r="PM3112">
        <v>39.619999999999997</v>
      </c>
      <c r="PN3112">
        <v>19.38</v>
      </c>
      <c r="PP3112">
        <v>4.3099999999999996</v>
      </c>
      <c r="PQ3112">
        <v>51.42</v>
      </c>
      <c r="PT3112">
        <v>28.158000000000001</v>
      </c>
      <c r="PV3112">
        <v>36</v>
      </c>
      <c r="PX3112">
        <v>32.06</v>
      </c>
      <c r="PY3112">
        <v>60.6</v>
      </c>
      <c r="PZ3112">
        <v>24.51</v>
      </c>
      <c r="QB3112">
        <v>37.700000000000003</v>
      </c>
      <c r="QC3112">
        <v>24.015000000000001</v>
      </c>
      <c r="QD3112">
        <v>58.07</v>
      </c>
      <c r="QE3112">
        <v>25.09</v>
      </c>
      <c r="QF3112">
        <v>17.2</v>
      </c>
      <c r="QG3112">
        <v>20.89</v>
      </c>
      <c r="QI3112">
        <v>25.96</v>
      </c>
      <c r="QJ3112">
        <v>161.78</v>
      </c>
      <c r="QK3112">
        <v>53.75</v>
      </c>
      <c r="QL3112">
        <v>132.88999999999999</v>
      </c>
      <c r="QM3112">
        <v>13.843</v>
      </c>
      <c r="QN3112">
        <v>33.380000000000003</v>
      </c>
      <c r="QS3112">
        <v>22.17</v>
      </c>
      <c r="QT3112">
        <v>11.7</v>
      </c>
      <c r="QU3112">
        <v>89.4</v>
      </c>
      <c r="QV3112">
        <v>10.36</v>
      </c>
      <c r="QX3112">
        <v>21.09</v>
      </c>
      <c r="RA3112">
        <v>56.19</v>
      </c>
      <c r="RB3112">
        <v>37.35</v>
      </c>
      <c r="RE3112">
        <v>28</v>
      </c>
      <c r="RF3112">
        <v>68.14</v>
      </c>
      <c r="RG3112">
        <v>19.84</v>
      </c>
      <c r="RI3112">
        <v>8.61</v>
      </c>
      <c r="RK3112">
        <v>19.34</v>
      </c>
      <c r="RL3112">
        <v>37.32</v>
      </c>
      <c r="RM3112">
        <v>49.59</v>
      </c>
      <c r="RN3112">
        <v>75.44</v>
      </c>
      <c r="RT3112">
        <v>84.18</v>
      </c>
      <c r="RV3112">
        <v>22.645</v>
      </c>
      <c r="RW3112">
        <v>43.52</v>
      </c>
      <c r="RX3112">
        <v>21.77</v>
      </c>
      <c r="RY3112">
        <v>69.92</v>
      </c>
      <c r="SC3112">
        <v>51.12</v>
      </c>
      <c r="SD3112">
        <v>104.98</v>
      </c>
      <c r="SF3112">
        <v>29.7</v>
      </c>
      <c r="SH3112">
        <v>68.489999999999995</v>
      </c>
      <c r="SJ3112">
        <v>64.73</v>
      </c>
    </row>
    <row r="3113" spans="1:504">
      <c r="A3113" s="1">
        <v>40883</v>
      </c>
      <c r="B3113">
        <v>33.700000000000003</v>
      </c>
      <c r="C3113">
        <v>48.56</v>
      </c>
      <c r="D3113">
        <v>38.32</v>
      </c>
      <c r="F3113">
        <v>70.87</v>
      </c>
      <c r="G3113">
        <v>95.96</v>
      </c>
      <c r="H3113">
        <v>33.229999999999997</v>
      </c>
      <c r="I3113">
        <v>104.36</v>
      </c>
      <c r="J3113">
        <v>33.340000000000003</v>
      </c>
      <c r="L3113">
        <v>36.83</v>
      </c>
      <c r="M3113">
        <v>24.37</v>
      </c>
      <c r="N3113">
        <v>80.819999999999993</v>
      </c>
      <c r="P3113">
        <v>16.72</v>
      </c>
      <c r="Q3113">
        <v>12.793900000000001</v>
      </c>
      <c r="R3113">
        <v>40.32</v>
      </c>
      <c r="S3113">
        <v>192.94</v>
      </c>
      <c r="T3113">
        <v>103.1</v>
      </c>
      <c r="U3113">
        <v>63.49</v>
      </c>
      <c r="V3113">
        <v>96.01</v>
      </c>
      <c r="W3113">
        <v>35.4</v>
      </c>
      <c r="X3113">
        <v>82.13</v>
      </c>
      <c r="Y3113">
        <v>31.65</v>
      </c>
      <c r="Z3113">
        <v>5.78</v>
      </c>
      <c r="AC3113">
        <v>52.8</v>
      </c>
      <c r="AD3113">
        <v>20.23</v>
      </c>
      <c r="AE3113">
        <v>64.84</v>
      </c>
      <c r="AF3113">
        <v>29.17</v>
      </c>
      <c r="AG3113">
        <v>55.35</v>
      </c>
      <c r="AH3113">
        <v>76.31</v>
      </c>
      <c r="AJ3113">
        <v>58.78</v>
      </c>
      <c r="AM3113">
        <v>21.68</v>
      </c>
      <c r="AO3113">
        <v>39.630000000000003</v>
      </c>
      <c r="AP3113">
        <v>30.86</v>
      </c>
      <c r="AQ3113">
        <v>29.75</v>
      </c>
      <c r="AR3113">
        <v>24.06</v>
      </c>
      <c r="AS3113">
        <v>54.289200000000001</v>
      </c>
      <c r="AT3113">
        <v>28.76</v>
      </c>
      <c r="AU3113">
        <v>23.24</v>
      </c>
      <c r="AV3113">
        <v>10.671200000000001</v>
      </c>
      <c r="AW3113">
        <v>28.224900000000002</v>
      </c>
      <c r="AY3113">
        <v>26.0959</v>
      </c>
      <c r="AZ3113">
        <v>44.8</v>
      </c>
      <c r="BA3113">
        <v>76.567499999999995</v>
      </c>
      <c r="BB3113">
        <v>27.68</v>
      </c>
      <c r="BC3113">
        <v>39.74</v>
      </c>
      <c r="BD3113">
        <v>60.42</v>
      </c>
      <c r="BE3113">
        <v>81.540000000000006</v>
      </c>
      <c r="BF3113">
        <v>46.19</v>
      </c>
      <c r="BG3113">
        <v>97.38</v>
      </c>
      <c r="BH3113">
        <v>29.6</v>
      </c>
      <c r="BK3113">
        <v>337.81</v>
      </c>
      <c r="BL3113">
        <v>27.72</v>
      </c>
      <c r="BM3113">
        <v>17.555</v>
      </c>
      <c r="BN3113">
        <v>19.89</v>
      </c>
      <c r="BO3113">
        <v>85.89</v>
      </c>
      <c r="BP3113">
        <v>28.081</v>
      </c>
      <c r="BQ3113">
        <v>73.87</v>
      </c>
      <c r="BR3113">
        <v>78.150000000000006</v>
      </c>
      <c r="BS3113">
        <v>28.13</v>
      </c>
      <c r="BT3113">
        <v>15.13</v>
      </c>
      <c r="BU3113">
        <v>5.59</v>
      </c>
      <c r="BV3113">
        <v>33.119999999999997</v>
      </c>
      <c r="BW3113">
        <v>16.47</v>
      </c>
      <c r="BX3113">
        <v>26.96</v>
      </c>
      <c r="BY3113">
        <v>21.45</v>
      </c>
      <c r="BZ3113">
        <v>32.950000000000003</v>
      </c>
      <c r="CA3113">
        <v>67.790000000000006</v>
      </c>
      <c r="CD3113">
        <v>34.11</v>
      </c>
      <c r="CF3113">
        <v>36.200000000000003</v>
      </c>
      <c r="CG3113">
        <v>43.17</v>
      </c>
      <c r="CH3113">
        <v>23.18</v>
      </c>
      <c r="CI3113">
        <v>65.599999999999994</v>
      </c>
      <c r="CJ3113">
        <v>20.87</v>
      </c>
      <c r="CK3113">
        <v>45.27</v>
      </c>
      <c r="CL3113">
        <v>25.89</v>
      </c>
      <c r="CN3113">
        <v>19.8584</v>
      </c>
      <c r="CO3113">
        <v>59.01</v>
      </c>
      <c r="CP3113">
        <v>67.7</v>
      </c>
      <c r="CQ3113">
        <v>13.88</v>
      </c>
      <c r="CR3113">
        <v>96.7</v>
      </c>
      <c r="CS3113">
        <v>36.387599999999999</v>
      </c>
      <c r="CT3113">
        <v>53.66</v>
      </c>
      <c r="CU3113">
        <v>78.38</v>
      </c>
      <c r="CV3113">
        <v>50.34</v>
      </c>
      <c r="CW3113">
        <v>47.764499999999998</v>
      </c>
      <c r="CY3113">
        <v>62.04</v>
      </c>
      <c r="CZ3113">
        <v>46.11</v>
      </c>
      <c r="DA3113">
        <v>55.58</v>
      </c>
      <c r="DB3113">
        <v>19.100000000000001</v>
      </c>
      <c r="DC3113">
        <v>51.97</v>
      </c>
      <c r="DD3113">
        <v>52.445</v>
      </c>
      <c r="DE3113">
        <v>71.94</v>
      </c>
      <c r="DF3113">
        <v>37.75</v>
      </c>
      <c r="DG3113">
        <v>59.82</v>
      </c>
      <c r="DI3113">
        <v>21.2</v>
      </c>
      <c r="DJ3113">
        <v>37.200000000000003</v>
      </c>
      <c r="DK3113">
        <v>82.67</v>
      </c>
      <c r="DL3113">
        <v>32.950000000000003</v>
      </c>
      <c r="DM3113">
        <v>42.56</v>
      </c>
      <c r="DN3113">
        <v>11.05</v>
      </c>
      <c r="DO3113">
        <v>56.78</v>
      </c>
      <c r="DP3113">
        <v>33.506700000000002</v>
      </c>
      <c r="DQ3113">
        <v>40.54</v>
      </c>
      <c r="DR3113">
        <v>18.86</v>
      </c>
      <c r="DS3113">
        <v>65.86</v>
      </c>
      <c r="DT3113">
        <v>40.450000000000003</v>
      </c>
      <c r="DU3113">
        <v>60.13</v>
      </c>
      <c r="DV3113">
        <v>186.22</v>
      </c>
      <c r="DW3113">
        <v>35.57</v>
      </c>
      <c r="DX3113">
        <v>38.21</v>
      </c>
      <c r="DY3113">
        <v>36.21</v>
      </c>
      <c r="DZ3113">
        <v>34.593899999999998</v>
      </c>
      <c r="EA3113">
        <v>59.76</v>
      </c>
      <c r="EC3113">
        <v>58.55</v>
      </c>
      <c r="EE3113">
        <v>14.8</v>
      </c>
      <c r="EF3113">
        <v>31.89</v>
      </c>
      <c r="EH3113">
        <v>19.68</v>
      </c>
      <c r="EI3113">
        <v>86.56</v>
      </c>
      <c r="EK3113">
        <v>47.19</v>
      </c>
      <c r="EL3113">
        <v>26.875</v>
      </c>
      <c r="EM3113">
        <v>24.9</v>
      </c>
      <c r="EN3113">
        <v>9.6300000000000008</v>
      </c>
      <c r="EO3113">
        <v>54.02</v>
      </c>
      <c r="EP3113">
        <v>42.61</v>
      </c>
      <c r="EQ3113">
        <v>5.85</v>
      </c>
      <c r="ER3113">
        <v>49.79</v>
      </c>
      <c r="ET3113">
        <v>67.847399999999993</v>
      </c>
      <c r="EU3113">
        <v>15.81</v>
      </c>
      <c r="EV3113">
        <v>50.73</v>
      </c>
      <c r="EX3113">
        <v>11.86</v>
      </c>
      <c r="EY3113">
        <v>22.85</v>
      </c>
      <c r="EZ3113">
        <v>19.27</v>
      </c>
      <c r="FA3113">
        <v>23.183499999999999</v>
      </c>
      <c r="FB3113">
        <v>38.86</v>
      </c>
      <c r="FC3113">
        <v>43.11</v>
      </c>
      <c r="FE3113">
        <v>20.79</v>
      </c>
      <c r="FF3113">
        <v>39.14</v>
      </c>
      <c r="FG3113">
        <v>24.77</v>
      </c>
      <c r="FH3113">
        <v>14.44</v>
      </c>
      <c r="FI3113">
        <v>30.68</v>
      </c>
      <c r="FJ3113">
        <v>8.3055000000000003</v>
      </c>
      <c r="FL3113">
        <v>42.75</v>
      </c>
      <c r="FM3113">
        <v>35.92</v>
      </c>
      <c r="FN3113">
        <v>38.270000000000003</v>
      </c>
      <c r="FO3113">
        <v>28.05</v>
      </c>
      <c r="FQ3113">
        <v>46.82</v>
      </c>
      <c r="FS3113">
        <v>85.61</v>
      </c>
      <c r="FT3113">
        <v>15.31</v>
      </c>
      <c r="FU3113">
        <v>67.150000000000006</v>
      </c>
      <c r="FW3113">
        <v>24.0625</v>
      </c>
      <c r="FX3113">
        <v>8.8770000000000007</v>
      </c>
      <c r="FY3113">
        <v>49.19</v>
      </c>
      <c r="FZ3113">
        <v>74.86</v>
      </c>
      <c r="GA3113">
        <v>34.380000000000003</v>
      </c>
      <c r="GB3113">
        <v>57.31</v>
      </c>
      <c r="GC3113">
        <v>26.65</v>
      </c>
      <c r="GD3113">
        <v>41.15</v>
      </c>
      <c r="GE3113">
        <v>74.84</v>
      </c>
      <c r="GF3113">
        <v>93.200299999999999</v>
      </c>
      <c r="GG3113">
        <v>44.36</v>
      </c>
      <c r="GH3113">
        <v>36.392699999999998</v>
      </c>
      <c r="GI3113">
        <v>30.96</v>
      </c>
      <c r="GJ3113">
        <v>38.61</v>
      </c>
      <c r="GK3113">
        <v>83.87</v>
      </c>
      <c r="GL3113">
        <v>27.634</v>
      </c>
      <c r="GM3113">
        <v>64.650000000000006</v>
      </c>
      <c r="GN3113">
        <v>43.72</v>
      </c>
      <c r="GO3113">
        <v>55.298699999999997</v>
      </c>
      <c r="GP3113">
        <v>6.48</v>
      </c>
      <c r="GQ3113">
        <v>46.65</v>
      </c>
      <c r="GR3113">
        <v>54.97</v>
      </c>
      <c r="GS3113">
        <v>42.72</v>
      </c>
      <c r="GT3113">
        <v>102.44</v>
      </c>
      <c r="GU3113">
        <v>18.86</v>
      </c>
      <c r="GV3113">
        <v>32.65</v>
      </c>
      <c r="GW3113">
        <v>45.64</v>
      </c>
      <c r="GX3113">
        <v>27.48</v>
      </c>
      <c r="GY3113">
        <v>43.61</v>
      </c>
      <c r="GZ3113">
        <v>39.58</v>
      </c>
      <c r="HA3113">
        <v>76.650000000000006</v>
      </c>
      <c r="HB3113">
        <v>12.22</v>
      </c>
      <c r="HC3113">
        <v>86.3</v>
      </c>
      <c r="HD3113">
        <v>76.67</v>
      </c>
      <c r="HE3113">
        <v>51.99</v>
      </c>
      <c r="HF3113">
        <v>28.5733</v>
      </c>
      <c r="HG3113">
        <v>44.72</v>
      </c>
      <c r="HH3113">
        <v>23.54</v>
      </c>
      <c r="HI3113">
        <v>8.5399999999999991</v>
      </c>
      <c r="HJ3113">
        <v>66.77</v>
      </c>
      <c r="HK3113">
        <v>129.12</v>
      </c>
      <c r="HL3113">
        <v>18.03</v>
      </c>
      <c r="HM3113">
        <v>29.11</v>
      </c>
      <c r="HN3113">
        <v>23.31</v>
      </c>
      <c r="HP3113">
        <v>18.829999999999998</v>
      </c>
      <c r="HQ3113">
        <v>47.18</v>
      </c>
      <c r="HR3113">
        <v>68.97</v>
      </c>
      <c r="HS3113">
        <v>31.76</v>
      </c>
      <c r="HT3113">
        <v>29.16</v>
      </c>
      <c r="HU3113">
        <v>20.29</v>
      </c>
      <c r="HV3113">
        <v>21.759799999999998</v>
      </c>
      <c r="HX3113">
        <v>51.42</v>
      </c>
      <c r="HY3113">
        <v>48.29</v>
      </c>
      <c r="HZ3113">
        <v>22.07</v>
      </c>
      <c r="IA3113">
        <v>28.48</v>
      </c>
      <c r="IB3113">
        <v>57.055399999999999</v>
      </c>
      <c r="IC3113">
        <v>45.942700000000002</v>
      </c>
      <c r="ID3113">
        <v>34.802500000000002</v>
      </c>
      <c r="IE3113">
        <v>54.369599999999998</v>
      </c>
      <c r="IF3113">
        <v>33.9</v>
      </c>
      <c r="IG3113">
        <v>17.079999999999998</v>
      </c>
      <c r="IH3113">
        <v>49.07</v>
      </c>
      <c r="II3113">
        <v>26.244700000000002</v>
      </c>
      <c r="IJ3113">
        <v>33.090000000000003</v>
      </c>
      <c r="IK3113">
        <v>21.946200000000001</v>
      </c>
      <c r="IM3113">
        <v>12.07</v>
      </c>
      <c r="IS3113">
        <v>41.37</v>
      </c>
      <c r="IV3113">
        <v>49.4</v>
      </c>
      <c r="IW3113">
        <v>47.36</v>
      </c>
      <c r="IZ3113">
        <v>48.53</v>
      </c>
      <c r="JA3113">
        <v>20.38</v>
      </c>
      <c r="JC3113">
        <v>33.2864</v>
      </c>
      <c r="JE3113">
        <v>41.03</v>
      </c>
      <c r="JI3113">
        <v>12.68</v>
      </c>
      <c r="JJ3113">
        <v>34.9</v>
      </c>
      <c r="JO3113">
        <v>75.09</v>
      </c>
      <c r="JU3113">
        <v>49.81</v>
      </c>
      <c r="JW3113">
        <v>70.739999999999995</v>
      </c>
      <c r="JY3113">
        <v>25.57</v>
      </c>
      <c r="KD3113">
        <v>84.67</v>
      </c>
      <c r="KH3113">
        <v>7.33</v>
      </c>
      <c r="KI3113">
        <v>40.270000000000003</v>
      </c>
      <c r="KJ3113">
        <v>26.21</v>
      </c>
      <c r="KK3113">
        <v>9.9625000000000004</v>
      </c>
      <c r="KN3113">
        <v>31.61</v>
      </c>
      <c r="KO3113">
        <v>26.23</v>
      </c>
      <c r="KP3113">
        <v>62.39</v>
      </c>
      <c r="KQ3113">
        <v>19.38</v>
      </c>
      <c r="KU3113">
        <v>17.717500000000001</v>
      </c>
      <c r="KV3113">
        <v>20.67</v>
      </c>
      <c r="KX3113">
        <v>16.579999999999998</v>
      </c>
      <c r="KZ3113">
        <v>70.239999999999995</v>
      </c>
      <c r="LB3113">
        <v>24.290099999999999</v>
      </c>
      <c r="LE3113">
        <v>27.12</v>
      </c>
      <c r="LG3113">
        <v>53.56</v>
      </c>
      <c r="LH3113">
        <v>35.064999999999998</v>
      </c>
      <c r="LI3113">
        <v>43.32</v>
      </c>
      <c r="LK3113">
        <v>115.499</v>
      </c>
      <c r="LL3113">
        <v>39.03</v>
      </c>
      <c r="LM3113">
        <v>122.58</v>
      </c>
      <c r="LN3113">
        <v>51.41</v>
      </c>
      <c r="LO3113">
        <v>71.8</v>
      </c>
      <c r="LP3113">
        <v>21.66</v>
      </c>
      <c r="LR3113">
        <v>80.66</v>
      </c>
      <c r="LS3113">
        <v>77.91</v>
      </c>
      <c r="LT3113">
        <v>36.44</v>
      </c>
      <c r="LU3113">
        <v>45.68</v>
      </c>
      <c r="LV3113">
        <v>80.17</v>
      </c>
      <c r="LX3113">
        <v>37.4467</v>
      </c>
      <c r="MC3113">
        <v>37.825000000000003</v>
      </c>
      <c r="MD3113">
        <v>18.52</v>
      </c>
      <c r="ME3113">
        <v>25.847899999999999</v>
      </c>
      <c r="MF3113">
        <v>56.11</v>
      </c>
      <c r="MH3113">
        <v>25.47</v>
      </c>
      <c r="MJ3113">
        <v>39.76</v>
      </c>
      <c r="MM3113">
        <v>65.878799999999998</v>
      </c>
      <c r="MN3113">
        <v>57.7</v>
      </c>
      <c r="MP3113">
        <v>77.27</v>
      </c>
      <c r="MR3113">
        <v>59.24</v>
      </c>
      <c r="MU3113">
        <v>150.63</v>
      </c>
      <c r="MV3113">
        <v>94.91</v>
      </c>
      <c r="MW3113">
        <v>22.75</v>
      </c>
      <c r="MY3113">
        <v>94.4</v>
      </c>
      <c r="MZ3113">
        <v>20.4344</v>
      </c>
      <c r="NB3113">
        <v>64.278199999999998</v>
      </c>
      <c r="NC3113">
        <v>17.850000000000001</v>
      </c>
      <c r="NE3113">
        <v>59.17</v>
      </c>
      <c r="NF3113">
        <v>96.14</v>
      </c>
      <c r="NG3113">
        <v>41.223399999999998</v>
      </c>
      <c r="NH3113">
        <v>28.37</v>
      </c>
      <c r="NI3113">
        <v>45.04</v>
      </c>
      <c r="NK3113">
        <v>20.88</v>
      </c>
      <c r="NM3113">
        <v>32.31</v>
      </c>
      <c r="NQ3113">
        <v>18.29</v>
      </c>
      <c r="NT3113">
        <v>41.35</v>
      </c>
      <c r="NU3113">
        <v>97.19</v>
      </c>
      <c r="NV3113">
        <v>27.15</v>
      </c>
      <c r="NX3113">
        <v>101.16</v>
      </c>
      <c r="NY3113">
        <v>53.58</v>
      </c>
      <c r="OA3113">
        <v>35.21</v>
      </c>
      <c r="OE3113">
        <v>67.02</v>
      </c>
      <c r="OG3113">
        <v>50.55</v>
      </c>
      <c r="OJ3113">
        <v>26.443899999999999</v>
      </c>
      <c r="OK3113">
        <v>68.209999999999994</v>
      </c>
      <c r="OM3113">
        <v>22.72</v>
      </c>
      <c r="ON3113">
        <v>173.46</v>
      </c>
      <c r="OO3113">
        <v>52.6</v>
      </c>
      <c r="OQ3113">
        <v>75.58</v>
      </c>
      <c r="OR3113">
        <v>30.83</v>
      </c>
      <c r="OS3113">
        <v>29.3094</v>
      </c>
      <c r="OU3113">
        <v>72.319999999999993</v>
      </c>
      <c r="OV3113">
        <v>63.09</v>
      </c>
      <c r="OW3113">
        <v>54.64</v>
      </c>
      <c r="OY3113">
        <v>32.590000000000003</v>
      </c>
      <c r="OZ3113">
        <v>46.94</v>
      </c>
      <c r="PA3113">
        <v>26.09</v>
      </c>
      <c r="PB3113">
        <v>54.61</v>
      </c>
      <c r="PC3113">
        <v>53.52</v>
      </c>
      <c r="PD3113">
        <v>49.69</v>
      </c>
      <c r="PE3113">
        <v>16.579999999999998</v>
      </c>
      <c r="PF3113">
        <v>37.130000000000003</v>
      </c>
      <c r="PG3113">
        <v>45.24</v>
      </c>
      <c r="PH3113">
        <v>31.33</v>
      </c>
      <c r="PI3113">
        <v>24.655999999999999</v>
      </c>
      <c r="PJ3113">
        <v>25.25</v>
      </c>
      <c r="PK3113">
        <v>331.43</v>
      </c>
      <c r="PM3113">
        <v>39.92</v>
      </c>
      <c r="PN3113">
        <v>19.37</v>
      </c>
      <c r="PP3113">
        <v>4.16</v>
      </c>
      <c r="PQ3113">
        <v>53.19</v>
      </c>
      <c r="PT3113">
        <v>29.364000000000001</v>
      </c>
      <c r="PV3113">
        <v>35.840000000000003</v>
      </c>
      <c r="PX3113">
        <v>32.71</v>
      </c>
      <c r="PY3113">
        <v>59.83</v>
      </c>
      <c r="PZ3113">
        <v>24.38</v>
      </c>
      <c r="QB3113">
        <v>37.56</v>
      </c>
      <c r="QC3113">
        <v>23.842500000000001</v>
      </c>
      <c r="QD3113">
        <v>57.43</v>
      </c>
      <c r="QE3113">
        <v>24.83</v>
      </c>
      <c r="QF3113">
        <v>17.32</v>
      </c>
      <c r="QG3113">
        <v>20.14</v>
      </c>
      <c r="QI3113">
        <v>25.42</v>
      </c>
      <c r="QJ3113">
        <v>161.74</v>
      </c>
      <c r="QK3113">
        <v>53.74</v>
      </c>
      <c r="QL3113">
        <v>132.03</v>
      </c>
      <c r="QM3113">
        <v>13.7944</v>
      </c>
      <c r="QN3113">
        <v>33.409999999999997</v>
      </c>
      <c r="QS3113">
        <v>22.254999999999999</v>
      </c>
      <c r="QT3113">
        <v>11.65</v>
      </c>
      <c r="QU3113">
        <v>88.98</v>
      </c>
      <c r="QV3113">
        <v>10.220000000000001</v>
      </c>
      <c r="QX3113">
        <v>21.16</v>
      </c>
      <c r="RA3113">
        <v>56.25</v>
      </c>
      <c r="RB3113">
        <v>36.979999999999997</v>
      </c>
      <c r="RE3113">
        <v>27.49</v>
      </c>
      <c r="RF3113">
        <v>67.540000000000006</v>
      </c>
      <c r="RG3113">
        <v>20.13</v>
      </c>
      <c r="RI3113">
        <v>8.4700000000000006</v>
      </c>
      <c r="RK3113">
        <v>18.975000000000001</v>
      </c>
      <c r="RL3113">
        <v>37.24</v>
      </c>
      <c r="RM3113">
        <v>49.66</v>
      </c>
      <c r="RN3113">
        <v>75.84</v>
      </c>
      <c r="RT3113">
        <v>84.94</v>
      </c>
      <c r="RV3113">
        <v>22.465</v>
      </c>
      <c r="RW3113">
        <v>43.52</v>
      </c>
      <c r="RX3113">
        <v>22.13</v>
      </c>
      <c r="RY3113">
        <v>70.09</v>
      </c>
      <c r="SC3113">
        <v>51.24</v>
      </c>
      <c r="SD3113">
        <v>103.07</v>
      </c>
      <c r="SF3113">
        <v>28.88</v>
      </c>
      <c r="SH3113">
        <v>70.069999999999993</v>
      </c>
      <c r="SJ3113">
        <v>64.92</v>
      </c>
    </row>
    <row r="3114" spans="1:504">
      <c r="A3114" s="1">
        <v>40884</v>
      </c>
      <c r="B3114">
        <v>32.94</v>
      </c>
      <c r="C3114">
        <v>49.16</v>
      </c>
      <c r="D3114">
        <v>38.31</v>
      </c>
      <c r="F3114">
        <v>70.599999999999994</v>
      </c>
      <c r="G3114">
        <v>94.89</v>
      </c>
      <c r="H3114">
        <v>34</v>
      </c>
      <c r="I3114">
        <v>104.52</v>
      </c>
      <c r="J3114">
        <v>33.39</v>
      </c>
      <c r="L3114">
        <v>37.1</v>
      </c>
      <c r="M3114">
        <v>24.22</v>
      </c>
      <c r="N3114">
        <v>81.08</v>
      </c>
      <c r="P3114">
        <v>16.739999999999998</v>
      </c>
      <c r="Q3114">
        <v>12.898300000000001</v>
      </c>
      <c r="R3114">
        <v>40.729999999999997</v>
      </c>
      <c r="S3114">
        <v>194.05</v>
      </c>
      <c r="T3114">
        <v>102.52</v>
      </c>
      <c r="U3114">
        <v>64.45</v>
      </c>
      <c r="V3114">
        <v>96.45</v>
      </c>
      <c r="W3114">
        <v>35.61</v>
      </c>
      <c r="X3114">
        <v>82.39</v>
      </c>
      <c r="Y3114">
        <v>31.08</v>
      </c>
      <c r="Z3114">
        <v>5.89</v>
      </c>
      <c r="AC3114">
        <v>50.72</v>
      </c>
      <c r="AD3114">
        <v>20.47</v>
      </c>
      <c r="AE3114">
        <v>65.23</v>
      </c>
      <c r="AF3114">
        <v>29.4</v>
      </c>
      <c r="AG3114">
        <v>55.9</v>
      </c>
      <c r="AH3114">
        <v>76.25</v>
      </c>
      <c r="AJ3114">
        <v>58.51</v>
      </c>
      <c r="AM3114">
        <v>21.94</v>
      </c>
      <c r="AO3114">
        <v>39.47</v>
      </c>
      <c r="AP3114">
        <v>30.42</v>
      </c>
      <c r="AQ3114">
        <v>29.83</v>
      </c>
      <c r="AR3114">
        <v>24.46</v>
      </c>
      <c r="AS3114">
        <v>53.633000000000003</v>
      </c>
      <c r="AT3114">
        <v>28.83</v>
      </c>
      <c r="AU3114">
        <v>22.67</v>
      </c>
      <c r="AV3114">
        <v>10.6182</v>
      </c>
      <c r="AW3114">
        <v>28.264399999999998</v>
      </c>
      <c r="AY3114">
        <v>26.172499999999999</v>
      </c>
      <c r="AZ3114">
        <v>44.82</v>
      </c>
      <c r="BA3114">
        <v>77.233099999999993</v>
      </c>
      <c r="BB3114">
        <v>27.44</v>
      </c>
      <c r="BC3114">
        <v>39.74</v>
      </c>
      <c r="BD3114">
        <v>59.81</v>
      </c>
      <c r="BE3114">
        <v>80.61</v>
      </c>
      <c r="BF3114">
        <v>46.23</v>
      </c>
      <c r="BG3114">
        <v>97.27</v>
      </c>
      <c r="BH3114">
        <v>29.55</v>
      </c>
      <c r="BK3114">
        <v>333.86</v>
      </c>
      <c r="BL3114">
        <v>27.82</v>
      </c>
      <c r="BM3114">
        <v>17.535</v>
      </c>
      <c r="BN3114">
        <v>20.03</v>
      </c>
      <c r="BO3114">
        <v>86.12</v>
      </c>
      <c r="BP3114">
        <v>27.564900000000002</v>
      </c>
      <c r="BQ3114">
        <v>74.12</v>
      </c>
      <c r="BR3114">
        <v>78.72</v>
      </c>
      <c r="BS3114">
        <v>28.12</v>
      </c>
      <c r="BT3114">
        <v>15.57</v>
      </c>
      <c r="BU3114">
        <v>5.59</v>
      </c>
      <c r="BV3114">
        <v>33.53</v>
      </c>
      <c r="BW3114">
        <v>16.45</v>
      </c>
      <c r="BX3114">
        <v>26.9133</v>
      </c>
      <c r="BY3114">
        <v>20.372499999999999</v>
      </c>
      <c r="BZ3114">
        <v>32.89</v>
      </c>
      <c r="CA3114">
        <v>66.849999999999994</v>
      </c>
      <c r="CD3114">
        <v>34.32</v>
      </c>
      <c r="CF3114">
        <v>36.14</v>
      </c>
      <c r="CG3114">
        <v>43.2</v>
      </c>
      <c r="CH3114">
        <v>23.81</v>
      </c>
      <c r="CI3114">
        <v>65.5</v>
      </c>
      <c r="CJ3114">
        <v>20.9</v>
      </c>
      <c r="CK3114">
        <v>45.6</v>
      </c>
      <c r="CL3114">
        <v>26.66</v>
      </c>
      <c r="CN3114">
        <v>19.835000000000001</v>
      </c>
      <c r="CO3114">
        <v>58.71</v>
      </c>
      <c r="CP3114">
        <v>68.28</v>
      </c>
      <c r="CQ3114">
        <v>14</v>
      </c>
      <c r="CR3114">
        <v>94.58</v>
      </c>
      <c r="CS3114">
        <v>35.879800000000003</v>
      </c>
      <c r="CT3114">
        <v>54.19</v>
      </c>
      <c r="CU3114">
        <v>78.91</v>
      </c>
      <c r="CV3114">
        <v>50.5</v>
      </c>
      <c r="CW3114">
        <v>48.295400000000001</v>
      </c>
      <c r="CY3114">
        <v>62.13</v>
      </c>
      <c r="CZ3114">
        <v>45.59</v>
      </c>
      <c r="DA3114">
        <v>55.39</v>
      </c>
      <c r="DB3114">
        <v>19.29</v>
      </c>
      <c r="DC3114">
        <v>51.98</v>
      </c>
      <c r="DD3114">
        <v>51.515000000000001</v>
      </c>
      <c r="DE3114">
        <v>72.13</v>
      </c>
      <c r="DF3114">
        <v>37.39</v>
      </c>
      <c r="DG3114">
        <v>58.16</v>
      </c>
      <c r="DI3114">
        <v>21.23</v>
      </c>
      <c r="DJ3114">
        <v>37.06</v>
      </c>
      <c r="DK3114">
        <v>84.19</v>
      </c>
      <c r="DL3114">
        <v>32.75</v>
      </c>
      <c r="DM3114">
        <v>42.87</v>
      </c>
      <c r="DN3114">
        <v>11.08</v>
      </c>
      <c r="DO3114">
        <v>57.08</v>
      </c>
      <c r="DP3114">
        <v>33.573300000000003</v>
      </c>
      <c r="DQ3114">
        <v>40.42</v>
      </c>
      <c r="DR3114">
        <v>19.05</v>
      </c>
      <c r="DS3114">
        <v>65.66</v>
      </c>
      <c r="DT3114">
        <v>40.56</v>
      </c>
      <c r="DU3114">
        <v>59.35</v>
      </c>
      <c r="DV3114">
        <v>185.35</v>
      </c>
      <c r="DW3114">
        <v>33.4</v>
      </c>
      <c r="DX3114">
        <v>38.51</v>
      </c>
      <c r="DY3114">
        <v>35.909999999999997</v>
      </c>
      <c r="DZ3114">
        <v>35.021700000000003</v>
      </c>
      <c r="EA3114">
        <v>59.59</v>
      </c>
      <c r="EC3114">
        <v>58.2</v>
      </c>
      <c r="EE3114">
        <v>14.75</v>
      </c>
      <c r="EF3114">
        <v>32.130000000000003</v>
      </c>
      <c r="EH3114">
        <v>19.8</v>
      </c>
      <c r="EI3114">
        <v>86.82</v>
      </c>
      <c r="EK3114">
        <v>47.51</v>
      </c>
      <c r="EL3114">
        <v>26.8032</v>
      </c>
      <c r="EM3114">
        <v>25</v>
      </c>
      <c r="EN3114">
        <v>9.64</v>
      </c>
      <c r="EO3114">
        <v>54.46</v>
      </c>
      <c r="EP3114">
        <v>42.76</v>
      </c>
      <c r="EQ3114">
        <v>5.7874999999999996</v>
      </c>
      <c r="ER3114">
        <v>49.83</v>
      </c>
      <c r="ET3114">
        <v>67.6845</v>
      </c>
      <c r="EU3114">
        <v>16.12</v>
      </c>
      <c r="EV3114">
        <v>50.68</v>
      </c>
      <c r="EX3114">
        <v>11.845000000000001</v>
      </c>
      <c r="EY3114">
        <v>23.19</v>
      </c>
      <c r="EZ3114">
        <v>19.600000000000001</v>
      </c>
      <c r="FA3114">
        <v>22.979199999999999</v>
      </c>
      <c r="FB3114">
        <v>39.43</v>
      </c>
      <c r="FC3114">
        <v>44.01</v>
      </c>
      <c r="FE3114">
        <v>20.71</v>
      </c>
      <c r="FF3114">
        <v>39.15</v>
      </c>
      <c r="FG3114">
        <v>25.2</v>
      </c>
      <c r="FH3114">
        <v>14.5</v>
      </c>
      <c r="FI3114">
        <v>31.08</v>
      </c>
      <c r="FJ3114">
        <v>8.3055000000000003</v>
      </c>
      <c r="FL3114">
        <v>42.14</v>
      </c>
      <c r="FM3114">
        <v>36.39</v>
      </c>
      <c r="FN3114">
        <v>38.32</v>
      </c>
      <c r="FO3114">
        <v>27.81</v>
      </c>
      <c r="FQ3114">
        <v>46.77</v>
      </c>
      <c r="FS3114">
        <v>85.14</v>
      </c>
      <c r="FT3114">
        <v>15.66</v>
      </c>
      <c r="FU3114">
        <v>67.709999999999994</v>
      </c>
      <c r="FW3114">
        <v>23.9725</v>
      </c>
      <c r="FX3114">
        <v>8.7787000000000006</v>
      </c>
      <c r="FY3114">
        <v>48.04</v>
      </c>
      <c r="FZ3114">
        <v>74.739999999999995</v>
      </c>
      <c r="GA3114">
        <v>34.21</v>
      </c>
      <c r="GB3114">
        <v>56.54</v>
      </c>
      <c r="GC3114">
        <v>27.05</v>
      </c>
      <c r="GD3114">
        <v>41.17</v>
      </c>
      <c r="GE3114">
        <v>72.7</v>
      </c>
      <c r="GF3114">
        <v>92.346599999999995</v>
      </c>
      <c r="GG3114">
        <v>44.5</v>
      </c>
      <c r="GH3114">
        <v>36.309600000000003</v>
      </c>
      <c r="GI3114">
        <v>31.14</v>
      </c>
      <c r="GJ3114">
        <v>38.36</v>
      </c>
      <c r="GK3114">
        <v>81.900000000000006</v>
      </c>
      <c r="GL3114">
        <v>27.151399999999999</v>
      </c>
      <c r="GM3114">
        <v>64.91</v>
      </c>
      <c r="GN3114">
        <v>43.64</v>
      </c>
      <c r="GO3114">
        <v>55.199599999999997</v>
      </c>
      <c r="GP3114">
        <v>6.45</v>
      </c>
      <c r="GQ3114">
        <v>46.37</v>
      </c>
      <c r="GR3114">
        <v>55.96</v>
      </c>
      <c r="GS3114">
        <v>42.335000000000001</v>
      </c>
      <c r="GT3114">
        <v>103.9</v>
      </c>
      <c r="GU3114">
        <v>18.48</v>
      </c>
      <c r="GV3114">
        <v>32.07</v>
      </c>
      <c r="GW3114">
        <v>46.05</v>
      </c>
      <c r="GX3114">
        <v>27.38</v>
      </c>
      <c r="GY3114">
        <v>43.4</v>
      </c>
      <c r="GZ3114">
        <v>39.299999999999997</v>
      </c>
      <c r="HA3114">
        <v>75.09</v>
      </c>
      <c r="HB3114">
        <v>12.2</v>
      </c>
      <c r="HC3114">
        <v>86.24</v>
      </c>
      <c r="HD3114">
        <v>76.59</v>
      </c>
      <c r="HE3114">
        <v>51.75</v>
      </c>
      <c r="HF3114">
        <v>28.4133</v>
      </c>
      <c r="HG3114">
        <v>44.38</v>
      </c>
      <c r="HH3114">
        <v>23.88</v>
      </c>
      <c r="HI3114">
        <v>8.58</v>
      </c>
      <c r="HJ3114">
        <v>66.08</v>
      </c>
      <c r="HK3114">
        <v>130.12</v>
      </c>
      <c r="HL3114">
        <v>18.21</v>
      </c>
      <c r="HM3114">
        <v>29.36</v>
      </c>
      <c r="HN3114">
        <v>22.67</v>
      </c>
      <c r="HP3114">
        <v>18.760000000000002</v>
      </c>
      <c r="HQ3114">
        <v>46.98</v>
      </c>
      <c r="HR3114">
        <v>69.459999999999994</v>
      </c>
      <c r="HS3114">
        <v>31.524999999999999</v>
      </c>
      <c r="HT3114">
        <v>29.04</v>
      </c>
      <c r="HU3114">
        <v>19.95</v>
      </c>
      <c r="HV3114">
        <v>21.759799999999998</v>
      </c>
      <c r="HX3114">
        <v>51.26</v>
      </c>
      <c r="HY3114">
        <v>49.34</v>
      </c>
      <c r="HZ3114">
        <v>22.33</v>
      </c>
      <c r="IA3114">
        <v>28.41</v>
      </c>
      <c r="IB3114">
        <v>57.152799999999999</v>
      </c>
      <c r="IC3114">
        <v>46.555700000000002</v>
      </c>
      <c r="ID3114">
        <v>34.462499999999999</v>
      </c>
      <c r="IE3114">
        <v>55.079599999999999</v>
      </c>
      <c r="IF3114">
        <v>34.22</v>
      </c>
      <c r="IG3114">
        <v>17.260000000000002</v>
      </c>
      <c r="IH3114">
        <v>49.64</v>
      </c>
      <c r="II3114">
        <v>26.293700000000001</v>
      </c>
      <c r="IJ3114">
        <v>32.94</v>
      </c>
      <c r="IK3114">
        <v>22.025200000000002</v>
      </c>
      <c r="IM3114">
        <v>12.04</v>
      </c>
      <c r="IS3114">
        <v>41.43</v>
      </c>
      <c r="IV3114">
        <v>49.47</v>
      </c>
      <c r="IW3114">
        <v>47.12</v>
      </c>
      <c r="IZ3114">
        <v>48.27</v>
      </c>
      <c r="JA3114">
        <v>20.309999999999999</v>
      </c>
      <c r="JC3114">
        <v>33.439799999999998</v>
      </c>
      <c r="JE3114">
        <v>41.81</v>
      </c>
      <c r="JI3114">
        <v>12.69</v>
      </c>
      <c r="JJ3114">
        <v>34.5</v>
      </c>
      <c r="JO3114">
        <v>74.64</v>
      </c>
      <c r="JU3114">
        <v>50.25</v>
      </c>
      <c r="JW3114">
        <v>68.040000000000006</v>
      </c>
      <c r="JY3114">
        <v>25.29</v>
      </c>
      <c r="KD3114">
        <v>84.22</v>
      </c>
      <c r="KH3114">
        <v>7.41</v>
      </c>
      <c r="KI3114">
        <v>41.34</v>
      </c>
      <c r="KJ3114">
        <v>26.41</v>
      </c>
      <c r="KK3114">
        <v>9.9600000000000009</v>
      </c>
      <c r="KN3114">
        <v>31.49</v>
      </c>
      <c r="KO3114">
        <v>26.44</v>
      </c>
      <c r="KP3114">
        <v>61.98</v>
      </c>
      <c r="KQ3114">
        <v>19.309999999999999</v>
      </c>
      <c r="KU3114">
        <v>17.515000000000001</v>
      </c>
      <c r="KV3114">
        <v>20.96</v>
      </c>
      <c r="KX3114">
        <v>17.34</v>
      </c>
      <c r="KZ3114">
        <v>70.290000000000006</v>
      </c>
      <c r="LB3114">
        <v>24.148199999999999</v>
      </c>
      <c r="LE3114">
        <v>27.27</v>
      </c>
      <c r="LG3114">
        <v>54.41</v>
      </c>
      <c r="LH3114">
        <v>34.954999999999998</v>
      </c>
      <c r="LI3114">
        <v>43.17</v>
      </c>
      <c r="LK3114">
        <v>116.871</v>
      </c>
      <c r="LL3114">
        <v>39.159999999999997</v>
      </c>
      <c r="LM3114">
        <v>124.75</v>
      </c>
      <c r="LN3114">
        <v>51.71</v>
      </c>
      <c r="LO3114">
        <v>73.31</v>
      </c>
      <c r="LP3114">
        <v>21.84</v>
      </c>
      <c r="LR3114">
        <v>80.78</v>
      </c>
      <c r="LS3114">
        <v>77.569999999999993</v>
      </c>
      <c r="LT3114">
        <v>36.590000000000003</v>
      </c>
      <c r="LU3114">
        <v>46.26</v>
      </c>
      <c r="LV3114">
        <v>79.150000000000006</v>
      </c>
      <c r="LX3114">
        <v>38.888300000000001</v>
      </c>
      <c r="MC3114">
        <v>37.71</v>
      </c>
      <c r="MD3114">
        <v>18.73</v>
      </c>
      <c r="ME3114">
        <v>25.496700000000001</v>
      </c>
      <c r="MF3114">
        <v>56.88</v>
      </c>
      <c r="MH3114">
        <v>25.53</v>
      </c>
      <c r="MJ3114">
        <v>39.99</v>
      </c>
      <c r="MM3114">
        <v>65.554400000000001</v>
      </c>
      <c r="MN3114">
        <v>57.75</v>
      </c>
      <c r="MP3114">
        <v>77.48</v>
      </c>
      <c r="MR3114">
        <v>59.3</v>
      </c>
      <c r="MU3114">
        <v>149.35</v>
      </c>
      <c r="MV3114">
        <v>95.87</v>
      </c>
      <c r="MW3114">
        <v>22.655000000000001</v>
      </c>
      <c r="MY3114">
        <v>92.32</v>
      </c>
      <c r="MZ3114">
        <v>20.151199999999999</v>
      </c>
      <c r="NB3114">
        <v>64.287800000000004</v>
      </c>
      <c r="NC3114">
        <v>17.86</v>
      </c>
      <c r="NE3114">
        <v>58.54</v>
      </c>
      <c r="NF3114">
        <v>95.02</v>
      </c>
      <c r="NG3114">
        <v>41.712299999999999</v>
      </c>
      <c r="NH3114">
        <v>28.84</v>
      </c>
      <c r="NI3114">
        <v>45.21</v>
      </c>
      <c r="NK3114">
        <v>20.84</v>
      </c>
      <c r="NM3114">
        <v>32.119999999999997</v>
      </c>
      <c r="NQ3114">
        <v>18.72</v>
      </c>
      <c r="NT3114">
        <v>41.71</v>
      </c>
      <c r="NU3114">
        <v>97.55</v>
      </c>
      <c r="NV3114">
        <v>27.35</v>
      </c>
      <c r="NX3114">
        <v>105.13</v>
      </c>
      <c r="NY3114">
        <v>53.03</v>
      </c>
      <c r="OA3114">
        <v>35.28</v>
      </c>
      <c r="OE3114">
        <v>66.5</v>
      </c>
      <c r="OG3114">
        <v>49.6</v>
      </c>
      <c r="OJ3114">
        <v>26.2151</v>
      </c>
      <c r="OK3114">
        <v>68.510000000000005</v>
      </c>
      <c r="OM3114">
        <v>21.31</v>
      </c>
      <c r="ON3114">
        <v>174.37</v>
      </c>
      <c r="OO3114">
        <v>52.29</v>
      </c>
      <c r="OQ3114">
        <v>75.58</v>
      </c>
      <c r="OR3114">
        <v>30.647500000000001</v>
      </c>
      <c r="OS3114">
        <v>29.389600000000002</v>
      </c>
      <c r="OU3114">
        <v>71.73</v>
      </c>
      <c r="OV3114">
        <v>62.65</v>
      </c>
      <c r="OW3114">
        <v>53.91</v>
      </c>
      <c r="OY3114">
        <v>32.405000000000001</v>
      </c>
      <c r="OZ3114">
        <v>48.21</v>
      </c>
      <c r="PA3114">
        <v>26.06</v>
      </c>
      <c r="PB3114">
        <v>54.5</v>
      </c>
      <c r="PC3114">
        <v>51.89</v>
      </c>
      <c r="PD3114">
        <v>49.08</v>
      </c>
      <c r="PE3114">
        <v>16.04</v>
      </c>
      <c r="PF3114">
        <v>37.435000000000002</v>
      </c>
      <c r="PG3114">
        <v>45.48</v>
      </c>
      <c r="PH3114">
        <v>31.29</v>
      </c>
      <c r="PI3114">
        <v>24.596</v>
      </c>
      <c r="PJ3114">
        <v>25.96</v>
      </c>
      <c r="PK3114">
        <v>336.75</v>
      </c>
      <c r="PM3114">
        <v>40.479999999999997</v>
      </c>
      <c r="PN3114">
        <v>19.53</v>
      </c>
      <c r="PP3114">
        <v>4.1500000000000004</v>
      </c>
      <c r="PQ3114">
        <v>53.23</v>
      </c>
      <c r="PT3114">
        <v>29.393999999999998</v>
      </c>
      <c r="PV3114">
        <v>35.700000000000003</v>
      </c>
      <c r="PX3114">
        <v>33.06</v>
      </c>
      <c r="PY3114">
        <v>58.61</v>
      </c>
      <c r="PZ3114">
        <v>24.53</v>
      </c>
      <c r="QB3114">
        <v>37.729999999999997</v>
      </c>
      <c r="QC3114">
        <v>24.267499999999998</v>
      </c>
      <c r="QD3114">
        <v>58.37</v>
      </c>
      <c r="QE3114">
        <v>24.57</v>
      </c>
      <c r="QF3114">
        <v>17.25</v>
      </c>
      <c r="QG3114">
        <v>18.79</v>
      </c>
      <c r="QI3114">
        <v>25.43</v>
      </c>
      <c r="QJ3114">
        <v>158.15</v>
      </c>
      <c r="QK3114">
        <v>54.58</v>
      </c>
      <c r="QL3114">
        <v>134.79</v>
      </c>
      <c r="QM3114">
        <v>13.8819</v>
      </c>
      <c r="QN3114">
        <v>33.880000000000003</v>
      </c>
      <c r="QS3114">
        <v>22.38</v>
      </c>
      <c r="QT3114">
        <v>11.76</v>
      </c>
      <c r="QU3114">
        <v>90.09</v>
      </c>
      <c r="QV3114">
        <v>10.45</v>
      </c>
      <c r="QX3114">
        <v>21.055</v>
      </c>
      <c r="RA3114">
        <v>57.53</v>
      </c>
      <c r="RB3114">
        <v>36.82</v>
      </c>
      <c r="RE3114">
        <v>27.45</v>
      </c>
      <c r="RF3114">
        <v>68.349999999999994</v>
      </c>
      <c r="RG3114">
        <v>20.69</v>
      </c>
      <c r="RI3114">
        <v>8.56</v>
      </c>
      <c r="RK3114">
        <v>19.105</v>
      </c>
      <c r="RL3114">
        <v>38.130000000000003</v>
      </c>
      <c r="RM3114">
        <v>50.19</v>
      </c>
      <c r="RN3114">
        <v>75.760000000000005</v>
      </c>
      <c r="RT3114">
        <v>84.77</v>
      </c>
      <c r="RV3114">
        <v>22.46</v>
      </c>
      <c r="RW3114">
        <v>43.08</v>
      </c>
      <c r="RX3114">
        <v>22</v>
      </c>
      <c r="RY3114">
        <v>70</v>
      </c>
      <c r="SC3114">
        <v>51.15</v>
      </c>
      <c r="SD3114">
        <v>103.29</v>
      </c>
      <c r="SF3114">
        <v>28.85</v>
      </c>
      <c r="SH3114">
        <v>70.459999999999994</v>
      </c>
      <c r="SJ3114">
        <v>65.48</v>
      </c>
    </row>
    <row r="3115" spans="1:504">
      <c r="A3115" s="1">
        <v>40885</v>
      </c>
      <c r="B3115">
        <v>32.619999999999997</v>
      </c>
      <c r="C3115">
        <v>47.81</v>
      </c>
      <c r="D3115">
        <v>37.81</v>
      </c>
      <c r="F3115">
        <v>70.17</v>
      </c>
      <c r="G3115">
        <v>92.92</v>
      </c>
      <c r="H3115">
        <v>32.22</v>
      </c>
      <c r="I3115">
        <v>102.25</v>
      </c>
      <c r="J3115">
        <v>33.365000000000002</v>
      </c>
      <c r="L3115">
        <v>35.92</v>
      </c>
      <c r="M3115">
        <v>23.59</v>
      </c>
      <c r="N3115">
        <v>79.87</v>
      </c>
      <c r="P3115">
        <v>16.309999999999999</v>
      </c>
      <c r="Q3115">
        <v>12.5578</v>
      </c>
      <c r="R3115">
        <v>39.909999999999997</v>
      </c>
      <c r="S3115">
        <v>191.58</v>
      </c>
      <c r="T3115">
        <v>98.56</v>
      </c>
      <c r="U3115">
        <v>63.78</v>
      </c>
      <c r="V3115">
        <v>96.92</v>
      </c>
      <c r="W3115">
        <v>35.159999999999997</v>
      </c>
      <c r="X3115">
        <v>80.459999999999994</v>
      </c>
      <c r="Y3115">
        <v>30.98</v>
      </c>
      <c r="Z3115">
        <v>5.59</v>
      </c>
      <c r="AC3115">
        <v>49</v>
      </c>
      <c r="AD3115">
        <v>20.18</v>
      </c>
      <c r="AE3115">
        <v>64.47</v>
      </c>
      <c r="AF3115">
        <v>28.86</v>
      </c>
      <c r="AG3115">
        <v>55.53</v>
      </c>
      <c r="AH3115">
        <v>74.37</v>
      </c>
      <c r="AJ3115">
        <v>57.98</v>
      </c>
      <c r="AM3115">
        <v>20.98</v>
      </c>
      <c r="AO3115">
        <v>39.99</v>
      </c>
      <c r="AP3115">
        <v>29.55</v>
      </c>
      <c r="AQ3115">
        <v>27.75</v>
      </c>
      <c r="AR3115">
        <v>23.11</v>
      </c>
      <c r="AS3115">
        <v>52.569099999999999</v>
      </c>
      <c r="AT3115">
        <v>28.53</v>
      </c>
      <c r="AU3115">
        <v>21.45</v>
      </c>
      <c r="AV3115">
        <v>10.3186</v>
      </c>
      <c r="AW3115">
        <v>27.318000000000001</v>
      </c>
      <c r="AY3115">
        <v>25.9237</v>
      </c>
      <c r="AZ3115">
        <v>42.68</v>
      </c>
      <c r="BA3115">
        <v>75.994299999999996</v>
      </c>
      <c r="BB3115">
        <v>26.23</v>
      </c>
      <c r="BC3115">
        <v>39.29</v>
      </c>
      <c r="BD3115">
        <v>57.43</v>
      </c>
      <c r="BE3115">
        <v>77.3</v>
      </c>
      <c r="BF3115">
        <v>45.8</v>
      </c>
      <c r="BG3115">
        <v>93.72</v>
      </c>
      <c r="BH3115">
        <v>28.74</v>
      </c>
      <c r="BK3115">
        <v>329.67</v>
      </c>
      <c r="BL3115">
        <v>27.1</v>
      </c>
      <c r="BM3115">
        <v>17.175000000000001</v>
      </c>
      <c r="BN3115">
        <v>19.05</v>
      </c>
      <c r="BO3115">
        <v>84.12</v>
      </c>
      <c r="BP3115">
        <v>26.880400000000002</v>
      </c>
      <c r="BQ3115">
        <v>72.53</v>
      </c>
      <c r="BR3115">
        <v>76.94</v>
      </c>
      <c r="BS3115">
        <v>27.42</v>
      </c>
      <c r="BT3115">
        <v>15.57</v>
      </c>
      <c r="BU3115">
        <v>5.32</v>
      </c>
      <c r="BV3115">
        <v>33.31</v>
      </c>
      <c r="BW3115">
        <v>16.41</v>
      </c>
      <c r="BX3115">
        <v>26.69</v>
      </c>
      <c r="BY3115">
        <v>20.155000000000001</v>
      </c>
      <c r="BZ3115">
        <v>32.6</v>
      </c>
      <c r="CA3115">
        <v>65.709999999999994</v>
      </c>
      <c r="CD3115">
        <v>33.44</v>
      </c>
      <c r="CF3115">
        <v>35.68</v>
      </c>
      <c r="CG3115">
        <v>42.32</v>
      </c>
      <c r="CH3115">
        <v>23.24</v>
      </c>
      <c r="CI3115">
        <v>64.94</v>
      </c>
      <c r="CJ3115">
        <v>20.53</v>
      </c>
      <c r="CK3115">
        <v>45.274999999999999</v>
      </c>
      <c r="CL3115">
        <v>25.74</v>
      </c>
      <c r="CN3115">
        <v>19.741700000000002</v>
      </c>
      <c r="CO3115">
        <v>58.37</v>
      </c>
      <c r="CP3115">
        <v>66.05</v>
      </c>
      <c r="CQ3115">
        <v>13.52</v>
      </c>
      <c r="CR3115">
        <v>91.89</v>
      </c>
      <c r="CS3115">
        <v>34.795900000000003</v>
      </c>
      <c r="CT3115">
        <v>53.47</v>
      </c>
      <c r="CU3115">
        <v>76.88</v>
      </c>
      <c r="CV3115">
        <v>50.14</v>
      </c>
      <c r="CW3115">
        <v>46.229900000000001</v>
      </c>
      <c r="CY3115">
        <v>61.47</v>
      </c>
      <c r="CZ3115">
        <v>43.93</v>
      </c>
      <c r="DA3115">
        <v>55.42</v>
      </c>
      <c r="DB3115">
        <v>18.63</v>
      </c>
      <c r="DC3115">
        <v>50.52</v>
      </c>
      <c r="DD3115">
        <v>50.314999999999998</v>
      </c>
      <c r="DE3115">
        <v>70.61</v>
      </c>
      <c r="DF3115">
        <v>37.049999999999997</v>
      </c>
      <c r="DG3115">
        <v>56.74</v>
      </c>
      <c r="DI3115">
        <v>20.440000000000001</v>
      </c>
      <c r="DJ3115">
        <v>36.15</v>
      </c>
      <c r="DK3115">
        <v>82.47</v>
      </c>
      <c r="DL3115">
        <v>32.28</v>
      </c>
      <c r="DM3115">
        <v>41.594999999999999</v>
      </c>
      <c r="DN3115">
        <v>10.75</v>
      </c>
      <c r="DO3115">
        <v>56.62</v>
      </c>
      <c r="DP3115">
        <v>32.159999999999997</v>
      </c>
      <c r="DQ3115">
        <v>38.33</v>
      </c>
      <c r="DR3115">
        <v>18.59</v>
      </c>
      <c r="DS3115">
        <v>64.150000000000006</v>
      </c>
      <c r="DT3115">
        <v>40.24</v>
      </c>
      <c r="DU3115">
        <v>58.25</v>
      </c>
      <c r="DV3115">
        <v>183.28</v>
      </c>
      <c r="DW3115">
        <v>33.130000000000003</v>
      </c>
      <c r="DX3115">
        <v>37.659999999999997</v>
      </c>
      <c r="DY3115">
        <v>35.049999999999997</v>
      </c>
      <c r="DZ3115">
        <v>34.575699999999998</v>
      </c>
      <c r="EA3115">
        <v>58.77</v>
      </c>
      <c r="EC3115">
        <v>58.69</v>
      </c>
      <c r="EE3115">
        <v>14.545</v>
      </c>
      <c r="EF3115">
        <v>32.020000000000003</v>
      </c>
      <c r="EH3115">
        <v>19.420000000000002</v>
      </c>
      <c r="EI3115">
        <v>85.37</v>
      </c>
      <c r="EK3115">
        <v>46.32</v>
      </c>
      <c r="EL3115">
        <v>25.773499999999999</v>
      </c>
      <c r="EM3115">
        <v>24.81</v>
      </c>
      <c r="EN3115">
        <v>9.26</v>
      </c>
      <c r="EO3115">
        <v>53.36</v>
      </c>
      <c r="EP3115">
        <v>41.8</v>
      </c>
      <c r="EQ3115">
        <v>5.7024999999999997</v>
      </c>
      <c r="ER3115">
        <v>49.31</v>
      </c>
      <c r="ET3115">
        <v>66.917699999999996</v>
      </c>
      <c r="EU3115">
        <v>15.63</v>
      </c>
      <c r="EV3115">
        <v>50.56</v>
      </c>
      <c r="EX3115">
        <v>11.76</v>
      </c>
      <c r="EY3115">
        <v>22.62</v>
      </c>
      <c r="EZ3115">
        <v>19.02</v>
      </c>
      <c r="FA3115">
        <v>21.8993</v>
      </c>
      <c r="FB3115">
        <v>38.89</v>
      </c>
      <c r="FC3115">
        <v>40.93</v>
      </c>
      <c r="FE3115">
        <v>19.64</v>
      </c>
      <c r="FF3115">
        <v>37.83</v>
      </c>
      <c r="FG3115">
        <v>24.88</v>
      </c>
      <c r="FH3115">
        <v>14.04</v>
      </c>
      <c r="FI3115">
        <v>30.61</v>
      </c>
      <c r="FJ3115">
        <v>7.9451999999999998</v>
      </c>
      <c r="FL3115">
        <v>41.89</v>
      </c>
      <c r="FM3115">
        <v>35.26</v>
      </c>
      <c r="FN3115">
        <v>37.69</v>
      </c>
      <c r="FO3115">
        <v>26.77</v>
      </c>
      <c r="FQ3115">
        <v>46.78</v>
      </c>
      <c r="FS3115">
        <v>82.92</v>
      </c>
      <c r="FT3115">
        <v>15.19</v>
      </c>
      <c r="FU3115">
        <v>66.05</v>
      </c>
      <c r="FW3115">
        <v>23.795000000000002</v>
      </c>
      <c r="FX3115">
        <v>8.5861999999999998</v>
      </c>
      <c r="FY3115">
        <v>46.585000000000001</v>
      </c>
      <c r="FZ3115">
        <v>73.040000000000006</v>
      </c>
      <c r="GA3115">
        <v>33.520000000000003</v>
      </c>
      <c r="GB3115">
        <v>55.7</v>
      </c>
      <c r="GC3115">
        <v>26.2</v>
      </c>
      <c r="GD3115">
        <v>39.58</v>
      </c>
      <c r="GE3115">
        <v>70.569999999999993</v>
      </c>
      <c r="GF3115">
        <v>88.893299999999996</v>
      </c>
      <c r="GG3115">
        <v>43.49</v>
      </c>
      <c r="GH3115">
        <v>35.473500000000001</v>
      </c>
      <c r="GI3115">
        <v>29.85</v>
      </c>
      <c r="GJ3115">
        <v>37.9</v>
      </c>
      <c r="GK3115">
        <v>79.52</v>
      </c>
      <c r="GL3115">
        <v>26.817399999999999</v>
      </c>
      <c r="GM3115">
        <v>64.33</v>
      </c>
      <c r="GN3115">
        <v>43.02</v>
      </c>
      <c r="GO3115">
        <v>54.14</v>
      </c>
      <c r="GP3115">
        <v>6.07</v>
      </c>
      <c r="GQ3115">
        <v>45.49</v>
      </c>
      <c r="GR3115">
        <v>54.4</v>
      </c>
      <c r="GS3115">
        <v>41.314999999999998</v>
      </c>
      <c r="GT3115">
        <v>102.82</v>
      </c>
      <c r="GU3115">
        <v>18.23</v>
      </c>
      <c r="GV3115">
        <v>31.53</v>
      </c>
      <c r="GW3115">
        <v>44.8</v>
      </c>
      <c r="GX3115">
        <v>27.41</v>
      </c>
      <c r="GY3115">
        <v>42.47</v>
      </c>
      <c r="GZ3115">
        <v>38.5</v>
      </c>
      <c r="HA3115">
        <v>71.95</v>
      </c>
      <c r="HB3115">
        <v>11.68</v>
      </c>
      <c r="HC3115">
        <v>85.54</v>
      </c>
      <c r="HD3115">
        <v>76.150000000000006</v>
      </c>
      <c r="HE3115">
        <v>50.21</v>
      </c>
      <c r="HF3115">
        <v>27.533300000000001</v>
      </c>
      <c r="HG3115">
        <v>44</v>
      </c>
      <c r="HH3115">
        <v>23.05</v>
      </c>
      <c r="HI3115">
        <v>8.27</v>
      </c>
      <c r="HJ3115">
        <v>63.98</v>
      </c>
      <c r="HK3115">
        <v>127.52</v>
      </c>
      <c r="HL3115">
        <v>17.3</v>
      </c>
      <c r="HM3115">
        <v>29.09</v>
      </c>
      <c r="HN3115">
        <v>21.68</v>
      </c>
      <c r="HP3115">
        <v>17.940000000000001</v>
      </c>
      <c r="HQ3115">
        <v>45.29</v>
      </c>
      <c r="HR3115">
        <v>66.930000000000007</v>
      </c>
      <c r="HS3115">
        <v>31.18</v>
      </c>
      <c r="HT3115">
        <v>28.2133</v>
      </c>
      <c r="HU3115">
        <v>19.649999999999999</v>
      </c>
      <c r="HV3115">
        <v>21.2073</v>
      </c>
      <c r="HX3115">
        <v>50.185000000000002</v>
      </c>
      <c r="HY3115">
        <v>48.16</v>
      </c>
      <c r="HZ3115">
        <v>21.37</v>
      </c>
      <c r="IA3115">
        <v>27.36</v>
      </c>
      <c r="IB3115">
        <v>55.850999999999999</v>
      </c>
      <c r="IC3115">
        <v>45.863900000000001</v>
      </c>
      <c r="ID3115">
        <v>33.772500000000001</v>
      </c>
      <c r="IE3115">
        <v>53.542499999999997</v>
      </c>
      <c r="IF3115">
        <v>32.5</v>
      </c>
      <c r="IG3115">
        <v>16.809999999999999</v>
      </c>
      <c r="IH3115">
        <v>48.84</v>
      </c>
      <c r="II3115">
        <v>25.411799999999999</v>
      </c>
      <c r="IJ3115">
        <v>32.49</v>
      </c>
      <c r="IK3115">
        <v>21.155799999999999</v>
      </c>
      <c r="IM3115">
        <v>11.53</v>
      </c>
      <c r="IS3115">
        <v>41.01</v>
      </c>
      <c r="IV3115">
        <v>48.97</v>
      </c>
      <c r="IW3115">
        <v>47.42</v>
      </c>
      <c r="IZ3115">
        <v>47.12</v>
      </c>
      <c r="JA3115">
        <v>20.23</v>
      </c>
      <c r="JC3115">
        <v>32.529000000000003</v>
      </c>
      <c r="JE3115">
        <v>41.29</v>
      </c>
      <c r="JI3115">
        <v>12.23</v>
      </c>
      <c r="JJ3115">
        <v>33.26</v>
      </c>
      <c r="JO3115">
        <v>71.959999999999994</v>
      </c>
      <c r="JU3115">
        <v>49.64</v>
      </c>
      <c r="JW3115">
        <v>67.95</v>
      </c>
      <c r="JY3115">
        <v>24.58</v>
      </c>
      <c r="KD3115">
        <v>83.16</v>
      </c>
      <c r="KH3115">
        <v>7.19</v>
      </c>
      <c r="KI3115">
        <v>39.81</v>
      </c>
      <c r="KJ3115">
        <v>25.65</v>
      </c>
      <c r="KK3115">
        <v>9.5749999999999993</v>
      </c>
      <c r="KN3115">
        <v>30.57</v>
      </c>
      <c r="KO3115">
        <v>25.64</v>
      </c>
      <c r="KP3115">
        <v>61.06</v>
      </c>
      <c r="KQ3115">
        <v>19.309999999999999</v>
      </c>
      <c r="KU3115">
        <v>16.977499999999999</v>
      </c>
      <c r="KV3115">
        <v>20.170000000000002</v>
      </c>
      <c r="KX3115">
        <v>15.88</v>
      </c>
      <c r="KZ3115">
        <v>68.680000000000007</v>
      </c>
      <c r="LB3115">
        <v>22.918600000000001</v>
      </c>
      <c r="LE3115">
        <v>26.58</v>
      </c>
      <c r="LG3115">
        <v>53.54</v>
      </c>
      <c r="LH3115">
        <v>34.130000000000003</v>
      </c>
      <c r="LI3115">
        <v>41.41</v>
      </c>
      <c r="LK3115">
        <v>114.239</v>
      </c>
      <c r="LL3115">
        <v>38.08</v>
      </c>
      <c r="LM3115">
        <v>121.96</v>
      </c>
      <c r="LN3115">
        <v>49.38</v>
      </c>
      <c r="LO3115">
        <v>72.02</v>
      </c>
      <c r="LP3115">
        <v>21.1</v>
      </c>
      <c r="LR3115">
        <v>78.63</v>
      </c>
      <c r="LS3115">
        <v>76.52</v>
      </c>
      <c r="LT3115">
        <v>36.28</v>
      </c>
      <c r="LU3115">
        <v>44.72</v>
      </c>
      <c r="LV3115">
        <v>75.56</v>
      </c>
      <c r="LX3115">
        <v>38.5749</v>
      </c>
      <c r="MC3115">
        <v>36.96</v>
      </c>
      <c r="MD3115">
        <v>17.2</v>
      </c>
      <c r="ME3115">
        <v>25.119900000000001</v>
      </c>
      <c r="MF3115">
        <v>55.69</v>
      </c>
      <c r="MH3115">
        <v>24.05</v>
      </c>
      <c r="MJ3115">
        <v>38.08</v>
      </c>
      <c r="MM3115">
        <v>64.013300000000001</v>
      </c>
      <c r="MN3115">
        <v>56.49</v>
      </c>
      <c r="MP3115">
        <v>76.08</v>
      </c>
      <c r="MR3115">
        <v>57.82</v>
      </c>
      <c r="MU3115">
        <v>146.34</v>
      </c>
      <c r="MV3115">
        <v>93.79</v>
      </c>
      <c r="MW3115">
        <v>21.97</v>
      </c>
      <c r="MY3115">
        <v>88.45</v>
      </c>
      <c r="MZ3115">
        <v>19.0733</v>
      </c>
      <c r="NB3115">
        <v>62.081899999999997</v>
      </c>
      <c r="NC3115">
        <v>17.68</v>
      </c>
      <c r="NE3115">
        <v>56.67</v>
      </c>
      <c r="NF3115">
        <v>94.5</v>
      </c>
      <c r="NG3115">
        <v>41.3384</v>
      </c>
      <c r="NH3115">
        <v>27.94</v>
      </c>
      <c r="NI3115">
        <v>44.41</v>
      </c>
      <c r="NK3115">
        <v>20.18</v>
      </c>
      <c r="NM3115">
        <v>31.76</v>
      </c>
      <c r="NQ3115">
        <v>17.899999999999999</v>
      </c>
      <c r="NT3115">
        <v>40.25</v>
      </c>
      <c r="NU3115">
        <v>93.58</v>
      </c>
      <c r="NV3115">
        <v>26.79</v>
      </c>
      <c r="NX3115">
        <v>99.92</v>
      </c>
      <c r="NY3115">
        <v>52.01</v>
      </c>
      <c r="OA3115">
        <v>34.83</v>
      </c>
      <c r="OE3115">
        <v>63.73</v>
      </c>
      <c r="OG3115">
        <v>48.81</v>
      </c>
      <c r="OJ3115">
        <v>24.613299999999999</v>
      </c>
      <c r="OK3115">
        <v>66.08</v>
      </c>
      <c r="OM3115">
        <v>20.05</v>
      </c>
      <c r="ON3115">
        <v>167.5</v>
      </c>
      <c r="OO3115">
        <v>51.46</v>
      </c>
      <c r="OQ3115">
        <v>74.56</v>
      </c>
      <c r="OR3115">
        <v>30.157499999999999</v>
      </c>
      <c r="OS3115">
        <v>27.589500000000001</v>
      </c>
      <c r="OU3115">
        <v>69.89</v>
      </c>
      <c r="OV3115">
        <v>61.05</v>
      </c>
      <c r="OW3115">
        <v>51.72</v>
      </c>
      <c r="OY3115">
        <v>31.91</v>
      </c>
      <c r="OZ3115">
        <v>45.58</v>
      </c>
      <c r="PA3115">
        <v>25.65</v>
      </c>
      <c r="PB3115">
        <v>53.08</v>
      </c>
      <c r="PC3115">
        <v>50.28</v>
      </c>
      <c r="PD3115">
        <v>48.08</v>
      </c>
      <c r="PE3115">
        <v>15.06</v>
      </c>
      <c r="PF3115">
        <v>36.930999999999997</v>
      </c>
      <c r="PG3115">
        <v>44.14</v>
      </c>
      <c r="PH3115">
        <v>30.63</v>
      </c>
      <c r="PI3115">
        <v>24.117999999999999</v>
      </c>
      <c r="PJ3115">
        <v>25.19</v>
      </c>
      <c r="PK3115">
        <v>334.74</v>
      </c>
      <c r="PM3115">
        <v>39.07</v>
      </c>
      <c r="PN3115">
        <v>18.61</v>
      </c>
      <c r="PP3115">
        <v>4</v>
      </c>
      <c r="PQ3115">
        <v>51.13</v>
      </c>
      <c r="PT3115">
        <v>28.385999999999999</v>
      </c>
      <c r="PV3115">
        <v>34.93</v>
      </c>
      <c r="PX3115">
        <v>32.17</v>
      </c>
      <c r="PY3115">
        <v>58.16</v>
      </c>
      <c r="PZ3115">
        <v>23.97</v>
      </c>
      <c r="QB3115">
        <v>37.92</v>
      </c>
      <c r="QC3115">
        <v>23.95</v>
      </c>
      <c r="QD3115">
        <v>56.59</v>
      </c>
      <c r="QE3115">
        <v>23.88</v>
      </c>
      <c r="QF3115">
        <v>17.010000000000002</v>
      </c>
      <c r="QG3115">
        <v>18.04</v>
      </c>
      <c r="QI3115">
        <v>24.99</v>
      </c>
      <c r="QJ3115">
        <v>152.30000000000001</v>
      </c>
      <c r="QK3115">
        <v>53.08</v>
      </c>
      <c r="QL3115">
        <v>132.19999999999999</v>
      </c>
      <c r="QM3115">
        <v>13.473800000000001</v>
      </c>
      <c r="QN3115">
        <v>33.409999999999997</v>
      </c>
      <c r="QS3115">
        <v>22.245000000000001</v>
      </c>
      <c r="QT3115">
        <v>11.36</v>
      </c>
      <c r="QU3115">
        <v>88.65</v>
      </c>
      <c r="QV3115">
        <v>9.8699999999999992</v>
      </c>
      <c r="QX3115">
        <v>20.81</v>
      </c>
      <c r="RA3115">
        <v>55.62</v>
      </c>
      <c r="RB3115">
        <v>36.04</v>
      </c>
      <c r="RE3115">
        <v>27.15</v>
      </c>
      <c r="RF3115">
        <v>66.61</v>
      </c>
      <c r="RG3115">
        <v>19.71</v>
      </c>
      <c r="RI3115">
        <v>8.18</v>
      </c>
      <c r="RK3115">
        <v>18.29</v>
      </c>
      <c r="RL3115">
        <v>36.270000000000003</v>
      </c>
      <c r="RM3115">
        <v>48.8</v>
      </c>
      <c r="RN3115">
        <v>72.2</v>
      </c>
      <c r="RT3115">
        <v>83.08</v>
      </c>
      <c r="RV3115">
        <v>22.07</v>
      </c>
      <c r="RW3115">
        <v>42.48</v>
      </c>
      <c r="RX3115">
        <v>21.69</v>
      </c>
      <c r="RY3115">
        <v>69.900000000000006</v>
      </c>
      <c r="SC3115">
        <v>50.06</v>
      </c>
      <c r="SD3115">
        <v>102.02</v>
      </c>
      <c r="SF3115">
        <v>28.1</v>
      </c>
      <c r="SH3115">
        <v>67.2</v>
      </c>
      <c r="SJ3115">
        <v>64.349999999999994</v>
      </c>
    </row>
    <row r="3116" spans="1:504">
      <c r="A3116" s="1">
        <v>40886</v>
      </c>
      <c r="B3116">
        <v>33.18</v>
      </c>
      <c r="C3116">
        <v>48.8</v>
      </c>
      <c r="D3116">
        <v>38.43</v>
      </c>
      <c r="F3116">
        <v>71.930000000000007</v>
      </c>
      <c r="G3116">
        <v>95.97</v>
      </c>
      <c r="H3116">
        <v>33.18</v>
      </c>
      <c r="I3116">
        <v>104.25</v>
      </c>
      <c r="J3116">
        <v>33.784999999999997</v>
      </c>
      <c r="L3116">
        <v>36.56</v>
      </c>
      <c r="M3116">
        <v>23.86</v>
      </c>
      <c r="N3116">
        <v>81.34</v>
      </c>
      <c r="P3116">
        <v>16.84</v>
      </c>
      <c r="Q3116">
        <v>12.6668</v>
      </c>
      <c r="R3116">
        <v>40.229999999999997</v>
      </c>
      <c r="S3116">
        <v>194.56</v>
      </c>
      <c r="T3116">
        <v>100.58</v>
      </c>
      <c r="U3116">
        <v>64.53</v>
      </c>
      <c r="V3116">
        <v>98.03</v>
      </c>
      <c r="W3116">
        <v>35.68</v>
      </c>
      <c r="X3116">
        <v>82.2</v>
      </c>
      <c r="Y3116">
        <v>31.08</v>
      </c>
      <c r="Z3116">
        <v>5.72</v>
      </c>
      <c r="AC3116">
        <v>50.39</v>
      </c>
      <c r="AD3116">
        <v>20.56</v>
      </c>
      <c r="AE3116">
        <v>64.97</v>
      </c>
      <c r="AF3116">
        <v>29.03</v>
      </c>
      <c r="AG3116">
        <v>56.02</v>
      </c>
      <c r="AH3116">
        <v>76.31</v>
      </c>
      <c r="AJ3116">
        <v>58.32</v>
      </c>
      <c r="AM3116">
        <v>21.15</v>
      </c>
      <c r="AO3116">
        <v>40.44</v>
      </c>
      <c r="AP3116">
        <v>29.6</v>
      </c>
      <c r="AQ3116">
        <v>28.77</v>
      </c>
      <c r="AR3116">
        <v>24.11</v>
      </c>
      <c r="AS3116">
        <v>53.692599999999999</v>
      </c>
      <c r="AT3116">
        <v>28.78</v>
      </c>
      <c r="AU3116">
        <v>21.18</v>
      </c>
      <c r="AV3116">
        <v>10.680199999999999</v>
      </c>
      <c r="AW3116">
        <v>27.87</v>
      </c>
      <c r="AY3116">
        <v>26.110299999999999</v>
      </c>
      <c r="AZ3116">
        <v>43.78</v>
      </c>
      <c r="BA3116">
        <v>76.937299999999993</v>
      </c>
      <c r="BB3116">
        <v>27.04</v>
      </c>
      <c r="BC3116">
        <v>39.729999999999997</v>
      </c>
      <c r="BD3116">
        <v>58.47</v>
      </c>
      <c r="BE3116">
        <v>80.25</v>
      </c>
      <c r="BF3116">
        <v>46.29</v>
      </c>
      <c r="BG3116">
        <v>97.48</v>
      </c>
      <c r="BH3116">
        <v>29.12</v>
      </c>
      <c r="BK3116">
        <v>329.82</v>
      </c>
      <c r="BL3116">
        <v>28.56</v>
      </c>
      <c r="BM3116">
        <v>17.46</v>
      </c>
      <c r="BN3116">
        <v>19.600000000000001</v>
      </c>
      <c r="BO3116">
        <v>85.7</v>
      </c>
      <c r="BP3116">
        <v>27.363900000000001</v>
      </c>
      <c r="BQ3116">
        <v>72.92</v>
      </c>
      <c r="BR3116">
        <v>77.61</v>
      </c>
      <c r="BS3116">
        <v>28.11</v>
      </c>
      <c r="BT3116">
        <v>15.92</v>
      </c>
      <c r="BU3116">
        <v>5.34</v>
      </c>
      <c r="BV3116">
        <v>33.54</v>
      </c>
      <c r="BW3116">
        <v>17.010000000000002</v>
      </c>
      <c r="BX3116">
        <v>26.8767</v>
      </c>
      <c r="BY3116">
        <v>20.295000000000002</v>
      </c>
      <c r="BZ3116">
        <v>32.840000000000003</v>
      </c>
      <c r="CA3116">
        <v>66.38</v>
      </c>
      <c r="CD3116">
        <v>34</v>
      </c>
      <c r="CF3116">
        <v>35.72</v>
      </c>
      <c r="CG3116">
        <v>42.61</v>
      </c>
      <c r="CH3116">
        <v>23.92</v>
      </c>
      <c r="CI3116">
        <v>65.03</v>
      </c>
      <c r="CJ3116">
        <v>20.75</v>
      </c>
      <c r="CK3116">
        <v>45.23</v>
      </c>
      <c r="CL3116">
        <v>26.5</v>
      </c>
      <c r="CN3116">
        <v>19.9984</v>
      </c>
      <c r="CO3116">
        <v>59.24</v>
      </c>
      <c r="CP3116">
        <v>67.8</v>
      </c>
      <c r="CQ3116">
        <v>13.79</v>
      </c>
      <c r="CR3116">
        <v>95.11</v>
      </c>
      <c r="CS3116">
        <v>35.561399999999999</v>
      </c>
      <c r="CT3116">
        <v>53.5</v>
      </c>
      <c r="CU3116">
        <v>78.34</v>
      </c>
      <c r="CV3116">
        <v>50.77</v>
      </c>
      <c r="CW3116">
        <v>47.449300000000001</v>
      </c>
      <c r="CY3116">
        <v>62.58</v>
      </c>
      <c r="CZ3116">
        <v>44.35</v>
      </c>
      <c r="DA3116">
        <v>55.9</v>
      </c>
      <c r="DB3116">
        <v>18.96</v>
      </c>
      <c r="DC3116">
        <v>51.54</v>
      </c>
      <c r="DD3116">
        <v>51.875</v>
      </c>
      <c r="DE3116">
        <v>71.27</v>
      </c>
      <c r="DF3116">
        <v>38.020000000000003</v>
      </c>
      <c r="DG3116">
        <v>56.64</v>
      </c>
      <c r="DI3116">
        <v>20.56</v>
      </c>
      <c r="DJ3116">
        <v>36.5</v>
      </c>
      <c r="DK3116">
        <v>83.24</v>
      </c>
      <c r="DL3116">
        <v>32.79</v>
      </c>
      <c r="DM3116">
        <v>42.384999999999998</v>
      </c>
      <c r="DN3116">
        <v>11.03</v>
      </c>
      <c r="DO3116">
        <v>57.48</v>
      </c>
      <c r="DP3116">
        <v>33.31</v>
      </c>
      <c r="DQ3116">
        <v>39.729999999999997</v>
      </c>
      <c r="DR3116">
        <v>18.850000000000001</v>
      </c>
      <c r="DS3116">
        <v>65.069999999999993</v>
      </c>
      <c r="DT3116">
        <v>40.42</v>
      </c>
      <c r="DU3116">
        <v>58.82</v>
      </c>
      <c r="DV3116">
        <v>186.52</v>
      </c>
      <c r="DW3116">
        <v>34.08</v>
      </c>
      <c r="DX3116">
        <v>38.64</v>
      </c>
      <c r="DY3116">
        <v>35.51</v>
      </c>
      <c r="DZ3116">
        <v>35.331299999999999</v>
      </c>
      <c r="EA3116">
        <v>60.58</v>
      </c>
      <c r="EC3116">
        <v>59.3</v>
      </c>
      <c r="EE3116">
        <v>14.79</v>
      </c>
      <c r="EF3116">
        <v>32.53</v>
      </c>
      <c r="EH3116">
        <v>19.829999999999998</v>
      </c>
      <c r="EI3116">
        <v>86.85</v>
      </c>
      <c r="EK3116">
        <v>47.13</v>
      </c>
      <c r="EL3116">
        <v>26.483899999999998</v>
      </c>
      <c r="EM3116">
        <v>25.19</v>
      </c>
      <c r="EN3116">
        <v>9.58</v>
      </c>
      <c r="EO3116">
        <v>54.2</v>
      </c>
      <c r="EP3116">
        <v>42.53</v>
      </c>
      <c r="EQ3116">
        <v>5.875</v>
      </c>
      <c r="ER3116">
        <v>49.81</v>
      </c>
      <c r="ET3116">
        <v>67.224400000000003</v>
      </c>
      <c r="EU3116">
        <v>16.04</v>
      </c>
      <c r="EV3116">
        <v>50.9</v>
      </c>
      <c r="EX3116">
        <v>11.97</v>
      </c>
      <c r="EY3116">
        <v>23.1</v>
      </c>
      <c r="EZ3116">
        <v>19.64</v>
      </c>
      <c r="FA3116">
        <v>22.629000000000001</v>
      </c>
      <c r="FB3116">
        <v>39.270000000000003</v>
      </c>
      <c r="FC3116">
        <v>40.83</v>
      </c>
      <c r="FE3116">
        <v>20.04</v>
      </c>
      <c r="FF3116">
        <v>38.58</v>
      </c>
      <c r="FG3116">
        <v>24.97</v>
      </c>
      <c r="FH3116">
        <v>14.31</v>
      </c>
      <c r="FI3116">
        <v>31.06</v>
      </c>
      <c r="FJ3116">
        <v>8.2528000000000006</v>
      </c>
      <c r="FL3116">
        <v>43.21</v>
      </c>
      <c r="FM3116">
        <v>35.92</v>
      </c>
      <c r="FN3116">
        <v>38.369999999999997</v>
      </c>
      <c r="FO3116">
        <v>27.1</v>
      </c>
      <c r="FQ3116">
        <v>47.02</v>
      </c>
      <c r="FS3116">
        <v>83.43</v>
      </c>
      <c r="FT3116">
        <v>15.6</v>
      </c>
      <c r="FU3116">
        <v>66.94</v>
      </c>
      <c r="FW3116">
        <v>24.42</v>
      </c>
      <c r="FX3116">
        <v>8.7432999999999996</v>
      </c>
      <c r="FY3116">
        <v>47.765000000000001</v>
      </c>
      <c r="FZ3116">
        <v>73.790000000000006</v>
      </c>
      <c r="GA3116">
        <v>34.299999999999997</v>
      </c>
      <c r="GB3116">
        <v>56.4</v>
      </c>
      <c r="GC3116">
        <v>26.91</v>
      </c>
      <c r="GD3116">
        <v>40.61</v>
      </c>
      <c r="GE3116">
        <v>71.959999999999994</v>
      </c>
      <c r="GF3116">
        <v>90.552800000000005</v>
      </c>
      <c r="GG3116">
        <v>44.61</v>
      </c>
      <c r="GH3116">
        <v>36.554699999999997</v>
      </c>
      <c r="GI3116">
        <v>30.7</v>
      </c>
      <c r="GJ3116">
        <v>38.24</v>
      </c>
      <c r="GK3116">
        <v>81.02</v>
      </c>
      <c r="GL3116">
        <v>26.975100000000001</v>
      </c>
      <c r="GM3116">
        <v>65.19</v>
      </c>
      <c r="GN3116">
        <v>43.58</v>
      </c>
      <c r="GO3116">
        <v>54.8489</v>
      </c>
      <c r="GP3116">
        <v>6.32</v>
      </c>
      <c r="GQ3116">
        <v>46.26</v>
      </c>
      <c r="GR3116">
        <v>55.91</v>
      </c>
      <c r="GS3116">
        <v>41.97</v>
      </c>
      <c r="GT3116">
        <v>103.53</v>
      </c>
      <c r="GU3116">
        <v>18.32</v>
      </c>
      <c r="GV3116">
        <v>31.71</v>
      </c>
      <c r="GW3116">
        <v>45.55</v>
      </c>
      <c r="GX3116">
        <v>28.15</v>
      </c>
      <c r="GY3116">
        <v>42.98</v>
      </c>
      <c r="GZ3116">
        <v>39.049999999999997</v>
      </c>
      <c r="HA3116">
        <v>74.150000000000006</v>
      </c>
      <c r="HB3116">
        <v>11.97</v>
      </c>
      <c r="HC3116">
        <v>86.36</v>
      </c>
      <c r="HD3116">
        <v>77.42</v>
      </c>
      <c r="HE3116">
        <v>51.41</v>
      </c>
      <c r="HF3116">
        <v>28.54</v>
      </c>
      <c r="HG3116">
        <v>44.56</v>
      </c>
      <c r="HH3116">
        <v>23.79</v>
      </c>
      <c r="HI3116">
        <v>8.44</v>
      </c>
      <c r="HJ3116">
        <v>64.81</v>
      </c>
      <c r="HK3116">
        <v>130.16999999999999</v>
      </c>
      <c r="HL3116">
        <v>17.22</v>
      </c>
      <c r="HM3116">
        <v>29.47</v>
      </c>
      <c r="HN3116">
        <v>21.79</v>
      </c>
      <c r="HP3116">
        <v>18.21</v>
      </c>
      <c r="HQ3116">
        <v>45.64</v>
      </c>
      <c r="HR3116">
        <v>67.88</v>
      </c>
      <c r="HS3116">
        <v>31.625</v>
      </c>
      <c r="HT3116">
        <v>28.773299999999999</v>
      </c>
      <c r="HU3116">
        <v>20.2</v>
      </c>
      <c r="HV3116">
        <v>21.677</v>
      </c>
      <c r="HX3116">
        <v>50.875</v>
      </c>
      <c r="HY3116">
        <v>48.91</v>
      </c>
      <c r="HZ3116">
        <v>21.47</v>
      </c>
      <c r="IA3116">
        <v>28.33</v>
      </c>
      <c r="IB3116">
        <v>57.046500000000002</v>
      </c>
      <c r="IC3116">
        <v>46.765900000000002</v>
      </c>
      <c r="ID3116">
        <v>34.162500000000001</v>
      </c>
      <c r="IE3116">
        <v>54.479399999999998</v>
      </c>
      <c r="IF3116">
        <v>33.549999999999997</v>
      </c>
      <c r="IG3116">
        <v>17.23</v>
      </c>
      <c r="IH3116">
        <v>49.79</v>
      </c>
      <c r="II3116">
        <v>25.8446</v>
      </c>
      <c r="IJ3116">
        <v>33.07</v>
      </c>
      <c r="IK3116">
        <v>21.4983</v>
      </c>
      <c r="IM3116">
        <v>11.86</v>
      </c>
      <c r="IS3116">
        <v>41.4</v>
      </c>
      <c r="IV3116">
        <v>49.79</v>
      </c>
      <c r="IW3116">
        <v>48.2</v>
      </c>
      <c r="IZ3116">
        <v>47.85</v>
      </c>
      <c r="JA3116">
        <v>20.53</v>
      </c>
      <c r="JC3116">
        <v>33.171300000000002</v>
      </c>
      <c r="JE3116">
        <v>41.89</v>
      </c>
      <c r="JI3116">
        <v>12.66</v>
      </c>
      <c r="JJ3116">
        <v>34.503300000000003</v>
      </c>
      <c r="JO3116">
        <v>73.010000000000005</v>
      </c>
      <c r="JU3116">
        <v>50.74</v>
      </c>
      <c r="JW3116">
        <v>68.13</v>
      </c>
      <c r="JY3116">
        <v>24.78</v>
      </c>
      <c r="KD3116">
        <v>84.57</v>
      </c>
      <c r="KH3116">
        <v>7.38</v>
      </c>
      <c r="KI3116">
        <v>40.93</v>
      </c>
      <c r="KJ3116">
        <v>26.29</v>
      </c>
      <c r="KK3116">
        <v>10.022500000000001</v>
      </c>
      <c r="KN3116">
        <v>31.66</v>
      </c>
      <c r="KO3116">
        <v>26.64</v>
      </c>
      <c r="KP3116">
        <v>61.52</v>
      </c>
      <c r="KQ3116">
        <v>19.79</v>
      </c>
      <c r="KU3116">
        <v>17.442499999999999</v>
      </c>
      <c r="KV3116">
        <v>20.78</v>
      </c>
      <c r="KX3116">
        <v>16.38</v>
      </c>
      <c r="KZ3116">
        <v>69.37</v>
      </c>
      <c r="LB3116">
        <v>23.325299999999999</v>
      </c>
      <c r="LE3116">
        <v>26.93</v>
      </c>
      <c r="LG3116">
        <v>54.4</v>
      </c>
      <c r="LH3116">
        <v>34.575000000000003</v>
      </c>
      <c r="LI3116">
        <v>41.88</v>
      </c>
      <c r="LK3116">
        <v>116.871</v>
      </c>
      <c r="LL3116">
        <v>38.5</v>
      </c>
      <c r="LM3116">
        <v>125.64</v>
      </c>
      <c r="LN3116">
        <v>50.39</v>
      </c>
      <c r="LO3116">
        <v>72.45</v>
      </c>
      <c r="LP3116">
        <v>21.91</v>
      </c>
      <c r="LR3116">
        <v>79.739999999999995</v>
      </c>
      <c r="LS3116">
        <v>77.42</v>
      </c>
      <c r="LT3116">
        <v>36.369999999999997</v>
      </c>
      <c r="LU3116">
        <v>46.07</v>
      </c>
      <c r="LV3116">
        <v>74.819999999999993</v>
      </c>
      <c r="LX3116">
        <v>38.691400000000002</v>
      </c>
      <c r="MC3116">
        <v>37.305</v>
      </c>
      <c r="MD3116">
        <v>17.489999999999998</v>
      </c>
      <c r="ME3116">
        <v>25.6252</v>
      </c>
      <c r="MF3116">
        <v>54.625</v>
      </c>
      <c r="MH3116">
        <v>24.53</v>
      </c>
      <c r="MJ3116">
        <v>37.44</v>
      </c>
      <c r="MM3116">
        <v>66.149199999999993</v>
      </c>
      <c r="MN3116">
        <v>57.16</v>
      </c>
      <c r="MP3116">
        <v>77.47</v>
      </c>
      <c r="MR3116">
        <v>58.59</v>
      </c>
      <c r="MU3116">
        <v>147.18</v>
      </c>
      <c r="MV3116">
        <v>95.49</v>
      </c>
      <c r="MW3116">
        <v>22.484999999999999</v>
      </c>
      <c r="MY3116">
        <v>91.16</v>
      </c>
      <c r="MZ3116">
        <v>19.319900000000001</v>
      </c>
      <c r="NB3116">
        <v>63.453400000000002</v>
      </c>
      <c r="NC3116">
        <v>18.18</v>
      </c>
      <c r="NE3116">
        <v>58.71</v>
      </c>
      <c r="NF3116">
        <v>97.35</v>
      </c>
      <c r="NG3116">
        <v>41.676400000000001</v>
      </c>
      <c r="NH3116">
        <v>28.7</v>
      </c>
      <c r="NI3116">
        <v>44.77</v>
      </c>
      <c r="NK3116">
        <v>20.89</v>
      </c>
      <c r="NM3116">
        <v>32.33</v>
      </c>
      <c r="NQ3116">
        <v>18.149999999999999</v>
      </c>
      <c r="NT3116">
        <v>40.909999999999997</v>
      </c>
      <c r="NU3116">
        <v>95.85</v>
      </c>
      <c r="NV3116">
        <v>27.4</v>
      </c>
      <c r="NX3116">
        <v>101.45</v>
      </c>
      <c r="NY3116">
        <v>52.53</v>
      </c>
      <c r="OA3116">
        <v>35.42</v>
      </c>
      <c r="OE3116">
        <v>66.56</v>
      </c>
      <c r="OG3116">
        <v>49.7</v>
      </c>
      <c r="OJ3116">
        <v>25.263999999999999</v>
      </c>
      <c r="OK3116">
        <v>66.5</v>
      </c>
      <c r="OM3116">
        <v>19.899999999999999</v>
      </c>
      <c r="ON3116">
        <v>172.68</v>
      </c>
      <c r="OO3116">
        <v>52.18</v>
      </c>
      <c r="OQ3116">
        <v>75.58</v>
      </c>
      <c r="OR3116">
        <v>30.97</v>
      </c>
      <c r="OS3116">
        <v>28.3292</v>
      </c>
      <c r="OU3116">
        <v>71.23</v>
      </c>
      <c r="OV3116">
        <v>62.45</v>
      </c>
      <c r="OW3116">
        <v>52.48</v>
      </c>
      <c r="OY3116">
        <v>32.265000000000001</v>
      </c>
      <c r="OZ3116">
        <v>47.1</v>
      </c>
      <c r="PA3116">
        <v>25.98</v>
      </c>
      <c r="PB3116">
        <v>53.94</v>
      </c>
      <c r="PC3116">
        <v>51.86</v>
      </c>
      <c r="PD3116">
        <v>49.26</v>
      </c>
      <c r="PE3116">
        <v>15.48</v>
      </c>
      <c r="PF3116">
        <v>37.741999999999997</v>
      </c>
      <c r="PG3116">
        <v>45.08</v>
      </c>
      <c r="PH3116">
        <v>31.15</v>
      </c>
      <c r="PI3116">
        <v>24.577999999999999</v>
      </c>
      <c r="PJ3116">
        <v>25.72</v>
      </c>
      <c r="PK3116">
        <v>338.6</v>
      </c>
      <c r="PM3116">
        <v>39.950000000000003</v>
      </c>
      <c r="PN3116">
        <v>18.93</v>
      </c>
      <c r="PP3116">
        <v>4.12</v>
      </c>
      <c r="PQ3116">
        <v>50.51</v>
      </c>
      <c r="PT3116">
        <v>28.312000000000001</v>
      </c>
      <c r="PV3116">
        <v>36.07</v>
      </c>
      <c r="PX3116">
        <v>33.020000000000003</v>
      </c>
      <c r="PY3116">
        <v>67.81</v>
      </c>
      <c r="PZ3116">
        <v>24.74</v>
      </c>
      <c r="QB3116">
        <v>37.82</v>
      </c>
      <c r="QC3116">
        <v>24.297499999999999</v>
      </c>
      <c r="QD3116">
        <v>57.26</v>
      </c>
      <c r="QE3116">
        <v>24.35</v>
      </c>
      <c r="QF3116">
        <v>17.440000000000001</v>
      </c>
      <c r="QG3116">
        <v>18.39</v>
      </c>
      <c r="QI3116">
        <v>25.09</v>
      </c>
      <c r="QJ3116">
        <v>157.55000000000001</v>
      </c>
      <c r="QK3116">
        <v>53.09</v>
      </c>
      <c r="QL3116">
        <v>134.72</v>
      </c>
      <c r="QM3116">
        <v>13.716699999999999</v>
      </c>
      <c r="QN3116">
        <v>33.9</v>
      </c>
      <c r="QS3116">
        <v>22.465</v>
      </c>
      <c r="QT3116">
        <v>11.76</v>
      </c>
      <c r="QU3116">
        <v>90</v>
      </c>
      <c r="QV3116">
        <v>10.029999999999999</v>
      </c>
      <c r="QX3116">
        <v>21.03</v>
      </c>
      <c r="RA3116">
        <v>57.01</v>
      </c>
      <c r="RB3116">
        <v>36.74</v>
      </c>
      <c r="RE3116">
        <v>27.79</v>
      </c>
      <c r="RF3116">
        <v>67.760000000000005</v>
      </c>
      <c r="RG3116">
        <v>20.62</v>
      </c>
      <c r="RI3116">
        <v>8.5</v>
      </c>
      <c r="RK3116">
        <v>18.78</v>
      </c>
      <c r="RL3116">
        <v>36.630000000000003</v>
      </c>
      <c r="RM3116">
        <v>49.96</v>
      </c>
      <c r="RN3116">
        <v>73.37</v>
      </c>
      <c r="RT3116">
        <v>83.24</v>
      </c>
      <c r="RV3116">
        <v>22.454999999999998</v>
      </c>
      <c r="RW3116">
        <v>43.24</v>
      </c>
      <c r="RX3116">
        <v>21.75</v>
      </c>
      <c r="RY3116">
        <v>70.28</v>
      </c>
      <c r="SC3116">
        <v>51.36</v>
      </c>
      <c r="SD3116">
        <v>103.7</v>
      </c>
      <c r="SF3116">
        <v>28.71</v>
      </c>
      <c r="SH3116">
        <v>68.23</v>
      </c>
      <c r="SJ3116">
        <v>64.87</v>
      </c>
    </row>
    <row r="3117" spans="1:504">
      <c r="A3117" s="1">
        <v>40889</v>
      </c>
      <c r="B3117">
        <v>32.28</v>
      </c>
      <c r="C3117">
        <v>47.89</v>
      </c>
      <c r="D3117">
        <v>38.35</v>
      </c>
      <c r="F3117">
        <v>70.900000000000006</v>
      </c>
      <c r="G3117">
        <v>93.24</v>
      </c>
      <c r="H3117">
        <v>32.04</v>
      </c>
      <c r="I3117">
        <v>103.07</v>
      </c>
      <c r="J3117">
        <v>33.445</v>
      </c>
      <c r="L3117">
        <v>36.65</v>
      </c>
      <c r="M3117">
        <v>23.51</v>
      </c>
      <c r="N3117">
        <v>80.05</v>
      </c>
      <c r="P3117">
        <v>16.46</v>
      </c>
      <c r="Q3117">
        <v>12.4125</v>
      </c>
      <c r="R3117">
        <v>40.049999999999997</v>
      </c>
      <c r="S3117">
        <v>192.18</v>
      </c>
      <c r="T3117">
        <v>98.27</v>
      </c>
      <c r="U3117">
        <v>63.51</v>
      </c>
      <c r="V3117">
        <v>98.48</v>
      </c>
      <c r="W3117">
        <v>35.409999999999997</v>
      </c>
      <c r="X3117">
        <v>80.59</v>
      </c>
      <c r="Y3117">
        <v>31.02</v>
      </c>
      <c r="Z3117">
        <v>5.45</v>
      </c>
      <c r="AC3117">
        <v>48.6</v>
      </c>
      <c r="AD3117">
        <v>20.39</v>
      </c>
      <c r="AE3117">
        <v>64.31</v>
      </c>
      <c r="AF3117">
        <v>29.01</v>
      </c>
      <c r="AG3117">
        <v>55.83</v>
      </c>
      <c r="AH3117">
        <v>74.48</v>
      </c>
      <c r="AJ3117">
        <v>58.09</v>
      </c>
      <c r="AM3117">
        <v>20.8</v>
      </c>
      <c r="AO3117">
        <v>41.32</v>
      </c>
      <c r="AP3117">
        <v>29.49</v>
      </c>
      <c r="AQ3117">
        <v>27.22</v>
      </c>
      <c r="AR3117">
        <v>23.29</v>
      </c>
      <c r="AS3117">
        <v>52.588999999999999</v>
      </c>
      <c r="AT3117">
        <v>28.87</v>
      </c>
      <c r="AU3117">
        <v>20.66</v>
      </c>
      <c r="AV3117">
        <v>10.2179</v>
      </c>
      <c r="AW3117">
        <v>27.406700000000001</v>
      </c>
      <c r="AY3117">
        <v>25.966699999999999</v>
      </c>
      <c r="AZ3117">
        <v>42.89</v>
      </c>
      <c r="BA3117">
        <v>75.060500000000005</v>
      </c>
      <c r="BB3117">
        <v>26.72</v>
      </c>
      <c r="BC3117">
        <v>39.32</v>
      </c>
      <c r="BD3117">
        <v>56.35</v>
      </c>
      <c r="BE3117">
        <v>77.81</v>
      </c>
      <c r="BF3117">
        <v>45.33</v>
      </c>
      <c r="BG3117">
        <v>93.94</v>
      </c>
      <c r="BH3117">
        <v>28.34</v>
      </c>
      <c r="BK3117">
        <v>330.89</v>
      </c>
      <c r="BL3117">
        <v>28.06</v>
      </c>
      <c r="BM3117">
        <v>17.155000000000001</v>
      </c>
      <c r="BN3117">
        <v>19.010000000000002</v>
      </c>
      <c r="BO3117">
        <v>84.58</v>
      </c>
      <c r="BP3117">
        <v>27.032499999999999</v>
      </c>
      <c r="BQ3117">
        <v>72.52</v>
      </c>
      <c r="BR3117">
        <v>76.27</v>
      </c>
      <c r="BS3117">
        <v>28.07</v>
      </c>
      <c r="BT3117">
        <v>15.85</v>
      </c>
      <c r="BU3117">
        <v>5.29</v>
      </c>
      <c r="BV3117">
        <v>33.18</v>
      </c>
      <c r="BW3117">
        <v>16.32</v>
      </c>
      <c r="BX3117">
        <v>26.236699999999999</v>
      </c>
      <c r="BY3117">
        <v>19.407499999999999</v>
      </c>
      <c r="BZ3117">
        <v>32.47</v>
      </c>
      <c r="CA3117">
        <v>65.45</v>
      </c>
      <c r="CD3117">
        <v>33.93</v>
      </c>
      <c r="CF3117">
        <v>35.69</v>
      </c>
      <c r="CG3117">
        <v>42.34</v>
      </c>
      <c r="CH3117">
        <v>23.4</v>
      </c>
      <c r="CI3117">
        <v>64.989999999999995</v>
      </c>
      <c r="CJ3117">
        <v>20.61</v>
      </c>
      <c r="CK3117">
        <v>45.104999999999997</v>
      </c>
      <c r="CL3117">
        <v>25.8</v>
      </c>
      <c r="CN3117">
        <v>19.803899999999999</v>
      </c>
      <c r="CO3117">
        <v>58.82</v>
      </c>
      <c r="CP3117">
        <v>65.48</v>
      </c>
      <c r="CQ3117">
        <v>13.48</v>
      </c>
      <c r="CR3117">
        <v>92.37</v>
      </c>
      <c r="CS3117">
        <v>34.621600000000001</v>
      </c>
      <c r="CT3117">
        <v>53.47</v>
      </c>
      <c r="CU3117">
        <v>76.97</v>
      </c>
      <c r="CV3117">
        <v>50.31</v>
      </c>
      <c r="CW3117">
        <v>46.312800000000003</v>
      </c>
      <c r="CY3117">
        <v>61.83</v>
      </c>
      <c r="CZ3117">
        <v>43.41</v>
      </c>
      <c r="DA3117">
        <v>55.31</v>
      </c>
      <c r="DB3117">
        <v>18.510000000000002</v>
      </c>
      <c r="DC3117">
        <v>50.38</v>
      </c>
      <c r="DD3117">
        <v>50.524999999999999</v>
      </c>
      <c r="DE3117">
        <v>70.819999999999993</v>
      </c>
      <c r="DF3117">
        <v>37.36</v>
      </c>
      <c r="DG3117">
        <v>55.7</v>
      </c>
      <c r="DI3117">
        <v>19.940000000000001</v>
      </c>
      <c r="DJ3117">
        <v>36.46</v>
      </c>
      <c r="DK3117">
        <v>81.63</v>
      </c>
      <c r="DL3117">
        <v>32.42</v>
      </c>
      <c r="DM3117">
        <v>41.62</v>
      </c>
      <c r="DN3117">
        <v>10.85</v>
      </c>
      <c r="DO3117">
        <v>56.99</v>
      </c>
      <c r="DP3117">
        <v>32.296700000000001</v>
      </c>
      <c r="DQ3117">
        <v>38.54</v>
      </c>
      <c r="DR3117">
        <v>18.79</v>
      </c>
      <c r="DS3117">
        <v>64.010000000000005</v>
      </c>
      <c r="DT3117">
        <v>40.090000000000003</v>
      </c>
      <c r="DU3117">
        <v>58.75</v>
      </c>
      <c r="DV3117">
        <v>183.84</v>
      </c>
      <c r="DW3117">
        <v>32.56</v>
      </c>
      <c r="DX3117">
        <v>38.08</v>
      </c>
      <c r="DY3117">
        <v>35.299999999999997</v>
      </c>
      <c r="DZ3117">
        <v>34.839700000000001</v>
      </c>
      <c r="EA3117">
        <v>58.05</v>
      </c>
      <c r="EC3117">
        <v>59.05</v>
      </c>
      <c r="EE3117">
        <v>14.52</v>
      </c>
      <c r="EF3117">
        <v>32.19</v>
      </c>
      <c r="EH3117">
        <v>19.440000000000001</v>
      </c>
      <c r="EI3117">
        <v>86.54</v>
      </c>
      <c r="EK3117">
        <v>46.76</v>
      </c>
      <c r="EL3117">
        <v>25.629899999999999</v>
      </c>
      <c r="EM3117">
        <v>25.08</v>
      </c>
      <c r="EN3117">
        <v>9.4600000000000009</v>
      </c>
      <c r="EO3117">
        <v>52.84</v>
      </c>
      <c r="EP3117">
        <v>41.71</v>
      </c>
      <c r="EQ3117">
        <v>5.7249999999999996</v>
      </c>
      <c r="ER3117">
        <v>49.11</v>
      </c>
      <c r="ET3117">
        <v>67.004000000000005</v>
      </c>
      <c r="EU3117">
        <v>15.63</v>
      </c>
      <c r="EV3117">
        <v>51.33</v>
      </c>
      <c r="EX3117">
        <v>11.96</v>
      </c>
      <c r="EY3117">
        <v>23.02</v>
      </c>
      <c r="EZ3117">
        <v>19.53</v>
      </c>
      <c r="FA3117">
        <v>22.142499999999998</v>
      </c>
      <c r="FB3117">
        <v>38.99</v>
      </c>
      <c r="FC3117">
        <v>40.53</v>
      </c>
      <c r="FE3117">
        <v>19.16</v>
      </c>
      <c r="FF3117">
        <v>37.76</v>
      </c>
      <c r="FG3117">
        <v>24.69</v>
      </c>
      <c r="FH3117">
        <v>14.09</v>
      </c>
      <c r="FI3117">
        <v>30.58</v>
      </c>
      <c r="FJ3117">
        <v>8.0505999999999993</v>
      </c>
      <c r="FL3117">
        <v>43.43</v>
      </c>
      <c r="FM3117">
        <v>35.450000000000003</v>
      </c>
      <c r="FN3117">
        <v>38.15</v>
      </c>
      <c r="FO3117">
        <v>26.34</v>
      </c>
      <c r="FQ3117">
        <v>46.68</v>
      </c>
      <c r="FS3117">
        <v>82.34</v>
      </c>
      <c r="FT3117">
        <v>15.39</v>
      </c>
      <c r="FU3117">
        <v>65.27</v>
      </c>
      <c r="FW3117">
        <v>24.237500000000001</v>
      </c>
      <c r="FX3117">
        <v>8.5939999999999994</v>
      </c>
      <c r="FY3117">
        <v>46.134999999999998</v>
      </c>
      <c r="FZ3117">
        <v>73.08</v>
      </c>
      <c r="GA3117">
        <v>34.24</v>
      </c>
      <c r="GB3117">
        <v>55.98</v>
      </c>
      <c r="GC3117">
        <v>26.29</v>
      </c>
      <c r="GD3117">
        <v>39.840000000000003</v>
      </c>
      <c r="GE3117">
        <v>71.2</v>
      </c>
      <c r="GF3117">
        <v>88.039599999999993</v>
      </c>
      <c r="GG3117">
        <v>43.77</v>
      </c>
      <c r="GH3117">
        <v>36.042499999999997</v>
      </c>
      <c r="GI3117">
        <v>29.86</v>
      </c>
      <c r="GJ3117">
        <v>38.1</v>
      </c>
      <c r="GK3117">
        <v>79.680000000000007</v>
      </c>
      <c r="GL3117">
        <v>26.761700000000001</v>
      </c>
      <c r="GM3117">
        <v>64.66</v>
      </c>
      <c r="GN3117">
        <v>43.06</v>
      </c>
      <c r="GO3117">
        <v>53.728299999999997</v>
      </c>
      <c r="GP3117">
        <v>6.22</v>
      </c>
      <c r="GQ3117">
        <v>46.22</v>
      </c>
      <c r="GR3117">
        <v>54.62</v>
      </c>
      <c r="GS3117">
        <v>41.26</v>
      </c>
      <c r="GT3117">
        <v>102.34</v>
      </c>
      <c r="GU3117">
        <v>18.11</v>
      </c>
      <c r="GV3117">
        <v>31.42</v>
      </c>
      <c r="GW3117">
        <v>44.82</v>
      </c>
      <c r="GX3117">
        <v>27.62</v>
      </c>
      <c r="GY3117">
        <v>42.76</v>
      </c>
      <c r="GZ3117">
        <v>38.97</v>
      </c>
      <c r="HA3117">
        <v>71.92</v>
      </c>
      <c r="HB3117">
        <v>11.72</v>
      </c>
      <c r="HC3117">
        <v>84.93</v>
      </c>
      <c r="HD3117">
        <v>76.48</v>
      </c>
      <c r="HE3117">
        <v>50.78</v>
      </c>
      <c r="HF3117">
        <v>27.886700000000001</v>
      </c>
      <c r="HG3117">
        <v>44.21</v>
      </c>
      <c r="HH3117">
        <v>23.31</v>
      </c>
      <c r="HI3117">
        <v>8.43</v>
      </c>
      <c r="HJ3117">
        <v>64.84</v>
      </c>
      <c r="HK3117">
        <v>127.2</v>
      </c>
      <c r="HL3117">
        <v>16.84</v>
      </c>
      <c r="HM3117">
        <v>29.22</v>
      </c>
      <c r="HN3117">
        <v>21.92</v>
      </c>
      <c r="HP3117">
        <v>18.04</v>
      </c>
      <c r="HQ3117">
        <v>45.13</v>
      </c>
      <c r="HR3117">
        <v>67.67</v>
      </c>
      <c r="HS3117">
        <v>31.445</v>
      </c>
      <c r="HT3117">
        <v>28.666699999999999</v>
      </c>
      <c r="HU3117">
        <v>19.84</v>
      </c>
      <c r="HV3117">
        <v>21.2257</v>
      </c>
      <c r="HX3117">
        <v>50.3</v>
      </c>
      <c r="HY3117">
        <v>48.2</v>
      </c>
      <c r="HZ3117">
        <v>20.96</v>
      </c>
      <c r="IA3117">
        <v>27.32</v>
      </c>
      <c r="IB3117">
        <v>57.338700000000003</v>
      </c>
      <c r="IC3117">
        <v>45.5398</v>
      </c>
      <c r="ID3117">
        <v>33.86</v>
      </c>
      <c r="IE3117">
        <v>52.949599999999997</v>
      </c>
      <c r="IF3117">
        <v>38.700000000000003</v>
      </c>
      <c r="IG3117">
        <v>16.72</v>
      </c>
      <c r="IH3117">
        <v>49.41</v>
      </c>
      <c r="II3117">
        <v>25.5915</v>
      </c>
      <c r="IJ3117">
        <v>32.700000000000003</v>
      </c>
      <c r="IK3117">
        <v>21.0504</v>
      </c>
      <c r="IM3117">
        <v>11.72</v>
      </c>
      <c r="IS3117">
        <v>41.22</v>
      </c>
      <c r="IV3117">
        <v>49.1</v>
      </c>
      <c r="IW3117">
        <v>48.42</v>
      </c>
      <c r="IZ3117">
        <v>47.07</v>
      </c>
      <c r="JA3117">
        <v>20.100000000000001</v>
      </c>
      <c r="JC3117">
        <v>32.8262</v>
      </c>
      <c r="JE3117">
        <v>41.14</v>
      </c>
      <c r="JI3117">
        <v>12.66</v>
      </c>
      <c r="JJ3117">
        <v>33.67</v>
      </c>
      <c r="JO3117">
        <v>71.849999999999994</v>
      </c>
      <c r="JU3117">
        <v>50.41</v>
      </c>
      <c r="JW3117">
        <v>64.92</v>
      </c>
      <c r="JY3117">
        <v>24.33</v>
      </c>
      <c r="KD3117">
        <v>82.95</v>
      </c>
      <c r="KH3117">
        <v>7.22</v>
      </c>
      <c r="KI3117">
        <v>40.07</v>
      </c>
      <c r="KJ3117">
        <v>26.04</v>
      </c>
      <c r="KK3117">
        <v>9.8224999999999998</v>
      </c>
      <c r="KN3117">
        <v>31.71</v>
      </c>
      <c r="KO3117">
        <v>26.25</v>
      </c>
      <c r="KP3117">
        <v>61.18</v>
      </c>
      <c r="KQ3117">
        <v>19.55</v>
      </c>
      <c r="KU3117">
        <v>17.552499999999998</v>
      </c>
      <c r="KV3117">
        <v>20.02</v>
      </c>
      <c r="KX3117">
        <v>15.38</v>
      </c>
      <c r="KZ3117">
        <v>68.41</v>
      </c>
      <c r="LB3117">
        <v>22.436199999999999</v>
      </c>
      <c r="LE3117">
        <v>26.33</v>
      </c>
      <c r="LG3117">
        <v>53.69</v>
      </c>
      <c r="LH3117">
        <v>34.045000000000002</v>
      </c>
      <c r="LI3117">
        <v>40.29</v>
      </c>
      <c r="LK3117">
        <v>114.474</v>
      </c>
      <c r="LL3117">
        <v>37.090000000000003</v>
      </c>
      <c r="LM3117">
        <v>123.07</v>
      </c>
      <c r="LN3117">
        <v>48.62</v>
      </c>
      <c r="LO3117">
        <v>71.84</v>
      </c>
      <c r="LP3117">
        <v>21.41</v>
      </c>
      <c r="LR3117">
        <v>79.569999999999993</v>
      </c>
      <c r="LS3117">
        <v>76.89</v>
      </c>
      <c r="LT3117">
        <v>35.840000000000003</v>
      </c>
      <c r="LU3117">
        <v>45.15</v>
      </c>
      <c r="LV3117">
        <v>73.540000000000006</v>
      </c>
      <c r="LX3117">
        <v>39.174900000000001</v>
      </c>
      <c r="MC3117">
        <v>36.64</v>
      </c>
      <c r="MD3117">
        <v>16.52</v>
      </c>
      <c r="ME3117">
        <v>25.265499999999999</v>
      </c>
      <c r="MF3117">
        <v>54.28</v>
      </c>
      <c r="MH3117">
        <v>23.75</v>
      </c>
      <c r="MJ3117">
        <v>37.04</v>
      </c>
      <c r="MM3117">
        <v>63.761000000000003</v>
      </c>
      <c r="MN3117">
        <v>55.93</v>
      </c>
      <c r="MP3117">
        <v>75.48</v>
      </c>
      <c r="MR3117">
        <v>58.15</v>
      </c>
      <c r="MU3117">
        <v>145.19999999999999</v>
      </c>
      <c r="MV3117">
        <v>93.35</v>
      </c>
      <c r="MW3117">
        <v>21.805</v>
      </c>
      <c r="MY3117">
        <v>88.21</v>
      </c>
      <c r="MZ3117">
        <v>18.908899999999999</v>
      </c>
      <c r="NB3117">
        <v>62.513500000000001</v>
      </c>
      <c r="NC3117">
        <v>17.579999999999998</v>
      </c>
      <c r="NE3117">
        <v>58.22</v>
      </c>
      <c r="NF3117">
        <v>96</v>
      </c>
      <c r="NG3117">
        <v>42.395400000000002</v>
      </c>
      <c r="NH3117">
        <v>27.56</v>
      </c>
      <c r="NI3117">
        <v>44.16</v>
      </c>
      <c r="NK3117">
        <v>20.68</v>
      </c>
      <c r="NM3117">
        <v>31.89</v>
      </c>
      <c r="NQ3117">
        <v>17.649999999999999</v>
      </c>
      <c r="NT3117">
        <v>40.020000000000003</v>
      </c>
      <c r="NU3117">
        <v>93.34</v>
      </c>
      <c r="NV3117">
        <v>27.24</v>
      </c>
      <c r="NX3117">
        <v>98.03</v>
      </c>
      <c r="NY3117">
        <v>51.95</v>
      </c>
      <c r="OA3117">
        <v>34.46</v>
      </c>
      <c r="OE3117">
        <v>64.23</v>
      </c>
      <c r="OG3117">
        <v>48.99</v>
      </c>
      <c r="OJ3117">
        <v>24.119900000000001</v>
      </c>
      <c r="OK3117">
        <v>65.39</v>
      </c>
      <c r="OM3117">
        <v>19.829999999999998</v>
      </c>
      <c r="ON3117">
        <v>169.48</v>
      </c>
      <c r="OO3117">
        <v>51.93</v>
      </c>
      <c r="OQ3117">
        <v>75.150000000000006</v>
      </c>
      <c r="OR3117">
        <v>29.017499999999998</v>
      </c>
      <c r="OS3117">
        <v>27.6876</v>
      </c>
      <c r="OU3117">
        <v>69.040000000000006</v>
      </c>
      <c r="OV3117">
        <v>61.53</v>
      </c>
      <c r="OW3117">
        <v>51.01</v>
      </c>
      <c r="OY3117">
        <v>33.924999999999997</v>
      </c>
      <c r="OZ3117">
        <v>45.67</v>
      </c>
      <c r="PA3117">
        <v>25.91</v>
      </c>
      <c r="PB3117">
        <v>53.65</v>
      </c>
      <c r="PC3117">
        <v>49.76</v>
      </c>
      <c r="PD3117">
        <v>48.27</v>
      </c>
      <c r="PE3117">
        <v>15.22</v>
      </c>
      <c r="PF3117">
        <v>37.128</v>
      </c>
      <c r="PG3117">
        <v>44.32</v>
      </c>
      <c r="PH3117">
        <v>30.99</v>
      </c>
      <c r="PI3117">
        <v>23.908000000000001</v>
      </c>
      <c r="PJ3117">
        <v>25.41</v>
      </c>
      <c r="PK3117">
        <v>340.22</v>
      </c>
      <c r="PM3117">
        <v>39</v>
      </c>
      <c r="PN3117">
        <v>18.29</v>
      </c>
      <c r="PP3117">
        <v>4</v>
      </c>
      <c r="PQ3117">
        <v>50</v>
      </c>
      <c r="PT3117">
        <v>27.87</v>
      </c>
      <c r="PV3117">
        <v>35.57</v>
      </c>
      <c r="PX3117">
        <v>31.97</v>
      </c>
      <c r="PY3117">
        <v>66.989999999999995</v>
      </c>
      <c r="PZ3117">
        <v>24.21</v>
      </c>
      <c r="QB3117">
        <v>37.78</v>
      </c>
      <c r="QC3117">
        <v>24.23</v>
      </c>
      <c r="QD3117">
        <v>56.56</v>
      </c>
      <c r="QE3117">
        <v>23.92</v>
      </c>
      <c r="QF3117">
        <v>17.295000000000002</v>
      </c>
      <c r="QG3117">
        <v>18.03</v>
      </c>
      <c r="QI3117">
        <v>24.64</v>
      </c>
      <c r="QJ3117">
        <v>151.91999999999999</v>
      </c>
      <c r="QK3117">
        <v>50.91</v>
      </c>
      <c r="QL3117">
        <v>132.19</v>
      </c>
      <c r="QM3117">
        <v>13.600099999999999</v>
      </c>
      <c r="QN3117">
        <v>33.72</v>
      </c>
      <c r="QS3117">
        <v>22.48</v>
      </c>
      <c r="QT3117">
        <v>11.45</v>
      </c>
      <c r="QU3117">
        <v>89.13</v>
      </c>
      <c r="QV3117">
        <v>9.89</v>
      </c>
      <c r="QX3117">
        <v>20.85</v>
      </c>
      <c r="RA3117">
        <v>55.41</v>
      </c>
      <c r="RB3117">
        <v>36.14</v>
      </c>
      <c r="RE3117">
        <v>27.23</v>
      </c>
      <c r="RF3117">
        <v>65.680000000000007</v>
      </c>
      <c r="RG3117">
        <v>20.78</v>
      </c>
      <c r="RI3117">
        <v>8.5</v>
      </c>
      <c r="RK3117">
        <v>18.16</v>
      </c>
      <c r="RL3117">
        <v>35.71</v>
      </c>
      <c r="RM3117">
        <v>49.11</v>
      </c>
      <c r="RN3117">
        <v>74.61</v>
      </c>
      <c r="RT3117">
        <v>82.17</v>
      </c>
      <c r="RV3117">
        <v>22.17</v>
      </c>
      <c r="RW3117">
        <v>43.07</v>
      </c>
      <c r="RX3117">
        <v>21.51</v>
      </c>
      <c r="RY3117">
        <v>69.16</v>
      </c>
      <c r="SC3117">
        <v>50.36</v>
      </c>
      <c r="SD3117">
        <v>103.02</v>
      </c>
      <c r="SF3117">
        <v>28.72</v>
      </c>
      <c r="SH3117">
        <v>66.55</v>
      </c>
      <c r="SJ3117">
        <v>64.37</v>
      </c>
    </row>
    <row r="3118" spans="1:504">
      <c r="A3118" s="1">
        <v>40890</v>
      </c>
      <c r="B3118">
        <v>31.89</v>
      </c>
      <c r="C3118">
        <v>47.39</v>
      </c>
      <c r="D3118">
        <v>38.26</v>
      </c>
      <c r="F3118">
        <v>70.900000000000006</v>
      </c>
      <c r="G3118">
        <v>90.98</v>
      </c>
      <c r="H3118">
        <v>31.29</v>
      </c>
      <c r="I3118">
        <v>103.62</v>
      </c>
      <c r="J3118">
        <v>33.24</v>
      </c>
      <c r="L3118">
        <v>36.33</v>
      </c>
      <c r="M3118">
        <v>23.26</v>
      </c>
      <c r="N3118">
        <v>80.53</v>
      </c>
      <c r="P3118">
        <v>16.420000000000002</v>
      </c>
      <c r="Q3118">
        <v>12.167400000000001</v>
      </c>
      <c r="R3118">
        <v>39.51</v>
      </c>
      <c r="S3118">
        <v>191.15</v>
      </c>
      <c r="T3118">
        <v>96.89</v>
      </c>
      <c r="U3118">
        <v>63.36</v>
      </c>
      <c r="V3118">
        <v>98</v>
      </c>
      <c r="W3118">
        <v>34.99</v>
      </c>
      <c r="X3118">
        <v>79.41</v>
      </c>
      <c r="Y3118">
        <v>30.95</v>
      </c>
      <c r="Z3118">
        <v>5.32</v>
      </c>
      <c r="AC3118">
        <v>47.88</v>
      </c>
      <c r="AD3118">
        <v>20.76</v>
      </c>
      <c r="AE3118">
        <v>64.73</v>
      </c>
      <c r="AF3118">
        <v>29.04</v>
      </c>
      <c r="AG3118">
        <v>55.93</v>
      </c>
      <c r="AH3118">
        <v>74.2</v>
      </c>
      <c r="AJ3118">
        <v>57.6</v>
      </c>
      <c r="AM3118">
        <v>20.11</v>
      </c>
      <c r="AO3118">
        <v>41.45</v>
      </c>
      <c r="AP3118">
        <v>29.2</v>
      </c>
      <c r="AQ3118">
        <v>26.9</v>
      </c>
      <c r="AR3118">
        <v>22.83</v>
      </c>
      <c r="AS3118">
        <v>52.012300000000003</v>
      </c>
      <c r="AT3118">
        <v>28.99</v>
      </c>
      <c r="AU3118">
        <v>20.22</v>
      </c>
      <c r="AV3118">
        <v>9.6186000000000007</v>
      </c>
      <c r="AW3118">
        <v>26.8842</v>
      </c>
      <c r="AY3118">
        <v>26.004999999999999</v>
      </c>
      <c r="AZ3118">
        <v>42.24</v>
      </c>
      <c r="BA3118">
        <v>74.764700000000005</v>
      </c>
      <c r="BB3118">
        <v>26.17</v>
      </c>
      <c r="BC3118">
        <v>39.46</v>
      </c>
      <c r="BD3118">
        <v>56.27</v>
      </c>
      <c r="BE3118">
        <v>76.489999999999995</v>
      </c>
      <c r="BF3118">
        <v>44.51</v>
      </c>
      <c r="BG3118">
        <v>92.33</v>
      </c>
      <c r="BH3118">
        <v>27.84</v>
      </c>
      <c r="BK3118">
        <v>326.10000000000002</v>
      </c>
      <c r="BL3118">
        <v>27.44</v>
      </c>
      <c r="BM3118">
        <v>17.11</v>
      </c>
      <c r="BN3118">
        <v>18.71</v>
      </c>
      <c r="BO3118">
        <v>84.44</v>
      </c>
      <c r="BP3118">
        <v>26.782599999999999</v>
      </c>
      <c r="BQ3118">
        <v>71.8</v>
      </c>
      <c r="BR3118">
        <v>75.86</v>
      </c>
      <c r="BS3118">
        <v>23.73</v>
      </c>
      <c r="BT3118">
        <v>15.72</v>
      </c>
      <c r="BU3118">
        <v>5.33</v>
      </c>
      <c r="BV3118">
        <v>33.53</v>
      </c>
      <c r="BW3118">
        <v>15.78</v>
      </c>
      <c r="BX3118">
        <v>25.82</v>
      </c>
      <c r="BY3118">
        <v>19.024999999999999</v>
      </c>
      <c r="BZ3118">
        <v>32.29</v>
      </c>
      <c r="CA3118">
        <v>64.06</v>
      </c>
      <c r="CD3118">
        <v>33.72</v>
      </c>
      <c r="CF3118">
        <v>35.46</v>
      </c>
      <c r="CG3118">
        <v>42.78</v>
      </c>
      <c r="CH3118">
        <v>23.08</v>
      </c>
      <c r="CI3118">
        <v>64.680000000000007</v>
      </c>
      <c r="CJ3118">
        <v>20.71</v>
      </c>
      <c r="CK3118">
        <v>44.844999999999999</v>
      </c>
      <c r="CL3118">
        <v>25.06</v>
      </c>
      <c r="CN3118">
        <v>19.726099999999999</v>
      </c>
      <c r="CO3118">
        <v>59.14</v>
      </c>
      <c r="CP3118">
        <v>64.069999999999993</v>
      </c>
      <c r="CQ3118">
        <v>13.14</v>
      </c>
      <c r="CR3118">
        <v>89.24</v>
      </c>
      <c r="CS3118">
        <v>34.379100000000001</v>
      </c>
      <c r="CT3118">
        <v>52.81</v>
      </c>
      <c r="CU3118">
        <v>75.22</v>
      </c>
      <c r="CV3118">
        <v>50.48</v>
      </c>
      <c r="CW3118">
        <v>46.064</v>
      </c>
      <c r="CY3118">
        <v>62.61</v>
      </c>
      <c r="CZ3118">
        <v>43.13</v>
      </c>
      <c r="DA3118">
        <v>54.67</v>
      </c>
      <c r="DB3118">
        <v>18.11</v>
      </c>
      <c r="DC3118">
        <v>49.82</v>
      </c>
      <c r="DD3118">
        <v>49.25</v>
      </c>
      <c r="DE3118">
        <v>71.010000000000005</v>
      </c>
      <c r="DF3118">
        <v>37.25</v>
      </c>
      <c r="DG3118">
        <v>54.76</v>
      </c>
      <c r="DI3118">
        <v>19.52</v>
      </c>
      <c r="DJ3118">
        <v>36.25</v>
      </c>
      <c r="DK3118">
        <v>78.959999999999994</v>
      </c>
      <c r="DL3118">
        <v>30.71</v>
      </c>
      <c r="DM3118">
        <v>41.09</v>
      </c>
      <c r="DN3118">
        <v>10.48</v>
      </c>
      <c r="DO3118">
        <v>57.38</v>
      </c>
      <c r="DP3118">
        <v>31.976700000000001</v>
      </c>
      <c r="DQ3118">
        <v>37.78</v>
      </c>
      <c r="DR3118">
        <v>18.38</v>
      </c>
      <c r="DS3118">
        <v>63.5</v>
      </c>
      <c r="DT3118">
        <v>39.79</v>
      </c>
      <c r="DU3118">
        <v>57.99</v>
      </c>
      <c r="DV3118">
        <v>180.62</v>
      </c>
      <c r="DW3118">
        <v>31.86</v>
      </c>
      <c r="DX3118">
        <v>36.619999999999997</v>
      </c>
      <c r="DY3118">
        <v>34.72</v>
      </c>
      <c r="DZ3118">
        <v>34.812399999999997</v>
      </c>
      <c r="EA3118">
        <v>57.32</v>
      </c>
      <c r="EC3118">
        <v>58.77</v>
      </c>
      <c r="EE3118">
        <v>14.455</v>
      </c>
      <c r="EF3118">
        <v>32.4</v>
      </c>
      <c r="EH3118">
        <v>19.2</v>
      </c>
      <c r="EI3118">
        <v>86</v>
      </c>
      <c r="EK3118">
        <v>46.43</v>
      </c>
      <c r="EL3118">
        <v>24.68</v>
      </c>
      <c r="EM3118">
        <v>24.25</v>
      </c>
      <c r="EN3118">
        <v>9.32</v>
      </c>
      <c r="EO3118">
        <v>52.35</v>
      </c>
      <c r="EP3118">
        <v>40.69</v>
      </c>
      <c r="EQ3118">
        <v>5.5625</v>
      </c>
      <c r="ER3118">
        <v>48.72</v>
      </c>
      <c r="ET3118">
        <v>67.205200000000005</v>
      </c>
      <c r="EU3118">
        <v>15.44</v>
      </c>
      <c r="EV3118">
        <v>50.36</v>
      </c>
      <c r="EX3118">
        <v>11.904999999999999</v>
      </c>
      <c r="EY3118">
        <v>21.99</v>
      </c>
      <c r="EZ3118">
        <v>18.72</v>
      </c>
      <c r="FA3118">
        <v>21.6755</v>
      </c>
      <c r="FB3118">
        <v>39.65</v>
      </c>
      <c r="FC3118">
        <v>39.450000000000003</v>
      </c>
      <c r="FE3118">
        <v>18.600000000000001</v>
      </c>
      <c r="FF3118">
        <v>37.39</v>
      </c>
      <c r="FG3118">
        <v>24.18</v>
      </c>
      <c r="FH3118">
        <v>13.88</v>
      </c>
      <c r="FI3118">
        <v>30.54</v>
      </c>
      <c r="FJ3118">
        <v>7.9012000000000002</v>
      </c>
      <c r="FL3118">
        <v>42.54</v>
      </c>
      <c r="FM3118">
        <v>35.520000000000003</v>
      </c>
      <c r="FN3118">
        <v>37.69</v>
      </c>
      <c r="FO3118">
        <v>25.75</v>
      </c>
      <c r="FQ3118">
        <v>46.03</v>
      </c>
      <c r="FS3118">
        <v>81.64</v>
      </c>
      <c r="FT3118">
        <v>15.08</v>
      </c>
      <c r="FU3118">
        <v>63.15</v>
      </c>
      <c r="FW3118">
        <v>23.762499999999999</v>
      </c>
      <c r="FX3118">
        <v>8.7432999999999996</v>
      </c>
      <c r="FY3118">
        <v>45.73</v>
      </c>
      <c r="FZ3118">
        <v>71.41</v>
      </c>
      <c r="GA3118">
        <v>34.65</v>
      </c>
      <c r="GB3118">
        <v>55.3</v>
      </c>
      <c r="GC3118">
        <v>25.79</v>
      </c>
      <c r="GD3118">
        <v>38.82</v>
      </c>
      <c r="GE3118">
        <v>68.37</v>
      </c>
      <c r="GF3118">
        <v>87.943700000000007</v>
      </c>
      <c r="GG3118">
        <v>43.23</v>
      </c>
      <c r="GH3118">
        <v>36.055700000000002</v>
      </c>
      <c r="GI3118">
        <v>29.39</v>
      </c>
      <c r="GJ3118">
        <v>38.54</v>
      </c>
      <c r="GK3118">
        <v>78.33</v>
      </c>
      <c r="GL3118">
        <v>26.771000000000001</v>
      </c>
      <c r="GM3118">
        <v>64.28</v>
      </c>
      <c r="GN3118">
        <v>43.31</v>
      </c>
      <c r="GO3118">
        <v>53.248100000000001</v>
      </c>
      <c r="GP3118">
        <v>5.96</v>
      </c>
      <c r="GQ3118">
        <v>46.03</v>
      </c>
      <c r="GR3118">
        <v>53.85</v>
      </c>
      <c r="GS3118">
        <v>40.68</v>
      </c>
      <c r="GT3118">
        <v>102.12</v>
      </c>
      <c r="GU3118">
        <v>17.989999999999998</v>
      </c>
      <c r="GV3118">
        <v>31.49</v>
      </c>
      <c r="GW3118">
        <v>44.92</v>
      </c>
      <c r="GX3118">
        <v>27.2</v>
      </c>
      <c r="GY3118">
        <v>42.72</v>
      </c>
      <c r="GZ3118">
        <v>39.25</v>
      </c>
      <c r="HA3118">
        <v>70.41</v>
      </c>
      <c r="HB3118">
        <v>11.53</v>
      </c>
      <c r="HC3118">
        <v>83.8</v>
      </c>
      <c r="HD3118">
        <v>76.28</v>
      </c>
      <c r="HE3118">
        <v>50.26</v>
      </c>
      <c r="HF3118">
        <v>27.346699999999998</v>
      </c>
      <c r="HG3118">
        <v>44.32</v>
      </c>
      <c r="HH3118">
        <v>23.13</v>
      </c>
      <c r="HI3118">
        <v>8.16</v>
      </c>
      <c r="HJ3118">
        <v>64.97</v>
      </c>
      <c r="HK3118">
        <v>125.44</v>
      </c>
      <c r="HL3118">
        <v>16.37</v>
      </c>
      <c r="HM3118">
        <v>29.09</v>
      </c>
      <c r="HN3118">
        <v>21.56</v>
      </c>
      <c r="HP3118">
        <v>17.350000000000001</v>
      </c>
      <c r="HQ3118">
        <v>44.69</v>
      </c>
      <c r="HR3118">
        <v>65.19</v>
      </c>
      <c r="HS3118">
        <v>31.26</v>
      </c>
      <c r="HT3118">
        <v>27.96</v>
      </c>
      <c r="HU3118">
        <v>19.57</v>
      </c>
      <c r="HV3118">
        <v>21.036999999999999</v>
      </c>
      <c r="HX3118">
        <v>50.094999999999999</v>
      </c>
      <c r="HY3118">
        <v>47.93</v>
      </c>
      <c r="HZ3118">
        <v>20.51</v>
      </c>
      <c r="IA3118">
        <v>27.64</v>
      </c>
      <c r="IB3118">
        <v>56.692300000000003</v>
      </c>
      <c r="IC3118">
        <v>44.576500000000003</v>
      </c>
      <c r="ID3118">
        <v>32.897500000000001</v>
      </c>
      <c r="IE3118">
        <v>52.591000000000001</v>
      </c>
      <c r="IF3118">
        <v>38.700000000000003</v>
      </c>
      <c r="IG3118">
        <v>16.46</v>
      </c>
      <c r="IH3118">
        <v>47.86</v>
      </c>
      <c r="II3118">
        <v>25.616</v>
      </c>
      <c r="IJ3118">
        <v>32.92</v>
      </c>
      <c r="IK3118">
        <v>20.866</v>
      </c>
      <c r="IM3118">
        <v>11.67</v>
      </c>
      <c r="IS3118">
        <v>40.590000000000003</v>
      </c>
      <c r="IV3118">
        <v>48.69</v>
      </c>
      <c r="IW3118">
        <v>46.98</v>
      </c>
      <c r="IZ3118">
        <v>46.85</v>
      </c>
      <c r="JA3118">
        <v>20.21</v>
      </c>
      <c r="JC3118">
        <v>32.433100000000003</v>
      </c>
      <c r="JE3118">
        <v>40.97</v>
      </c>
      <c r="JI3118">
        <v>12.05</v>
      </c>
      <c r="JJ3118">
        <v>33.0167</v>
      </c>
      <c r="JO3118">
        <v>70.97</v>
      </c>
      <c r="JU3118">
        <v>50.36</v>
      </c>
      <c r="JW3118">
        <v>61.95</v>
      </c>
      <c r="JY3118">
        <v>23.94</v>
      </c>
      <c r="KD3118">
        <v>82.71</v>
      </c>
      <c r="KH3118">
        <v>7.14</v>
      </c>
      <c r="KI3118">
        <v>39.549999999999997</v>
      </c>
      <c r="KJ3118">
        <v>25.74</v>
      </c>
      <c r="KK3118">
        <v>9.6750000000000007</v>
      </c>
      <c r="KN3118">
        <v>31.25</v>
      </c>
      <c r="KO3118">
        <v>25.53</v>
      </c>
      <c r="KP3118">
        <v>60.57</v>
      </c>
      <c r="KQ3118">
        <v>19.43</v>
      </c>
      <c r="KU3118">
        <v>17.585000000000001</v>
      </c>
      <c r="KV3118">
        <v>19.32</v>
      </c>
      <c r="KX3118">
        <v>15.17</v>
      </c>
      <c r="KZ3118">
        <v>67.16</v>
      </c>
      <c r="LB3118">
        <v>22.161899999999999</v>
      </c>
      <c r="LE3118">
        <v>26</v>
      </c>
      <c r="LG3118">
        <v>53.71</v>
      </c>
      <c r="LH3118">
        <v>31.984999999999999</v>
      </c>
      <c r="LI3118">
        <v>39.020000000000003</v>
      </c>
      <c r="LK3118">
        <v>113.336</v>
      </c>
      <c r="LL3118">
        <v>36.47</v>
      </c>
      <c r="LM3118">
        <v>122.72</v>
      </c>
      <c r="LN3118">
        <v>47.77</v>
      </c>
      <c r="LO3118">
        <v>71.05</v>
      </c>
      <c r="LP3118">
        <v>20.94</v>
      </c>
      <c r="LR3118">
        <v>78.97</v>
      </c>
      <c r="LS3118">
        <v>76.73</v>
      </c>
      <c r="LT3118">
        <v>35.86</v>
      </c>
      <c r="LU3118">
        <v>44.6</v>
      </c>
      <c r="LV3118">
        <v>72.45</v>
      </c>
      <c r="LX3118">
        <v>38.888300000000001</v>
      </c>
      <c r="MC3118">
        <v>36.380000000000003</v>
      </c>
      <c r="MD3118">
        <v>16.12</v>
      </c>
      <c r="ME3118">
        <v>25.2227</v>
      </c>
      <c r="MF3118">
        <v>53.81</v>
      </c>
      <c r="MH3118">
        <v>23.33</v>
      </c>
      <c r="MJ3118">
        <v>36</v>
      </c>
      <c r="MM3118">
        <v>62.138800000000003</v>
      </c>
      <c r="MN3118">
        <v>55.6</v>
      </c>
      <c r="MP3118">
        <v>75.459999999999994</v>
      </c>
      <c r="MR3118">
        <v>58.13</v>
      </c>
      <c r="MU3118">
        <v>141.01</v>
      </c>
      <c r="MV3118">
        <v>92.54</v>
      </c>
      <c r="MW3118">
        <v>21.285</v>
      </c>
      <c r="MY3118">
        <v>87.03</v>
      </c>
      <c r="MZ3118">
        <v>18.689599999999999</v>
      </c>
      <c r="NB3118">
        <v>62.551900000000003</v>
      </c>
      <c r="NC3118">
        <v>17.53</v>
      </c>
      <c r="NE3118">
        <v>57.93</v>
      </c>
      <c r="NF3118">
        <v>94.74</v>
      </c>
      <c r="NG3118">
        <v>41.906500000000001</v>
      </c>
      <c r="NH3118">
        <v>27.1</v>
      </c>
      <c r="NI3118">
        <v>44.49</v>
      </c>
      <c r="NK3118">
        <v>20.23</v>
      </c>
      <c r="NM3118">
        <v>32.18</v>
      </c>
      <c r="NQ3118">
        <v>17.39</v>
      </c>
      <c r="NT3118">
        <v>39.61</v>
      </c>
      <c r="NU3118">
        <v>91.35</v>
      </c>
      <c r="NV3118">
        <v>26.93</v>
      </c>
      <c r="NX3118">
        <v>95.04</v>
      </c>
      <c r="NY3118">
        <v>52.76</v>
      </c>
      <c r="OA3118">
        <v>33.51</v>
      </c>
      <c r="OE3118">
        <v>63.38</v>
      </c>
      <c r="OG3118">
        <v>46.98</v>
      </c>
      <c r="OJ3118">
        <v>23.705100000000002</v>
      </c>
      <c r="OK3118">
        <v>64.64</v>
      </c>
      <c r="OM3118">
        <v>18.989999999999998</v>
      </c>
      <c r="ON3118">
        <v>167.75</v>
      </c>
      <c r="OO3118">
        <v>51.99</v>
      </c>
      <c r="OQ3118">
        <v>75.510000000000005</v>
      </c>
      <c r="OR3118">
        <v>28.3325</v>
      </c>
      <c r="OS3118">
        <v>27.179600000000001</v>
      </c>
      <c r="OU3118">
        <v>68.05</v>
      </c>
      <c r="OV3118">
        <v>60.06</v>
      </c>
      <c r="OW3118">
        <v>50</v>
      </c>
      <c r="OY3118">
        <v>33.564999999999998</v>
      </c>
      <c r="OZ3118">
        <v>45.07</v>
      </c>
      <c r="PA3118">
        <v>25.96</v>
      </c>
      <c r="PB3118">
        <v>53.65</v>
      </c>
      <c r="PC3118">
        <v>49.23</v>
      </c>
      <c r="PD3118">
        <v>47.72</v>
      </c>
      <c r="PE3118">
        <v>14.76</v>
      </c>
      <c r="PF3118">
        <v>36.893999999999998</v>
      </c>
      <c r="PG3118">
        <v>42.36</v>
      </c>
      <c r="PH3118">
        <v>30.43</v>
      </c>
      <c r="PI3118">
        <v>23.47</v>
      </c>
      <c r="PJ3118">
        <v>25.23</v>
      </c>
      <c r="PK3118">
        <v>329.51</v>
      </c>
      <c r="PM3118">
        <v>38.67</v>
      </c>
      <c r="PN3118">
        <v>18.39</v>
      </c>
      <c r="PP3118">
        <v>4.03</v>
      </c>
      <c r="PQ3118">
        <v>49.49</v>
      </c>
      <c r="PT3118">
        <v>26.943999999999999</v>
      </c>
      <c r="PV3118">
        <v>34.83</v>
      </c>
      <c r="PX3118">
        <v>31.15</v>
      </c>
      <c r="PY3118">
        <v>64.62</v>
      </c>
      <c r="PZ3118">
        <v>23.88</v>
      </c>
      <c r="QB3118">
        <v>37.659999999999997</v>
      </c>
      <c r="QC3118">
        <v>23.977499999999999</v>
      </c>
      <c r="QD3118">
        <v>57</v>
      </c>
      <c r="QE3118">
        <v>23.85</v>
      </c>
      <c r="QF3118">
        <v>16.975000000000001</v>
      </c>
      <c r="QG3118">
        <v>17.55</v>
      </c>
      <c r="QI3118">
        <v>24.06</v>
      </c>
      <c r="QJ3118">
        <v>150.09</v>
      </c>
      <c r="QK3118">
        <v>50.49</v>
      </c>
      <c r="QL3118">
        <v>131.9</v>
      </c>
      <c r="QM3118">
        <v>13.638999999999999</v>
      </c>
      <c r="QN3118">
        <v>33.47</v>
      </c>
      <c r="QS3118">
        <v>22.17</v>
      </c>
      <c r="QT3118">
        <v>11.22</v>
      </c>
      <c r="QU3118">
        <v>88.98</v>
      </c>
      <c r="QV3118">
        <v>9.58</v>
      </c>
      <c r="QX3118">
        <v>20.93</v>
      </c>
      <c r="RA3118">
        <v>53.52</v>
      </c>
      <c r="RB3118">
        <v>36.01</v>
      </c>
      <c r="RE3118">
        <v>26.27</v>
      </c>
      <c r="RF3118">
        <v>64.95</v>
      </c>
      <c r="RG3118">
        <v>19.559999999999999</v>
      </c>
      <c r="RI3118">
        <v>7.99</v>
      </c>
      <c r="RK3118">
        <v>17.885000000000002</v>
      </c>
      <c r="RL3118">
        <v>35.5</v>
      </c>
      <c r="RM3118">
        <v>48.47</v>
      </c>
      <c r="RN3118">
        <v>74.650000000000006</v>
      </c>
      <c r="RT3118">
        <v>80.930000000000007</v>
      </c>
      <c r="RV3118">
        <v>22.08</v>
      </c>
      <c r="RW3118">
        <v>43.34</v>
      </c>
      <c r="RX3118">
        <v>21.31</v>
      </c>
      <c r="RY3118">
        <v>67.900000000000006</v>
      </c>
      <c r="SC3118">
        <v>49.63</v>
      </c>
      <c r="SD3118">
        <v>102.21</v>
      </c>
      <c r="SF3118">
        <v>28.5</v>
      </c>
      <c r="SH3118">
        <v>63.42</v>
      </c>
      <c r="SJ3118">
        <v>63.57</v>
      </c>
    </row>
    <row r="3119" spans="1:504">
      <c r="A3119" s="1">
        <v>40891</v>
      </c>
      <c r="B3119">
        <v>30.7</v>
      </c>
      <c r="C3119">
        <v>47.08</v>
      </c>
      <c r="D3119">
        <v>38.26</v>
      </c>
      <c r="F3119">
        <v>69.94</v>
      </c>
      <c r="G3119">
        <v>87</v>
      </c>
      <c r="H3119">
        <v>31.51</v>
      </c>
      <c r="I3119">
        <v>100.53</v>
      </c>
      <c r="J3119">
        <v>33.130000000000003</v>
      </c>
      <c r="L3119">
        <v>35.159999999999997</v>
      </c>
      <c r="M3119">
        <v>23.04</v>
      </c>
      <c r="N3119">
        <v>79.44</v>
      </c>
      <c r="P3119">
        <v>16.61</v>
      </c>
      <c r="Q3119">
        <v>11.976699999999999</v>
      </c>
      <c r="R3119">
        <v>39.14</v>
      </c>
      <c r="S3119">
        <v>188.72</v>
      </c>
      <c r="T3119">
        <v>91.4</v>
      </c>
      <c r="U3119">
        <v>63.18</v>
      </c>
      <c r="V3119">
        <v>97.61</v>
      </c>
      <c r="W3119">
        <v>35.56</v>
      </c>
      <c r="X3119">
        <v>78.510000000000005</v>
      </c>
      <c r="Y3119">
        <v>30.37</v>
      </c>
      <c r="Z3119">
        <v>5.23</v>
      </c>
      <c r="AC3119">
        <v>45.96</v>
      </c>
      <c r="AD3119">
        <v>20.86</v>
      </c>
      <c r="AE3119">
        <v>64.45</v>
      </c>
      <c r="AF3119">
        <v>28.81</v>
      </c>
      <c r="AG3119">
        <v>55.97</v>
      </c>
      <c r="AH3119">
        <v>73.17</v>
      </c>
      <c r="AJ3119">
        <v>57.65</v>
      </c>
      <c r="AM3119">
        <v>19.47</v>
      </c>
      <c r="AO3119">
        <v>40.94</v>
      </c>
      <c r="AP3119">
        <v>29.09</v>
      </c>
      <c r="AQ3119">
        <v>26.05</v>
      </c>
      <c r="AR3119">
        <v>22.78</v>
      </c>
      <c r="AS3119">
        <v>51.256599999999999</v>
      </c>
      <c r="AT3119">
        <v>28.73</v>
      </c>
      <c r="AU3119">
        <v>20.6</v>
      </c>
      <c r="AV3119">
        <v>9.5554000000000006</v>
      </c>
      <c r="AW3119">
        <v>26.893999999999998</v>
      </c>
      <c r="AY3119">
        <v>25.947600000000001</v>
      </c>
      <c r="AZ3119">
        <v>41.62</v>
      </c>
      <c r="BA3119">
        <v>74.4041</v>
      </c>
      <c r="BB3119">
        <v>24.93</v>
      </c>
      <c r="BC3119">
        <v>38.72</v>
      </c>
      <c r="BD3119">
        <v>53.82</v>
      </c>
      <c r="BE3119">
        <v>73.72</v>
      </c>
      <c r="BF3119">
        <v>45.06</v>
      </c>
      <c r="BG3119">
        <v>87.69</v>
      </c>
      <c r="BH3119">
        <v>27.43</v>
      </c>
      <c r="BK3119">
        <v>324.32</v>
      </c>
      <c r="BL3119">
        <v>27.12</v>
      </c>
      <c r="BM3119">
        <v>17.085000000000001</v>
      </c>
      <c r="BN3119">
        <v>18.579999999999998</v>
      </c>
      <c r="BO3119">
        <v>84.61</v>
      </c>
      <c r="BP3119">
        <v>26.299099999999999</v>
      </c>
      <c r="BQ3119">
        <v>71.52</v>
      </c>
      <c r="BR3119">
        <v>75.52</v>
      </c>
      <c r="BS3119">
        <v>23.35</v>
      </c>
      <c r="BT3119">
        <v>15.37</v>
      </c>
      <c r="BU3119">
        <v>5.13</v>
      </c>
      <c r="BV3119">
        <v>33.74</v>
      </c>
      <c r="BW3119">
        <v>15.98</v>
      </c>
      <c r="BX3119">
        <v>25.843299999999999</v>
      </c>
      <c r="BY3119">
        <v>18.32</v>
      </c>
      <c r="BZ3119">
        <v>32.28</v>
      </c>
      <c r="CA3119">
        <v>61.9</v>
      </c>
      <c r="CD3119">
        <v>32.92</v>
      </c>
      <c r="CF3119">
        <v>35.35</v>
      </c>
      <c r="CG3119">
        <v>42.57</v>
      </c>
      <c r="CH3119">
        <v>23.51</v>
      </c>
      <c r="CI3119">
        <v>64.97</v>
      </c>
      <c r="CJ3119">
        <v>20.52</v>
      </c>
      <c r="CK3119">
        <v>44.65</v>
      </c>
      <c r="CL3119">
        <v>25.02</v>
      </c>
      <c r="CN3119">
        <v>19.656099999999999</v>
      </c>
      <c r="CO3119">
        <v>58.8</v>
      </c>
      <c r="CP3119">
        <v>63.35</v>
      </c>
      <c r="CQ3119">
        <v>13.14</v>
      </c>
      <c r="CR3119">
        <v>87.51</v>
      </c>
      <c r="CS3119">
        <v>34.8414</v>
      </c>
      <c r="CT3119">
        <v>52.48</v>
      </c>
      <c r="CU3119">
        <v>73.81</v>
      </c>
      <c r="CV3119">
        <v>50.18</v>
      </c>
      <c r="CW3119">
        <v>45.707300000000004</v>
      </c>
      <c r="CY3119">
        <v>62.55</v>
      </c>
      <c r="CZ3119">
        <v>41.84</v>
      </c>
      <c r="DA3119">
        <v>54.08</v>
      </c>
      <c r="DB3119">
        <v>18.02</v>
      </c>
      <c r="DC3119">
        <v>48.96</v>
      </c>
      <c r="DD3119">
        <v>46.585000000000001</v>
      </c>
      <c r="DE3119">
        <v>70.599999999999994</v>
      </c>
      <c r="DF3119">
        <v>37.35</v>
      </c>
      <c r="DG3119">
        <v>53.53</v>
      </c>
      <c r="DI3119">
        <v>19.5</v>
      </c>
      <c r="DJ3119">
        <v>35.39</v>
      </c>
      <c r="DK3119">
        <v>77.290000000000006</v>
      </c>
      <c r="DL3119">
        <v>30.82</v>
      </c>
      <c r="DM3119">
        <v>40.770000000000003</v>
      </c>
      <c r="DN3119">
        <v>10.15</v>
      </c>
      <c r="DO3119">
        <v>57.17</v>
      </c>
      <c r="DP3119">
        <v>31.5167</v>
      </c>
      <c r="DQ3119">
        <v>37.44</v>
      </c>
      <c r="DR3119">
        <v>18.309999999999999</v>
      </c>
      <c r="DS3119">
        <v>63.21</v>
      </c>
      <c r="DT3119">
        <v>39.729999999999997</v>
      </c>
      <c r="DU3119">
        <v>57.18</v>
      </c>
      <c r="DV3119">
        <v>178.09</v>
      </c>
      <c r="DW3119">
        <v>31</v>
      </c>
      <c r="DX3119">
        <v>36.53</v>
      </c>
      <c r="DY3119">
        <v>34.229999999999997</v>
      </c>
      <c r="DZ3119">
        <v>35.131</v>
      </c>
      <c r="EA3119">
        <v>54.13</v>
      </c>
      <c r="EC3119">
        <v>58.84</v>
      </c>
      <c r="EE3119">
        <v>14.3</v>
      </c>
      <c r="EF3119">
        <v>32.450000000000003</v>
      </c>
      <c r="EH3119">
        <v>18.760000000000002</v>
      </c>
      <c r="EI3119">
        <v>84.54</v>
      </c>
      <c r="EK3119">
        <v>45.82</v>
      </c>
      <c r="EL3119">
        <v>24.241</v>
      </c>
      <c r="EM3119">
        <v>23.62</v>
      </c>
      <c r="EN3119">
        <v>8.9</v>
      </c>
      <c r="EO3119">
        <v>52.09</v>
      </c>
      <c r="EP3119">
        <v>39.75</v>
      </c>
      <c r="EQ3119">
        <v>5.6050000000000004</v>
      </c>
      <c r="ER3119">
        <v>48.69</v>
      </c>
      <c r="ET3119">
        <v>67.291499999999999</v>
      </c>
      <c r="EU3119">
        <v>15.5</v>
      </c>
      <c r="EV3119">
        <v>49.34</v>
      </c>
      <c r="EX3119">
        <v>11.775</v>
      </c>
      <c r="EY3119">
        <v>21.4</v>
      </c>
      <c r="EZ3119">
        <v>18.23</v>
      </c>
      <c r="FA3119">
        <v>21.432300000000001</v>
      </c>
      <c r="FB3119">
        <v>40.04</v>
      </c>
      <c r="FC3119">
        <v>39.31</v>
      </c>
      <c r="FE3119">
        <v>18.46</v>
      </c>
      <c r="FF3119">
        <v>37.29</v>
      </c>
      <c r="FG3119">
        <v>24.48</v>
      </c>
      <c r="FH3119">
        <v>13.71</v>
      </c>
      <c r="FI3119">
        <v>30.79</v>
      </c>
      <c r="FJ3119">
        <v>7.5936000000000003</v>
      </c>
      <c r="FL3119">
        <v>42.28</v>
      </c>
      <c r="FM3119">
        <v>35.36</v>
      </c>
      <c r="FN3119">
        <v>37.04</v>
      </c>
      <c r="FO3119">
        <v>25.38</v>
      </c>
      <c r="FQ3119">
        <v>45.69</v>
      </c>
      <c r="FS3119">
        <v>81.400000000000006</v>
      </c>
      <c r="FT3119">
        <v>14.82</v>
      </c>
      <c r="FU3119">
        <v>61.62</v>
      </c>
      <c r="FW3119">
        <v>23.5975</v>
      </c>
      <c r="FX3119">
        <v>8.5939999999999994</v>
      </c>
      <c r="FY3119">
        <v>44.255000000000003</v>
      </c>
      <c r="FZ3119">
        <v>70.02</v>
      </c>
      <c r="GA3119">
        <v>34.29</v>
      </c>
      <c r="GB3119">
        <v>55.15</v>
      </c>
      <c r="GC3119">
        <v>25.86</v>
      </c>
      <c r="GD3119">
        <v>38.72</v>
      </c>
      <c r="GE3119">
        <v>67.81</v>
      </c>
      <c r="GF3119">
        <v>84.816500000000005</v>
      </c>
      <c r="GG3119">
        <v>42.21</v>
      </c>
      <c r="GH3119">
        <v>35.504100000000001</v>
      </c>
      <c r="GI3119">
        <v>29.11</v>
      </c>
      <c r="GJ3119">
        <v>38.61</v>
      </c>
      <c r="GK3119">
        <v>75.95</v>
      </c>
      <c r="GL3119">
        <v>26.566800000000001</v>
      </c>
      <c r="GM3119">
        <v>63.98</v>
      </c>
      <c r="GN3119">
        <v>42.94</v>
      </c>
      <c r="GO3119">
        <v>52.234200000000001</v>
      </c>
      <c r="GP3119">
        <v>5.6</v>
      </c>
      <c r="GQ3119">
        <v>45.3</v>
      </c>
      <c r="GR3119">
        <v>54.05</v>
      </c>
      <c r="GS3119">
        <v>40.1</v>
      </c>
      <c r="GT3119">
        <v>101.88</v>
      </c>
      <c r="GU3119">
        <v>18.57</v>
      </c>
      <c r="GV3119">
        <v>31.05</v>
      </c>
      <c r="GW3119">
        <v>44.92</v>
      </c>
      <c r="GX3119">
        <v>26.44</v>
      </c>
      <c r="GY3119">
        <v>42.43</v>
      </c>
      <c r="GZ3119">
        <v>38.81</v>
      </c>
      <c r="HA3119">
        <v>67</v>
      </c>
      <c r="HB3119">
        <v>10.97</v>
      </c>
      <c r="HC3119">
        <v>83.54</v>
      </c>
      <c r="HD3119">
        <v>76.39</v>
      </c>
      <c r="HE3119">
        <v>49.04</v>
      </c>
      <c r="HF3119">
        <v>26.66</v>
      </c>
      <c r="HG3119">
        <v>44.14</v>
      </c>
      <c r="HH3119">
        <v>23.2</v>
      </c>
      <c r="HI3119">
        <v>8.17</v>
      </c>
      <c r="HJ3119">
        <v>63</v>
      </c>
      <c r="HK3119">
        <v>127</v>
      </c>
      <c r="HL3119">
        <v>16.440000000000001</v>
      </c>
      <c r="HM3119">
        <v>28.9</v>
      </c>
      <c r="HN3119">
        <v>21.83</v>
      </c>
      <c r="HP3119">
        <v>17</v>
      </c>
      <c r="HQ3119">
        <v>43.75</v>
      </c>
      <c r="HR3119">
        <v>63.65</v>
      </c>
      <c r="HS3119">
        <v>31.085000000000001</v>
      </c>
      <c r="HT3119">
        <v>28.2</v>
      </c>
      <c r="HU3119">
        <v>19.29</v>
      </c>
      <c r="HV3119">
        <v>20.677800000000001</v>
      </c>
      <c r="HX3119">
        <v>49.31</v>
      </c>
      <c r="HY3119">
        <v>47.76</v>
      </c>
      <c r="HZ3119">
        <v>20.260000000000002</v>
      </c>
      <c r="IA3119">
        <v>26.99</v>
      </c>
      <c r="IB3119">
        <v>55.8688</v>
      </c>
      <c r="IC3119">
        <v>45.259599999999999</v>
      </c>
      <c r="ID3119">
        <v>32.6</v>
      </c>
      <c r="IE3119">
        <v>52.986199999999997</v>
      </c>
      <c r="IF3119">
        <v>37.97</v>
      </c>
      <c r="IG3119">
        <v>16.420000000000002</v>
      </c>
      <c r="IH3119">
        <v>46.76</v>
      </c>
      <c r="II3119">
        <v>24.979099999999999</v>
      </c>
      <c r="IJ3119">
        <v>32.479999999999997</v>
      </c>
      <c r="IK3119">
        <v>20.523499999999999</v>
      </c>
      <c r="IM3119">
        <v>11.51</v>
      </c>
      <c r="IS3119">
        <v>40.74</v>
      </c>
      <c r="IV3119">
        <v>48.82</v>
      </c>
      <c r="IW3119">
        <v>47.14</v>
      </c>
      <c r="IZ3119">
        <v>46.77</v>
      </c>
      <c r="JA3119">
        <v>19.93</v>
      </c>
      <c r="JC3119">
        <v>32.413899999999998</v>
      </c>
      <c r="JE3119">
        <v>40.58</v>
      </c>
      <c r="JI3119">
        <v>11.69</v>
      </c>
      <c r="JJ3119">
        <v>32.113300000000002</v>
      </c>
      <c r="JO3119">
        <v>71.22</v>
      </c>
      <c r="JU3119">
        <v>50.67</v>
      </c>
      <c r="JW3119">
        <v>59.76</v>
      </c>
      <c r="JY3119">
        <v>23.88</v>
      </c>
      <c r="KD3119">
        <v>81.42</v>
      </c>
      <c r="KH3119">
        <v>7.11</v>
      </c>
      <c r="KI3119">
        <v>39.229999999999997</v>
      </c>
      <c r="KJ3119">
        <v>25.78</v>
      </c>
      <c r="KK3119">
        <v>9.4124999999999996</v>
      </c>
      <c r="KN3119">
        <v>31.62</v>
      </c>
      <c r="KO3119">
        <v>25.04</v>
      </c>
      <c r="KP3119">
        <v>59.97</v>
      </c>
      <c r="KQ3119">
        <v>19.36</v>
      </c>
      <c r="KU3119">
        <v>18.002500000000001</v>
      </c>
      <c r="KV3119">
        <v>19.11</v>
      </c>
      <c r="KX3119">
        <v>15.06</v>
      </c>
      <c r="KZ3119">
        <v>67.260000000000005</v>
      </c>
      <c r="LB3119">
        <v>21.348400000000002</v>
      </c>
      <c r="LE3119">
        <v>26.25</v>
      </c>
      <c r="LG3119">
        <v>54.72</v>
      </c>
      <c r="LH3119">
        <v>30.95</v>
      </c>
      <c r="LI3119">
        <v>37.619999999999997</v>
      </c>
      <c r="LK3119">
        <v>113.30800000000001</v>
      </c>
      <c r="LL3119">
        <v>36.15</v>
      </c>
      <c r="LM3119">
        <v>125.25</v>
      </c>
      <c r="LN3119">
        <v>47.66</v>
      </c>
      <c r="LO3119">
        <v>70.64</v>
      </c>
      <c r="LP3119">
        <v>21.22</v>
      </c>
      <c r="LR3119">
        <v>76.67</v>
      </c>
      <c r="LS3119">
        <v>76.290000000000006</v>
      </c>
      <c r="LT3119">
        <v>35.57</v>
      </c>
      <c r="LU3119">
        <v>44.33</v>
      </c>
      <c r="LV3119">
        <v>71.84</v>
      </c>
      <c r="LX3119">
        <v>38.619700000000002</v>
      </c>
      <c r="MC3119">
        <v>36.305</v>
      </c>
      <c r="MD3119">
        <v>16.22</v>
      </c>
      <c r="ME3119">
        <v>25.0428</v>
      </c>
      <c r="MF3119">
        <v>52.784999999999997</v>
      </c>
      <c r="MH3119">
        <v>23.46</v>
      </c>
      <c r="MJ3119">
        <v>36.92</v>
      </c>
      <c r="MM3119">
        <v>59.453200000000002</v>
      </c>
      <c r="MN3119">
        <v>55.67</v>
      </c>
      <c r="MP3119">
        <v>72.099999999999994</v>
      </c>
      <c r="MR3119">
        <v>57.99</v>
      </c>
      <c r="MU3119">
        <v>138.88</v>
      </c>
      <c r="MV3119">
        <v>93.65</v>
      </c>
      <c r="MW3119">
        <v>20.9</v>
      </c>
      <c r="MY3119">
        <v>82.84</v>
      </c>
      <c r="MZ3119">
        <v>18.598300000000002</v>
      </c>
      <c r="NB3119">
        <v>61.966799999999999</v>
      </c>
      <c r="NC3119">
        <v>17.37</v>
      </c>
      <c r="NE3119">
        <v>56.03</v>
      </c>
      <c r="NF3119">
        <v>94.64</v>
      </c>
      <c r="NG3119">
        <v>41.252099999999999</v>
      </c>
      <c r="NH3119">
        <v>26.97</v>
      </c>
      <c r="NI3119">
        <v>43.92</v>
      </c>
      <c r="NK3119">
        <v>19.93</v>
      </c>
      <c r="NM3119">
        <v>31.67</v>
      </c>
      <c r="NQ3119">
        <v>17.05</v>
      </c>
      <c r="NT3119">
        <v>39.28</v>
      </c>
      <c r="NU3119">
        <v>90.22</v>
      </c>
      <c r="NV3119">
        <v>26.87</v>
      </c>
      <c r="NX3119">
        <v>93.25</v>
      </c>
      <c r="NY3119">
        <v>51.93</v>
      </c>
      <c r="OA3119">
        <v>32.880000000000003</v>
      </c>
      <c r="OE3119">
        <v>61.07</v>
      </c>
      <c r="OG3119">
        <v>45.98</v>
      </c>
      <c r="OJ3119">
        <v>23.547799999999999</v>
      </c>
      <c r="OK3119">
        <v>63.52</v>
      </c>
      <c r="OM3119">
        <v>18.88</v>
      </c>
      <c r="ON3119">
        <v>166.94</v>
      </c>
      <c r="OO3119">
        <v>51.72</v>
      </c>
      <c r="OQ3119">
        <v>74.86</v>
      </c>
      <c r="OR3119">
        <v>27.092500000000001</v>
      </c>
      <c r="OS3119">
        <v>27.206399999999999</v>
      </c>
      <c r="OU3119">
        <v>67.72</v>
      </c>
      <c r="OV3119">
        <v>59.51</v>
      </c>
      <c r="OW3119">
        <v>48.31</v>
      </c>
      <c r="OY3119">
        <v>32.94</v>
      </c>
      <c r="OZ3119">
        <v>44.95</v>
      </c>
      <c r="PA3119">
        <v>25.87</v>
      </c>
      <c r="PB3119">
        <v>53.18</v>
      </c>
      <c r="PC3119">
        <v>47.72</v>
      </c>
      <c r="PD3119">
        <v>47.47</v>
      </c>
      <c r="PE3119">
        <v>14.54</v>
      </c>
      <c r="PF3119">
        <v>36.112000000000002</v>
      </c>
      <c r="PG3119">
        <v>41.95</v>
      </c>
      <c r="PH3119">
        <v>29.82</v>
      </c>
      <c r="PI3119">
        <v>23.45</v>
      </c>
      <c r="PJ3119">
        <v>25.39</v>
      </c>
      <c r="PK3119">
        <v>321.11</v>
      </c>
      <c r="PM3119">
        <v>39.07</v>
      </c>
      <c r="PN3119">
        <v>18</v>
      </c>
      <c r="PP3119">
        <v>3.98</v>
      </c>
      <c r="PQ3119">
        <v>47.36</v>
      </c>
      <c r="PT3119">
        <v>25.994</v>
      </c>
      <c r="PV3119">
        <v>34.229999999999997</v>
      </c>
      <c r="PX3119">
        <v>30.33</v>
      </c>
      <c r="PY3119">
        <v>65.959999999999994</v>
      </c>
      <c r="PZ3119">
        <v>23.82</v>
      </c>
      <c r="QB3119">
        <v>37.78</v>
      </c>
      <c r="QC3119">
        <v>24.09</v>
      </c>
      <c r="QD3119">
        <v>58.03</v>
      </c>
      <c r="QE3119">
        <v>23.41</v>
      </c>
      <c r="QF3119">
        <v>16.34</v>
      </c>
      <c r="QG3119">
        <v>17.13</v>
      </c>
      <c r="QI3119">
        <v>23.46</v>
      </c>
      <c r="QJ3119">
        <v>145.91</v>
      </c>
      <c r="QK3119">
        <v>48.07</v>
      </c>
      <c r="QL3119">
        <v>132.94</v>
      </c>
      <c r="QM3119">
        <v>13.6487</v>
      </c>
      <c r="QN3119">
        <v>33.729999999999997</v>
      </c>
      <c r="QS3119">
        <v>22.02</v>
      </c>
      <c r="QT3119">
        <v>11.2</v>
      </c>
      <c r="QU3119">
        <v>89.53</v>
      </c>
      <c r="QV3119">
        <v>9.2799999999999994</v>
      </c>
      <c r="QX3119">
        <v>20.734999999999999</v>
      </c>
      <c r="RA3119">
        <v>52.17</v>
      </c>
      <c r="RB3119">
        <v>33.92</v>
      </c>
      <c r="RE3119">
        <v>25.75</v>
      </c>
      <c r="RF3119">
        <v>64.400000000000006</v>
      </c>
      <c r="RG3119">
        <v>19.829999999999998</v>
      </c>
      <c r="RI3119">
        <v>8.15</v>
      </c>
      <c r="RK3119">
        <v>17.68</v>
      </c>
      <c r="RL3119">
        <v>35.29</v>
      </c>
      <c r="RM3119">
        <v>48.31</v>
      </c>
      <c r="RN3119">
        <v>71.430000000000007</v>
      </c>
      <c r="RT3119">
        <v>80.62</v>
      </c>
      <c r="RV3119">
        <v>21.975000000000001</v>
      </c>
      <c r="RW3119">
        <v>42.76</v>
      </c>
      <c r="RX3119">
        <v>20.64</v>
      </c>
      <c r="RY3119">
        <v>66.900000000000006</v>
      </c>
      <c r="SC3119">
        <v>48.52</v>
      </c>
      <c r="SD3119">
        <v>100.06</v>
      </c>
      <c r="SF3119">
        <v>27.89</v>
      </c>
      <c r="SH3119">
        <v>60.05</v>
      </c>
      <c r="SJ3119">
        <v>63.62</v>
      </c>
    </row>
    <row r="3120" spans="1:504">
      <c r="A3120" s="1">
        <v>40892</v>
      </c>
      <c r="B3120">
        <v>30.8</v>
      </c>
      <c r="C3120">
        <v>46.42</v>
      </c>
      <c r="D3120">
        <v>38.42</v>
      </c>
      <c r="F3120">
        <v>70.61</v>
      </c>
      <c r="G3120">
        <v>87.7</v>
      </c>
      <c r="H3120">
        <v>31.76</v>
      </c>
      <c r="I3120">
        <v>99.67</v>
      </c>
      <c r="J3120">
        <v>33.445</v>
      </c>
      <c r="L3120">
        <v>35.19</v>
      </c>
      <c r="M3120">
        <v>23.28</v>
      </c>
      <c r="N3120">
        <v>80.03</v>
      </c>
      <c r="P3120">
        <v>16.79</v>
      </c>
      <c r="Q3120">
        <v>11.876799999999999</v>
      </c>
      <c r="R3120">
        <v>39.42</v>
      </c>
      <c r="S3120">
        <v>187.48</v>
      </c>
      <c r="T3120">
        <v>90.99</v>
      </c>
      <c r="U3120">
        <v>64</v>
      </c>
      <c r="V3120">
        <v>98.14</v>
      </c>
      <c r="W3120">
        <v>36.36</v>
      </c>
      <c r="X3120">
        <v>78.86</v>
      </c>
      <c r="Y3120">
        <v>30.92</v>
      </c>
      <c r="Z3120">
        <v>5.26</v>
      </c>
      <c r="AC3120">
        <v>44.82</v>
      </c>
      <c r="AD3120">
        <v>21.14</v>
      </c>
      <c r="AE3120">
        <v>64.989999999999995</v>
      </c>
      <c r="AF3120">
        <v>28.79</v>
      </c>
      <c r="AG3120">
        <v>56.81</v>
      </c>
      <c r="AH3120">
        <v>73.53</v>
      </c>
      <c r="AJ3120">
        <v>57.95</v>
      </c>
      <c r="AM3120">
        <v>20.100000000000001</v>
      </c>
      <c r="AO3120">
        <v>40.909999999999997</v>
      </c>
      <c r="AP3120">
        <v>28.83</v>
      </c>
      <c r="AQ3120">
        <v>25.91</v>
      </c>
      <c r="AR3120">
        <v>23.22</v>
      </c>
      <c r="AS3120">
        <v>52.111699999999999</v>
      </c>
      <c r="AT3120">
        <v>29.11</v>
      </c>
      <c r="AU3120">
        <v>21.14</v>
      </c>
      <c r="AV3120">
        <v>9.5733999999999995</v>
      </c>
      <c r="AW3120">
        <v>27.140499999999999</v>
      </c>
      <c r="AY3120">
        <v>26.263400000000001</v>
      </c>
      <c r="AZ3120">
        <v>41.2</v>
      </c>
      <c r="BA3120">
        <v>75.975800000000007</v>
      </c>
      <c r="BB3120">
        <v>25.49</v>
      </c>
      <c r="BC3120">
        <v>39.74</v>
      </c>
      <c r="BD3120">
        <v>54.69</v>
      </c>
      <c r="BE3120">
        <v>72.67</v>
      </c>
      <c r="BF3120">
        <v>45.21</v>
      </c>
      <c r="BG3120">
        <v>88.15</v>
      </c>
      <c r="BH3120">
        <v>27.96</v>
      </c>
      <c r="BK3120">
        <v>327.32</v>
      </c>
      <c r="BL3120">
        <v>27.28</v>
      </c>
      <c r="BM3120">
        <v>17.405000000000001</v>
      </c>
      <c r="BN3120">
        <v>18.82</v>
      </c>
      <c r="BO3120">
        <v>86.71</v>
      </c>
      <c r="BP3120">
        <v>26.271899999999999</v>
      </c>
      <c r="BQ3120">
        <v>71.150000000000006</v>
      </c>
      <c r="BR3120">
        <v>74.900000000000006</v>
      </c>
      <c r="BS3120">
        <v>23.36</v>
      </c>
      <c r="BT3120">
        <v>15.36</v>
      </c>
      <c r="BU3120">
        <v>5.1100000000000003</v>
      </c>
      <c r="BV3120">
        <v>34.270000000000003</v>
      </c>
      <c r="BW3120">
        <v>15.91</v>
      </c>
      <c r="BX3120">
        <v>26.216699999999999</v>
      </c>
      <c r="BY3120">
        <v>18.024999999999999</v>
      </c>
      <c r="BZ3120">
        <v>32.68</v>
      </c>
      <c r="CA3120">
        <v>62.24</v>
      </c>
      <c r="CD3120">
        <v>33.07</v>
      </c>
      <c r="CF3120">
        <v>35.299999999999997</v>
      </c>
      <c r="CG3120">
        <v>42.74</v>
      </c>
      <c r="CH3120">
        <v>24.16</v>
      </c>
      <c r="CI3120">
        <v>65.27</v>
      </c>
      <c r="CJ3120">
        <v>20.82</v>
      </c>
      <c r="CK3120">
        <v>45.29</v>
      </c>
      <c r="CL3120">
        <v>25.09</v>
      </c>
      <c r="CN3120">
        <v>19.881699999999999</v>
      </c>
      <c r="CO3120">
        <v>59.77</v>
      </c>
      <c r="CP3120">
        <v>64.5</v>
      </c>
      <c r="CQ3120">
        <v>13.17</v>
      </c>
      <c r="CR3120">
        <v>86.83</v>
      </c>
      <c r="CS3120">
        <v>35.000599999999999</v>
      </c>
      <c r="CT3120">
        <v>52.07</v>
      </c>
      <c r="CU3120">
        <v>73.72</v>
      </c>
      <c r="CV3120">
        <v>50.78</v>
      </c>
      <c r="CW3120">
        <v>46.420699999999997</v>
      </c>
      <c r="CY3120">
        <v>63.12</v>
      </c>
      <c r="CZ3120">
        <v>41.98</v>
      </c>
      <c r="DA3120">
        <v>54.35</v>
      </c>
      <c r="DB3120">
        <v>18.670000000000002</v>
      </c>
      <c r="DC3120">
        <v>48.87</v>
      </c>
      <c r="DD3120">
        <v>47.22</v>
      </c>
      <c r="DE3120">
        <v>71.58</v>
      </c>
      <c r="DF3120">
        <v>37.729999999999997</v>
      </c>
      <c r="DG3120">
        <v>53.57</v>
      </c>
      <c r="DI3120">
        <v>19.79</v>
      </c>
      <c r="DJ3120">
        <v>35.65</v>
      </c>
      <c r="DK3120">
        <v>83.47</v>
      </c>
      <c r="DL3120">
        <v>31.47</v>
      </c>
      <c r="DM3120">
        <v>41.68</v>
      </c>
      <c r="DN3120">
        <v>10.25</v>
      </c>
      <c r="DO3120">
        <v>57.91</v>
      </c>
      <c r="DP3120">
        <v>30.936699999999998</v>
      </c>
      <c r="DQ3120">
        <v>36.869999999999997</v>
      </c>
      <c r="DR3120">
        <v>18.36</v>
      </c>
      <c r="DS3120">
        <v>63.3</v>
      </c>
      <c r="DT3120">
        <v>39.96</v>
      </c>
      <c r="DU3120">
        <v>57.56</v>
      </c>
      <c r="DV3120">
        <v>178.42</v>
      </c>
      <c r="DW3120">
        <v>31.26</v>
      </c>
      <c r="DX3120">
        <v>37.25</v>
      </c>
      <c r="DY3120">
        <v>34.01</v>
      </c>
      <c r="DZ3120">
        <v>35.413200000000003</v>
      </c>
      <c r="EA3120">
        <v>53.88</v>
      </c>
      <c r="EC3120">
        <v>59.31</v>
      </c>
      <c r="EE3120">
        <v>14.425000000000001</v>
      </c>
      <c r="EF3120">
        <v>32.6</v>
      </c>
      <c r="EH3120">
        <v>19.100000000000001</v>
      </c>
      <c r="EI3120">
        <v>84.59</v>
      </c>
      <c r="EK3120">
        <v>45.75</v>
      </c>
      <c r="EL3120">
        <v>24.719899999999999</v>
      </c>
      <c r="EM3120">
        <v>23.85</v>
      </c>
      <c r="EN3120">
        <v>9.09</v>
      </c>
      <c r="EO3120">
        <v>52.17</v>
      </c>
      <c r="EP3120">
        <v>39.81</v>
      </c>
      <c r="EQ3120">
        <v>5.6124999999999998</v>
      </c>
      <c r="ER3120">
        <v>48.76</v>
      </c>
      <c r="ET3120">
        <v>68.288300000000007</v>
      </c>
      <c r="EU3120">
        <v>15.74</v>
      </c>
      <c r="EV3120">
        <v>49.03</v>
      </c>
      <c r="EX3120">
        <v>11.904999999999999</v>
      </c>
      <c r="EY3120">
        <v>21.45</v>
      </c>
      <c r="EZ3120">
        <v>18.399999999999999</v>
      </c>
      <c r="FA3120">
        <v>21.4907</v>
      </c>
      <c r="FB3120">
        <v>41.22</v>
      </c>
      <c r="FC3120">
        <v>38.49</v>
      </c>
      <c r="FE3120">
        <v>18.7</v>
      </c>
      <c r="FF3120">
        <v>37.19</v>
      </c>
      <c r="FG3120">
        <v>24.66</v>
      </c>
      <c r="FH3120">
        <v>13.8</v>
      </c>
      <c r="FI3120">
        <v>30.51</v>
      </c>
      <c r="FJ3120">
        <v>7.6463000000000001</v>
      </c>
      <c r="FL3120">
        <v>42.47</v>
      </c>
      <c r="FM3120">
        <v>35.39</v>
      </c>
      <c r="FN3120">
        <v>37.299999999999997</v>
      </c>
      <c r="FO3120">
        <v>25.8</v>
      </c>
      <c r="FQ3120">
        <v>46.01</v>
      </c>
      <c r="FS3120">
        <v>81.53</v>
      </c>
      <c r="FT3120">
        <v>15.05</v>
      </c>
      <c r="FU3120">
        <v>61.76</v>
      </c>
      <c r="FW3120">
        <v>23.52</v>
      </c>
      <c r="FX3120">
        <v>8.7551000000000005</v>
      </c>
      <c r="FY3120">
        <v>44.53</v>
      </c>
      <c r="FZ3120">
        <v>69.66</v>
      </c>
      <c r="GA3120">
        <v>34.68</v>
      </c>
      <c r="GB3120">
        <v>55.34</v>
      </c>
      <c r="GC3120">
        <v>25.61</v>
      </c>
      <c r="GD3120">
        <v>38.61</v>
      </c>
      <c r="GE3120">
        <v>68.83</v>
      </c>
      <c r="GF3120">
        <v>83.953199999999995</v>
      </c>
      <c r="GG3120">
        <v>42.01</v>
      </c>
      <c r="GH3120">
        <v>36.099400000000003</v>
      </c>
      <c r="GI3120">
        <v>29.09</v>
      </c>
      <c r="GJ3120">
        <v>39.56</v>
      </c>
      <c r="GK3120">
        <v>75.680000000000007</v>
      </c>
      <c r="GL3120">
        <v>26.919499999999999</v>
      </c>
      <c r="GM3120">
        <v>64.849999999999994</v>
      </c>
      <c r="GN3120">
        <v>43.25</v>
      </c>
      <c r="GO3120">
        <v>52.058900000000001</v>
      </c>
      <c r="GP3120">
        <v>5.74</v>
      </c>
      <c r="GQ3120">
        <v>46.31</v>
      </c>
      <c r="GR3120">
        <v>53.9</v>
      </c>
      <c r="GS3120">
        <v>40.06</v>
      </c>
      <c r="GT3120">
        <v>103.28</v>
      </c>
      <c r="GU3120">
        <v>18.649999999999999</v>
      </c>
      <c r="GV3120">
        <v>31.84</v>
      </c>
      <c r="GW3120">
        <v>45.38</v>
      </c>
      <c r="GX3120">
        <v>26.71</v>
      </c>
      <c r="GY3120">
        <v>42.97</v>
      </c>
      <c r="GZ3120">
        <v>39.200000000000003</v>
      </c>
      <c r="HA3120">
        <v>66.33</v>
      </c>
      <c r="HB3120">
        <v>10.87</v>
      </c>
      <c r="HC3120">
        <v>83.85</v>
      </c>
      <c r="HD3120">
        <v>76.52</v>
      </c>
      <c r="HE3120">
        <v>49.03</v>
      </c>
      <c r="HF3120">
        <v>26.74</v>
      </c>
      <c r="HG3120">
        <v>44.72</v>
      </c>
      <c r="HH3120">
        <v>23.66</v>
      </c>
      <c r="HI3120">
        <v>8.42</v>
      </c>
      <c r="HJ3120">
        <v>62.99</v>
      </c>
      <c r="HK3120">
        <v>127.07</v>
      </c>
      <c r="HL3120">
        <v>16.670000000000002</v>
      </c>
      <c r="HM3120">
        <v>28.99</v>
      </c>
      <c r="HN3120">
        <v>21.75</v>
      </c>
      <c r="HP3120">
        <v>17.22</v>
      </c>
      <c r="HQ3120">
        <v>44.15</v>
      </c>
      <c r="HR3120">
        <v>63.94</v>
      </c>
      <c r="HS3120">
        <v>31.145</v>
      </c>
      <c r="HT3120">
        <v>28.2333</v>
      </c>
      <c r="HU3120">
        <v>19.21</v>
      </c>
      <c r="HV3120">
        <v>20.673200000000001</v>
      </c>
      <c r="HX3120">
        <v>49.395000000000003</v>
      </c>
      <c r="HY3120">
        <v>48.52</v>
      </c>
      <c r="HZ3120">
        <v>20.48</v>
      </c>
      <c r="IA3120">
        <v>27.08</v>
      </c>
      <c r="IB3120">
        <v>56.284999999999997</v>
      </c>
      <c r="IC3120">
        <v>46.284199999999998</v>
      </c>
      <c r="ID3120">
        <v>32.557499999999997</v>
      </c>
      <c r="IE3120">
        <v>53.798699999999997</v>
      </c>
      <c r="IF3120">
        <v>38.68</v>
      </c>
      <c r="IG3120">
        <v>16.62</v>
      </c>
      <c r="IH3120">
        <v>46.63</v>
      </c>
      <c r="II3120">
        <v>24.823899999999998</v>
      </c>
      <c r="IJ3120">
        <v>33.26</v>
      </c>
      <c r="IK3120">
        <v>20.866</v>
      </c>
      <c r="IM3120">
        <v>11.57</v>
      </c>
      <c r="IS3120">
        <v>41.95</v>
      </c>
      <c r="IV3120">
        <v>49.33</v>
      </c>
      <c r="IW3120">
        <v>47.28</v>
      </c>
      <c r="IZ3120">
        <v>46.63</v>
      </c>
      <c r="JA3120">
        <v>20.53</v>
      </c>
      <c r="JC3120">
        <v>32.481000000000002</v>
      </c>
      <c r="JE3120">
        <v>41.03</v>
      </c>
      <c r="JI3120">
        <v>11.92</v>
      </c>
      <c r="JJ3120">
        <v>32.159999999999997</v>
      </c>
      <c r="JO3120">
        <v>71.739999999999995</v>
      </c>
      <c r="JU3120">
        <v>51.18</v>
      </c>
      <c r="JW3120">
        <v>59.71</v>
      </c>
      <c r="JY3120">
        <v>24.23</v>
      </c>
      <c r="KD3120">
        <v>81.99</v>
      </c>
      <c r="KH3120">
        <v>7.12</v>
      </c>
      <c r="KI3120">
        <v>39.11</v>
      </c>
      <c r="KJ3120">
        <v>25.8</v>
      </c>
      <c r="KK3120">
        <v>9.4149999999999991</v>
      </c>
      <c r="KN3120">
        <v>30.89</v>
      </c>
      <c r="KO3120">
        <v>24.72</v>
      </c>
      <c r="KP3120">
        <v>60.91</v>
      </c>
      <c r="KQ3120">
        <v>19.5</v>
      </c>
      <c r="KU3120">
        <v>18.38</v>
      </c>
      <c r="KV3120">
        <v>19.04</v>
      </c>
      <c r="KX3120">
        <v>15.01</v>
      </c>
      <c r="KZ3120">
        <v>66.92</v>
      </c>
      <c r="LB3120">
        <v>21.5471</v>
      </c>
      <c r="LE3120">
        <v>26.34</v>
      </c>
      <c r="LG3120">
        <v>55.36</v>
      </c>
      <c r="LH3120">
        <v>31.465</v>
      </c>
      <c r="LI3120">
        <v>36.97</v>
      </c>
      <c r="LK3120">
        <v>114.944</v>
      </c>
      <c r="LL3120">
        <v>36.21</v>
      </c>
      <c r="LM3120">
        <v>128.49</v>
      </c>
      <c r="LN3120">
        <v>47.91</v>
      </c>
      <c r="LO3120">
        <v>71.55</v>
      </c>
      <c r="LP3120">
        <v>21.66</v>
      </c>
      <c r="LR3120">
        <v>76.91</v>
      </c>
      <c r="LS3120">
        <v>76.92</v>
      </c>
      <c r="LT3120">
        <v>35.799999999999997</v>
      </c>
      <c r="LU3120">
        <v>43.05</v>
      </c>
      <c r="LV3120">
        <v>71.930000000000007</v>
      </c>
      <c r="LX3120">
        <v>39.165900000000001</v>
      </c>
      <c r="MC3120">
        <v>36.92</v>
      </c>
      <c r="MD3120">
        <v>15.97</v>
      </c>
      <c r="ME3120">
        <v>25.385400000000001</v>
      </c>
      <c r="MF3120">
        <v>53.174999999999997</v>
      </c>
      <c r="MH3120">
        <v>23.46</v>
      </c>
      <c r="MJ3120">
        <v>37.47</v>
      </c>
      <c r="MM3120">
        <v>57.885100000000001</v>
      </c>
      <c r="MN3120">
        <v>56.18</v>
      </c>
      <c r="MP3120">
        <v>72.040000000000006</v>
      </c>
      <c r="MR3120">
        <v>58.8</v>
      </c>
      <c r="MU3120">
        <v>140.11000000000001</v>
      </c>
      <c r="MV3120">
        <v>95.04</v>
      </c>
      <c r="MW3120">
        <v>20.83</v>
      </c>
      <c r="MY3120">
        <v>82.81</v>
      </c>
      <c r="MZ3120">
        <v>18.579999999999998</v>
      </c>
      <c r="NB3120">
        <v>62.925899999999999</v>
      </c>
      <c r="NC3120">
        <v>17.350000000000001</v>
      </c>
      <c r="NE3120">
        <v>56.13</v>
      </c>
      <c r="NF3120">
        <v>95.14</v>
      </c>
      <c r="NG3120">
        <v>41.345599999999997</v>
      </c>
      <c r="NH3120">
        <v>27.24</v>
      </c>
      <c r="NI3120">
        <v>44.31</v>
      </c>
      <c r="NK3120">
        <v>20.27</v>
      </c>
      <c r="NM3120">
        <v>31.99</v>
      </c>
      <c r="NQ3120">
        <v>17.21</v>
      </c>
      <c r="NT3120">
        <v>40.049999999999997</v>
      </c>
      <c r="NU3120">
        <v>90.45</v>
      </c>
      <c r="NV3120">
        <v>26.77</v>
      </c>
      <c r="NX3120">
        <v>91.9</v>
      </c>
      <c r="NY3120">
        <v>52.76</v>
      </c>
      <c r="OA3120">
        <v>32.35</v>
      </c>
      <c r="OE3120">
        <v>60.35</v>
      </c>
      <c r="OG3120">
        <v>46.23</v>
      </c>
      <c r="OJ3120">
        <v>23.919699999999999</v>
      </c>
      <c r="OK3120">
        <v>64.5</v>
      </c>
      <c r="OM3120">
        <v>18.600000000000001</v>
      </c>
      <c r="ON3120">
        <v>167.84</v>
      </c>
      <c r="OO3120">
        <v>51.51</v>
      </c>
      <c r="OQ3120">
        <v>75.92</v>
      </c>
      <c r="OR3120">
        <v>26.677499999999998</v>
      </c>
      <c r="OS3120">
        <v>27.0549</v>
      </c>
      <c r="OU3120">
        <v>68.41</v>
      </c>
      <c r="OV3120">
        <v>58.81</v>
      </c>
      <c r="OW3120">
        <v>48.27</v>
      </c>
      <c r="OY3120">
        <v>33.15</v>
      </c>
      <c r="OZ3120">
        <v>45.17</v>
      </c>
      <c r="PA3120">
        <v>26.42</v>
      </c>
      <c r="PB3120">
        <v>53.59</v>
      </c>
      <c r="PC3120">
        <v>47.66</v>
      </c>
      <c r="PD3120">
        <v>47.74</v>
      </c>
      <c r="PE3120">
        <v>15.1</v>
      </c>
      <c r="PF3120">
        <v>35.920999999999999</v>
      </c>
      <c r="PG3120">
        <v>42.76</v>
      </c>
      <c r="PH3120">
        <v>30.05</v>
      </c>
      <c r="PI3120">
        <v>23.423999999999999</v>
      </c>
      <c r="PJ3120">
        <v>25.23</v>
      </c>
      <c r="PK3120">
        <v>318.52</v>
      </c>
      <c r="PM3120">
        <v>39.26</v>
      </c>
      <c r="PN3120">
        <v>18.21</v>
      </c>
      <c r="PP3120">
        <v>3.9699999999999998</v>
      </c>
      <c r="PQ3120">
        <v>47.32</v>
      </c>
      <c r="PT3120">
        <v>26.032</v>
      </c>
      <c r="PV3120">
        <v>34.32</v>
      </c>
      <c r="PX3120">
        <v>30.27</v>
      </c>
      <c r="PY3120">
        <v>66.58</v>
      </c>
      <c r="PZ3120">
        <v>23.07</v>
      </c>
      <c r="QB3120">
        <v>38.200000000000003</v>
      </c>
      <c r="QC3120">
        <v>23.954999999999998</v>
      </c>
      <c r="QD3120">
        <v>59.78</v>
      </c>
      <c r="QE3120">
        <v>23.92</v>
      </c>
      <c r="QF3120">
        <v>16.265000000000001</v>
      </c>
      <c r="QG3120">
        <v>17.489999999999998</v>
      </c>
      <c r="QI3120">
        <v>24.27</v>
      </c>
      <c r="QJ3120">
        <v>145.38</v>
      </c>
      <c r="QK3120">
        <v>48.82</v>
      </c>
      <c r="QL3120">
        <v>135.91999999999999</v>
      </c>
      <c r="QM3120">
        <v>13.9596</v>
      </c>
      <c r="QN3120">
        <v>34.33</v>
      </c>
      <c r="QS3120">
        <v>22.324999999999999</v>
      </c>
      <c r="QT3120">
        <v>11.37</v>
      </c>
      <c r="QU3120">
        <v>89.5</v>
      </c>
      <c r="QV3120">
        <v>9.2899999999999991</v>
      </c>
      <c r="QX3120">
        <v>21.065000000000001</v>
      </c>
      <c r="RA3120">
        <v>53.43</v>
      </c>
      <c r="RB3120">
        <v>33.54</v>
      </c>
      <c r="RE3120">
        <v>26.04</v>
      </c>
      <c r="RF3120">
        <v>65.37</v>
      </c>
      <c r="RG3120">
        <v>20.64</v>
      </c>
      <c r="RI3120">
        <v>8.59</v>
      </c>
      <c r="RK3120">
        <v>17.815000000000001</v>
      </c>
      <c r="RL3120">
        <v>35.65</v>
      </c>
      <c r="RM3120">
        <v>48.7</v>
      </c>
      <c r="RN3120">
        <v>73.52</v>
      </c>
      <c r="RT3120">
        <v>79.84</v>
      </c>
      <c r="RV3120">
        <v>22.004999999999999</v>
      </c>
      <c r="RW3120">
        <v>43.41</v>
      </c>
      <c r="RX3120">
        <v>20.96</v>
      </c>
      <c r="RY3120">
        <v>67.709999999999994</v>
      </c>
      <c r="RZ3120">
        <v>24.2</v>
      </c>
      <c r="SC3120">
        <v>48.92</v>
      </c>
      <c r="SD3120">
        <v>101.55</v>
      </c>
      <c r="SF3120">
        <v>27.86</v>
      </c>
      <c r="SH3120">
        <v>60.34</v>
      </c>
      <c r="SJ3120">
        <v>64.22</v>
      </c>
    </row>
    <row r="3121" spans="1:504">
      <c r="A3121" s="1">
        <v>40893</v>
      </c>
      <c r="B3121">
        <v>32.049999999999997</v>
      </c>
      <c r="C3121">
        <v>46.88</v>
      </c>
      <c r="D3121">
        <v>38.78</v>
      </c>
      <c r="F3121">
        <v>71.010000000000005</v>
      </c>
      <c r="G3121">
        <v>87.2</v>
      </c>
      <c r="H3121">
        <v>31.89</v>
      </c>
      <c r="I3121">
        <v>100.86</v>
      </c>
      <c r="J3121">
        <v>33.72</v>
      </c>
      <c r="L3121">
        <v>35.32</v>
      </c>
      <c r="M3121">
        <v>23.67</v>
      </c>
      <c r="N3121">
        <v>80.16</v>
      </c>
      <c r="P3121">
        <v>17.010000000000002</v>
      </c>
      <c r="Q3121">
        <v>11.7315</v>
      </c>
      <c r="R3121">
        <v>40.42</v>
      </c>
      <c r="S3121">
        <v>183.57</v>
      </c>
      <c r="T3121">
        <v>93.48</v>
      </c>
      <c r="U3121">
        <v>64.3</v>
      </c>
      <c r="V3121">
        <v>97.49</v>
      </c>
      <c r="W3121">
        <v>36.25</v>
      </c>
      <c r="X3121">
        <v>78.87</v>
      </c>
      <c r="Y3121">
        <v>31.26</v>
      </c>
      <c r="Z3121">
        <v>5.2</v>
      </c>
      <c r="AC3121">
        <v>45.93</v>
      </c>
      <c r="AD3121">
        <v>21.03</v>
      </c>
      <c r="AE3121">
        <v>65.14</v>
      </c>
      <c r="AF3121">
        <v>28.85</v>
      </c>
      <c r="AG3121">
        <v>57.28</v>
      </c>
      <c r="AH3121">
        <v>72.39</v>
      </c>
      <c r="AJ3121">
        <v>58.27</v>
      </c>
      <c r="AM3121">
        <v>20.149999999999999</v>
      </c>
      <c r="AO3121">
        <v>41.02</v>
      </c>
      <c r="AP3121">
        <v>29.84</v>
      </c>
      <c r="AQ3121">
        <v>26.03</v>
      </c>
      <c r="AR3121">
        <v>23.36</v>
      </c>
      <c r="AS3121">
        <v>52.797800000000002</v>
      </c>
      <c r="AT3121">
        <v>29.14</v>
      </c>
      <c r="AU3121">
        <v>21.57</v>
      </c>
      <c r="AV3121">
        <v>9.5733999999999995</v>
      </c>
      <c r="AW3121">
        <v>27.396799999999999</v>
      </c>
      <c r="AY3121">
        <v>26.263400000000001</v>
      </c>
      <c r="AZ3121">
        <v>40.909999999999997</v>
      </c>
      <c r="BA3121">
        <v>76.308599999999998</v>
      </c>
      <c r="BB3121">
        <v>25.96</v>
      </c>
      <c r="BC3121">
        <v>39.659999999999997</v>
      </c>
      <c r="BD3121">
        <v>54.31</v>
      </c>
      <c r="BE3121">
        <v>72.94</v>
      </c>
      <c r="BF3121">
        <v>44.86</v>
      </c>
      <c r="BG3121">
        <v>88.74</v>
      </c>
      <c r="BH3121">
        <v>27.7</v>
      </c>
      <c r="BK3121">
        <v>326</v>
      </c>
      <c r="BL3121">
        <v>27.47</v>
      </c>
      <c r="BM3121">
        <v>17.315000000000001</v>
      </c>
      <c r="BN3121">
        <v>19.12</v>
      </c>
      <c r="BO3121">
        <v>86.16</v>
      </c>
      <c r="BP3121">
        <v>26.119800000000001</v>
      </c>
      <c r="BQ3121">
        <v>70.650000000000006</v>
      </c>
      <c r="BR3121">
        <v>75.13</v>
      </c>
      <c r="BS3121">
        <v>23.19</v>
      </c>
      <c r="BT3121">
        <v>15.36</v>
      </c>
      <c r="BU3121">
        <v>5.14</v>
      </c>
      <c r="BV3121">
        <v>34.22</v>
      </c>
      <c r="BW3121">
        <v>15.59</v>
      </c>
      <c r="BX3121">
        <v>25.91</v>
      </c>
      <c r="BY3121">
        <v>18.5425</v>
      </c>
      <c r="BZ3121">
        <v>32.72</v>
      </c>
      <c r="CA3121">
        <v>63.81</v>
      </c>
      <c r="CD3121">
        <v>33.869999999999997</v>
      </c>
      <c r="CF3121">
        <v>35.26</v>
      </c>
      <c r="CG3121">
        <v>42.38</v>
      </c>
      <c r="CH3121">
        <v>24.59</v>
      </c>
      <c r="CI3121">
        <v>65</v>
      </c>
      <c r="CJ3121">
        <v>20.87</v>
      </c>
      <c r="CK3121">
        <v>44.945</v>
      </c>
      <c r="CL3121">
        <v>24.74</v>
      </c>
      <c r="CN3121">
        <v>19.803899999999999</v>
      </c>
      <c r="CO3121">
        <v>59.78</v>
      </c>
      <c r="CP3121">
        <v>65.349999999999994</v>
      </c>
      <c r="CQ3121">
        <v>13.08</v>
      </c>
      <c r="CR3121">
        <v>87.3</v>
      </c>
      <c r="CS3121">
        <v>35.144599999999997</v>
      </c>
      <c r="CT3121">
        <v>52.2</v>
      </c>
      <c r="CU3121">
        <v>73.650000000000006</v>
      </c>
      <c r="CV3121">
        <v>50.65</v>
      </c>
      <c r="CW3121">
        <v>46.57</v>
      </c>
      <c r="CY3121">
        <v>63.03</v>
      </c>
      <c r="CZ3121">
        <v>42.19</v>
      </c>
      <c r="DA3121">
        <v>54.72</v>
      </c>
      <c r="DB3121">
        <v>18.57</v>
      </c>
      <c r="DC3121">
        <v>49.13</v>
      </c>
      <c r="DD3121">
        <v>48.84</v>
      </c>
      <c r="DE3121">
        <v>71.64</v>
      </c>
      <c r="DF3121">
        <v>37.729999999999997</v>
      </c>
      <c r="DG3121">
        <v>54.34</v>
      </c>
      <c r="DI3121">
        <v>19.66</v>
      </c>
      <c r="DJ3121">
        <v>35.46</v>
      </c>
      <c r="DK3121">
        <v>84.89</v>
      </c>
      <c r="DL3121">
        <v>31.03</v>
      </c>
      <c r="DM3121">
        <v>42.244999999999997</v>
      </c>
      <c r="DN3121">
        <v>10.25</v>
      </c>
      <c r="DO3121">
        <v>57.87</v>
      </c>
      <c r="DP3121">
        <v>31.363299999999999</v>
      </c>
      <c r="DQ3121">
        <v>36.99</v>
      </c>
      <c r="DR3121">
        <v>18.3</v>
      </c>
      <c r="DS3121">
        <v>63.2</v>
      </c>
      <c r="DT3121">
        <v>39.72</v>
      </c>
      <c r="DU3121">
        <v>58.2</v>
      </c>
      <c r="DV3121">
        <v>178.99</v>
      </c>
      <c r="DW3121">
        <v>31.76</v>
      </c>
      <c r="DX3121">
        <v>36.69</v>
      </c>
      <c r="DY3121">
        <v>34.29</v>
      </c>
      <c r="DZ3121">
        <v>35.513300000000001</v>
      </c>
      <c r="EA3121">
        <v>55.78</v>
      </c>
      <c r="EC3121">
        <v>59.4</v>
      </c>
      <c r="EE3121">
        <v>14.295</v>
      </c>
      <c r="EF3121">
        <v>32.520000000000003</v>
      </c>
      <c r="EH3121">
        <v>19.22</v>
      </c>
      <c r="EI3121">
        <v>84.75</v>
      </c>
      <c r="EK3121">
        <v>46</v>
      </c>
      <c r="EL3121">
        <v>24.464500000000001</v>
      </c>
      <c r="EM3121">
        <v>23.97</v>
      </c>
      <c r="EN3121">
        <v>9.09</v>
      </c>
      <c r="EO3121">
        <v>51.89</v>
      </c>
      <c r="EP3121">
        <v>39.81</v>
      </c>
      <c r="EQ3121">
        <v>5.5600000000000005</v>
      </c>
      <c r="ER3121">
        <v>48.77</v>
      </c>
      <c r="ET3121">
        <v>68.316999999999993</v>
      </c>
      <c r="EU3121">
        <v>16.13</v>
      </c>
      <c r="EV3121">
        <v>48.82</v>
      </c>
      <c r="EX3121">
        <v>11.855</v>
      </c>
      <c r="EY3121">
        <v>21.77</v>
      </c>
      <c r="EZ3121">
        <v>18.77</v>
      </c>
      <c r="FA3121">
        <v>21.4421</v>
      </c>
      <c r="FB3121">
        <v>40.53</v>
      </c>
      <c r="FC3121">
        <v>38.4</v>
      </c>
      <c r="FE3121">
        <v>18.510000000000002</v>
      </c>
      <c r="FF3121">
        <v>36.96</v>
      </c>
      <c r="FG3121">
        <v>25.02</v>
      </c>
      <c r="FH3121">
        <v>13.88</v>
      </c>
      <c r="FI3121">
        <v>30.42</v>
      </c>
      <c r="FJ3121">
        <v>8.0505999999999993</v>
      </c>
      <c r="FL3121">
        <v>42.75</v>
      </c>
      <c r="FM3121">
        <v>35.299999999999997</v>
      </c>
      <c r="FN3121">
        <v>37.549999999999997</v>
      </c>
      <c r="FO3121">
        <v>26.36</v>
      </c>
      <c r="FQ3121">
        <v>46.16</v>
      </c>
      <c r="FS3121">
        <v>81.63</v>
      </c>
      <c r="FT3121">
        <v>14.99</v>
      </c>
      <c r="FU3121">
        <v>62.18</v>
      </c>
      <c r="FW3121">
        <v>23.4175</v>
      </c>
      <c r="FX3121">
        <v>8.8534000000000006</v>
      </c>
      <c r="FY3121">
        <v>45.03</v>
      </c>
      <c r="FZ3121">
        <v>69.819999999999993</v>
      </c>
      <c r="GA3121">
        <v>34.74</v>
      </c>
      <c r="GB3121">
        <v>55.66</v>
      </c>
      <c r="GC3121">
        <v>25.98</v>
      </c>
      <c r="GD3121">
        <v>38.99</v>
      </c>
      <c r="GE3121">
        <v>68.58</v>
      </c>
      <c r="GF3121">
        <v>85.631900000000002</v>
      </c>
      <c r="GG3121">
        <v>41.34</v>
      </c>
      <c r="GH3121">
        <v>35.92</v>
      </c>
      <c r="GI3121">
        <v>29.56</v>
      </c>
      <c r="GJ3121">
        <v>39.979999999999997</v>
      </c>
      <c r="GK3121">
        <v>75.02</v>
      </c>
      <c r="GL3121">
        <v>26.668900000000001</v>
      </c>
      <c r="GM3121">
        <v>64.709999999999994</v>
      </c>
      <c r="GN3121">
        <v>42.84</v>
      </c>
      <c r="GO3121">
        <v>52.142699999999998</v>
      </c>
      <c r="GP3121">
        <v>5.76</v>
      </c>
      <c r="GQ3121">
        <v>46.63</v>
      </c>
      <c r="GR3121">
        <v>55.09</v>
      </c>
      <c r="GS3121">
        <v>40.435000000000002</v>
      </c>
      <c r="GT3121">
        <v>103.77</v>
      </c>
      <c r="GU3121">
        <v>18.670000000000002</v>
      </c>
      <c r="GV3121">
        <v>31.29</v>
      </c>
      <c r="GW3121">
        <v>45.51</v>
      </c>
      <c r="GX3121">
        <v>27.11</v>
      </c>
      <c r="GY3121">
        <v>42.78</v>
      </c>
      <c r="GZ3121">
        <v>39.299999999999997</v>
      </c>
      <c r="HA3121">
        <v>66.91</v>
      </c>
      <c r="HB3121">
        <v>10.85</v>
      </c>
      <c r="HC3121">
        <v>84.64</v>
      </c>
      <c r="HD3121">
        <v>76.760000000000005</v>
      </c>
      <c r="HE3121">
        <v>49.59</v>
      </c>
      <c r="HF3121">
        <v>27.04</v>
      </c>
      <c r="HG3121">
        <v>44.55</v>
      </c>
      <c r="HH3121">
        <v>24.05</v>
      </c>
      <c r="HI3121">
        <v>8.7100000000000009</v>
      </c>
      <c r="HJ3121">
        <v>63.1</v>
      </c>
      <c r="HK3121">
        <v>128.38999999999999</v>
      </c>
      <c r="HL3121">
        <v>16.48</v>
      </c>
      <c r="HM3121">
        <v>28.9</v>
      </c>
      <c r="HN3121">
        <v>22.1</v>
      </c>
      <c r="HP3121">
        <v>17.82</v>
      </c>
      <c r="HQ3121">
        <v>43.84</v>
      </c>
      <c r="HR3121">
        <v>62.61</v>
      </c>
      <c r="HS3121">
        <v>31.07</v>
      </c>
      <c r="HT3121">
        <v>28.093299999999999</v>
      </c>
      <c r="HU3121">
        <v>19.21</v>
      </c>
      <c r="HV3121">
        <v>20.654800000000002</v>
      </c>
      <c r="HX3121">
        <v>49.94</v>
      </c>
      <c r="HY3121">
        <v>49</v>
      </c>
      <c r="HZ3121">
        <v>20.58</v>
      </c>
      <c r="IA3121">
        <v>27.38</v>
      </c>
      <c r="IB3121">
        <v>55.957300000000004</v>
      </c>
      <c r="IC3121">
        <v>46.328000000000003</v>
      </c>
      <c r="ID3121">
        <v>32.119999999999997</v>
      </c>
      <c r="IE3121">
        <v>54.332999999999998</v>
      </c>
      <c r="IF3121">
        <v>38.78</v>
      </c>
      <c r="IG3121">
        <v>16.7</v>
      </c>
      <c r="IH3121">
        <v>46.64</v>
      </c>
      <c r="II3121">
        <v>25.313800000000001</v>
      </c>
      <c r="IJ3121">
        <v>33.44</v>
      </c>
      <c r="IK3121">
        <v>20.997700000000002</v>
      </c>
      <c r="IM3121">
        <v>11.5</v>
      </c>
      <c r="IS3121">
        <v>42.64</v>
      </c>
      <c r="IV3121">
        <v>48.76</v>
      </c>
      <c r="IW3121">
        <v>47.03</v>
      </c>
      <c r="IZ3121">
        <v>46.21</v>
      </c>
      <c r="JA3121">
        <v>20.37</v>
      </c>
      <c r="JC3121">
        <v>33.161700000000003</v>
      </c>
      <c r="JE3121">
        <v>40.94</v>
      </c>
      <c r="JI3121">
        <v>12</v>
      </c>
      <c r="JJ3121">
        <v>32.513300000000001</v>
      </c>
      <c r="JO3121">
        <v>72.75</v>
      </c>
      <c r="JU3121">
        <v>52.04</v>
      </c>
      <c r="JW3121">
        <v>60.2</v>
      </c>
      <c r="JY3121">
        <v>24.13</v>
      </c>
      <c r="KD3121">
        <v>83.08</v>
      </c>
      <c r="KH3121">
        <v>7.18</v>
      </c>
      <c r="KI3121">
        <v>40.04</v>
      </c>
      <c r="KJ3121">
        <v>26</v>
      </c>
      <c r="KK3121">
        <v>9.67</v>
      </c>
      <c r="KN3121">
        <v>31</v>
      </c>
      <c r="KO3121">
        <v>24.84</v>
      </c>
      <c r="KP3121">
        <v>60.12</v>
      </c>
      <c r="KQ3121">
        <v>19.53</v>
      </c>
      <c r="KU3121">
        <v>19.04</v>
      </c>
      <c r="KV3121">
        <v>19.239999999999998</v>
      </c>
      <c r="KX3121">
        <v>14.98</v>
      </c>
      <c r="KZ3121">
        <v>66.739999999999995</v>
      </c>
      <c r="LB3121">
        <v>21.7363</v>
      </c>
      <c r="LE3121">
        <v>26.44</v>
      </c>
      <c r="LG3121">
        <v>55.85</v>
      </c>
      <c r="LH3121">
        <v>31.175000000000001</v>
      </c>
      <c r="LI3121">
        <v>37.01</v>
      </c>
      <c r="LK3121">
        <v>115.96899999999999</v>
      </c>
      <c r="LL3121">
        <v>36.74</v>
      </c>
      <c r="LM3121">
        <v>128.96</v>
      </c>
      <c r="LN3121">
        <v>48.07</v>
      </c>
      <c r="LO3121">
        <v>71.760000000000005</v>
      </c>
      <c r="LP3121">
        <v>21.8</v>
      </c>
      <c r="LR3121">
        <v>77.7</v>
      </c>
      <c r="LS3121">
        <v>77.099999999999994</v>
      </c>
      <c r="LT3121">
        <v>36.75</v>
      </c>
      <c r="LU3121">
        <v>43.39</v>
      </c>
      <c r="LV3121">
        <v>71.61</v>
      </c>
      <c r="LX3121">
        <v>39.112200000000001</v>
      </c>
      <c r="MC3121">
        <v>37.075000000000003</v>
      </c>
      <c r="MD3121">
        <v>15.66</v>
      </c>
      <c r="ME3121">
        <v>25.8307</v>
      </c>
      <c r="MF3121">
        <v>54.06</v>
      </c>
      <c r="MH3121">
        <v>23.54</v>
      </c>
      <c r="MJ3121">
        <v>36.950000000000003</v>
      </c>
      <c r="MM3121">
        <v>59.056600000000003</v>
      </c>
      <c r="MN3121">
        <v>56.24</v>
      </c>
      <c r="MP3121">
        <v>71.849999999999994</v>
      </c>
      <c r="MR3121">
        <v>59.14</v>
      </c>
      <c r="MU3121">
        <v>139.13</v>
      </c>
      <c r="MV3121">
        <v>95.96</v>
      </c>
      <c r="MW3121">
        <v>20.81</v>
      </c>
      <c r="MY3121">
        <v>83.78</v>
      </c>
      <c r="MZ3121">
        <v>18.744399999999999</v>
      </c>
      <c r="NB3121">
        <v>61.813400000000001</v>
      </c>
      <c r="NC3121">
        <v>17.78</v>
      </c>
      <c r="NE3121">
        <v>54.15</v>
      </c>
      <c r="NF3121">
        <v>95.98</v>
      </c>
      <c r="NG3121">
        <v>41.489400000000003</v>
      </c>
      <c r="NH3121">
        <v>27.51</v>
      </c>
      <c r="NI3121">
        <v>43.43</v>
      </c>
      <c r="NK3121">
        <v>20.91</v>
      </c>
      <c r="NM3121">
        <v>31.71</v>
      </c>
      <c r="NQ3121">
        <v>17.420000000000002</v>
      </c>
      <c r="NT3121">
        <v>40.39</v>
      </c>
      <c r="NU3121">
        <v>91.53</v>
      </c>
      <c r="NV3121">
        <v>26.46</v>
      </c>
      <c r="NX3121">
        <v>90.1</v>
      </c>
      <c r="NY3121">
        <v>52.84</v>
      </c>
      <c r="OA3121">
        <v>32.6</v>
      </c>
      <c r="OE3121">
        <v>60.45</v>
      </c>
      <c r="OG3121">
        <v>47.64</v>
      </c>
      <c r="OJ3121">
        <v>23.9268</v>
      </c>
      <c r="OK3121">
        <v>64.95</v>
      </c>
      <c r="OM3121">
        <v>18.350000000000001</v>
      </c>
      <c r="ON3121">
        <v>170.33</v>
      </c>
      <c r="OO3121">
        <v>51.44</v>
      </c>
      <c r="OQ3121">
        <v>75.599999999999994</v>
      </c>
      <c r="OR3121">
        <v>26.765000000000001</v>
      </c>
      <c r="OS3121">
        <v>26.939</v>
      </c>
      <c r="OU3121">
        <v>68.14</v>
      </c>
      <c r="OV3121">
        <v>57.59</v>
      </c>
      <c r="OW3121">
        <v>48.09</v>
      </c>
      <c r="OY3121">
        <v>33.695</v>
      </c>
      <c r="OZ3121">
        <v>46.55</v>
      </c>
      <c r="PA3121">
        <v>26.41</v>
      </c>
      <c r="PB3121">
        <v>53.7</v>
      </c>
      <c r="PC3121">
        <v>49.41</v>
      </c>
      <c r="PD3121">
        <v>47.52</v>
      </c>
      <c r="PE3121">
        <v>15.04</v>
      </c>
      <c r="PF3121">
        <v>36.216000000000001</v>
      </c>
      <c r="PG3121">
        <v>44.36</v>
      </c>
      <c r="PH3121">
        <v>30.36</v>
      </c>
      <c r="PI3121">
        <v>23.536000000000001</v>
      </c>
      <c r="PJ3121">
        <v>25.42</v>
      </c>
      <c r="PK3121">
        <v>318.39999999999998</v>
      </c>
      <c r="PM3121">
        <v>39.409999999999997</v>
      </c>
      <c r="PN3121">
        <v>18.309999999999999</v>
      </c>
      <c r="PP3121">
        <v>3.99</v>
      </c>
      <c r="PQ3121">
        <v>48.12</v>
      </c>
      <c r="PT3121">
        <v>25.978000000000002</v>
      </c>
      <c r="PV3121">
        <v>34.840000000000003</v>
      </c>
      <c r="PX3121">
        <v>30.45</v>
      </c>
      <c r="PY3121">
        <v>68.37</v>
      </c>
      <c r="PZ3121">
        <v>24.23</v>
      </c>
      <c r="QB3121">
        <v>38.81</v>
      </c>
      <c r="QC3121">
        <v>24.36</v>
      </c>
      <c r="QD3121">
        <v>60.21</v>
      </c>
      <c r="QE3121">
        <v>24.67</v>
      </c>
      <c r="QF3121">
        <v>15.98</v>
      </c>
      <c r="QG3121">
        <v>17.61</v>
      </c>
      <c r="QI3121">
        <v>24.72</v>
      </c>
      <c r="QJ3121">
        <v>146.79</v>
      </c>
      <c r="QK3121">
        <v>50.16</v>
      </c>
      <c r="QL3121">
        <v>137.54</v>
      </c>
      <c r="QM3121">
        <v>14.1053</v>
      </c>
      <c r="QN3121">
        <v>34.58</v>
      </c>
      <c r="QS3121">
        <v>22.405000000000001</v>
      </c>
      <c r="QT3121">
        <v>11.56</v>
      </c>
      <c r="QU3121">
        <v>90.45</v>
      </c>
      <c r="QV3121">
        <v>9.2899999999999991</v>
      </c>
      <c r="QX3121">
        <v>20.98</v>
      </c>
      <c r="RA3121">
        <v>54.39</v>
      </c>
      <c r="RB3121">
        <v>33.19</v>
      </c>
      <c r="RE3121">
        <v>27.89</v>
      </c>
      <c r="RF3121">
        <v>66.260000000000005</v>
      </c>
      <c r="RG3121">
        <v>21.24</v>
      </c>
      <c r="RI3121">
        <v>9.02</v>
      </c>
      <c r="RK3121">
        <v>19.155000000000001</v>
      </c>
      <c r="RL3121">
        <v>36.18</v>
      </c>
      <c r="RM3121">
        <v>49.2</v>
      </c>
      <c r="RN3121">
        <v>74.44</v>
      </c>
      <c r="RT3121">
        <v>79.86</v>
      </c>
      <c r="RV3121">
        <v>22.29</v>
      </c>
      <c r="RW3121">
        <v>42.88</v>
      </c>
      <c r="RX3121">
        <v>20.97</v>
      </c>
      <c r="RY3121">
        <v>68</v>
      </c>
      <c r="RZ3121">
        <v>24.1</v>
      </c>
      <c r="SC3121">
        <v>49.38</v>
      </c>
      <c r="SD3121">
        <v>103</v>
      </c>
      <c r="SF3121">
        <v>27.8</v>
      </c>
      <c r="SH3121">
        <v>61.74</v>
      </c>
      <c r="SJ3121">
        <v>65.569999999999993</v>
      </c>
    </row>
    <row r="3122" spans="1:504">
      <c r="A3122" s="1">
        <v>40896</v>
      </c>
      <c r="B3122">
        <v>31.2</v>
      </c>
      <c r="C3122">
        <v>46.04</v>
      </c>
      <c r="D3122">
        <v>38.630000000000003</v>
      </c>
      <c r="F3122">
        <v>70.16</v>
      </c>
      <c r="G3122">
        <v>87.25</v>
      </c>
      <c r="H3122">
        <v>30.7</v>
      </c>
      <c r="I3122">
        <v>99.72</v>
      </c>
      <c r="J3122">
        <v>33.685000000000002</v>
      </c>
      <c r="L3122">
        <v>34.75</v>
      </c>
      <c r="M3122">
        <v>23.37</v>
      </c>
      <c r="N3122">
        <v>79.53</v>
      </c>
      <c r="P3122">
        <v>16.86</v>
      </c>
      <c r="Q3122">
        <v>11.4092</v>
      </c>
      <c r="R3122">
        <v>40.200000000000003</v>
      </c>
      <c r="S3122">
        <v>182.89</v>
      </c>
      <c r="T3122">
        <v>90.93</v>
      </c>
      <c r="U3122">
        <v>63.53</v>
      </c>
      <c r="V3122">
        <v>97.24</v>
      </c>
      <c r="W3122">
        <v>36.47</v>
      </c>
      <c r="X3122">
        <v>77.819999999999993</v>
      </c>
      <c r="Y3122">
        <v>30.96</v>
      </c>
      <c r="Z3122">
        <v>4.99</v>
      </c>
      <c r="AC3122">
        <v>44.93</v>
      </c>
      <c r="AD3122">
        <v>21.15</v>
      </c>
      <c r="AE3122">
        <v>64.95</v>
      </c>
      <c r="AF3122">
        <v>28.74</v>
      </c>
      <c r="AG3122">
        <v>56.71</v>
      </c>
      <c r="AH3122">
        <v>71.75</v>
      </c>
      <c r="AJ3122">
        <v>57.78</v>
      </c>
      <c r="AM3122">
        <v>19.05</v>
      </c>
      <c r="AO3122">
        <v>40.47</v>
      </c>
      <c r="AP3122">
        <v>29.79</v>
      </c>
      <c r="AQ3122">
        <v>24.82</v>
      </c>
      <c r="AR3122">
        <v>22.36</v>
      </c>
      <c r="AS3122">
        <v>51.992400000000004</v>
      </c>
      <c r="AT3122">
        <v>29.34</v>
      </c>
      <c r="AU3122">
        <v>21.23</v>
      </c>
      <c r="AV3122">
        <v>9.3021999999999991</v>
      </c>
      <c r="AW3122">
        <v>26.963100000000001</v>
      </c>
      <c r="AY3122">
        <v>26.004999999999999</v>
      </c>
      <c r="AZ3122">
        <v>39.659999999999997</v>
      </c>
      <c r="BA3122">
        <v>75.2547</v>
      </c>
      <c r="BB3122">
        <v>24.63</v>
      </c>
      <c r="BC3122">
        <v>39.29</v>
      </c>
      <c r="BD3122">
        <v>53.08</v>
      </c>
      <c r="BE3122">
        <v>71.400000000000006</v>
      </c>
      <c r="BF3122">
        <v>44.58</v>
      </c>
      <c r="BG3122">
        <v>85.76</v>
      </c>
      <c r="BH3122">
        <v>27.27</v>
      </c>
      <c r="BK3122">
        <v>324.95999999999998</v>
      </c>
      <c r="BL3122">
        <v>26.8</v>
      </c>
      <c r="BM3122">
        <v>17.29</v>
      </c>
      <c r="BN3122">
        <v>18.59</v>
      </c>
      <c r="BO3122">
        <v>85.28</v>
      </c>
      <c r="BP3122">
        <v>25.886199999999999</v>
      </c>
      <c r="BQ3122">
        <v>70.66</v>
      </c>
      <c r="BR3122">
        <v>74.040000000000006</v>
      </c>
      <c r="BS3122">
        <v>22.56</v>
      </c>
      <c r="BT3122">
        <v>15.17</v>
      </c>
      <c r="BU3122">
        <v>5.09</v>
      </c>
      <c r="BV3122">
        <v>34.270000000000003</v>
      </c>
      <c r="BW3122">
        <v>15.33</v>
      </c>
      <c r="BX3122">
        <v>25.833300000000001</v>
      </c>
      <c r="BY3122">
        <v>18.012499999999999</v>
      </c>
      <c r="BZ3122">
        <v>32.51</v>
      </c>
      <c r="CA3122">
        <v>62.82</v>
      </c>
      <c r="CD3122">
        <v>32.799999999999997</v>
      </c>
      <c r="CF3122">
        <v>34.93</v>
      </c>
      <c r="CG3122">
        <v>40.85</v>
      </c>
      <c r="CH3122">
        <v>24.35</v>
      </c>
      <c r="CI3122">
        <v>64.98</v>
      </c>
      <c r="CJ3122">
        <v>20.75</v>
      </c>
      <c r="CK3122">
        <v>44.954999999999998</v>
      </c>
      <c r="CL3122">
        <v>24.13</v>
      </c>
      <c r="CN3122">
        <v>19.585999999999999</v>
      </c>
      <c r="CO3122">
        <v>59.6</v>
      </c>
      <c r="CP3122">
        <v>64.2</v>
      </c>
      <c r="CQ3122">
        <v>12.57</v>
      </c>
      <c r="CR3122">
        <v>85.82</v>
      </c>
      <c r="CS3122">
        <v>35.023299999999999</v>
      </c>
      <c r="CT3122">
        <v>51.45</v>
      </c>
      <c r="CU3122">
        <v>73.56</v>
      </c>
      <c r="CV3122">
        <v>50.36</v>
      </c>
      <c r="CW3122">
        <v>45.7654</v>
      </c>
      <c r="CY3122">
        <v>62.91</v>
      </c>
      <c r="CZ3122">
        <v>41.76</v>
      </c>
      <c r="DA3122">
        <v>54.11</v>
      </c>
      <c r="DB3122">
        <v>18.43</v>
      </c>
      <c r="DC3122">
        <v>47.92</v>
      </c>
      <c r="DD3122">
        <v>47.784999999999997</v>
      </c>
      <c r="DE3122">
        <v>70.989999999999995</v>
      </c>
      <c r="DF3122">
        <v>37.450000000000003</v>
      </c>
      <c r="DG3122">
        <v>53.3</v>
      </c>
      <c r="DI3122">
        <v>19.21</v>
      </c>
      <c r="DJ3122">
        <v>35</v>
      </c>
      <c r="DK3122">
        <v>81.349999999999994</v>
      </c>
      <c r="DL3122">
        <v>30.57</v>
      </c>
      <c r="DM3122">
        <v>41.62</v>
      </c>
      <c r="DN3122">
        <v>10.02</v>
      </c>
      <c r="DO3122">
        <v>57.55</v>
      </c>
      <c r="DP3122">
        <v>30.923300000000001</v>
      </c>
      <c r="DQ3122">
        <v>35.74</v>
      </c>
      <c r="DR3122">
        <v>17.760000000000002</v>
      </c>
      <c r="DS3122">
        <v>62.46</v>
      </c>
      <c r="DT3122">
        <v>39.590000000000003</v>
      </c>
      <c r="DU3122">
        <v>57.7</v>
      </c>
      <c r="DV3122">
        <v>181.71</v>
      </c>
      <c r="DW3122">
        <v>30.8</v>
      </c>
      <c r="DX3122">
        <v>36.369999999999997</v>
      </c>
      <c r="DY3122">
        <v>33.840000000000003</v>
      </c>
      <c r="DZ3122">
        <v>35.131</v>
      </c>
      <c r="EA3122">
        <v>54.44</v>
      </c>
      <c r="EC3122">
        <v>59.6</v>
      </c>
      <c r="EE3122">
        <v>14.324999999999999</v>
      </c>
      <c r="EF3122">
        <v>32.200000000000003</v>
      </c>
      <c r="EH3122">
        <v>19.100000000000001</v>
      </c>
      <c r="EI3122">
        <v>84.67</v>
      </c>
      <c r="EK3122">
        <v>45.62</v>
      </c>
      <c r="EL3122">
        <v>23.802</v>
      </c>
      <c r="EM3122">
        <v>22.96</v>
      </c>
      <c r="EN3122">
        <v>9.0299999999999994</v>
      </c>
      <c r="EO3122">
        <v>51.31</v>
      </c>
      <c r="EP3122">
        <v>38.53</v>
      </c>
      <c r="EQ3122">
        <v>5.47</v>
      </c>
      <c r="ER3122">
        <v>48.73</v>
      </c>
      <c r="ET3122">
        <v>68.230800000000002</v>
      </c>
      <c r="EU3122">
        <v>16.010000000000002</v>
      </c>
      <c r="EV3122">
        <v>48.14</v>
      </c>
      <c r="EX3122">
        <v>11.75</v>
      </c>
      <c r="EY3122">
        <v>21.87</v>
      </c>
      <c r="EZ3122">
        <v>18.510000000000002</v>
      </c>
      <c r="FA3122">
        <v>20.712399999999999</v>
      </c>
      <c r="FB3122">
        <v>40.74</v>
      </c>
      <c r="FC3122">
        <v>37.700000000000003</v>
      </c>
      <c r="FE3122">
        <v>17.84</v>
      </c>
      <c r="FF3122">
        <v>36.53</v>
      </c>
      <c r="FG3122">
        <v>24.72</v>
      </c>
      <c r="FH3122">
        <v>13.63</v>
      </c>
      <c r="FI3122">
        <v>30.29</v>
      </c>
      <c r="FJ3122">
        <v>7.9276</v>
      </c>
      <c r="FL3122">
        <v>42.27</v>
      </c>
      <c r="FM3122">
        <v>35.1</v>
      </c>
      <c r="FN3122">
        <v>36.56</v>
      </c>
      <c r="FO3122">
        <v>25.74</v>
      </c>
      <c r="FQ3122">
        <v>46.16</v>
      </c>
      <c r="FS3122">
        <v>81.62</v>
      </c>
      <c r="FT3122">
        <v>14.67</v>
      </c>
      <c r="FU3122">
        <v>61.05</v>
      </c>
      <c r="FW3122">
        <v>23.344999999999999</v>
      </c>
      <c r="FX3122">
        <v>8.6961999999999993</v>
      </c>
      <c r="FY3122">
        <v>43.89</v>
      </c>
      <c r="FZ3122">
        <v>69.19</v>
      </c>
      <c r="GA3122">
        <v>34.51</v>
      </c>
      <c r="GB3122">
        <v>55.16</v>
      </c>
      <c r="GC3122">
        <v>25.31</v>
      </c>
      <c r="GD3122">
        <v>38.22</v>
      </c>
      <c r="GE3122">
        <v>67.900000000000006</v>
      </c>
      <c r="GF3122">
        <v>83.761300000000006</v>
      </c>
      <c r="GG3122">
        <v>41.16</v>
      </c>
      <c r="GH3122">
        <v>36.130099999999999</v>
      </c>
      <c r="GI3122">
        <v>28.92</v>
      </c>
      <c r="GJ3122">
        <v>39.47</v>
      </c>
      <c r="GK3122">
        <v>73.87</v>
      </c>
      <c r="GL3122">
        <v>26.316299999999998</v>
      </c>
      <c r="GM3122">
        <v>64.37</v>
      </c>
      <c r="GN3122">
        <v>42.05</v>
      </c>
      <c r="GO3122">
        <v>51.723399999999998</v>
      </c>
      <c r="GP3122">
        <v>5.59</v>
      </c>
      <c r="GQ3122">
        <v>46.26</v>
      </c>
      <c r="GR3122">
        <v>54.38</v>
      </c>
      <c r="GS3122">
        <v>39.564999999999998</v>
      </c>
      <c r="GT3122">
        <v>103.06</v>
      </c>
      <c r="GU3122">
        <v>18.37</v>
      </c>
      <c r="GV3122">
        <v>30.64</v>
      </c>
      <c r="GW3122">
        <v>45.58</v>
      </c>
      <c r="GX3122">
        <v>26.65</v>
      </c>
      <c r="GY3122">
        <v>42.51</v>
      </c>
      <c r="GZ3122">
        <v>38.979999999999997</v>
      </c>
      <c r="HA3122">
        <v>65.069999999999993</v>
      </c>
      <c r="HB3122">
        <v>10.78</v>
      </c>
      <c r="HC3122">
        <v>84.3</v>
      </c>
      <c r="HD3122">
        <v>76.62</v>
      </c>
      <c r="HE3122">
        <v>49.02</v>
      </c>
      <c r="HF3122">
        <v>26.5</v>
      </c>
      <c r="HG3122">
        <v>44.56</v>
      </c>
      <c r="HH3122">
        <v>23.56</v>
      </c>
      <c r="HI3122">
        <v>8.3000000000000007</v>
      </c>
      <c r="HJ3122">
        <v>62.51</v>
      </c>
      <c r="HK3122">
        <v>127.83</v>
      </c>
      <c r="HL3122">
        <v>15.8</v>
      </c>
      <c r="HM3122">
        <v>28.59</v>
      </c>
      <c r="HN3122">
        <v>21.22</v>
      </c>
      <c r="HP3122">
        <v>17.190000000000001</v>
      </c>
      <c r="HQ3122">
        <v>43.54</v>
      </c>
      <c r="HR3122">
        <v>62.43</v>
      </c>
      <c r="HS3122">
        <v>30.76</v>
      </c>
      <c r="HT3122">
        <v>27.74</v>
      </c>
      <c r="HU3122">
        <v>18.96</v>
      </c>
      <c r="HV3122">
        <v>20.5029</v>
      </c>
      <c r="HX3122">
        <v>49.244999999999997</v>
      </c>
      <c r="HY3122">
        <v>48.97</v>
      </c>
      <c r="HZ3122">
        <v>19.91</v>
      </c>
      <c r="IA3122">
        <v>26.45</v>
      </c>
      <c r="IB3122">
        <v>55.966200000000001</v>
      </c>
      <c r="IC3122">
        <v>45.68</v>
      </c>
      <c r="ID3122">
        <v>32.372500000000002</v>
      </c>
      <c r="IE3122">
        <v>53.505899999999997</v>
      </c>
      <c r="IF3122">
        <v>38.130000000000003</v>
      </c>
      <c r="IG3122">
        <v>16.29</v>
      </c>
      <c r="IH3122">
        <v>45.37</v>
      </c>
      <c r="II3122">
        <v>25.142399999999999</v>
      </c>
      <c r="IJ3122">
        <v>33.700000000000003</v>
      </c>
      <c r="IK3122">
        <v>20.339099999999998</v>
      </c>
      <c r="IM3122">
        <v>11.48</v>
      </c>
      <c r="IS3122">
        <v>41.84</v>
      </c>
      <c r="IV3122">
        <v>48.82</v>
      </c>
      <c r="IW3122">
        <v>46.9</v>
      </c>
      <c r="IZ3122">
        <v>45.78</v>
      </c>
      <c r="JA3122">
        <v>20.2</v>
      </c>
      <c r="JC3122">
        <v>32.155099999999997</v>
      </c>
      <c r="JE3122">
        <v>40.340000000000003</v>
      </c>
      <c r="JI3122">
        <v>11.76</v>
      </c>
      <c r="JJ3122">
        <v>32.146700000000003</v>
      </c>
      <c r="JO3122">
        <v>71.3</v>
      </c>
      <c r="JU3122">
        <v>51.46</v>
      </c>
      <c r="JW3122">
        <v>59.45</v>
      </c>
      <c r="JY3122">
        <v>23.89</v>
      </c>
      <c r="KD3122">
        <v>82.97</v>
      </c>
      <c r="KH3122">
        <v>7.14</v>
      </c>
      <c r="KI3122">
        <v>39.03</v>
      </c>
      <c r="KJ3122">
        <v>25.56</v>
      </c>
      <c r="KK3122">
        <v>9.5500000000000007</v>
      </c>
      <c r="KN3122">
        <v>31.05</v>
      </c>
      <c r="KO3122">
        <v>24.63</v>
      </c>
      <c r="KP3122">
        <v>59.65</v>
      </c>
      <c r="KQ3122">
        <v>19.510000000000002</v>
      </c>
      <c r="KU3122">
        <v>18.574999999999999</v>
      </c>
      <c r="KV3122">
        <v>18.670000000000002</v>
      </c>
      <c r="KX3122">
        <v>14.16</v>
      </c>
      <c r="KZ3122">
        <v>66.290000000000006</v>
      </c>
      <c r="LB3122">
        <v>20.866</v>
      </c>
      <c r="LE3122">
        <v>26.1</v>
      </c>
      <c r="LG3122">
        <v>55.44</v>
      </c>
      <c r="LH3122">
        <v>31.055</v>
      </c>
      <c r="LI3122">
        <v>35.89</v>
      </c>
      <c r="LK3122">
        <v>115.893</v>
      </c>
      <c r="LL3122">
        <v>35.799999999999997</v>
      </c>
      <c r="LM3122">
        <v>127.07</v>
      </c>
      <c r="LN3122">
        <v>46.98</v>
      </c>
      <c r="LO3122">
        <v>70.8</v>
      </c>
      <c r="LP3122">
        <v>21.66</v>
      </c>
      <c r="LR3122">
        <v>76.61</v>
      </c>
      <c r="LS3122">
        <v>76.819999999999993</v>
      </c>
      <c r="LT3122">
        <v>36.47</v>
      </c>
      <c r="LU3122">
        <v>41.56</v>
      </c>
      <c r="LV3122">
        <v>71.72</v>
      </c>
      <c r="LX3122">
        <v>38.619700000000002</v>
      </c>
      <c r="MC3122">
        <v>36.56</v>
      </c>
      <c r="MD3122">
        <v>14.98</v>
      </c>
      <c r="ME3122">
        <v>25.7194</v>
      </c>
      <c r="MF3122">
        <v>53.75</v>
      </c>
      <c r="MH3122">
        <v>22.93</v>
      </c>
      <c r="MJ3122">
        <v>36.14</v>
      </c>
      <c r="MM3122">
        <v>57.5336</v>
      </c>
      <c r="MN3122">
        <v>55.64</v>
      </c>
      <c r="MP3122">
        <v>72.09</v>
      </c>
      <c r="MR3122">
        <v>57.18</v>
      </c>
      <c r="MU3122">
        <v>135.97999999999999</v>
      </c>
      <c r="MV3122">
        <v>95.11</v>
      </c>
      <c r="MW3122">
        <v>20.545000000000002</v>
      </c>
      <c r="MY3122">
        <v>81.34</v>
      </c>
      <c r="MZ3122">
        <v>18.169</v>
      </c>
      <c r="NB3122">
        <v>61.429699999999997</v>
      </c>
      <c r="NC3122">
        <v>17.55</v>
      </c>
      <c r="NE3122">
        <v>53.5</v>
      </c>
      <c r="NF3122">
        <v>95.56</v>
      </c>
      <c r="NG3122">
        <v>41.417499999999997</v>
      </c>
      <c r="NH3122">
        <v>26.85</v>
      </c>
      <c r="NI3122">
        <v>42.48</v>
      </c>
      <c r="NK3122">
        <v>20.5</v>
      </c>
      <c r="NM3122">
        <v>31.49</v>
      </c>
      <c r="NQ3122">
        <v>16.670000000000002</v>
      </c>
      <c r="NT3122">
        <v>40.159999999999997</v>
      </c>
      <c r="NU3122">
        <v>89.67</v>
      </c>
      <c r="NV3122">
        <v>26.42</v>
      </c>
      <c r="NX3122">
        <v>87.7</v>
      </c>
      <c r="NY3122">
        <v>52.06</v>
      </c>
      <c r="OA3122">
        <v>32.39</v>
      </c>
      <c r="OE3122">
        <v>59.05</v>
      </c>
      <c r="OG3122">
        <v>46.05</v>
      </c>
      <c r="OJ3122">
        <v>23.7623</v>
      </c>
      <c r="OK3122">
        <v>63.64</v>
      </c>
      <c r="OM3122">
        <v>18.12</v>
      </c>
      <c r="ON3122">
        <v>165.6</v>
      </c>
      <c r="OO3122">
        <v>52.23</v>
      </c>
      <c r="OQ3122">
        <v>76.2</v>
      </c>
      <c r="OR3122">
        <v>25.8675</v>
      </c>
      <c r="OS3122">
        <v>25.869599999999998</v>
      </c>
      <c r="OU3122">
        <v>67.45</v>
      </c>
      <c r="OV3122">
        <v>56.92</v>
      </c>
      <c r="OW3122">
        <v>47.06</v>
      </c>
      <c r="OY3122">
        <v>33.799999999999997</v>
      </c>
      <c r="OZ3122">
        <v>46.38</v>
      </c>
      <c r="PA3122">
        <v>26.32</v>
      </c>
      <c r="PB3122">
        <v>53.19</v>
      </c>
      <c r="PC3122">
        <v>49.19</v>
      </c>
      <c r="PD3122">
        <v>47.7</v>
      </c>
      <c r="PE3122">
        <v>14.33</v>
      </c>
      <c r="PF3122">
        <v>35.874000000000002</v>
      </c>
      <c r="PG3122">
        <v>41.95</v>
      </c>
      <c r="PH3122">
        <v>30.14</v>
      </c>
      <c r="PI3122">
        <v>23.238</v>
      </c>
      <c r="PJ3122">
        <v>25.02</v>
      </c>
      <c r="PK3122">
        <v>317.77</v>
      </c>
      <c r="PM3122">
        <v>38.64</v>
      </c>
      <c r="PN3122">
        <v>17.57</v>
      </c>
      <c r="PP3122">
        <v>3.82</v>
      </c>
      <c r="PQ3122">
        <v>47.38</v>
      </c>
      <c r="PT3122">
        <v>25.974</v>
      </c>
      <c r="PV3122">
        <v>34.82</v>
      </c>
      <c r="PX3122">
        <v>29.77</v>
      </c>
      <c r="PY3122">
        <v>68.489999999999995</v>
      </c>
      <c r="PZ3122">
        <v>23.57</v>
      </c>
      <c r="QB3122">
        <v>38.53</v>
      </c>
      <c r="QC3122">
        <v>24.645</v>
      </c>
      <c r="QD3122">
        <v>59.67</v>
      </c>
      <c r="QE3122">
        <v>24.25</v>
      </c>
      <c r="QF3122">
        <v>15.97</v>
      </c>
      <c r="QG3122">
        <v>17.12</v>
      </c>
      <c r="QI3122">
        <v>24.33</v>
      </c>
      <c r="QJ3122">
        <v>143.31</v>
      </c>
      <c r="QK3122">
        <v>48.01</v>
      </c>
      <c r="QL3122">
        <v>135.96</v>
      </c>
      <c r="QM3122">
        <v>13.940099999999999</v>
      </c>
      <c r="QN3122">
        <v>33.96</v>
      </c>
      <c r="QS3122">
        <v>22.49</v>
      </c>
      <c r="QT3122">
        <v>11.46</v>
      </c>
      <c r="QU3122">
        <v>90.05</v>
      </c>
      <c r="QV3122">
        <v>9.02</v>
      </c>
      <c r="QX3122">
        <v>20.895</v>
      </c>
      <c r="RA3122">
        <v>53.57</v>
      </c>
      <c r="RB3122">
        <v>32.619999999999997</v>
      </c>
      <c r="RE3122">
        <v>28.31</v>
      </c>
      <c r="RF3122">
        <v>66</v>
      </c>
      <c r="RG3122">
        <v>20.3</v>
      </c>
      <c r="RI3122">
        <v>8.51</v>
      </c>
      <c r="RK3122">
        <v>19.22</v>
      </c>
      <c r="RL3122">
        <v>35.979999999999997</v>
      </c>
      <c r="RM3122">
        <v>48.35</v>
      </c>
      <c r="RN3122">
        <v>73.849999999999994</v>
      </c>
      <c r="RT3122">
        <v>78.489999999999995</v>
      </c>
      <c r="RV3122">
        <v>21.945</v>
      </c>
      <c r="RW3122">
        <v>42.42</v>
      </c>
      <c r="RX3122">
        <v>20.99</v>
      </c>
      <c r="RY3122">
        <v>66.989999999999995</v>
      </c>
      <c r="RZ3122">
        <v>24.88</v>
      </c>
      <c r="SC3122">
        <v>47.98</v>
      </c>
      <c r="SD3122">
        <v>102.8</v>
      </c>
      <c r="SF3122">
        <v>28.35</v>
      </c>
      <c r="SH3122">
        <v>59.8</v>
      </c>
      <c r="SJ3122">
        <v>65.459999999999994</v>
      </c>
    </row>
    <row r="3123" spans="1:504">
      <c r="A3123" s="1">
        <v>40897</v>
      </c>
      <c r="B3123">
        <v>32.92</v>
      </c>
      <c r="C3123">
        <v>47.92</v>
      </c>
      <c r="D3123">
        <v>39.21</v>
      </c>
      <c r="F3123">
        <v>72.44</v>
      </c>
      <c r="G3123">
        <v>91.73</v>
      </c>
      <c r="H3123">
        <v>32.21</v>
      </c>
      <c r="I3123">
        <v>103.67</v>
      </c>
      <c r="J3123">
        <v>34.200000000000003</v>
      </c>
      <c r="L3123">
        <v>36.17</v>
      </c>
      <c r="M3123">
        <v>23.8</v>
      </c>
      <c r="N3123">
        <v>82</v>
      </c>
      <c r="P3123">
        <v>17.28</v>
      </c>
      <c r="Q3123">
        <v>11.763299999999999</v>
      </c>
      <c r="R3123">
        <v>41.95</v>
      </c>
      <c r="S3123">
        <v>187.24</v>
      </c>
      <c r="T3123">
        <v>93.64</v>
      </c>
      <c r="U3123">
        <v>64.52</v>
      </c>
      <c r="V3123">
        <v>98.82</v>
      </c>
      <c r="W3123">
        <v>37.07</v>
      </c>
      <c r="X3123">
        <v>80.31</v>
      </c>
      <c r="Y3123">
        <v>31.41</v>
      </c>
      <c r="Z3123">
        <v>5.17</v>
      </c>
      <c r="AC3123">
        <v>48.03</v>
      </c>
      <c r="AD3123">
        <v>21.46</v>
      </c>
      <c r="AE3123">
        <v>65.790000000000006</v>
      </c>
      <c r="AF3123">
        <v>29.12</v>
      </c>
      <c r="AG3123">
        <v>58.15</v>
      </c>
      <c r="AH3123">
        <v>74.400000000000006</v>
      </c>
      <c r="AJ3123">
        <v>59.19</v>
      </c>
      <c r="AM3123">
        <v>19.690000000000001</v>
      </c>
      <c r="AO3123">
        <v>40.86</v>
      </c>
      <c r="AP3123">
        <v>30.14</v>
      </c>
      <c r="AQ3123">
        <v>25.95</v>
      </c>
      <c r="AR3123">
        <v>23.75</v>
      </c>
      <c r="AS3123">
        <v>54.050600000000003</v>
      </c>
      <c r="AT3123">
        <v>29.86</v>
      </c>
      <c r="AU3123">
        <v>21.06</v>
      </c>
      <c r="AV3123">
        <v>9.3422999999999998</v>
      </c>
      <c r="AW3123">
        <v>28.096800000000002</v>
      </c>
      <c r="AY3123">
        <v>26.248999999999999</v>
      </c>
      <c r="AZ3123">
        <v>40.85</v>
      </c>
      <c r="BA3123">
        <v>78.407200000000003</v>
      </c>
      <c r="BB3123">
        <v>24.64</v>
      </c>
      <c r="BC3123">
        <v>39.94</v>
      </c>
      <c r="BD3123">
        <v>55.5</v>
      </c>
      <c r="BE3123">
        <v>74.599999999999994</v>
      </c>
      <c r="BF3123">
        <v>45.79</v>
      </c>
      <c r="BG3123">
        <v>88.46</v>
      </c>
      <c r="BH3123">
        <v>28.35</v>
      </c>
      <c r="BK3123">
        <v>325.29000000000002</v>
      </c>
      <c r="BL3123">
        <v>27.91</v>
      </c>
      <c r="BM3123">
        <v>17.55</v>
      </c>
      <c r="BN3123">
        <v>19.579999999999998</v>
      </c>
      <c r="BO3123">
        <v>87.78</v>
      </c>
      <c r="BP3123">
        <v>26.603300000000001</v>
      </c>
      <c r="BQ3123">
        <v>73.02</v>
      </c>
      <c r="BR3123">
        <v>76.099999999999994</v>
      </c>
      <c r="BS3123">
        <v>23.06</v>
      </c>
      <c r="BT3123">
        <v>15.38</v>
      </c>
      <c r="BU3123">
        <v>5.15</v>
      </c>
      <c r="BV3123">
        <v>35.03</v>
      </c>
      <c r="BW3123">
        <v>15.75</v>
      </c>
      <c r="BX3123">
        <v>26.3567</v>
      </c>
      <c r="BY3123">
        <v>19.28</v>
      </c>
      <c r="BZ3123">
        <v>32.93</v>
      </c>
      <c r="CA3123">
        <v>64.83</v>
      </c>
      <c r="CD3123">
        <v>32.75</v>
      </c>
      <c r="CF3123">
        <v>35.909999999999997</v>
      </c>
      <c r="CG3123">
        <v>42.17</v>
      </c>
      <c r="CH3123">
        <v>25.01</v>
      </c>
      <c r="CI3123">
        <v>65.41</v>
      </c>
      <c r="CJ3123">
        <v>21.35</v>
      </c>
      <c r="CK3123">
        <v>45.774999999999999</v>
      </c>
      <c r="CL3123">
        <v>25.12</v>
      </c>
      <c r="CN3123">
        <v>20.3797</v>
      </c>
      <c r="CO3123">
        <v>60.8</v>
      </c>
      <c r="CP3123">
        <v>65.959999999999994</v>
      </c>
      <c r="CQ3123">
        <v>12.58</v>
      </c>
      <c r="CR3123">
        <v>90.02</v>
      </c>
      <c r="CS3123">
        <v>36.364800000000002</v>
      </c>
      <c r="CT3123">
        <v>51.78</v>
      </c>
      <c r="CU3123">
        <v>76.64</v>
      </c>
      <c r="CV3123">
        <v>52.12</v>
      </c>
      <c r="CW3123">
        <v>48.03</v>
      </c>
      <c r="CY3123">
        <v>64.2</v>
      </c>
      <c r="CZ3123">
        <v>43.63</v>
      </c>
      <c r="DA3123">
        <v>55.48</v>
      </c>
      <c r="DB3123">
        <v>19.37</v>
      </c>
      <c r="DC3123">
        <v>49.67</v>
      </c>
      <c r="DD3123">
        <v>48.984999999999999</v>
      </c>
      <c r="DE3123">
        <v>71.98</v>
      </c>
      <c r="DF3123">
        <v>38.6</v>
      </c>
      <c r="DG3123">
        <v>54.83</v>
      </c>
      <c r="DI3123">
        <v>19.63</v>
      </c>
      <c r="DJ3123">
        <v>36.049999999999997</v>
      </c>
      <c r="DK3123">
        <v>83.81</v>
      </c>
      <c r="DL3123">
        <v>31.84</v>
      </c>
      <c r="DM3123">
        <v>43.29</v>
      </c>
      <c r="DN3123">
        <v>10.33</v>
      </c>
      <c r="DO3123">
        <v>58.74</v>
      </c>
      <c r="DP3123">
        <v>31.756699999999999</v>
      </c>
      <c r="DQ3123">
        <v>37.58</v>
      </c>
      <c r="DR3123">
        <v>18.39</v>
      </c>
      <c r="DS3123">
        <v>64.84</v>
      </c>
      <c r="DT3123">
        <v>39.270000000000003</v>
      </c>
      <c r="DU3123">
        <v>59.23</v>
      </c>
      <c r="DV3123">
        <v>186.71</v>
      </c>
      <c r="DW3123">
        <v>33.21</v>
      </c>
      <c r="DX3123">
        <v>37.57</v>
      </c>
      <c r="DY3123">
        <v>35.18</v>
      </c>
      <c r="DZ3123">
        <v>36.1233</v>
      </c>
      <c r="EA3123">
        <v>58.07</v>
      </c>
      <c r="EC3123">
        <v>59.57</v>
      </c>
      <c r="EE3123">
        <v>14.46</v>
      </c>
      <c r="EF3123">
        <v>32.979999999999997</v>
      </c>
      <c r="EH3123">
        <v>19.52</v>
      </c>
      <c r="EI3123">
        <v>86.63</v>
      </c>
      <c r="EK3123">
        <v>47.23</v>
      </c>
      <c r="EL3123">
        <v>25.095099999999999</v>
      </c>
      <c r="EM3123">
        <v>23.34</v>
      </c>
      <c r="EN3123">
        <v>9.3800000000000008</v>
      </c>
      <c r="EO3123">
        <v>52.25</v>
      </c>
      <c r="EP3123">
        <v>40.26</v>
      </c>
      <c r="EQ3123">
        <v>5.5175000000000001</v>
      </c>
      <c r="ER3123">
        <v>49.33</v>
      </c>
      <c r="ET3123">
        <v>69.582099999999997</v>
      </c>
      <c r="EU3123">
        <v>16.57</v>
      </c>
      <c r="EV3123">
        <v>49.09</v>
      </c>
      <c r="EX3123">
        <v>11.99</v>
      </c>
      <c r="EY3123">
        <v>22.64</v>
      </c>
      <c r="EZ3123">
        <v>19.68</v>
      </c>
      <c r="FA3123">
        <v>22.2593</v>
      </c>
      <c r="FB3123">
        <v>41.12</v>
      </c>
      <c r="FC3123">
        <v>38.99</v>
      </c>
      <c r="FE3123">
        <v>18.600000000000001</v>
      </c>
      <c r="FF3123">
        <v>37.46</v>
      </c>
      <c r="FG3123">
        <v>25.73</v>
      </c>
      <c r="FH3123">
        <v>14.26</v>
      </c>
      <c r="FI3123">
        <v>31.06</v>
      </c>
      <c r="FJ3123">
        <v>8.6307000000000009</v>
      </c>
      <c r="FL3123">
        <v>43.45</v>
      </c>
      <c r="FM3123">
        <v>36.17</v>
      </c>
      <c r="FN3123">
        <v>39.799999999999997</v>
      </c>
      <c r="FO3123">
        <v>26.96</v>
      </c>
      <c r="FQ3123">
        <v>46.46</v>
      </c>
      <c r="FS3123">
        <v>84.24</v>
      </c>
      <c r="FT3123">
        <v>15.37</v>
      </c>
      <c r="FU3123">
        <v>62.61</v>
      </c>
      <c r="FW3123">
        <v>23.407499999999999</v>
      </c>
      <c r="FX3123">
        <v>8.9987999999999992</v>
      </c>
      <c r="FY3123">
        <v>46.405000000000001</v>
      </c>
      <c r="FZ3123">
        <v>70.86</v>
      </c>
      <c r="GA3123">
        <v>34.81</v>
      </c>
      <c r="GB3123">
        <v>56.75</v>
      </c>
      <c r="GC3123">
        <v>26.5</v>
      </c>
      <c r="GD3123">
        <v>39.700000000000003</v>
      </c>
      <c r="GE3123">
        <v>68.62</v>
      </c>
      <c r="GF3123">
        <v>88.413700000000006</v>
      </c>
      <c r="GG3123">
        <v>42.49</v>
      </c>
      <c r="GH3123">
        <v>37.014299999999999</v>
      </c>
      <c r="GI3123">
        <v>30.42</v>
      </c>
      <c r="GJ3123">
        <v>40.369999999999997</v>
      </c>
      <c r="GK3123">
        <v>76.45</v>
      </c>
      <c r="GL3123">
        <v>26.641100000000002</v>
      </c>
      <c r="GM3123">
        <v>65.53</v>
      </c>
      <c r="GN3123">
        <v>42.33</v>
      </c>
      <c r="GO3123">
        <v>53.194699999999997</v>
      </c>
      <c r="GP3123">
        <v>6.17</v>
      </c>
      <c r="GQ3123">
        <v>47.29</v>
      </c>
      <c r="GR3123">
        <v>56.15</v>
      </c>
      <c r="GS3123">
        <v>40.39</v>
      </c>
      <c r="GT3123">
        <v>105.52</v>
      </c>
      <c r="GU3123">
        <v>18.88</v>
      </c>
      <c r="GV3123">
        <v>31.28</v>
      </c>
      <c r="GW3123">
        <v>46.95</v>
      </c>
      <c r="GX3123">
        <v>27.53</v>
      </c>
      <c r="GY3123">
        <v>43.71</v>
      </c>
      <c r="GZ3123">
        <v>39.950000000000003</v>
      </c>
      <c r="HA3123">
        <v>68.17</v>
      </c>
      <c r="HB3123">
        <v>11.33</v>
      </c>
      <c r="HC3123">
        <v>86.85</v>
      </c>
      <c r="HD3123">
        <v>78.39</v>
      </c>
      <c r="HE3123">
        <v>51.17</v>
      </c>
      <c r="HF3123">
        <v>27.346699999999998</v>
      </c>
      <c r="HG3123">
        <v>45.42</v>
      </c>
      <c r="HH3123">
        <v>24.54</v>
      </c>
      <c r="HI3123">
        <v>8.48</v>
      </c>
      <c r="HJ3123">
        <v>66.36</v>
      </c>
      <c r="HK3123">
        <v>130.86000000000001</v>
      </c>
      <c r="HL3123">
        <v>16.87</v>
      </c>
      <c r="HM3123">
        <v>29.06</v>
      </c>
      <c r="HN3123">
        <v>22.29</v>
      </c>
      <c r="HP3123">
        <v>18.38</v>
      </c>
      <c r="HQ3123">
        <v>44.93</v>
      </c>
      <c r="HR3123">
        <v>63.14</v>
      </c>
      <c r="HS3123">
        <v>31.555</v>
      </c>
      <c r="HT3123">
        <v>28.306699999999999</v>
      </c>
      <c r="HU3123">
        <v>19.760000000000002</v>
      </c>
      <c r="HV3123">
        <v>21.4099</v>
      </c>
      <c r="HX3123">
        <v>50.6</v>
      </c>
      <c r="HY3123">
        <v>49.82</v>
      </c>
      <c r="HZ3123">
        <v>20.41</v>
      </c>
      <c r="IA3123">
        <v>27.5</v>
      </c>
      <c r="IB3123">
        <v>57.577800000000003</v>
      </c>
      <c r="IC3123">
        <v>46.984900000000003</v>
      </c>
      <c r="ID3123">
        <v>32.292499999999997</v>
      </c>
      <c r="IE3123">
        <v>56.001899999999999</v>
      </c>
      <c r="IF3123">
        <v>38.299999999999997</v>
      </c>
      <c r="IG3123">
        <v>17.32</v>
      </c>
      <c r="IH3123">
        <v>48.16</v>
      </c>
      <c r="II3123">
        <v>25.8855</v>
      </c>
      <c r="IJ3123">
        <v>34.15</v>
      </c>
      <c r="IK3123">
        <v>21.1294</v>
      </c>
      <c r="IM3123">
        <v>11.69</v>
      </c>
      <c r="IS3123">
        <v>42.94</v>
      </c>
      <c r="IV3123">
        <v>49.56</v>
      </c>
      <c r="IW3123">
        <v>48.87</v>
      </c>
      <c r="IZ3123">
        <v>47.76</v>
      </c>
      <c r="JA3123">
        <v>20.399999999999999</v>
      </c>
      <c r="JC3123">
        <v>33.2864</v>
      </c>
      <c r="JE3123">
        <v>40.83</v>
      </c>
      <c r="JI3123">
        <v>12.43</v>
      </c>
      <c r="JJ3123">
        <v>33.603299999999997</v>
      </c>
      <c r="JO3123">
        <v>75.099999999999994</v>
      </c>
      <c r="JU3123">
        <v>52.6</v>
      </c>
      <c r="JW3123">
        <v>62.51</v>
      </c>
      <c r="JY3123">
        <v>24.5</v>
      </c>
      <c r="KD3123">
        <v>86.95</v>
      </c>
      <c r="KH3123">
        <v>7.37</v>
      </c>
      <c r="KI3123">
        <v>40.479999999999997</v>
      </c>
      <c r="KJ3123">
        <v>26.5</v>
      </c>
      <c r="KK3123">
        <v>9.7475000000000005</v>
      </c>
      <c r="KN3123">
        <v>31.84</v>
      </c>
      <c r="KO3123">
        <v>25.84</v>
      </c>
      <c r="KP3123">
        <v>61.19</v>
      </c>
      <c r="KQ3123">
        <v>19.53</v>
      </c>
      <c r="KU3123">
        <v>19.05</v>
      </c>
      <c r="KV3123">
        <v>19.600000000000001</v>
      </c>
      <c r="KX3123">
        <v>14.8</v>
      </c>
      <c r="KZ3123">
        <v>68.06</v>
      </c>
      <c r="LB3123">
        <v>21.584900000000001</v>
      </c>
      <c r="LE3123">
        <v>26.97</v>
      </c>
      <c r="LG3123">
        <v>57.09</v>
      </c>
      <c r="LH3123">
        <v>31.67</v>
      </c>
      <c r="LI3123">
        <v>37.619999999999997</v>
      </c>
      <c r="LK3123">
        <v>119.673</v>
      </c>
      <c r="LL3123">
        <v>38.700000000000003</v>
      </c>
      <c r="LM3123">
        <v>129.46</v>
      </c>
      <c r="LN3123">
        <v>49.16</v>
      </c>
      <c r="LO3123">
        <v>72.56</v>
      </c>
      <c r="LP3123">
        <v>22.51</v>
      </c>
      <c r="LR3123">
        <v>78.5</v>
      </c>
      <c r="LS3123">
        <v>78.53</v>
      </c>
      <c r="LT3123">
        <v>37.1</v>
      </c>
      <c r="LU3123">
        <v>41.75</v>
      </c>
      <c r="LV3123">
        <v>74.11</v>
      </c>
      <c r="LX3123">
        <v>39.336100000000002</v>
      </c>
      <c r="MC3123">
        <v>37.340000000000003</v>
      </c>
      <c r="MD3123">
        <v>15.91</v>
      </c>
      <c r="ME3123">
        <v>26.515899999999998</v>
      </c>
      <c r="MF3123">
        <v>54.505000000000003</v>
      </c>
      <c r="MH3123">
        <v>24.23</v>
      </c>
      <c r="MJ3123">
        <v>37.299999999999997</v>
      </c>
      <c r="MM3123">
        <v>60.7059</v>
      </c>
      <c r="MN3123">
        <v>57.59</v>
      </c>
      <c r="MP3123">
        <v>74.81</v>
      </c>
      <c r="MR3123">
        <v>59.8</v>
      </c>
      <c r="MU3123">
        <v>137.30000000000001</v>
      </c>
      <c r="MV3123">
        <v>98.39</v>
      </c>
      <c r="MW3123">
        <v>21.835000000000001</v>
      </c>
      <c r="MY3123">
        <v>86.15</v>
      </c>
      <c r="MZ3123">
        <v>19.0185</v>
      </c>
      <c r="NB3123">
        <v>63.021799999999999</v>
      </c>
      <c r="NC3123">
        <v>18.28</v>
      </c>
      <c r="NE3123">
        <v>54.24</v>
      </c>
      <c r="NF3123">
        <v>96.92</v>
      </c>
      <c r="NG3123">
        <v>41.942399999999999</v>
      </c>
      <c r="NH3123">
        <v>28.25</v>
      </c>
      <c r="NI3123">
        <v>43.37</v>
      </c>
      <c r="NK3123">
        <v>21.19</v>
      </c>
      <c r="NM3123">
        <v>32.090000000000003</v>
      </c>
      <c r="NQ3123">
        <v>17.14</v>
      </c>
      <c r="NT3123">
        <v>41.65</v>
      </c>
      <c r="NU3123">
        <v>94.68</v>
      </c>
      <c r="NV3123">
        <v>26.9</v>
      </c>
      <c r="NX3123">
        <v>90.98</v>
      </c>
      <c r="NY3123">
        <v>53.11</v>
      </c>
      <c r="OA3123">
        <v>33.71</v>
      </c>
      <c r="OE3123">
        <v>61.21</v>
      </c>
      <c r="OG3123">
        <v>41.95</v>
      </c>
      <c r="OJ3123">
        <v>24.727699999999999</v>
      </c>
      <c r="OK3123">
        <v>65.47</v>
      </c>
      <c r="OM3123">
        <v>19.739999999999998</v>
      </c>
      <c r="ON3123">
        <v>173.14</v>
      </c>
      <c r="OO3123">
        <v>53.59</v>
      </c>
      <c r="OQ3123">
        <v>76.7</v>
      </c>
      <c r="OR3123">
        <v>26.08</v>
      </c>
      <c r="OS3123">
        <v>26.8855</v>
      </c>
      <c r="OU3123">
        <v>70.290000000000006</v>
      </c>
      <c r="OV3123">
        <v>58.64</v>
      </c>
      <c r="OW3123">
        <v>49.11</v>
      </c>
      <c r="OY3123">
        <v>35.229999999999997</v>
      </c>
      <c r="OZ3123">
        <v>49</v>
      </c>
      <c r="PA3123">
        <v>27.11</v>
      </c>
      <c r="PB3123">
        <v>55.18</v>
      </c>
      <c r="PC3123">
        <v>50.98</v>
      </c>
      <c r="PD3123">
        <v>50.7</v>
      </c>
      <c r="PE3123">
        <v>15.14</v>
      </c>
      <c r="PF3123">
        <v>37.390999999999998</v>
      </c>
      <c r="PG3123">
        <v>43.1</v>
      </c>
      <c r="PH3123">
        <v>31.07</v>
      </c>
      <c r="PI3123">
        <v>23.98</v>
      </c>
      <c r="PJ3123">
        <v>25.87</v>
      </c>
      <c r="PK3123">
        <v>331.72</v>
      </c>
      <c r="PM3123">
        <v>39.92</v>
      </c>
      <c r="PN3123">
        <v>18.62</v>
      </c>
      <c r="PP3123">
        <v>4.0999999999999996</v>
      </c>
      <c r="PQ3123">
        <v>49.93</v>
      </c>
      <c r="PT3123">
        <v>27.585999999999999</v>
      </c>
      <c r="PV3123">
        <v>35.97</v>
      </c>
      <c r="PX3123">
        <v>31.12</v>
      </c>
      <c r="PY3123">
        <v>70.569999999999993</v>
      </c>
      <c r="PZ3123">
        <v>24.22</v>
      </c>
      <c r="QB3123">
        <v>39.24</v>
      </c>
      <c r="QC3123">
        <v>25.337499999999999</v>
      </c>
      <c r="QD3123">
        <v>61.92</v>
      </c>
      <c r="QE3123">
        <v>24.31</v>
      </c>
      <c r="QF3123">
        <v>16.100000000000001</v>
      </c>
      <c r="QG3123">
        <v>17.600000000000001</v>
      </c>
      <c r="QI3123">
        <v>25.4</v>
      </c>
      <c r="QJ3123">
        <v>149.78</v>
      </c>
      <c r="QK3123">
        <v>50.05</v>
      </c>
      <c r="QL3123">
        <v>139.30000000000001</v>
      </c>
      <c r="QM3123">
        <v>14.464700000000001</v>
      </c>
      <c r="QN3123">
        <v>34.700000000000003</v>
      </c>
      <c r="QS3123">
        <v>22.62</v>
      </c>
      <c r="QT3123">
        <v>12.01</v>
      </c>
      <c r="QU3123">
        <v>91.62</v>
      </c>
      <c r="QV3123">
        <v>9.35</v>
      </c>
      <c r="QX3123">
        <v>21.454999999999998</v>
      </c>
      <c r="RA3123">
        <v>56.4</v>
      </c>
      <c r="RB3123">
        <v>33.43</v>
      </c>
      <c r="RE3123">
        <v>29.86</v>
      </c>
      <c r="RF3123">
        <v>68.05</v>
      </c>
      <c r="RG3123">
        <v>20.67</v>
      </c>
      <c r="RI3123">
        <v>8.6300000000000008</v>
      </c>
      <c r="RK3123">
        <v>20.105</v>
      </c>
      <c r="RL3123">
        <v>37.049999999999997</v>
      </c>
      <c r="RM3123">
        <v>50.25</v>
      </c>
      <c r="RN3123">
        <v>75.92</v>
      </c>
      <c r="RT3123">
        <v>80.08</v>
      </c>
      <c r="RV3123">
        <v>23.245000000000001</v>
      </c>
      <c r="RW3123">
        <v>44</v>
      </c>
      <c r="RX3123">
        <v>21.5</v>
      </c>
      <c r="RY3123">
        <v>68.989999999999995</v>
      </c>
      <c r="RZ3123">
        <v>25.45</v>
      </c>
      <c r="SC3123">
        <v>50.37</v>
      </c>
      <c r="SD3123">
        <v>105.03</v>
      </c>
      <c r="SF3123">
        <v>29.47</v>
      </c>
      <c r="SH3123">
        <v>62.36</v>
      </c>
      <c r="SJ3123">
        <v>67.11</v>
      </c>
    </row>
    <row r="3124" spans="1:504">
      <c r="A3124" s="1">
        <v>40898</v>
      </c>
      <c r="B3124">
        <v>32.96</v>
      </c>
      <c r="C3124">
        <v>47.49</v>
      </c>
      <c r="D3124">
        <v>39.229999999999997</v>
      </c>
      <c r="F3124">
        <v>73.59</v>
      </c>
      <c r="G3124">
        <v>91.63</v>
      </c>
      <c r="H3124">
        <v>32.32</v>
      </c>
      <c r="I3124">
        <v>105.43</v>
      </c>
      <c r="J3124">
        <v>34.784999999999997</v>
      </c>
      <c r="L3124">
        <v>36.270000000000003</v>
      </c>
      <c r="M3124">
        <v>23.68</v>
      </c>
      <c r="N3124">
        <v>83.12</v>
      </c>
      <c r="P3124">
        <v>17.690000000000001</v>
      </c>
      <c r="Q3124">
        <v>11.549900000000001</v>
      </c>
      <c r="R3124">
        <v>42</v>
      </c>
      <c r="S3124">
        <v>181.47</v>
      </c>
      <c r="T3124">
        <v>93.17</v>
      </c>
      <c r="U3124">
        <v>64.959999999999994</v>
      </c>
      <c r="V3124">
        <v>99.2</v>
      </c>
      <c r="W3124">
        <v>37.33</v>
      </c>
      <c r="X3124">
        <v>80</v>
      </c>
      <c r="Y3124">
        <v>31.8</v>
      </c>
      <c r="Z3124">
        <v>5.23</v>
      </c>
      <c r="AC3124">
        <v>48.76</v>
      </c>
      <c r="AD3124">
        <v>21.68</v>
      </c>
      <c r="AE3124">
        <v>66</v>
      </c>
      <c r="AF3124">
        <v>29.3</v>
      </c>
      <c r="AG3124">
        <v>59.09</v>
      </c>
      <c r="AH3124">
        <v>73.62</v>
      </c>
      <c r="AJ3124">
        <v>59.39</v>
      </c>
      <c r="AM3124">
        <v>20.32</v>
      </c>
      <c r="AO3124">
        <v>40.72</v>
      </c>
      <c r="AP3124">
        <v>30.71</v>
      </c>
      <c r="AQ3124">
        <v>26.1</v>
      </c>
      <c r="AR3124">
        <v>24.08</v>
      </c>
      <c r="AS3124">
        <v>53.881599999999999</v>
      </c>
      <c r="AT3124">
        <v>30.31</v>
      </c>
      <c r="AU3124">
        <v>21.9</v>
      </c>
      <c r="AV3124">
        <v>9.1846999999999994</v>
      </c>
      <c r="AW3124">
        <v>28.303799999999999</v>
      </c>
      <c r="AY3124">
        <v>26.526599999999998</v>
      </c>
      <c r="AZ3124">
        <v>41.72</v>
      </c>
      <c r="BA3124">
        <v>77.917199999999994</v>
      </c>
      <c r="BB3124">
        <v>24.38</v>
      </c>
      <c r="BC3124">
        <v>40.85</v>
      </c>
      <c r="BD3124">
        <v>55.82</v>
      </c>
      <c r="BE3124">
        <v>75.790000000000006</v>
      </c>
      <c r="BF3124">
        <v>46.3</v>
      </c>
      <c r="BG3124">
        <v>89.63</v>
      </c>
      <c r="BH3124">
        <v>28.67</v>
      </c>
      <c r="BK3124">
        <v>330</v>
      </c>
      <c r="BL3124">
        <v>27.95</v>
      </c>
      <c r="BM3124">
        <v>17.715</v>
      </c>
      <c r="BN3124">
        <v>19.55</v>
      </c>
      <c r="BO3124">
        <v>84.04</v>
      </c>
      <c r="BP3124">
        <v>26.8749</v>
      </c>
      <c r="BQ3124">
        <v>73.63</v>
      </c>
      <c r="BR3124">
        <v>76.22</v>
      </c>
      <c r="BS3124">
        <v>22.88</v>
      </c>
      <c r="BT3124">
        <v>15.59</v>
      </c>
      <c r="BU3124">
        <v>5.21</v>
      </c>
      <c r="BV3124">
        <v>35.29</v>
      </c>
      <c r="BW3124">
        <v>16.2</v>
      </c>
      <c r="BX3124">
        <v>26.64</v>
      </c>
      <c r="BY3124">
        <v>19.337499999999999</v>
      </c>
      <c r="BZ3124">
        <v>33.39</v>
      </c>
      <c r="CA3124">
        <v>65.430000000000007</v>
      </c>
      <c r="CD3124">
        <v>32.78</v>
      </c>
      <c r="CF3124">
        <v>36.54</v>
      </c>
      <c r="CG3124">
        <v>42.21</v>
      </c>
      <c r="CH3124">
        <v>25</v>
      </c>
      <c r="CI3124">
        <v>65.5</v>
      </c>
      <c r="CJ3124">
        <v>21.75</v>
      </c>
      <c r="CK3124">
        <v>46.484999999999999</v>
      </c>
      <c r="CL3124">
        <v>25.26</v>
      </c>
      <c r="CN3124">
        <v>20.5898</v>
      </c>
      <c r="CO3124">
        <v>61.74</v>
      </c>
      <c r="CP3124">
        <v>65.73</v>
      </c>
      <c r="CQ3124">
        <v>12.55</v>
      </c>
      <c r="CR3124">
        <v>87.97</v>
      </c>
      <c r="CS3124">
        <v>35.728200000000001</v>
      </c>
      <c r="CT3124">
        <v>51.72</v>
      </c>
      <c r="CU3124">
        <v>76.92</v>
      </c>
      <c r="CV3124">
        <v>52.79</v>
      </c>
      <c r="CW3124">
        <v>47.681600000000003</v>
      </c>
      <c r="CY3124">
        <v>64.95</v>
      </c>
      <c r="CZ3124">
        <v>43.7</v>
      </c>
      <c r="DA3124">
        <v>56.15</v>
      </c>
      <c r="DB3124">
        <v>19.34</v>
      </c>
      <c r="DC3124">
        <v>46.97</v>
      </c>
      <c r="DD3124">
        <v>49.09</v>
      </c>
      <c r="DE3124">
        <v>72.760000000000005</v>
      </c>
      <c r="DF3124">
        <v>38.26</v>
      </c>
      <c r="DG3124">
        <v>55.8</v>
      </c>
      <c r="DI3124">
        <v>19.579999999999998</v>
      </c>
      <c r="DJ3124">
        <v>35.01</v>
      </c>
      <c r="DK3124">
        <v>84.24</v>
      </c>
      <c r="DL3124">
        <v>32.04</v>
      </c>
      <c r="DM3124">
        <v>42.97</v>
      </c>
      <c r="DN3124">
        <v>10.66</v>
      </c>
      <c r="DO3124">
        <v>59.68</v>
      </c>
      <c r="DP3124">
        <v>31.4133</v>
      </c>
      <c r="DQ3124">
        <v>37.75</v>
      </c>
      <c r="DR3124">
        <v>18.510000000000002</v>
      </c>
      <c r="DS3124">
        <v>64.78</v>
      </c>
      <c r="DT3124">
        <v>40.159999999999997</v>
      </c>
      <c r="DU3124">
        <v>59.97</v>
      </c>
      <c r="DV3124">
        <v>187.47</v>
      </c>
      <c r="DW3124">
        <v>33.729999999999997</v>
      </c>
      <c r="DX3124">
        <v>37.880000000000003</v>
      </c>
      <c r="DY3124">
        <v>35.450000000000003</v>
      </c>
      <c r="DZ3124">
        <v>36.460099999999997</v>
      </c>
      <c r="EA3124">
        <v>57.72</v>
      </c>
      <c r="EC3124">
        <v>60.62</v>
      </c>
      <c r="EE3124">
        <v>14.635</v>
      </c>
      <c r="EF3124">
        <v>33.200000000000003</v>
      </c>
      <c r="EH3124">
        <v>19.760000000000002</v>
      </c>
      <c r="EI3124">
        <v>87.93</v>
      </c>
      <c r="EK3124">
        <v>46.7</v>
      </c>
      <c r="EL3124">
        <v>24.68</v>
      </c>
      <c r="EM3124">
        <v>23.32</v>
      </c>
      <c r="EN3124">
        <v>9.41</v>
      </c>
      <c r="EO3124">
        <v>52.17</v>
      </c>
      <c r="EP3124">
        <v>40.11</v>
      </c>
      <c r="EQ3124">
        <v>5.55</v>
      </c>
      <c r="ER3124">
        <v>50</v>
      </c>
      <c r="ET3124">
        <v>70.013400000000004</v>
      </c>
      <c r="EU3124">
        <v>16.5</v>
      </c>
      <c r="EV3124">
        <v>49.43</v>
      </c>
      <c r="EX3124">
        <v>12.24</v>
      </c>
      <c r="EY3124">
        <v>23</v>
      </c>
      <c r="EZ3124">
        <v>19.98</v>
      </c>
      <c r="FA3124">
        <v>21.938199999999998</v>
      </c>
      <c r="FB3124">
        <v>41.57</v>
      </c>
      <c r="FC3124">
        <v>39.25</v>
      </c>
      <c r="FE3124">
        <v>18.7</v>
      </c>
      <c r="FF3124">
        <v>37.74</v>
      </c>
      <c r="FG3124">
        <v>25.96</v>
      </c>
      <c r="FH3124">
        <v>14.3</v>
      </c>
      <c r="FI3124">
        <v>31.12</v>
      </c>
      <c r="FJ3124">
        <v>8.8064999999999998</v>
      </c>
      <c r="FL3124">
        <v>43.66</v>
      </c>
      <c r="FM3124">
        <v>36.869999999999997</v>
      </c>
      <c r="FN3124">
        <v>40.46</v>
      </c>
      <c r="FO3124">
        <v>27.28</v>
      </c>
      <c r="FQ3124">
        <v>46.4</v>
      </c>
      <c r="FS3124">
        <v>84.69</v>
      </c>
      <c r="FT3124">
        <v>15.79</v>
      </c>
      <c r="FU3124">
        <v>62.88</v>
      </c>
      <c r="FW3124">
        <v>24.087499999999999</v>
      </c>
      <c r="FX3124">
        <v>9.1205999999999996</v>
      </c>
      <c r="FY3124">
        <v>47.28</v>
      </c>
      <c r="FZ3124">
        <v>71.58</v>
      </c>
      <c r="GA3124">
        <v>35.17</v>
      </c>
      <c r="GB3124">
        <v>57.1</v>
      </c>
      <c r="GC3124">
        <v>26.89</v>
      </c>
      <c r="GD3124">
        <v>39.56</v>
      </c>
      <c r="GE3124">
        <v>68.430000000000007</v>
      </c>
      <c r="GF3124">
        <v>89.315399999999997</v>
      </c>
      <c r="GG3124">
        <v>42.68</v>
      </c>
      <c r="GH3124">
        <v>37.460799999999999</v>
      </c>
      <c r="GI3124">
        <v>30.43</v>
      </c>
      <c r="GJ3124">
        <v>41.06</v>
      </c>
      <c r="GK3124">
        <v>76.02</v>
      </c>
      <c r="GL3124">
        <v>27.290600000000001</v>
      </c>
      <c r="GM3124">
        <v>66.040000000000006</v>
      </c>
      <c r="GN3124">
        <v>43.38</v>
      </c>
      <c r="GO3124">
        <v>53.835099999999997</v>
      </c>
      <c r="GP3124">
        <v>6.31</v>
      </c>
      <c r="GQ3124">
        <v>47.8</v>
      </c>
      <c r="GR3124">
        <v>56.88</v>
      </c>
      <c r="GS3124">
        <v>41.08</v>
      </c>
      <c r="GT3124">
        <v>105.15</v>
      </c>
      <c r="GU3124">
        <v>18.97</v>
      </c>
      <c r="GV3124">
        <v>31.67</v>
      </c>
      <c r="GW3124">
        <v>47.1</v>
      </c>
      <c r="GX3124">
        <v>27.67</v>
      </c>
      <c r="GY3124">
        <v>44.31</v>
      </c>
      <c r="GZ3124">
        <v>40.67</v>
      </c>
      <c r="HA3124">
        <v>67.709999999999994</v>
      </c>
      <c r="HB3124">
        <v>11.19</v>
      </c>
      <c r="HC3124">
        <v>87.45</v>
      </c>
      <c r="HD3124">
        <v>78.709999999999994</v>
      </c>
      <c r="HE3124">
        <v>51.88</v>
      </c>
      <c r="HF3124">
        <v>27.38</v>
      </c>
      <c r="HG3124">
        <v>45.86</v>
      </c>
      <c r="HH3124">
        <v>24.75</v>
      </c>
      <c r="HI3124">
        <v>8.3699999999999992</v>
      </c>
      <c r="HJ3124">
        <v>67.540000000000006</v>
      </c>
      <c r="HK3124">
        <v>131.53</v>
      </c>
      <c r="HL3124">
        <v>16.95</v>
      </c>
      <c r="HM3124">
        <v>29.07</v>
      </c>
      <c r="HN3124">
        <v>23.09</v>
      </c>
      <c r="HP3124">
        <v>18.329999999999998</v>
      </c>
      <c r="HQ3124">
        <v>44.66</v>
      </c>
      <c r="HR3124">
        <v>64.650000000000006</v>
      </c>
      <c r="HS3124">
        <v>31.75</v>
      </c>
      <c r="HT3124">
        <v>28.406700000000001</v>
      </c>
      <c r="HU3124">
        <v>19.59</v>
      </c>
      <c r="HV3124">
        <v>21.322400000000002</v>
      </c>
      <c r="HX3124">
        <v>51.51</v>
      </c>
      <c r="HY3124">
        <v>49.99</v>
      </c>
      <c r="HZ3124">
        <v>20.87</v>
      </c>
      <c r="IA3124">
        <v>28.14</v>
      </c>
      <c r="IB3124">
        <v>57.746099999999998</v>
      </c>
      <c r="IC3124">
        <v>47.151299999999999</v>
      </c>
      <c r="ID3124">
        <v>32.092500000000001</v>
      </c>
      <c r="IE3124">
        <v>55.650500000000001</v>
      </c>
      <c r="IF3124">
        <v>38.880000000000003</v>
      </c>
      <c r="IG3124">
        <v>17.920000000000002</v>
      </c>
      <c r="IH3124">
        <v>49.14</v>
      </c>
      <c r="II3124">
        <v>26.1386</v>
      </c>
      <c r="IJ3124">
        <v>34.549999999999997</v>
      </c>
      <c r="IK3124">
        <v>21.2348</v>
      </c>
      <c r="IM3124">
        <v>11.59</v>
      </c>
      <c r="IS3124">
        <v>43.41</v>
      </c>
      <c r="IV3124">
        <v>50.2</v>
      </c>
      <c r="IW3124">
        <v>49.53</v>
      </c>
      <c r="IZ3124">
        <v>48.6</v>
      </c>
      <c r="JA3124">
        <v>20.88</v>
      </c>
      <c r="JC3124">
        <v>33.5548</v>
      </c>
      <c r="JE3124">
        <v>40.64</v>
      </c>
      <c r="JI3124">
        <v>12.78</v>
      </c>
      <c r="JJ3124">
        <v>33.5</v>
      </c>
      <c r="JO3124">
        <v>75.83</v>
      </c>
      <c r="JU3124">
        <v>52.76</v>
      </c>
      <c r="JW3124">
        <v>62.45</v>
      </c>
      <c r="JY3124">
        <v>24.39</v>
      </c>
      <c r="KD3124">
        <v>86.1</v>
      </c>
      <c r="KH3124">
        <v>7.54</v>
      </c>
      <c r="KI3124">
        <v>40.619999999999997</v>
      </c>
      <c r="KJ3124">
        <v>26.81</v>
      </c>
      <c r="KK3124">
        <v>9.89</v>
      </c>
      <c r="KN3124">
        <v>32.06</v>
      </c>
      <c r="KO3124">
        <v>26.13</v>
      </c>
      <c r="KP3124">
        <v>61.68</v>
      </c>
      <c r="KQ3124">
        <v>20.399999999999999</v>
      </c>
      <c r="KU3124">
        <v>19.127500000000001</v>
      </c>
      <c r="KV3124">
        <v>19.66</v>
      </c>
      <c r="KX3124">
        <v>14.91</v>
      </c>
      <c r="KZ3124">
        <v>69.260000000000005</v>
      </c>
      <c r="LB3124">
        <v>21.745699999999999</v>
      </c>
      <c r="LE3124">
        <v>27.15</v>
      </c>
      <c r="LG3124">
        <v>56.54</v>
      </c>
      <c r="LH3124">
        <v>32.11</v>
      </c>
      <c r="LI3124">
        <v>37.06</v>
      </c>
      <c r="LK3124">
        <v>120.012</v>
      </c>
      <c r="LL3124">
        <v>38.590000000000003</v>
      </c>
      <c r="LM3124">
        <v>128.93</v>
      </c>
      <c r="LN3124">
        <v>49.33</v>
      </c>
      <c r="LO3124">
        <v>72.47</v>
      </c>
      <c r="LP3124">
        <v>22.71</v>
      </c>
      <c r="LR3124">
        <v>77.84</v>
      </c>
      <c r="LS3124">
        <v>79.63</v>
      </c>
      <c r="LT3124">
        <v>37.04</v>
      </c>
      <c r="LU3124">
        <v>41.94</v>
      </c>
      <c r="LV3124">
        <v>73.73</v>
      </c>
      <c r="LX3124">
        <v>40.025500000000001</v>
      </c>
      <c r="MC3124">
        <v>37.475000000000001</v>
      </c>
      <c r="MD3124">
        <v>16.260000000000002</v>
      </c>
      <c r="ME3124">
        <v>26.241800000000001</v>
      </c>
      <c r="MF3124">
        <v>55.354999999999997</v>
      </c>
      <c r="MH3124">
        <v>24.56</v>
      </c>
      <c r="MJ3124">
        <v>37.700000000000003</v>
      </c>
      <c r="MM3124">
        <v>60.687800000000003</v>
      </c>
      <c r="MN3124">
        <v>58.13</v>
      </c>
      <c r="MP3124">
        <v>72.45</v>
      </c>
      <c r="MR3124">
        <v>59.39</v>
      </c>
      <c r="MU3124">
        <v>136.62</v>
      </c>
      <c r="MV3124">
        <v>97.9</v>
      </c>
      <c r="MW3124">
        <v>22.024999999999999</v>
      </c>
      <c r="MY3124">
        <v>87.48</v>
      </c>
      <c r="MZ3124">
        <v>19.2103</v>
      </c>
      <c r="NB3124">
        <v>63.309600000000003</v>
      </c>
      <c r="NC3124">
        <v>18.14</v>
      </c>
      <c r="NE3124">
        <v>52.05</v>
      </c>
      <c r="NF3124">
        <v>97.14</v>
      </c>
      <c r="NG3124">
        <v>42.021500000000003</v>
      </c>
      <c r="NH3124">
        <v>28.26</v>
      </c>
      <c r="NI3124">
        <v>44.31</v>
      </c>
      <c r="NK3124">
        <v>21.1</v>
      </c>
      <c r="NM3124">
        <v>32.6</v>
      </c>
      <c r="NQ3124">
        <v>16.75</v>
      </c>
      <c r="NT3124">
        <v>42.06</v>
      </c>
      <c r="NU3124">
        <v>95.15</v>
      </c>
      <c r="NV3124">
        <v>26.95</v>
      </c>
      <c r="NX3124">
        <v>92</v>
      </c>
      <c r="NY3124">
        <v>54.33</v>
      </c>
      <c r="OA3124">
        <v>33.74</v>
      </c>
      <c r="OE3124">
        <v>62.45</v>
      </c>
      <c r="OG3124">
        <v>39.9</v>
      </c>
      <c r="OJ3124">
        <v>24.570399999999999</v>
      </c>
      <c r="OK3124">
        <v>65.680000000000007</v>
      </c>
      <c r="OM3124">
        <v>19.45</v>
      </c>
      <c r="ON3124">
        <v>173.35</v>
      </c>
      <c r="OO3124">
        <v>54.25</v>
      </c>
      <c r="OQ3124">
        <v>78.180000000000007</v>
      </c>
      <c r="OR3124">
        <v>24.7575</v>
      </c>
      <c r="OS3124">
        <v>27.099399999999999</v>
      </c>
      <c r="OU3124">
        <v>70.72</v>
      </c>
      <c r="OV3124">
        <v>59.87</v>
      </c>
      <c r="OW3124">
        <v>49.2</v>
      </c>
      <c r="OY3124">
        <v>35.015000000000001</v>
      </c>
      <c r="OZ3124">
        <v>49.39</v>
      </c>
      <c r="PA3124">
        <v>27.44</v>
      </c>
      <c r="PB3124">
        <v>55.06</v>
      </c>
      <c r="PC3124">
        <v>51.65</v>
      </c>
      <c r="PD3124">
        <v>51.83</v>
      </c>
      <c r="PE3124">
        <v>15.42</v>
      </c>
      <c r="PF3124">
        <v>37.417999999999999</v>
      </c>
      <c r="PG3124">
        <v>44.01</v>
      </c>
      <c r="PH3124">
        <v>29.35</v>
      </c>
      <c r="PI3124">
        <v>23.71</v>
      </c>
      <c r="PJ3124">
        <v>26.06</v>
      </c>
      <c r="PK3124">
        <v>334.06</v>
      </c>
      <c r="PM3124">
        <v>40.340000000000003</v>
      </c>
      <c r="PN3124">
        <v>18.64</v>
      </c>
      <c r="PP3124">
        <v>4.22</v>
      </c>
      <c r="PQ3124">
        <v>49.96</v>
      </c>
      <c r="PT3124">
        <v>27.646000000000001</v>
      </c>
      <c r="PV3124">
        <v>36.44</v>
      </c>
      <c r="PX3124">
        <v>30.6</v>
      </c>
      <c r="PY3124">
        <v>70.48</v>
      </c>
      <c r="PZ3124">
        <v>24.17</v>
      </c>
      <c r="QB3124">
        <v>39.32</v>
      </c>
      <c r="QC3124">
        <v>25.18</v>
      </c>
      <c r="QD3124">
        <v>62.41</v>
      </c>
      <c r="QE3124">
        <v>24.92</v>
      </c>
      <c r="QF3124">
        <v>16.335000000000001</v>
      </c>
      <c r="QG3124">
        <v>17.47</v>
      </c>
      <c r="QI3124">
        <v>25.35</v>
      </c>
      <c r="QJ3124">
        <v>148.87</v>
      </c>
      <c r="QK3124">
        <v>49.82</v>
      </c>
      <c r="QL3124">
        <v>139.88</v>
      </c>
      <c r="QM3124">
        <v>14.4259</v>
      </c>
      <c r="QN3124">
        <v>34.93</v>
      </c>
      <c r="QS3124">
        <v>22.91</v>
      </c>
      <c r="QT3124">
        <v>11.93</v>
      </c>
      <c r="QU3124">
        <v>91.23</v>
      </c>
      <c r="QV3124">
        <v>9.4700000000000006</v>
      </c>
      <c r="QX3124">
        <v>21.715</v>
      </c>
      <c r="RA3124">
        <v>57.4</v>
      </c>
      <c r="RB3124">
        <v>33.19</v>
      </c>
      <c r="RE3124">
        <v>30.3</v>
      </c>
      <c r="RF3124">
        <v>68.52</v>
      </c>
      <c r="RG3124">
        <v>20.3</v>
      </c>
      <c r="RI3124">
        <v>8.4700000000000006</v>
      </c>
      <c r="RK3124">
        <v>19.93</v>
      </c>
      <c r="RL3124">
        <v>36.950000000000003</v>
      </c>
      <c r="RM3124">
        <v>50.3</v>
      </c>
      <c r="RN3124">
        <v>76.400000000000006</v>
      </c>
      <c r="RT3124">
        <v>81.91</v>
      </c>
      <c r="RV3124">
        <v>23.145</v>
      </c>
      <c r="RW3124">
        <v>43.93</v>
      </c>
      <c r="RX3124">
        <v>21.4</v>
      </c>
      <c r="RY3124">
        <v>68.5</v>
      </c>
      <c r="RZ3124">
        <v>26.55</v>
      </c>
      <c r="SC3124">
        <v>51.34</v>
      </c>
      <c r="SD3124">
        <v>105.72</v>
      </c>
      <c r="SF3124">
        <v>29.78</v>
      </c>
      <c r="SH3124">
        <v>62.79</v>
      </c>
      <c r="SJ3124">
        <v>65.959999999999994</v>
      </c>
    </row>
    <row r="3125" spans="1:504">
      <c r="A3125" s="1">
        <v>40899</v>
      </c>
      <c r="B3125">
        <v>32.89</v>
      </c>
      <c r="C3125">
        <v>47.64</v>
      </c>
      <c r="D3125">
        <v>39.29</v>
      </c>
      <c r="F3125">
        <v>74.290000000000006</v>
      </c>
      <c r="G3125">
        <v>91.81</v>
      </c>
      <c r="H3125">
        <v>33.450000000000003</v>
      </c>
      <c r="I3125">
        <v>106.31</v>
      </c>
      <c r="J3125">
        <v>34.594999999999999</v>
      </c>
      <c r="L3125">
        <v>36.950000000000003</v>
      </c>
      <c r="M3125">
        <v>23.93</v>
      </c>
      <c r="N3125">
        <v>84.29</v>
      </c>
      <c r="P3125">
        <v>18.05</v>
      </c>
      <c r="Q3125">
        <v>11.7361</v>
      </c>
      <c r="R3125">
        <v>41.92</v>
      </c>
      <c r="S3125">
        <v>182.04</v>
      </c>
      <c r="T3125">
        <v>95.09</v>
      </c>
      <c r="U3125">
        <v>65.180000000000007</v>
      </c>
      <c r="V3125">
        <v>98.6</v>
      </c>
      <c r="W3125">
        <v>37.549999999999997</v>
      </c>
      <c r="X3125">
        <v>80.97</v>
      </c>
      <c r="Y3125">
        <v>31.83</v>
      </c>
      <c r="Z3125">
        <v>5.47</v>
      </c>
      <c r="AC3125">
        <v>49.83</v>
      </c>
      <c r="AD3125">
        <v>21.63</v>
      </c>
      <c r="AE3125">
        <v>66.19</v>
      </c>
      <c r="AF3125">
        <v>29.66</v>
      </c>
      <c r="AG3125">
        <v>59.19</v>
      </c>
      <c r="AH3125">
        <v>73.510000000000005</v>
      </c>
      <c r="AJ3125">
        <v>59.19</v>
      </c>
      <c r="AM3125">
        <v>20.7</v>
      </c>
      <c r="AO3125">
        <v>40.950000000000003</v>
      </c>
      <c r="AP3125">
        <v>30.95</v>
      </c>
      <c r="AQ3125">
        <v>27.65</v>
      </c>
      <c r="AR3125">
        <v>24.17</v>
      </c>
      <c r="AS3125">
        <v>54.329000000000001</v>
      </c>
      <c r="AT3125">
        <v>29.82</v>
      </c>
      <c r="AU3125">
        <v>21.88</v>
      </c>
      <c r="AV3125">
        <v>9.1163000000000007</v>
      </c>
      <c r="AW3125">
        <v>28.5503</v>
      </c>
      <c r="AY3125">
        <v>26.626999999999999</v>
      </c>
      <c r="AZ3125">
        <v>42.42</v>
      </c>
      <c r="BA3125">
        <v>78.397999999999996</v>
      </c>
      <c r="BB3125">
        <v>25.1</v>
      </c>
      <c r="BC3125">
        <v>41.37</v>
      </c>
      <c r="BD3125">
        <v>56.65</v>
      </c>
      <c r="BE3125">
        <v>76.17</v>
      </c>
      <c r="BF3125">
        <v>47</v>
      </c>
      <c r="BG3125">
        <v>90.61</v>
      </c>
      <c r="BH3125">
        <v>28.7</v>
      </c>
      <c r="BK3125">
        <v>329</v>
      </c>
      <c r="BL3125">
        <v>28.35</v>
      </c>
      <c r="BM3125">
        <v>17.835000000000001</v>
      </c>
      <c r="BN3125">
        <v>19.98</v>
      </c>
      <c r="BO3125">
        <v>84.23</v>
      </c>
      <c r="BP3125">
        <v>27.032499999999999</v>
      </c>
      <c r="BQ3125">
        <v>73.760000000000005</v>
      </c>
      <c r="BR3125">
        <v>76.89</v>
      </c>
      <c r="BS3125">
        <v>23.22</v>
      </c>
      <c r="BT3125">
        <v>15.9</v>
      </c>
      <c r="BU3125">
        <v>5.23</v>
      </c>
      <c r="BV3125">
        <v>35.090000000000003</v>
      </c>
      <c r="BW3125">
        <v>16.45</v>
      </c>
      <c r="BX3125">
        <v>26.593299999999999</v>
      </c>
      <c r="BY3125">
        <v>19.4725</v>
      </c>
      <c r="BZ3125">
        <v>33.17</v>
      </c>
      <c r="CA3125">
        <v>67.150000000000006</v>
      </c>
      <c r="CD3125">
        <v>32.64</v>
      </c>
      <c r="CF3125">
        <v>36.89</v>
      </c>
      <c r="CG3125">
        <v>43.08</v>
      </c>
      <c r="CH3125">
        <v>25.09</v>
      </c>
      <c r="CI3125">
        <v>66.17</v>
      </c>
      <c r="CJ3125">
        <v>21.73</v>
      </c>
      <c r="CK3125">
        <v>46.204999999999998</v>
      </c>
      <c r="CL3125">
        <v>25.93</v>
      </c>
      <c r="CN3125">
        <v>20.5198</v>
      </c>
      <c r="CO3125">
        <v>61.62</v>
      </c>
      <c r="CP3125">
        <v>66.349999999999994</v>
      </c>
      <c r="CQ3125">
        <v>13.03</v>
      </c>
      <c r="CR3125">
        <v>88.15</v>
      </c>
      <c r="CS3125">
        <v>35.606900000000003</v>
      </c>
      <c r="CT3125">
        <v>51.3</v>
      </c>
      <c r="CU3125">
        <v>77.760000000000005</v>
      </c>
      <c r="CV3125">
        <v>52.72</v>
      </c>
      <c r="CW3125">
        <v>47.772799999999997</v>
      </c>
      <c r="CY3125">
        <v>64.89</v>
      </c>
      <c r="CZ3125">
        <v>43.38</v>
      </c>
      <c r="DA3125">
        <v>56.33</v>
      </c>
      <c r="DB3125">
        <v>19.63</v>
      </c>
      <c r="DC3125">
        <v>45.18</v>
      </c>
      <c r="DD3125">
        <v>49.164999999999999</v>
      </c>
      <c r="DE3125">
        <v>72.88</v>
      </c>
      <c r="DF3125">
        <v>38.79</v>
      </c>
      <c r="DG3125">
        <v>55.47</v>
      </c>
      <c r="DI3125">
        <v>20.11</v>
      </c>
      <c r="DJ3125">
        <v>34.99</v>
      </c>
      <c r="DK3125">
        <v>84.47</v>
      </c>
      <c r="DL3125">
        <v>31.87</v>
      </c>
      <c r="DM3125">
        <v>43.3</v>
      </c>
      <c r="DN3125">
        <v>10.94</v>
      </c>
      <c r="DO3125">
        <v>59.72</v>
      </c>
      <c r="DP3125">
        <v>31.703299999999999</v>
      </c>
      <c r="DQ3125">
        <v>38.4</v>
      </c>
      <c r="DR3125">
        <v>18.55</v>
      </c>
      <c r="DS3125">
        <v>66.14</v>
      </c>
      <c r="DT3125">
        <v>40.31</v>
      </c>
      <c r="DU3125">
        <v>60.5</v>
      </c>
      <c r="DV3125">
        <v>186.46</v>
      </c>
      <c r="DW3125">
        <v>33.54</v>
      </c>
      <c r="DX3125">
        <v>38.409999999999997</v>
      </c>
      <c r="DY3125">
        <v>36.64</v>
      </c>
      <c r="DZ3125">
        <v>37.115600000000001</v>
      </c>
      <c r="EA3125">
        <v>58.2</v>
      </c>
      <c r="EC3125">
        <v>61.06</v>
      </c>
      <c r="EE3125">
        <v>14.64</v>
      </c>
      <c r="EF3125">
        <v>33.479999999999997</v>
      </c>
      <c r="EH3125">
        <v>19.920000000000002</v>
      </c>
      <c r="EI3125">
        <v>88.27</v>
      </c>
      <c r="EK3125">
        <v>46.97</v>
      </c>
      <c r="EL3125">
        <v>24.855599999999999</v>
      </c>
      <c r="EM3125">
        <v>23.46</v>
      </c>
      <c r="EN3125">
        <v>9.52</v>
      </c>
      <c r="EO3125">
        <v>52.18</v>
      </c>
      <c r="EP3125">
        <v>40.69</v>
      </c>
      <c r="EQ3125">
        <v>5.5</v>
      </c>
      <c r="ER3125">
        <v>49.91</v>
      </c>
      <c r="ET3125">
        <v>69.888800000000003</v>
      </c>
      <c r="EU3125">
        <v>16.89</v>
      </c>
      <c r="EV3125">
        <v>49.3</v>
      </c>
      <c r="EX3125">
        <v>12.08</v>
      </c>
      <c r="EY3125">
        <v>23.36</v>
      </c>
      <c r="EZ3125">
        <v>19.579999999999998</v>
      </c>
      <c r="FA3125">
        <v>22.3371</v>
      </c>
      <c r="FB3125">
        <v>41.46</v>
      </c>
      <c r="FC3125">
        <v>39.57</v>
      </c>
      <c r="FE3125">
        <v>19.13</v>
      </c>
      <c r="FF3125">
        <v>37.92</v>
      </c>
      <c r="FG3125">
        <v>25.47</v>
      </c>
      <c r="FH3125">
        <v>14.55</v>
      </c>
      <c r="FI3125">
        <v>31.29</v>
      </c>
      <c r="FJ3125">
        <v>8.9909999999999997</v>
      </c>
      <c r="FL3125">
        <v>44.36</v>
      </c>
      <c r="FM3125">
        <v>37.590000000000003</v>
      </c>
      <c r="FN3125">
        <v>40.96</v>
      </c>
      <c r="FO3125">
        <v>28.06</v>
      </c>
      <c r="FQ3125">
        <v>46.4</v>
      </c>
      <c r="FS3125">
        <v>86.87</v>
      </c>
      <c r="FT3125">
        <v>15.86</v>
      </c>
      <c r="FU3125">
        <v>60.99</v>
      </c>
      <c r="FW3125">
        <v>23.704999999999998</v>
      </c>
      <c r="FX3125">
        <v>9.1127000000000002</v>
      </c>
      <c r="FY3125">
        <v>47.405000000000001</v>
      </c>
      <c r="FZ3125">
        <v>72.28</v>
      </c>
      <c r="GA3125">
        <v>35.299999999999997</v>
      </c>
      <c r="GB3125">
        <v>57.8</v>
      </c>
      <c r="GC3125">
        <v>27.25</v>
      </c>
      <c r="GD3125">
        <v>40.11</v>
      </c>
      <c r="GE3125">
        <v>68.59</v>
      </c>
      <c r="GF3125">
        <v>90.370500000000007</v>
      </c>
      <c r="GG3125">
        <v>43.42</v>
      </c>
      <c r="GH3125">
        <v>37.456400000000002</v>
      </c>
      <c r="GI3125">
        <v>30.74</v>
      </c>
      <c r="GJ3125">
        <v>40.950000000000003</v>
      </c>
      <c r="GK3125">
        <v>76.150000000000006</v>
      </c>
      <c r="GL3125">
        <v>27.411300000000001</v>
      </c>
      <c r="GM3125">
        <v>66.040000000000006</v>
      </c>
      <c r="GN3125">
        <v>43.35</v>
      </c>
      <c r="GO3125">
        <v>54.688899999999997</v>
      </c>
      <c r="GP3125">
        <v>6.2</v>
      </c>
      <c r="GQ3125">
        <v>47.88</v>
      </c>
      <c r="GR3125">
        <v>58.01</v>
      </c>
      <c r="GS3125">
        <v>41.18</v>
      </c>
      <c r="GT3125">
        <v>105.73</v>
      </c>
      <c r="GU3125">
        <v>19.059999999999999</v>
      </c>
      <c r="GV3125">
        <v>32.15</v>
      </c>
      <c r="GW3125">
        <v>48.17</v>
      </c>
      <c r="GX3125">
        <v>28.34</v>
      </c>
      <c r="GY3125">
        <v>44.46</v>
      </c>
      <c r="GZ3125">
        <v>40.700000000000003</v>
      </c>
      <c r="HA3125">
        <v>67.930000000000007</v>
      </c>
      <c r="HB3125">
        <v>11.44</v>
      </c>
      <c r="HC3125">
        <v>88.52</v>
      </c>
      <c r="HD3125">
        <v>78.5</v>
      </c>
      <c r="HE3125">
        <v>52.07</v>
      </c>
      <c r="HF3125">
        <v>27.826699999999999</v>
      </c>
      <c r="HG3125">
        <v>45.75</v>
      </c>
      <c r="HH3125">
        <v>25.34</v>
      </c>
      <c r="HI3125">
        <v>8.4</v>
      </c>
      <c r="HJ3125">
        <v>67.94</v>
      </c>
      <c r="HK3125">
        <v>133.19999999999999</v>
      </c>
      <c r="HL3125">
        <v>17.649999999999999</v>
      </c>
      <c r="HM3125">
        <v>29.21</v>
      </c>
      <c r="HN3125">
        <v>23.44</v>
      </c>
      <c r="HP3125">
        <v>18.64</v>
      </c>
      <c r="HQ3125">
        <v>45.61</v>
      </c>
      <c r="HR3125">
        <v>64.569999999999993</v>
      </c>
      <c r="HS3125">
        <v>32.119999999999997</v>
      </c>
      <c r="HT3125">
        <v>28.666699999999999</v>
      </c>
      <c r="HU3125">
        <v>19.63</v>
      </c>
      <c r="HV3125">
        <v>21.396100000000001</v>
      </c>
      <c r="HX3125">
        <v>52.11</v>
      </c>
      <c r="HY3125">
        <v>50.73</v>
      </c>
      <c r="HZ3125">
        <v>21.1</v>
      </c>
      <c r="IA3125">
        <v>28.88</v>
      </c>
      <c r="IB3125">
        <v>58.082599999999999</v>
      </c>
      <c r="IC3125">
        <v>47.738</v>
      </c>
      <c r="ID3125">
        <v>31.66</v>
      </c>
      <c r="IE3125">
        <v>56.316600000000001</v>
      </c>
      <c r="IF3125">
        <v>39.22</v>
      </c>
      <c r="IG3125">
        <v>18.3</v>
      </c>
      <c r="IH3125">
        <v>50.56</v>
      </c>
      <c r="II3125">
        <v>26.3264</v>
      </c>
      <c r="IJ3125">
        <v>34.51</v>
      </c>
      <c r="IK3125">
        <v>21.577300000000001</v>
      </c>
      <c r="IM3125">
        <v>11.8</v>
      </c>
      <c r="IS3125">
        <v>43.5</v>
      </c>
      <c r="IV3125">
        <v>49.89</v>
      </c>
      <c r="IW3125">
        <v>49.16</v>
      </c>
      <c r="IZ3125">
        <v>49.72</v>
      </c>
      <c r="JA3125">
        <v>20.84</v>
      </c>
      <c r="JC3125">
        <v>33.832799999999999</v>
      </c>
      <c r="JE3125">
        <v>40.89</v>
      </c>
      <c r="JI3125">
        <v>12.52</v>
      </c>
      <c r="JJ3125">
        <v>33.563299999999998</v>
      </c>
      <c r="JO3125">
        <v>76.540000000000006</v>
      </c>
      <c r="JU3125">
        <v>53.69</v>
      </c>
      <c r="JW3125">
        <v>63.49</v>
      </c>
      <c r="JY3125">
        <v>24.85</v>
      </c>
      <c r="KD3125">
        <v>87.49</v>
      </c>
      <c r="KH3125">
        <v>7.74</v>
      </c>
      <c r="KI3125">
        <v>41.09</v>
      </c>
      <c r="KJ3125">
        <v>27.34</v>
      </c>
      <c r="KK3125">
        <v>10.0375</v>
      </c>
      <c r="KN3125">
        <v>32.39</v>
      </c>
      <c r="KO3125">
        <v>26.45</v>
      </c>
      <c r="KP3125">
        <v>62.06</v>
      </c>
      <c r="KQ3125">
        <v>20.59</v>
      </c>
      <c r="KU3125">
        <v>19.087499999999999</v>
      </c>
      <c r="KV3125">
        <v>19.899999999999999</v>
      </c>
      <c r="KX3125">
        <v>15.88</v>
      </c>
      <c r="KZ3125">
        <v>69.959999999999994</v>
      </c>
      <c r="LB3125">
        <v>22.247</v>
      </c>
      <c r="LE3125">
        <v>27.41</v>
      </c>
      <c r="LG3125">
        <v>57.55</v>
      </c>
      <c r="LH3125">
        <v>32.344999999999999</v>
      </c>
      <c r="LI3125">
        <v>38.03</v>
      </c>
      <c r="LK3125">
        <v>121.34699999999999</v>
      </c>
      <c r="LL3125">
        <v>39.119999999999997</v>
      </c>
      <c r="LM3125">
        <v>131.83000000000001</v>
      </c>
      <c r="LN3125">
        <v>50.48</v>
      </c>
      <c r="LO3125">
        <v>73</v>
      </c>
      <c r="LP3125">
        <v>22.99</v>
      </c>
      <c r="LR3125">
        <v>78.349999999999994</v>
      </c>
      <c r="LS3125">
        <v>80.81</v>
      </c>
      <c r="LT3125">
        <v>37.08</v>
      </c>
      <c r="LU3125">
        <v>42.64</v>
      </c>
      <c r="LV3125">
        <v>74.52</v>
      </c>
      <c r="LX3125">
        <v>40.267299999999999</v>
      </c>
      <c r="MC3125">
        <v>37.954999999999998</v>
      </c>
      <c r="MD3125">
        <v>16.62</v>
      </c>
      <c r="ME3125">
        <v>26.327500000000001</v>
      </c>
      <c r="MF3125">
        <v>55.284999999999997</v>
      </c>
      <c r="MH3125">
        <v>24.83</v>
      </c>
      <c r="MJ3125">
        <v>38.729999999999997</v>
      </c>
      <c r="MM3125">
        <v>61.543999999999997</v>
      </c>
      <c r="MN3125">
        <v>59.14</v>
      </c>
      <c r="MP3125">
        <v>74.099999999999994</v>
      </c>
      <c r="MR3125">
        <v>59.99</v>
      </c>
      <c r="MU3125">
        <v>135.97</v>
      </c>
      <c r="MV3125">
        <v>100.03</v>
      </c>
      <c r="MW3125">
        <v>22.504999999999999</v>
      </c>
      <c r="MY3125">
        <v>89.29</v>
      </c>
      <c r="MZ3125">
        <v>19.1738</v>
      </c>
      <c r="NB3125">
        <v>64.057699999999997</v>
      </c>
      <c r="NC3125">
        <v>18.309999999999999</v>
      </c>
      <c r="NE3125">
        <v>52.58</v>
      </c>
      <c r="NF3125">
        <v>97.25</v>
      </c>
      <c r="NG3125">
        <v>41.985599999999998</v>
      </c>
      <c r="NH3125">
        <v>28.79</v>
      </c>
      <c r="NI3125">
        <v>44.29</v>
      </c>
      <c r="NK3125">
        <v>21.68</v>
      </c>
      <c r="NM3125">
        <v>32.72</v>
      </c>
      <c r="NQ3125">
        <v>17.04</v>
      </c>
      <c r="NT3125">
        <v>42.43</v>
      </c>
      <c r="NU3125">
        <v>96.17</v>
      </c>
      <c r="NV3125">
        <v>27.44</v>
      </c>
      <c r="NX3125">
        <v>94.42</v>
      </c>
      <c r="NY3125">
        <v>54.11</v>
      </c>
      <c r="OA3125">
        <v>34.25</v>
      </c>
      <c r="OE3125">
        <v>62.87</v>
      </c>
      <c r="OG3125">
        <v>40.81</v>
      </c>
      <c r="OJ3125">
        <v>24.913599999999999</v>
      </c>
      <c r="OK3125">
        <v>66.78</v>
      </c>
      <c r="OM3125">
        <v>20.75</v>
      </c>
      <c r="ON3125">
        <v>175.49</v>
      </c>
      <c r="OO3125">
        <v>54.21</v>
      </c>
      <c r="OQ3125">
        <v>77.849999999999994</v>
      </c>
      <c r="OR3125">
        <v>25.085000000000001</v>
      </c>
      <c r="OS3125">
        <v>27.651900000000001</v>
      </c>
      <c r="OU3125">
        <v>70.63</v>
      </c>
      <c r="OV3125">
        <v>59.74</v>
      </c>
      <c r="OW3125">
        <v>50.46</v>
      </c>
      <c r="OY3125">
        <v>35.204999999999998</v>
      </c>
      <c r="OZ3125">
        <v>50.05</v>
      </c>
      <c r="PA3125">
        <v>27</v>
      </c>
      <c r="PB3125">
        <v>55.66</v>
      </c>
      <c r="PC3125">
        <v>52.43</v>
      </c>
      <c r="PD3125">
        <v>53.04</v>
      </c>
      <c r="PE3125">
        <v>15.41</v>
      </c>
      <c r="PF3125">
        <v>37.125</v>
      </c>
      <c r="PG3125">
        <v>43.18</v>
      </c>
      <c r="PH3125">
        <v>29.79</v>
      </c>
      <c r="PI3125">
        <v>23.908000000000001</v>
      </c>
      <c r="PJ3125">
        <v>26.47</v>
      </c>
      <c r="PK3125">
        <v>331.25</v>
      </c>
      <c r="PM3125">
        <v>40.75</v>
      </c>
      <c r="PN3125">
        <v>18.66</v>
      </c>
      <c r="PP3125">
        <v>4.4000000000000004</v>
      </c>
      <c r="PQ3125">
        <v>51.62</v>
      </c>
      <c r="PT3125">
        <v>28.548000000000002</v>
      </c>
      <c r="PV3125">
        <v>36.450000000000003</v>
      </c>
      <c r="PX3125">
        <v>31.19</v>
      </c>
      <c r="PY3125">
        <v>70.25</v>
      </c>
      <c r="PZ3125">
        <v>24.3</v>
      </c>
      <c r="QB3125">
        <v>39.28</v>
      </c>
      <c r="QC3125">
        <v>25.135000000000002</v>
      </c>
      <c r="QD3125">
        <v>62.69</v>
      </c>
      <c r="QE3125">
        <v>24.83</v>
      </c>
      <c r="QF3125">
        <v>16.655000000000001</v>
      </c>
      <c r="QG3125">
        <v>17.39</v>
      </c>
      <c r="QI3125">
        <v>25.44</v>
      </c>
      <c r="QJ3125">
        <v>150.25</v>
      </c>
      <c r="QK3125">
        <v>50.76</v>
      </c>
      <c r="QL3125">
        <v>141.78</v>
      </c>
      <c r="QM3125">
        <v>14.5327</v>
      </c>
      <c r="QN3125">
        <v>35.1</v>
      </c>
      <c r="QS3125">
        <v>22.885000000000002</v>
      </c>
      <c r="QT3125">
        <v>12.14</v>
      </c>
      <c r="QU3125">
        <v>92.16</v>
      </c>
      <c r="QV3125">
        <v>9.48</v>
      </c>
      <c r="QX3125">
        <v>21.664999999999999</v>
      </c>
      <c r="RA3125">
        <v>60.17</v>
      </c>
      <c r="RB3125">
        <v>32.94</v>
      </c>
      <c r="RE3125">
        <v>29.77</v>
      </c>
      <c r="RF3125">
        <v>69.430000000000007</v>
      </c>
      <c r="RG3125">
        <v>20.260000000000002</v>
      </c>
      <c r="RI3125">
        <v>8.36</v>
      </c>
      <c r="RK3125">
        <v>19.87</v>
      </c>
      <c r="RL3125">
        <v>37.74</v>
      </c>
      <c r="RM3125">
        <v>50.63</v>
      </c>
      <c r="RN3125">
        <v>75.790000000000006</v>
      </c>
      <c r="RT3125">
        <v>82.05</v>
      </c>
      <c r="RV3125">
        <v>23.22</v>
      </c>
      <c r="RW3125">
        <v>44.36</v>
      </c>
      <c r="RX3125">
        <v>21.78</v>
      </c>
      <c r="RY3125">
        <v>69.38</v>
      </c>
      <c r="RZ3125">
        <v>27.27</v>
      </c>
      <c r="SC3125">
        <v>52.01</v>
      </c>
      <c r="SD3125">
        <v>105.74</v>
      </c>
      <c r="SF3125">
        <v>29.82</v>
      </c>
      <c r="SH3125">
        <v>63.28</v>
      </c>
      <c r="SJ3125">
        <v>66.13</v>
      </c>
    </row>
    <row r="3126" spans="1:504">
      <c r="A3126" s="1">
        <v>40900</v>
      </c>
      <c r="B3126">
        <v>32.99</v>
      </c>
      <c r="C3126">
        <v>47.95</v>
      </c>
      <c r="D3126">
        <v>39.979999999999997</v>
      </c>
      <c r="F3126">
        <v>73.97</v>
      </c>
      <c r="G3126">
        <v>92.25</v>
      </c>
      <c r="H3126">
        <v>33.57</v>
      </c>
      <c r="I3126">
        <v>107.5</v>
      </c>
      <c r="J3126">
        <v>34.97</v>
      </c>
      <c r="L3126">
        <v>37.700000000000003</v>
      </c>
      <c r="M3126">
        <v>24.28</v>
      </c>
      <c r="N3126">
        <v>85.22</v>
      </c>
      <c r="P3126">
        <v>18.23</v>
      </c>
      <c r="Q3126">
        <v>11.754200000000001</v>
      </c>
      <c r="R3126">
        <v>42.1</v>
      </c>
      <c r="S3126">
        <v>184.75</v>
      </c>
      <c r="T3126">
        <v>93.82</v>
      </c>
      <c r="U3126">
        <v>65.98</v>
      </c>
      <c r="V3126">
        <v>100.15</v>
      </c>
      <c r="W3126">
        <v>37.9</v>
      </c>
      <c r="X3126">
        <v>82.2</v>
      </c>
      <c r="Y3126">
        <v>32.090000000000003</v>
      </c>
      <c r="Z3126">
        <v>5.6</v>
      </c>
      <c r="AC3126">
        <v>49.89</v>
      </c>
      <c r="AD3126">
        <v>21.83</v>
      </c>
      <c r="AE3126">
        <v>66.650000000000006</v>
      </c>
      <c r="AF3126">
        <v>29.87</v>
      </c>
      <c r="AG3126">
        <v>59.35</v>
      </c>
      <c r="AH3126">
        <v>74.180000000000007</v>
      </c>
      <c r="AJ3126">
        <v>59.99</v>
      </c>
      <c r="AM3126">
        <v>20.5</v>
      </c>
      <c r="AO3126">
        <v>41.22</v>
      </c>
      <c r="AP3126">
        <v>31.37</v>
      </c>
      <c r="AQ3126">
        <v>27.46</v>
      </c>
      <c r="AR3126">
        <v>24.2</v>
      </c>
      <c r="AS3126">
        <v>54.667099999999998</v>
      </c>
      <c r="AT3126">
        <v>29.84</v>
      </c>
      <c r="AU3126">
        <v>21.46</v>
      </c>
      <c r="AV3126">
        <v>9.4507999999999992</v>
      </c>
      <c r="AW3126">
        <v>28.8263</v>
      </c>
      <c r="AY3126">
        <v>26.804099999999998</v>
      </c>
      <c r="AZ3126">
        <v>43.08</v>
      </c>
      <c r="BA3126">
        <v>79.553600000000003</v>
      </c>
      <c r="BB3126">
        <v>25.68</v>
      </c>
      <c r="BC3126">
        <v>41.57</v>
      </c>
      <c r="BD3126">
        <v>56.96</v>
      </c>
      <c r="BE3126">
        <v>76.67</v>
      </c>
      <c r="BF3126">
        <v>46.86</v>
      </c>
      <c r="BG3126">
        <v>91.17</v>
      </c>
      <c r="BH3126">
        <v>29.06</v>
      </c>
      <c r="BK3126">
        <v>330.3</v>
      </c>
      <c r="BL3126">
        <v>28.64</v>
      </c>
      <c r="BM3126">
        <v>17.899999999999999</v>
      </c>
      <c r="BN3126">
        <v>20.079999999999998</v>
      </c>
      <c r="BO3126">
        <v>85.12</v>
      </c>
      <c r="BP3126">
        <v>27.19</v>
      </c>
      <c r="BQ3126">
        <v>74.44</v>
      </c>
      <c r="BR3126">
        <v>77.739999999999995</v>
      </c>
      <c r="BS3126">
        <v>23.28</v>
      </c>
      <c r="BT3126">
        <v>16.09</v>
      </c>
      <c r="BU3126">
        <v>5.23</v>
      </c>
      <c r="BV3126">
        <v>35.11</v>
      </c>
      <c r="BW3126">
        <v>16.7</v>
      </c>
      <c r="BX3126">
        <v>26.846699999999998</v>
      </c>
      <c r="BY3126">
        <v>19.497499999999999</v>
      </c>
      <c r="BZ3126">
        <v>33.159999999999997</v>
      </c>
      <c r="CA3126">
        <v>67.83</v>
      </c>
      <c r="CD3126">
        <v>33.19</v>
      </c>
      <c r="CF3126">
        <v>37.1</v>
      </c>
      <c r="CG3126">
        <v>43.13</v>
      </c>
      <c r="CH3126">
        <v>25.13</v>
      </c>
      <c r="CI3126">
        <v>66.59</v>
      </c>
      <c r="CJ3126">
        <v>22.02</v>
      </c>
      <c r="CK3126">
        <v>46.545000000000002</v>
      </c>
      <c r="CL3126">
        <v>26.23</v>
      </c>
      <c r="CN3126">
        <v>20.698799999999999</v>
      </c>
      <c r="CO3126">
        <v>61.98</v>
      </c>
      <c r="CP3126">
        <v>66.44</v>
      </c>
      <c r="CQ3126">
        <v>13.38</v>
      </c>
      <c r="CR3126">
        <v>89.07</v>
      </c>
      <c r="CS3126">
        <v>36.213200000000001</v>
      </c>
      <c r="CT3126">
        <v>51.7</v>
      </c>
      <c r="CU3126">
        <v>78.69</v>
      </c>
      <c r="CV3126">
        <v>52.95</v>
      </c>
      <c r="CW3126">
        <v>48.726799999999997</v>
      </c>
      <c r="CY3126">
        <v>65.67</v>
      </c>
      <c r="CZ3126">
        <v>44.36</v>
      </c>
      <c r="DA3126">
        <v>56.91</v>
      </c>
      <c r="DB3126">
        <v>19.82</v>
      </c>
      <c r="DC3126">
        <v>46.29</v>
      </c>
      <c r="DD3126">
        <v>49.134999999999998</v>
      </c>
      <c r="DE3126">
        <v>73.14</v>
      </c>
      <c r="DF3126">
        <v>39.090000000000003</v>
      </c>
      <c r="DG3126">
        <v>55.97</v>
      </c>
      <c r="DI3126">
        <v>20.27</v>
      </c>
      <c r="DJ3126">
        <v>35.380000000000003</v>
      </c>
      <c r="DK3126">
        <v>84.92</v>
      </c>
      <c r="DL3126">
        <v>32.200000000000003</v>
      </c>
      <c r="DM3126">
        <v>43.685000000000002</v>
      </c>
      <c r="DN3126">
        <v>10.95</v>
      </c>
      <c r="DO3126">
        <v>60.25</v>
      </c>
      <c r="DP3126">
        <v>31.973300000000002</v>
      </c>
      <c r="DQ3126">
        <v>38.340000000000003</v>
      </c>
      <c r="DR3126">
        <v>18.61</v>
      </c>
      <c r="DS3126">
        <v>66.36</v>
      </c>
      <c r="DT3126">
        <v>40.57</v>
      </c>
      <c r="DU3126">
        <v>61.57</v>
      </c>
      <c r="DV3126">
        <v>189.34</v>
      </c>
      <c r="DW3126">
        <v>33.799999999999997</v>
      </c>
      <c r="DX3126">
        <v>39.19</v>
      </c>
      <c r="DY3126">
        <v>36.880000000000003</v>
      </c>
      <c r="DZ3126">
        <v>37.488799999999998</v>
      </c>
      <c r="EA3126">
        <v>59</v>
      </c>
      <c r="EC3126">
        <v>61</v>
      </c>
      <c r="EE3126">
        <v>14.734999999999999</v>
      </c>
      <c r="EF3126">
        <v>33.799999999999997</v>
      </c>
      <c r="EH3126">
        <v>20.22</v>
      </c>
      <c r="EI3126">
        <v>89.6</v>
      </c>
      <c r="EK3126">
        <v>47.72</v>
      </c>
      <c r="EL3126">
        <v>24.935400000000001</v>
      </c>
      <c r="EM3126">
        <v>23.7</v>
      </c>
      <c r="EN3126">
        <v>9.69</v>
      </c>
      <c r="EO3126">
        <v>53.13</v>
      </c>
      <c r="EP3126">
        <v>40.89</v>
      </c>
      <c r="EQ3126">
        <v>5.5975000000000001</v>
      </c>
      <c r="ER3126">
        <v>50.34</v>
      </c>
      <c r="ET3126">
        <v>70.665199999999999</v>
      </c>
      <c r="EU3126">
        <v>16.899999999999999</v>
      </c>
      <c r="EV3126">
        <v>49.97</v>
      </c>
      <c r="EX3126">
        <v>12.24</v>
      </c>
      <c r="EY3126">
        <v>23.67</v>
      </c>
      <c r="EZ3126">
        <v>19.37</v>
      </c>
      <c r="FA3126">
        <v>22.911100000000001</v>
      </c>
      <c r="FB3126">
        <v>41.64</v>
      </c>
      <c r="FC3126">
        <v>40.25</v>
      </c>
      <c r="FE3126">
        <v>19.72</v>
      </c>
      <c r="FF3126">
        <v>38.22</v>
      </c>
      <c r="FG3126">
        <v>25.27</v>
      </c>
      <c r="FH3126">
        <v>14.52</v>
      </c>
      <c r="FI3126">
        <v>31.74</v>
      </c>
      <c r="FJ3126">
        <v>8.9647000000000006</v>
      </c>
      <c r="FL3126">
        <v>45.15</v>
      </c>
      <c r="FM3126">
        <v>37.840000000000003</v>
      </c>
      <c r="FN3126">
        <v>40.99</v>
      </c>
      <c r="FO3126">
        <v>28.84</v>
      </c>
      <c r="FQ3126">
        <v>47.12</v>
      </c>
      <c r="FS3126">
        <v>87.32</v>
      </c>
      <c r="FT3126">
        <v>16.079999999999998</v>
      </c>
      <c r="FU3126">
        <v>61.88</v>
      </c>
      <c r="FW3126">
        <v>24.225000000000001</v>
      </c>
      <c r="FX3126">
        <v>9.2030999999999992</v>
      </c>
      <c r="FY3126">
        <v>47.69</v>
      </c>
      <c r="FZ3126">
        <v>72.760000000000005</v>
      </c>
      <c r="GA3126">
        <v>35.71</v>
      </c>
      <c r="GB3126">
        <v>58.49</v>
      </c>
      <c r="GC3126">
        <v>27.8</v>
      </c>
      <c r="GD3126">
        <v>40.450000000000003</v>
      </c>
      <c r="GE3126">
        <v>70.25</v>
      </c>
      <c r="GF3126">
        <v>90.763800000000003</v>
      </c>
      <c r="GG3126">
        <v>43.91</v>
      </c>
      <c r="GH3126">
        <v>37.859099999999998</v>
      </c>
      <c r="GI3126">
        <v>30.84</v>
      </c>
      <c r="GJ3126">
        <v>41.09</v>
      </c>
      <c r="GK3126">
        <v>77.42</v>
      </c>
      <c r="GL3126">
        <v>27.513300000000001</v>
      </c>
      <c r="GM3126">
        <v>66.569999999999993</v>
      </c>
      <c r="GN3126">
        <v>43.52</v>
      </c>
      <c r="GO3126">
        <v>55.2149</v>
      </c>
      <c r="GP3126">
        <v>6.08</v>
      </c>
      <c r="GQ3126">
        <v>48.39</v>
      </c>
      <c r="GR3126">
        <v>58.57</v>
      </c>
      <c r="GS3126">
        <v>41.755000000000003</v>
      </c>
      <c r="GT3126">
        <v>106.59</v>
      </c>
      <c r="GU3126">
        <v>19.28</v>
      </c>
      <c r="GV3126">
        <v>32.54</v>
      </c>
      <c r="GW3126">
        <v>48.37</v>
      </c>
      <c r="GX3126">
        <v>28.55</v>
      </c>
      <c r="GY3126">
        <v>44.75</v>
      </c>
      <c r="GZ3126">
        <v>41.19</v>
      </c>
      <c r="HA3126">
        <v>69.14</v>
      </c>
      <c r="HB3126">
        <v>11.54</v>
      </c>
      <c r="HC3126">
        <v>89.68</v>
      </c>
      <c r="HD3126">
        <v>78.8</v>
      </c>
      <c r="HE3126">
        <v>51.9</v>
      </c>
      <c r="HF3126">
        <v>28.026700000000002</v>
      </c>
      <c r="HG3126">
        <v>45.9</v>
      </c>
      <c r="HH3126">
        <v>25.48</v>
      </c>
      <c r="HI3126">
        <v>8.58</v>
      </c>
      <c r="HJ3126">
        <v>68.5</v>
      </c>
      <c r="HK3126">
        <v>134.51</v>
      </c>
      <c r="HL3126">
        <v>17.75</v>
      </c>
      <c r="HM3126">
        <v>29.43</v>
      </c>
      <c r="HN3126">
        <v>23.58</v>
      </c>
      <c r="HP3126">
        <v>18.77</v>
      </c>
      <c r="HQ3126">
        <v>45.69</v>
      </c>
      <c r="HR3126">
        <v>65.180000000000007</v>
      </c>
      <c r="HS3126">
        <v>32.655000000000001</v>
      </c>
      <c r="HT3126">
        <v>29.006699999999999</v>
      </c>
      <c r="HU3126">
        <v>19.68</v>
      </c>
      <c r="HV3126">
        <v>21.686199999999999</v>
      </c>
      <c r="HX3126">
        <v>52.765000000000001</v>
      </c>
      <c r="HY3126">
        <v>51.35</v>
      </c>
      <c r="HZ3126">
        <v>21.3</v>
      </c>
      <c r="IA3126">
        <v>29.22</v>
      </c>
      <c r="IB3126">
        <v>58.631599999999999</v>
      </c>
      <c r="IC3126">
        <v>48.114600000000003</v>
      </c>
      <c r="ID3126">
        <v>32.252499999999998</v>
      </c>
      <c r="IE3126">
        <v>56.433700000000002</v>
      </c>
      <c r="IF3126">
        <v>39.57</v>
      </c>
      <c r="IG3126">
        <v>18.170000000000002</v>
      </c>
      <c r="IH3126">
        <v>51.19</v>
      </c>
      <c r="II3126">
        <v>26.7102</v>
      </c>
      <c r="IJ3126">
        <v>34.76</v>
      </c>
      <c r="IK3126">
        <v>21.840800000000002</v>
      </c>
      <c r="IM3126">
        <v>11.87</v>
      </c>
      <c r="IS3126">
        <v>44</v>
      </c>
      <c r="IV3126">
        <v>50.34</v>
      </c>
      <c r="IW3126">
        <v>49.83</v>
      </c>
      <c r="IZ3126">
        <v>50.01</v>
      </c>
      <c r="JA3126">
        <v>20.91</v>
      </c>
      <c r="JC3126">
        <v>34.475200000000001</v>
      </c>
      <c r="JE3126">
        <v>40.96</v>
      </c>
      <c r="JI3126">
        <v>12.45</v>
      </c>
      <c r="JJ3126">
        <v>33.96</v>
      </c>
      <c r="JO3126">
        <v>76.89</v>
      </c>
      <c r="JU3126">
        <v>54.03</v>
      </c>
      <c r="JW3126">
        <v>62.62</v>
      </c>
      <c r="JY3126">
        <v>25.03</v>
      </c>
      <c r="KD3126">
        <v>88.2</v>
      </c>
      <c r="KH3126">
        <v>7.78</v>
      </c>
      <c r="KI3126">
        <v>41.39</v>
      </c>
      <c r="KJ3126">
        <v>27.49</v>
      </c>
      <c r="KK3126">
        <v>10.185</v>
      </c>
      <c r="KN3126">
        <v>32.729999999999997</v>
      </c>
      <c r="KO3126">
        <v>26.89</v>
      </c>
      <c r="KP3126">
        <v>62.08</v>
      </c>
      <c r="KQ3126">
        <v>20.75</v>
      </c>
      <c r="KU3126">
        <v>19.004999999999999</v>
      </c>
      <c r="KV3126">
        <v>20.22</v>
      </c>
      <c r="KX3126">
        <v>15.76</v>
      </c>
      <c r="KZ3126">
        <v>70.47</v>
      </c>
      <c r="LB3126">
        <v>22.445699999999999</v>
      </c>
      <c r="LE3126">
        <v>27.62</v>
      </c>
      <c r="LG3126">
        <v>57.47</v>
      </c>
      <c r="LH3126">
        <v>32.79</v>
      </c>
      <c r="LI3126">
        <v>37.590000000000003</v>
      </c>
      <c r="LK3126">
        <v>122.47499999999999</v>
      </c>
      <c r="LL3126">
        <v>39.44</v>
      </c>
      <c r="LM3126">
        <v>131.94999999999999</v>
      </c>
      <c r="LN3126">
        <v>50.92</v>
      </c>
      <c r="LO3126">
        <v>73.47</v>
      </c>
      <c r="LP3126">
        <v>22.95</v>
      </c>
      <c r="LR3126">
        <v>78.73</v>
      </c>
      <c r="LS3126">
        <v>81.41</v>
      </c>
      <c r="LT3126">
        <v>37.42</v>
      </c>
      <c r="LU3126">
        <v>43.1</v>
      </c>
      <c r="LV3126">
        <v>74.59</v>
      </c>
      <c r="LX3126">
        <v>40.920999999999999</v>
      </c>
      <c r="MC3126">
        <v>38.244999999999997</v>
      </c>
      <c r="MD3126">
        <v>16.8</v>
      </c>
      <c r="ME3126">
        <v>26.318899999999999</v>
      </c>
      <c r="MF3126">
        <v>56.715000000000003</v>
      </c>
      <c r="MH3126">
        <v>24.95</v>
      </c>
      <c r="MJ3126">
        <v>38.79</v>
      </c>
      <c r="MM3126">
        <v>61.706200000000003</v>
      </c>
      <c r="MN3126">
        <v>58.97</v>
      </c>
      <c r="MP3126">
        <v>74.17</v>
      </c>
      <c r="MR3126">
        <v>60.44</v>
      </c>
      <c r="MU3126">
        <v>139.30000000000001</v>
      </c>
      <c r="MV3126">
        <v>101.01</v>
      </c>
      <c r="MW3126">
        <v>22.85</v>
      </c>
      <c r="MY3126">
        <v>88.51</v>
      </c>
      <c r="MZ3126">
        <v>19.2195</v>
      </c>
      <c r="NB3126">
        <v>64.633099999999999</v>
      </c>
      <c r="NC3126">
        <v>18.47</v>
      </c>
      <c r="NE3126">
        <v>52.89</v>
      </c>
      <c r="NF3126">
        <v>98.45</v>
      </c>
      <c r="NG3126">
        <v>42.445799999999998</v>
      </c>
      <c r="NH3126">
        <v>28.94</v>
      </c>
      <c r="NI3126">
        <v>44.38</v>
      </c>
      <c r="NK3126">
        <v>21.86</v>
      </c>
      <c r="NM3126">
        <v>32.83</v>
      </c>
      <c r="NQ3126">
        <v>17.05</v>
      </c>
      <c r="NT3126">
        <v>43.4</v>
      </c>
      <c r="NU3126">
        <v>96.74</v>
      </c>
      <c r="NV3126">
        <v>27.87</v>
      </c>
      <c r="NX3126">
        <v>93.79</v>
      </c>
      <c r="NY3126">
        <v>54.62</v>
      </c>
      <c r="OA3126">
        <v>34.54</v>
      </c>
      <c r="OE3126">
        <v>62.51</v>
      </c>
      <c r="OG3126">
        <v>41.59</v>
      </c>
      <c r="OJ3126">
        <v>25.285499999999999</v>
      </c>
      <c r="OK3126">
        <v>68.05</v>
      </c>
      <c r="OM3126">
        <v>20.83</v>
      </c>
      <c r="ON3126">
        <v>178.41</v>
      </c>
      <c r="OO3126">
        <v>54.7</v>
      </c>
      <c r="OQ3126">
        <v>78.75</v>
      </c>
      <c r="OR3126">
        <v>24.504999999999999</v>
      </c>
      <c r="OS3126">
        <v>27.714300000000001</v>
      </c>
      <c r="OU3126">
        <v>70.98</v>
      </c>
      <c r="OV3126">
        <v>61.19</v>
      </c>
      <c r="OW3126">
        <v>50.74</v>
      </c>
      <c r="OY3126">
        <v>35.49</v>
      </c>
      <c r="OZ3126">
        <v>50.61</v>
      </c>
      <c r="PA3126">
        <v>27.2</v>
      </c>
      <c r="PB3126">
        <v>55.64</v>
      </c>
      <c r="PC3126">
        <v>51.88</v>
      </c>
      <c r="PD3126">
        <v>53.21</v>
      </c>
      <c r="PE3126">
        <v>15.39</v>
      </c>
      <c r="PF3126">
        <v>37.814999999999998</v>
      </c>
      <c r="PG3126">
        <v>43.65</v>
      </c>
      <c r="PH3126">
        <v>30.3</v>
      </c>
      <c r="PI3126">
        <v>24.024000000000001</v>
      </c>
      <c r="PJ3126">
        <v>26.6</v>
      </c>
      <c r="PK3126">
        <v>335.32</v>
      </c>
      <c r="PM3126">
        <v>41.22</v>
      </c>
      <c r="PN3126">
        <v>18.57</v>
      </c>
      <c r="PP3126">
        <v>4.4000000000000004</v>
      </c>
      <c r="PQ3126">
        <v>52.45</v>
      </c>
      <c r="PT3126">
        <v>28.83</v>
      </c>
      <c r="PV3126">
        <v>37.46</v>
      </c>
      <c r="PX3126">
        <v>31.29</v>
      </c>
      <c r="PY3126">
        <v>70.209999999999994</v>
      </c>
      <c r="PZ3126">
        <v>24.49</v>
      </c>
      <c r="QB3126">
        <v>39.83</v>
      </c>
      <c r="QC3126">
        <v>25.62</v>
      </c>
      <c r="QD3126">
        <v>62.91</v>
      </c>
      <c r="QE3126">
        <v>24.91</v>
      </c>
      <c r="QF3126">
        <v>16.765000000000001</v>
      </c>
      <c r="QG3126">
        <v>17.47</v>
      </c>
      <c r="QI3126">
        <v>25.28</v>
      </c>
      <c r="QJ3126">
        <v>150.19999999999999</v>
      </c>
      <c r="QK3126">
        <v>51.14</v>
      </c>
      <c r="QL3126">
        <v>142.15</v>
      </c>
      <c r="QM3126">
        <v>14.5716</v>
      </c>
      <c r="QN3126">
        <v>35.25</v>
      </c>
      <c r="QS3126">
        <v>23</v>
      </c>
      <c r="QT3126">
        <v>12.12</v>
      </c>
      <c r="QU3126">
        <v>92.3</v>
      </c>
      <c r="QV3126">
        <v>9.9600000000000009</v>
      </c>
      <c r="QX3126">
        <v>21.934999999999999</v>
      </c>
      <c r="RA3126">
        <v>60.45</v>
      </c>
      <c r="RB3126">
        <v>33.51</v>
      </c>
      <c r="RE3126">
        <v>30.23</v>
      </c>
      <c r="RF3126">
        <v>69.400000000000006</v>
      </c>
      <c r="RG3126">
        <v>19.850000000000001</v>
      </c>
      <c r="RI3126">
        <v>8.33</v>
      </c>
      <c r="RK3126">
        <v>20.004999999999999</v>
      </c>
      <c r="RL3126">
        <v>37.67</v>
      </c>
      <c r="RM3126">
        <v>51.18</v>
      </c>
      <c r="RN3126">
        <v>75.989999999999995</v>
      </c>
      <c r="RT3126">
        <v>85.91</v>
      </c>
      <c r="RV3126">
        <v>23.49</v>
      </c>
      <c r="RW3126">
        <v>44.39</v>
      </c>
      <c r="RX3126">
        <v>21.94</v>
      </c>
      <c r="RY3126">
        <v>70.25</v>
      </c>
      <c r="RZ3126">
        <v>27</v>
      </c>
      <c r="SC3126">
        <v>52.41</v>
      </c>
      <c r="SD3126">
        <v>105.74</v>
      </c>
      <c r="SF3126">
        <v>29.87</v>
      </c>
      <c r="SH3126">
        <v>63.13</v>
      </c>
      <c r="SJ3126">
        <v>66.39</v>
      </c>
    </row>
    <row r="3127" spans="1:504">
      <c r="A3127" s="1">
        <v>40903</v>
      </c>
    </row>
    <row r="3128" spans="1:504">
      <c r="A3128" s="1">
        <v>40904</v>
      </c>
      <c r="B3128">
        <v>32.97</v>
      </c>
      <c r="C3128">
        <v>47.66</v>
      </c>
      <c r="D3128">
        <v>39.99</v>
      </c>
      <c r="F3128">
        <v>74.27</v>
      </c>
      <c r="G3128">
        <v>91.55</v>
      </c>
      <c r="H3128">
        <v>33.03</v>
      </c>
      <c r="I3128">
        <v>107.98</v>
      </c>
      <c r="J3128">
        <v>34.94</v>
      </c>
      <c r="L3128">
        <v>37.61</v>
      </c>
      <c r="M3128">
        <v>24.48</v>
      </c>
      <c r="N3128">
        <v>85.28</v>
      </c>
      <c r="P3128">
        <v>18.010000000000002</v>
      </c>
      <c r="Q3128">
        <v>11.645300000000001</v>
      </c>
      <c r="R3128">
        <v>42.22</v>
      </c>
      <c r="S3128">
        <v>184.95</v>
      </c>
      <c r="T3128">
        <v>95.07</v>
      </c>
      <c r="U3128">
        <v>66.02</v>
      </c>
      <c r="V3128">
        <v>100.55</v>
      </c>
      <c r="W3128">
        <v>37.75</v>
      </c>
      <c r="X3128">
        <v>82.28</v>
      </c>
      <c r="Y3128">
        <v>32.549999999999997</v>
      </c>
      <c r="Z3128">
        <v>5.48</v>
      </c>
      <c r="AC3128">
        <v>49.44</v>
      </c>
      <c r="AD3128">
        <v>21.77</v>
      </c>
      <c r="AE3128">
        <v>66.790000000000006</v>
      </c>
      <c r="AF3128">
        <v>30.04</v>
      </c>
      <c r="AG3128">
        <v>59.53</v>
      </c>
      <c r="AH3128">
        <v>74.03</v>
      </c>
      <c r="AJ3128">
        <v>59.83</v>
      </c>
      <c r="AM3128">
        <v>20.09</v>
      </c>
      <c r="AO3128">
        <v>41.48</v>
      </c>
      <c r="AP3128">
        <v>31.74</v>
      </c>
      <c r="AQ3128">
        <v>26.9</v>
      </c>
      <c r="AR3128">
        <v>23.83</v>
      </c>
      <c r="AS3128">
        <v>54.6372</v>
      </c>
      <c r="AT3128">
        <v>29.72</v>
      </c>
      <c r="AU3128">
        <v>21.38</v>
      </c>
      <c r="AV3128">
        <v>9.5179000000000009</v>
      </c>
      <c r="AW3128">
        <v>29.003799999999998</v>
      </c>
      <c r="AY3128">
        <v>26.904599999999999</v>
      </c>
      <c r="AZ3128">
        <v>43.3</v>
      </c>
      <c r="BA3128">
        <v>79.895700000000005</v>
      </c>
      <c r="BB3128">
        <v>25.75</v>
      </c>
      <c r="BC3128">
        <v>41.65</v>
      </c>
      <c r="BD3128">
        <v>57.17</v>
      </c>
      <c r="BE3128">
        <v>77.23</v>
      </c>
      <c r="BF3128">
        <v>47.12</v>
      </c>
      <c r="BG3128">
        <v>90.76</v>
      </c>
      <c r="BH3128">
        <v>29.04</v>
      </c>
      <c r="BK3128">
        <v>330.25</v>
      </c>
      <c r="BL3128">
        <v>28.62</v>
      </c>
      <c r="BM3128">
        <v>17.940000000000001</v>
      </c>
      <c r="BN3128">
        <v>19.98</v>
      </c>
      <c r="BO3128">
        <v>85.6</v>
      </c>
      <c r="BP3128">
        <v>26.902100000000001</v>
      </c>
      <c r="BQ3128">
        <v>74.8</v>
      </c>
      <c r="BR3128">
        <v>77.23</v>
      </c>
      <c r="BS3128">
        <v>23.43</v>
      </c>
      <c r="BT3128">
        <v>16</v>
      </c>
      <c r="BU3128">
        <v>5.23</v>
      </c>
      <c r="BV3128">
        <v>35.229999999999997</v>
      </c>
      <c r="BW3128">
        <v>16.649999999999999</v>
      </c>
      <c r="BX3128">
        <v>27.283300000000001</v>
      </c>
      <c r="BY3128">
        <v>19.482500000000002</v>
      </c>
      <c r="BZ3128">
        <v>33.25</v>
      </c>
      <c r="CA3128">
        <v>67.7</v>
      </c>
      <c r="CD3128">
        <v>33.32</v>
      </c>
      <c r="CF3128">
        <v>37.159999999999997</v>
      </c>
      <c r="CG3128">
        <v>43.53</v>
      </c>
      <c r="CH3128">
        <v>25.2</v>
      </c>
      <c r="CI3128">
        <v>66.81</v>
      </c>
      <c r="CJ3128">
        <v>22.22</v>
      </c>
      <c r="CK3128">
        <v>46.67</v>
      </c>
      <c r="CL3128">
        <v>26.06</v>
      </c>
      <c r="CN3128">
        <v>20.706600000000002</v>
      </c>
      <c r="CO3128">
        <v>62.5</v>
      </c>
      <c r="CP3128">
        <v>66.739999999999995</v>
      </c>
      <c r="CQ3128">
        <v>13.2</v>
      </c>
      <c r="CR3128">
        <v>88.83</v>
      </c>
      <c r="CS3128">
        <v>36.122300000000003</v>
      </c>
      <c r="CT3128">
        <v>52.11</v>
      </c>
      <c r="CU3128">
        <v>78.44</v>
      </c>
      <c r="CV3128">
        <v>53.43</v>
      </c>
      <c r="CW3128">
        <v>48.876100000000001</v>
      </c>
      <c r="CY3128">
        <v>65.97</v>
      </c>
      <c r="CZ3128">
        <v>44.46</v>
      </c>
      <c r="DA3128">
        <v>57.25</v>
      </c>
      <c r="DB3128">
        <v>19.940000000000001</v>
      </c>
      <c r="DC3128">
        <v>46.37</v>
      </c>
      <c r="DD3128">
        <v>49.505000000000003</v>
      </c>
      <c r="DE3128">
        <v>73.59</v>
      </c>
      <c r="DF3128">
        <v>39.130000000000003</v>
      </c>
      <c r="DG3128">
        <v>55.94</v>
      </c>
      <c r="DI3128">
        <v>20.170000000000002</v>
      </c>
      <c r="DJ3128">
        <v>35.33</v>
      </c>
      <c r="DK3128">
        <v>84.7</v>
      </c>
      <c r="DL3128">
        <v>32.28</v>
      </c>
      <c r="DM3128">
        <v>43.88</v>
      </c>
      <c r="DN3128">
        <v>10.81</v>
      </c>
      <c r="DO3128">
        <v>60.77</v>
      </c>
      <c r="DP3128">
        <v>31.9267</v>
      </c>
      <c r="DQ3128">
        <v>37.86</v>
      </c>
      <c r="DR3128">
        <v>19.059999999999999</v>
      </c>
      <c r="DS3128">
        <v>66.56</v>
      </c>
      <c r="DT3128">
        <v>40.61</v>
      </c>
      <c r="DU3128">
        <v>61.91</v>
      </c>
      <c r="DV3128">
        <v>192.31</v>
      </c>
      <c r="DW3128">
        <v>34.14</v>
      </c>
      <c r="DX3128">
        <v>38.71</v>
      </c>
      <c r="DY3128">
        <v>36.99</v>
      </c>
      <c r="DZ3128">
        <v>37.925800000000002</v>
      </c>
      <c r="EA3128">
        <v>59.06</v>
      </c>
      <c r="EC3128">
        <v>61.53</v>
      </c>
      <c r="EE3128">
        <v>14.765000000000001</v>
      </c>
      <c r="EF3128">
        <v>33.82</v>
      </c>
      <c r="EH3128">
        <v>20.309999999999999</v>
      </c>
      <c r="EI3128">
        <v>89.83</v>
      </c>
      <c r="EK3128">
        <v>47.87</v>
      </c>
      <c r="EL3128">
        <v>24.903500000000001</v>
      </c>
      <c r="EM3128">
        <v>23.77</v>
      </c>
      <c r="EN3128">
        <v>9.69</v>
      </c>
      <c r="EO3128">
        <v>53.34</v>
      </c>
      <c r="EP3128">
        <v>41.09</v>
      </c>
      <c r="EQ3128">
        <v>5.6225000000000005</v>
      </c>
      <c r="ER3128">
        <v>50.75</v>
      </c>
      <c r="ET3128">
        <v>70.751400000000004</v>
      </c>
      <c r="EU3128">
        <v>16.649999999999999</v>
      </c>
      <c r="EV3128">
        <v>49.87</v>
      </c>
      <c r="EX3128">
        <v>12.234999999999999</v>
      </c>
      <c r="EY3128">
        <v>23.74</v>
      </c>
      <c r="EZ3128">
        <v>19.3</v>
      </c>
      <c r="FA3128">
        <v>22.3079</v>
      </c>
      <c r="FB3128">
        <v>41.75</v>
      </c>
      <c r="FC3128">
        <v>40.93</v>
      </c>
      <c r="FE3128">
        <v>19.38</v>
      </c>
      <c r="FF3128">
        <v>38.1</v>
      </c>
      <c r="FG3128">
        <v>25.54</v>
      </c>
      <c r="FH3128">
        <v>14.67</v>
      </c>
      <c r="FI3128">
        <v>31.79</v>
      </c>
      <c r="FJ3128">
        <v>8.9558999999999997</v>
      </c>
      <c r="FL3128">
        <v>45.57</v>
      </c>
      <c r="FM3128">
        <v>37.75</v>
      </c>
      <c r="FN3128">
        <v>41.01</v>
      </c>
      <c r="FO3128">
        <v>28.84</v>
      </c>
      <c r="FQ3128">
        <v>47.31</v>
      </c>
      <c r="FS3128">
        <v>87.68</v>
      </c>
      <c r="FT3128">
        <v>16.059999999999999</v>
      </c>
      <c r="FU3128">
        <v>61.37</v>
      </c>
      <c r="FW3128">
        <v>24.442499999999999</v>
      </c>
      <c r="FX3128">
        <v>9.2973999999999997</v>
      </c>
      <c r="FY3128">
        <v>47.82</v>
      </c>
      <c r="FZ3128">
        <v>72.760000000000005</v>
      </c>
      <c r="GA3128">
        <v>35.85</v>
      </c>
      <c r="GB3128">
        <v>58.86</v>
      </c>
      <c r="GC3128">
        <v>27.61</v>
      </c>
      <c r="GD3128">
        <v>40.5</v>
      </c>
      <c r="GE3128">
        <v>71.19</v>
      </c>
      <c r="GF3128">
        <v>91.56</v>
      </c>
      <c r="GG3128">
        <v>44.03</v>
      </c>
      <c r="GH3128">
        <v>37.951000000000001</v>
      </c>
      <c r="GI3128">
        <v>31.24</v>
      </c>
      <c r="GJ3128">
        <v>41.71</v>
      </c>
      <c r="GK3128">
        <v>77.930000000000007</v>
      </c>
      <c r="GL3128">
        <v>27.6525</v>
      </c>
      <c r="GM3128">
        <v>66.38</v>
      </c>
      <c r="GN3128">
        <v>43.68</v>
      </c>
      <c r="GO3128">
        <v>55.6036</v>
      </c>
      <c r="GP3128">
        <v>6.05</v>
      </c>
      <c r="GQ3128">
        <v>48.71</v>
      </c>
      <c r="GR3128">
        <v>58.37</v>
      </c>
      <c r="GS3128">
        <v>41.98</v>
      </c>
      <c r="GT3128">
        <v>107.29</v>
      </c>
      <c r="GU3128">
        <v>19.48</v>
      </c>
      <c r="GV3128">
        <v>32.82</v>
      </c>
      <c r="GW3128">
        <v>48.62</v>
      </c>
      <c r="GX3128">
        <v>28.48</v>
      </c>
      <c r="GY3128">
        <v>45.14</v>
      </c>
      <c r="GZ3128">
        <v>41.39</v>
      </c>
      <c r="HA3128">
        <v>68.599999999999994</v>
      </c>
      <c r="HB3128">
        <v>11.52</v>
      </c>
      <c r="HC3128">
        <v>90.08</v>
      </c>
      <c r="HD3128">
        <v>78.72</v>
      </c>
      <c r="HE3128">
        <v>51.55</v>
      </c>
      <c r="HF3128">
        <v>28.293299999999999</v>
      </c>
      <c r="HG3128">
        <v>46.54</v>
      </c>
      <c r="HH3128">
        <v>25.36</v>
      </c>
      <c r="HI3128">
        <v>8.51</v>
      </c>
      <c r="HJ3128">
        <v>68.02</v>
      </c>
      <c r="HK3128">
        <v>135.71</v>
      </c>
      <c r="HL3128">
        <v>17.55</v>
      </c>
      <c r="HM3128">
        <v>29.49</v>
      </c>
      <c r="HN3128">
        <v>24.09</v>
      </c>
      <c r="HP3128">
        <v>18.600000000000001</v>
      </c>
      <c r="HQ3128">
        <v>45.5</v>
      </c>
      <c r="HR3128">
        <v>67.45</v>
      </c>
      <c r="HS3128">
        <v>32.69</v>
      </c>
      <c r="HT3128">
        <v>28.96</v>
      </c>
      <c r="HU3128">
        <v>19.68</v>
      </c>
      <c r="HV3128">
        <v>21.571100000000001</v>
      </c>
      <c r="HX3128">
        <v>52.844999999999999</v>
      </c>
      <c r="HY3128">
        <v>51.35</v>
      </c>
      <c r="HZ3128">
        <v>21.21</v>
      </c>
      <c r="IA3128">
        <v>29.34</v>
      </c>
      <c r="IB3128">
        <v>59.047800000000002</v>
      </c>
      <c r="IC3128">
        <v>48.491199999999999</v>
      </c>
      <c r="ID3128">
        <v>32.64</v>
      </c>
      <c r="IE3128">
        <v>56.316600000000001</v>
      </c>
      <c r="IF3128">
        <v>39.590000000000003</v>
      </c>
      <c r="IG3128">
        <v>18.36</v>
      </c>
      <c r="IH3128">
        <v>46.62</v>
      </c>
      <c r="II3128">
        <v>26.8</v>
      </c>
      <c r="IJ3128">
        <v>35.17</v>
      </c>
      <c r="IK3128">
        <v>21.4983</v>
      </c>
      <c r="IM3128">
        <v>11.91</v>
      </c>
      <c r="IS3128">
        <v>44.03</v>
      </c>
      <c r="IV3128">
        <v>50.74</v>
      </c>
      <c r="IW3128">
        <v>50.07</v>
      </c>
      <c r="IZ3128">
        <v>49.85</v>
      </c>
      <c r="JA3128">
        <v>20.89</v>
      </c>
      <c r="JC3128">
        <v>34.494300000000003</v>
      </c>
      <c r="JE3128">
        <v>40.869999999999997</v>
      </c>
      <c r="JI3128">
        <v>12.35</v>
      </c>
      <c r="JJ3128">
        <v>33.616700000000002</v>
      </c>
      <c r="JO3128">
        <v>76.59</v>
      </c>
      <c r="JU3128">
        <v>54.55</v>
      </c>
      <c r="JW3128">
        <v>63.11</v>
      </c>
      <c r="JY3128">
        <v>25.2</v>
      </c>
      <c r="KD3128">
        <v>88.42</v>
      </c>
      <c r="KH3128">
        <v>7.73</v>
      </c>
      <c r="KI3128">
        <v>41.18</v>
      </c>
      <c r="KJ3128">
        <v>27.31</v>
      </c>
      <c r="KK3128">
        <v>10.23</v>
      </c>
      <c r="KN3128">
        <v>32.85</v>
      </c>
      <c r="KO3128">
        <v>27.05</v>
      </c>
      <c r="KP3128">
        <v>61.37</v>
      </c>
      <c r="KQ3128">
        <v>20.99</v>
      </c>
      <c r="KU3128">
        <v>18.899999999999999</v>
      </c>
      <c r="KV3128">
        <v>20.100000000000001</v>
      </c>
      <c r="KX3128">
        <v>15.29</v>
      </c>
      <c r="KZ3128">
        <v>70.59</v>
      </c>
      <c r="LB3128">
        <v>22.247</v>
      </c>
      <c r="LE3128">
        <v>27.5</v>
      </c>
      <c r="LG3128">
        <v>57.65</v>
      </c>
      <c r="LH3128">
        <v>32.145000000000003</v>
      </c>
      <c r="LI3128">
        <v>37.69</v>
      </c>
      <c r="LK3128">
        <v>123.17100000000001</v>
      </c>
      <c r="LL3128">
        <v>39.380000000000003</v>
      </c>
      <c r="LM3128">
        <v>132.56</v>
      </c>
      <c r="LN3128">
        <v>50.49</v>
      </c>
      <c r="LO3128">
        <v>73.489999999999995</v>
      </c>
      <c r="LP3128">
        <v>22.93</v>
      </c>
      <c r="LR3128">
        <v>79.05</v>
      </c>
      <c r="LS3128">
        <v>81.319999999999993</v>
      </c>
      <c r="LT3128">
        <v>37.71</v>
      </c>
      <c r="LU3128">
        <v>42.49</v>
      </c>
      <c r="LV3128">
        <v>74.62</v>
      </c>
      <c r="LX3128">
        <v>41.458199999999998</v>
      </c>
      <c r="MC3128">
        <v>38.21</v>
      </c>
      <c r="MD3128">
        <v>16.350000000000001</v>
      </c>
      <c r="ME3128">
        <v>26.241800000000001</v>
      </c>
      <c r="MF3128">
        <v>57.174999999999997</v>
      </c>
      <c r="MH3128">
        <v>24.68</v>
      </c>
      <c r="MJ3128">
        <v>38.94</v>
      </c>
      <c r="MM3128">
        <v>61.859400000000001</v>
      </c>
      <c r="MN3128">
        <v>59.18</v>
      </c>
      <c r="MP3128">
        <v>74.34</v>
      </c>
      <c r="MR3128">
        <v>60.7</v>
      </c>
      <c r="MU3128">
        <v>140.63999999999999</v>
      </c>
      <c r="MV3128">
        <v>101.59</v>
      </c>
      <c r="MW3128">
        <v>22.914999999999999</v>
      </c>
      <c r="MY3128">
        <v>90.02</v>
      </c>
      <c r="MZ3128">
        <v>19.420400000000001</v>
      </c>
      <c r="NB3128">
        <v>64.479699999999994</v>
      </c>
      <c r="NC3128">
        <v>18.350000000000001</v>
      </c>
      <c r="NE3128">
        <v>52.93</v>
      </c>
      <c r="NF3128">
        <v>98.26</v>
      </c>
      <c r="NG3128">
        <v>42.639899999999997</v>
      </c>
      <c r="NH3128">
        <v>29</v>
      </c>
      <c r="NI3128">
        <v>44.83</v>
      </c>
      <c r="NK3128">
        <v>21.76</v>
      </c>
      <c r="NM3128">
        <v>33.229999999999997</v>
      </c>
      <c r="NQ3128">
        <v>17.07</v>
      </c>
      <c r="NT3128">
        <v>43.73</v>
      </c>
      <c r="NU3128">
        <v>96.78</v>
      </c>
      <c r="NV3128">
        <v>28.12</v>
      </c>
      <c r="NX3128">
        <v>91.9</v>
      </c>
      <c r="NY3128">
        <v>54.99</v>
      </c>
      <c r="OA3128">
        <v>34.07</v>
      </c>
      <c r="OE3128">
        <v>62.36</v>
      </c>
      <c r="OG3128">
        <v>41.62</v>
      </c>
      <c r="OJ3128">
        <v>25.206800000000001</v>
      </c>
      <c r="OK3128">
        <v>67.930000000000007</v>
      </c>
      <c r="OM3128">
        <v>20.79</v>
      </c>
      <c r="ON3128">
        <v>177.84</v>
      </c>
      <c r="OO3128">
        <v>55.05</v>
      </c>
      <c r="OQ3128">
        <v>78.83</v>
      </c>
      <c r="OR3128">
        <v>25.072500000000002</v>
      </c>
      <c r="OS3128">
        <v>27.8034</v>
      </c>
      <c r="OU3128">
        <v>70.98</v>
      </c>
      <c r="OV3128">
        <v>61.74</v>
      </c>
      <c r="OW3128">
        <v>50.86</v>
      </c>
      <c r="OY3128">
        <v>35.354999999999997</v>
      </c>
      <c r="OZ3128">
        <v>50.03</v>
      </c>
      <c r="PA3128">
        <v>27.62</v>
      </c>
      <c r="PB3128">
        <v>55.63</v>
      </c>
      <c r="PC3128">
        <v>52.48</v>
      </c>
      <c r="PD3128">
        <v>53.28</v>
      </c>
      <c r="PE3128">
        <v>15.3</v>
      </c>
      <c r="PF3128">
        <v>37.475000000000001</v>
      </c>
      <c r="PG3128">
        <v>43.98</v>
      </c>
      <c r="PH3128">
        <v>30.2</v>
      </c>
      <c r="PI3128">
        <v>24.114000000000001</v>
      </c>
      <c r="PJ3128">
        <v>26.66</v>
      </c>
      <c r="PK3128">
        <v>339</v>
      </c>
      <c r="PM3128">
        <v>41.38</v>
      </c>
      <c r="PN3128">
        <v>18.579999999999998</v>
      </c>
      <c r="PP3128">
        <v>4.3600000000000003</v>
      </c>
      <c r="PQ3128">
        <v>52.33</v>
      </c>
      <c r="PT3128">
        <v>29.161999999999999</v>
      </c>
      <c r="PV3128">
        <v>38.01</v>
      </c>
      <c r="PX3128">
        <v>31.13</v>
      </c>
      <c r="PY3128">
        <v>70.58</v>
      </c>
      <c r="PZ3128">
        <v>24.19</v>
      </c>
      <c r="QB3128">
        <v>39.880000000000003</v>
      </c>
      <c r="QC3128">
        <v>25.477499999999999</v>
      </c>
      <c r="QD3128">
        <v>63.09</v>
      </c>
      <c r="QE3128">
        <v>25.05</v>
      </c>
      <c r="QF3128">
        <v>16.824999999999999</v>
      </c>
      <c r="QG3128">
        <v>17.23</v>
      </c>
      <c r="QI3128">
        <v>25.24</v>
      </c>
      <c r="QJ3128">
        <v>150.44999999999999</v>
      </c>
      <c r="QK3128">
        <v>51.49</v>
      </c>
      <c r="QL3128">
        <v>143.41999999999999</v>
      </c>
      <c r="QM3128">
        <v>14.542400000000001</v>
      </c>
      <c r="QN3128">
        <v>35.590000000000003</v>
      </c>
      <c r="QS3128">
        <v>23.11</v>
      </c>
      <c r="QT3128">
        <v>12.2</v>
      </c>
      <c r="QU3128">
        <v>92.45</v>
      </c>
      <c r="QV3128">
        <v>10.42</v>
      </c>
      <c r="QX3128">
        <v>22.14</v>
      </c>
      <c r="RA3128">
        <v>60.8</v>
      </c>
      <c r="RB3128">
        <v>33.56</v>
      </c>
      <c r="RE3128">
        <v>30.31</v>
      </c>
      <c r="RF3128">
        <v>69.87</v>
      </c>
      <c r="RG3128">
        <v>19.2</v>
      </c>
      <c r="RI3128">
        <v>8.18</v>
      </c>
      <c r="RK3128">
        <v>20.27</v>
      </c>
      <c r="RL3128">
        <v>37.75</v>
      </c>
      <c r="RM3128">
        <v>51.05</v>
      </c>
      <c r="RN3128">
        <v>75.88</v>
      </c>
      <c r="RT3128">
        <v>85.67</v>
      </c>
      <c r="RV3128">
        <v>23.695</v>
      </c>
      <c r="RW3128">
        <v>44.43</v>
      </c>
      <c r="RX3128">
        <v>21.65</v>
      </c>
      <c r="RY3128">
        <v>70.92</v>
      </c>
      <c r="RZ3128">
        <v>27.2</v>
      </c>
      <c r="SC3128">
        <v>52.23</v>
      </c>
      <c r="SD3128">
        <v>105.55</v>
      </c>
      <c r="SF3128">
        <v>29.74</v>
      </c>
      <c r="SH3128">
        <v>63.13</v>
      </c>
      <c r="SJ3128">
        <v>67.12</v>
      </c>
    </row>
    <row r="3129" spans="1:504">
      <c r="A3129" s="1">
        <v>40905</v>
      </c>
      <c r="B3129">
        <v>32.25</v>
      </c>
      <c r="C3129">
        <v>46.97</v>
      </c>
      <c r="D3129">
        <v>39.76</v>
      </c>
      <c r="F3129">
        <v>73.260000000000005</v>
      </c>
      <c r="G3129">
        <v>89.37</v>
      </c>
      <c r="H3129">
        <v>32.65</v>
      </c>
      <c r="I3129">
        <v>105.96</v>
      </c>
      <c r="J3129">
        <v>34.755000000000003</v>
      </c>
      <c r="L3129">
        <v>37.24</v>
      </c>
      <c r="M3129">
        <v>24.27</v>
      </c>
      <c r="N3129">
        <v>84.18</v>
      </c>
      <c r="P3129">
        <v>17.829999999999998</v>
      </c>
      <c r="Q3129">
        <v>11.445499999999999</v>
      </c>
      <c r="R3129">
        <v>41.53</v>
      </c>
      <c r="S3129">
        <v>183.99</v>
      </c>
      <c r="T3129">
        <v>92.99</v>
      </c>
      <c r="U3129">
        <v>65.45</v>
      </c>
      <c r="V3129">
        <v>99.58</v>
      </c>
      <c r="W3129">
        <v>37.43</v>
      </c>
      <c r="X3129">
        <v>81.150000000000006</v>
      </c>
      <c r="Y3129">
        <v>31.86</v>
      </c>
      <c r="Z3129">
        <v>5.29</v>
      </c>
      <c r="AC3129">
        <v>47.94</v>
      </c>
      <c r="AD3129">
        <v>21.53</v>
      </c>
      <c r="AE3129">
        <v>66.540000000000006</v>
      </c>
      <c r="AF3129">
        <v>29.95</v>
      </c>
      <c r="AG3129">
        <v>58.86</v>
      </c>
      <c r="AH3129">
        <v>73.13</v>
      </c>
      <c r="AJ3129">
        <v>59.73</v>
      </c>
      <c r="AM3129">
        <v>19.86</v>
      </c>
      <c r="AO3129">
        <v>41.45</v>
      </c>
      <c r="AP3129">
        <v>31.29</v>
      </c>
      <c r="AQ3129">
        <v>26.13</v>
      </c>
      <c r="AR3129">
        <v>22.97</v>
      </c>
      <c r="AS3129">
        <v>53.672800000000002</v>
      </c>
      <c r="AT3129">
        <v>29.72</v>
      </c>
      <c r="AU3129">
        <v>20.91</v>
      </c>
      <c r="AV3129">
        <v>9.3694000000000006</v>
      </c>
      <c r="AW3129">
        <v>28.8855</v>
      </c>
      <c r="AY3129">
        <v>26.713200000000001</v>
      </c>
      <c r="AZ3129">
        <v>42.4</v>
      </c>
      <c r="BA3129">
        <v>78.564400000000006</v>
      </c>
      <c r="BB3129">
        <v>24.77</v>
      </c>
      <c r="BC3129">
        <v>41.28</v>
      </c>
      <c r="BD3129">
        <v>55.95</v>
      </c>
      <c r="BE3129">
        <v>75.61</v>
      </c>
      <c r="BF3129">
        <v>46.75</v>
      </c>
      <c r="BG3129">
        <v>88.52</v>
      </c>
      <c r="BH3129">
        <v>28.37</v>
      </c>
      <c r="BK3129">
        <v>328.22</v>
      </c>
      <c r="BL3129">
        <v>28.39</v>
      </c>
      <c r="BM3129">
        <v>17.555</v>
      </c>
      <c r="BN3129">
        <v>19.579999999999998</v>
      </c>
      <c r="BO3129">
        <v>84.49</v>
      </c>
      <c r="BP3129">
        <v>26.820599999999999</v>
      </c>
      <c r="BQ3129">
        <v>73.8</v>
      </c>
      <c r="BR3129">
        <v>76.52</v>
      </c>
      <c r="BS3129">
        <v>23</v>
      </c>
      <c r="BT3129">
        <v>15.87</v>
      </c>
      <c r="BU3129">
        <v>5.17</v>
      </c>
      <c r="BV3129">
        <v>35.06</v>
      </c>
      <c r="BW3129">
        <v>16.39</v>
      </c>
      <c r="BX3129">
        <v>26.936699999999998</v>
      </c>
      <c r="BY3129">
        <v>19.052499999999998</v>
      </c>
      <c r="BZ3129">
        <v>33.17</v>
      </c>
      <c r="CA3129">
        <v>66.63</v>
      </c>
      <c r="CD3129">
        <v>32.49</v>
      </c>
      <c r="CF3129">
        <v>36.67</v>
      </c>
      <c r="CG3129">
        <v>42.21</v>
      </c>
      <c r="CH3129">
        <v>24.98</v>
      </c>
      <c r="CI3129">
        <v>66.430000000000007</v>
      </c>
      <c r="CJ3129">
        <v>22.16</v>
      </c>
      <c r="CK3129">
        <v>46.365000000000002</v>
      </c>
      <c r="CL3129">
        <v>25.65</v>
      </c>
      <c r="CN3129">
        <v>20.512</v>
      </c>
      <c r="CO3129">
        <v>62.19</v>
      </c>
      <c r="CP3129">
        <v>65.14</v>
      </c>
      <c r="CQ3129">
        <v>12.93</v>
      </c>
      <c r="CR3129">
        <v>87.85</v>
      </c>
      <c r="CS3129">
        <v>35.508400000000002</v>
      </c>
      <c r="CT3129">
        <v>51.71</v>
      </c>
      <c r="CU3129">
        <v>76.92</v>
      </c>
      <c r="CV3129">
        <v>53.08</v>
      </c>
      <c r="CW3129">
        <v>47.789400000000001</v>
      </c>
      <c r="CY3129">
        <v>65.73</v>
      </c>
      <c r="CZ3129">
        <v>43.3</v>
      </c>
      <c r="DA3129">
        <v>56.54</v>
      </c>
      <c r="DB3129">
        <v>19.55</v>
      </c>
      <c r="DC3129">
        <v>45.64</v>
      </c>
      <c r="DD3129">
        <v>48.22</v>
      </c>
      <c r="DE3129">
        <v>73.14</v>
      </c>
      <c r="DF3129">
        <v>38.369999999999997</v>
      </c>
      <c r="DG3129">
        <v>54.66</v>
      </c>
      <c r="DI3129">
        <v>19.72</v>
      </c>
      <c r="DJ3129">
        <v>34.590000000000003</v>
      </c>
      <c r="DK3129">
        <v>82.97</v>
      </c>
      <c r="DL3129">
        <v>32.67</v>
      </c>
      <c r="DM3129">
        <v>42.72</v>
      </c>
      <c r="DN3129">
        <v>10.52</v>
      </c>
      <c r="DO3129">
        <v>60.67</v>
      </c>
      <c r="DP3129">
        <v>31.3233</v>
      </c>
      <c r="DQ3129">
        <v>36.340000000000003</v>
      </c>
      <c r="DR3129">
        <v>18.899999999999999</v>
      </c>
      <c r="DS3129">
        <v>65.95</v>
      </c>
      <c r="DT3129">
        <v>40.44</v>
      </c>
      <c r="DU3129">
        <v>61.44</v>
      </c>
      <c r="DV3129">
        <v>188.87</v>
      </c>
      <c r="DW3129">
        <v>33.25</v>
      </c>
      <c r="DX3129">
        <v>38.200000000000003</v>
      </c>
      <c r="DY3129">
        <v>36.14</v>
      </c>
      <c r="DZ3129">
        <v>37.689100000000003</v>
      </c>
      <c r="EA3129">
        <v>57.58</v>
      </c>
      <c r="EC3129">
        <v>61.63</v>
      </c>
      <c r="EE3129">
        <v>14.61</v>
      </c>
      <c r="EF3129">
        <v>33.43</v>
      </c>
      <c r="EH3129">
        <v>20.170000000000002</v>
      </c>
      <c r="EI3129">
        <v>87.63</v>
      </c>
      <c r="EK3129">
        <v>46.41</v>
      </c>
      <c r="EL3129">
        <v>24.1692</v>
      </c>
      <c r="EM3129">
        <v>23.62</v>
      </c>
      <c r="EN3129">
        <v>9.4700000000000006</v>
      </c>
      <c r="EO3129">
        <v>52.07</v>
      </c>
      <c r="EP3129">
        <v>40.14</v>
      </c>
      <c r="EQ3129">
        <v>5.46</v>
      </c>
      <c r="ER3129">
        <v>50.68</v>
      </c>
      <c r="ET3129">
        <v>70.329700000000003</v>
      </c>
      <c r="EU3129">
        <v>16.489999999999998</v>
      </c>
      <c r="EV3129">
        <v>50.09</v>
      </c>
      <c r="EX3129">
        <v>12.164999999999999</v>
      </c>
      <c r="EY3129">
        <v>23.45</v>
      </c>
      <c r="EZ3129">
        <v>18.98</v>
      </c>
      <c r="FA3129">
        <v>21.879799999999999</v>
      </c>
      <c r="FB3129">
        <v>41.3</v>
      </c>
      <c r="FC3129">
        <v>40.840000000000003</v>
      </c>
      <c r="FE3129">
        <v>19.059999999999999</v>
      </c>
      <c r="FF3129">
        <v>37.549999999999997</v>
      </c>
      <c r="FG3129">
        <v>25.06</v>
      </c>
      <c r="FH3129">
        <v>14.48</v>
      </c>
      <c r="FI3129">
        <v>31.69</v>
      </c>
      <c r="FJ3129">
        <v>8.6745999999999999</v>
      </c>
      <c r="FL3129">
        <v>44.53</v>
      </c>
      <c r="FM3129">
        <v>37.43</v>
      </c>
      <c r="FN3129">
        <v>41.04</v>
      </c>
      <c r="FO3129">
        <v>28.17</v>
      </c>
      <c r="FQ3129">
        <v>46.68</v>
      </c>
      <c r="FS3129">
        <v>85.82</v>
      </c>
      <c r="FT3129">
        <v>15.97</v>
      </c>
      <c r="FU3129">
        <v>59.42</v>
      </c>
      <c r="FW3129">
        <v>24.107500000000002</v>
      </c>
      <c r="FX3129">
        <v>9.2896000000000001</v>
      </c>
      <c r="FY3129">
        <v>47.01</v>
      </c>
      <c r="FZ3129">
        <v>71.78</v>
      </c>
      <c r="GA3129">
        <v>35.840000000000003</v>
      </c>
      <c r="GB3129">
        <v>58.13</v>
      </c>
      <c r="GC3129">
        <v>27.11</v>
      </c>
      <c r="GD3129">
        <v>39.56</v>
      </c>
      <c r="GE3129">
        <v>69.81</v>
      </c>
      <c r="GF3129">
        <v>89.066000000000003</v>
      </c>
      <c r="GG3129">
        <v>43.37</v>
      </c>
      <c r="GH3129">
        <v>37.6008</v>
      </c>
      <c r="GI3129">
        <v>30.78</v>
      </c>
      <c r="GJ3129">
        <v>40.85</v>
      </c>
      <c r="GK3129">
        <v>76.03</v>
      </c>
      <c r="GL3129">
        <v>27.5505</v>
      </c>
      <c r="GM3129">
        <v>65.91</v>
      </c>
      <c r="GN3129">
        <v>43.49</v>
      </c>
      <c r="GO3129">
        <v>54.7498</v>
      </c>
      <c r="GP3129">
        <v>5.95</v>
      </c>
      <c r="GQ3129">
        <v>48.36</v>
      </c>
      <c r="GR3129">
        <v>57.48</v>
      </c>
      <c r="GS3129">
        <v>41.395000000000003</v>
      </c>
      <c r="GT3129">
        <v>106.04</v>
      </c>
      <c r="GU3129">
        <v>19.350000000000001</v>
      </c>
      <c r="GV3129">
        <v>32.520000000000003</v>
      </c>
      <c r="GW3129">
        <v>48.63</v>
      </c>
      <c r="GX3129">
        <v>27.76</v>
      </c>
      <c r="GY3129">
        <v>44.91</v>
      </c>
      <c r="GZ3129">
        <v>41.14</v>
      </c>
      <c r="HA3129">
        <v>67.040000000000006</v>
      </c>
      <c r="HB3129">
        <v>11.23</v>
      </c>
      <c r="HC3129">
        <v>89.21</v>
      </c>
      <c r="HD3129">
        <v>78.36</v>
      </c>
      <c r="HE3129">
        <v>50.56</v>
      </c>
      <c r="HF3129">
        <v>27.52</v>
      </c>
      <c r="HG3129">
        <v>46.35</v>
      </c>
      <c r="HH3129">
        <v>24.98</v>
      </c>
      <c r="HI3129">
        <v>8.4</v>
      </c>
      <c r="HJ3129">
        <v>66.34</v>
      </c>
      <c r="HK3129">
        <v>133.94</v>
      </c>
      <c r="HL3129">
        <v>17.190000000000001</v>
      </c>
      <c r="HM3129">
        <v>29.3</v>
      </c>
      <c r="HN3129">
        <v>23.07</v>
      </c>
      <c r="HP3129">
        <v>18.16</v>
      </c>
      <c r="HQ3129">
        <v>44.23</v>
      </c>
      <c r="HR3129">
        <v>66.5</v>
      </c>
      <c r="HS3129">
        <v>32.42</v>
      </c>
      <c r="HT3129">
        <v>28.533300000000001</v>
      </c>
      <c r="HU3129">
        <v>19.489999999999998</v>
      </c>
      <c r="HV3129">
        <v>21.4375</v>
      </c>
      <c r="HX3129">
        <v>52.234999999999999</v>
      </c>
      <c r="HY3129">
        <v>50.71</v>
      </c>
      <c r="HZ3129">
        <v>20.96</v>
      </c>
      <c r="IA3129">
        <v>28.83</v>
      </c>
      <c r="IB3129">
        <v>58.241999999999997</v>
      </c>
      <c r="IC3129">
        <v>48.140900000000002</v>
      </c>
      <c r="ID3129">
        <v>32.255000000000003</v>
      </c>
      <c r="IE3129">
        <v>55.4895</v>
      </c>
      <c r="IF3129">
        <v>38.630000000000003</v>
      </c>
      <c r="IG3129">
        <v>18.48</v>
      </c>
      <c r="IH3129">
        <v>46.37</v>
      </c>
      <c r="II3129">
        <v>26.236599999999999</v>
      </c>
      <c r="IJ3129">
        <v>35.020000000000003</v>
      </c>
      <c r="IK3129">
        <v>20.813300000000002</v>
      </c>
      <c r="IM3129">
        <v>11.72</v>
      </c>
      <c r="IS3129">
        <v>43.38</v>
      </c>
      <c r="IV3129">
        <v>50.31</v>
      </c>
      <c r="IW3129">
        <v>49.91</v>
      </c>
      <c r="IZ3129">
        <v>49.31</v>
      </c>
      <c r="JA3129">
        <v>20.81</v>
      </c>
      <c r="JC3129">
        <v>34.4176</v>
      </c>
      <c r="JE3129">
        <v>40.06</v>
      </c>
      <c r="JI3129">
        <v>12.2</v>
      </c>
      <c r="JJ3129">
        <v>32.433300000000003</v>
      </c>
      <c r="JO3129">
        <v>75.8</v>
      </c>
      <c r="JU3129">
        <v>54.04</v>
      </c>
      <c r="JW3129">
        <v>61.81</v>
      </c>
      <c r="JY3129">
        <v>24.9</v>
      </c>
      <c r="KD3129">
        <v>86.48</v>
      </c>
      <c r="KH3129">
        <v>7.63</v>
      </c>
      <c r="KI3129">
        <v>40.299999999999997</v>
      </c>
      <c r="KJ3129">
        <v>26.88</v>
      </c>
      <c r="KK3129">
        <v>9.9600000000000009</v>
      </c>
      <c r="KN3129">
        <v>32.409999999999997</v>
      </c>
      <c r="KO3129">
        <v>26.91</v>
      </c>
      <c r="KP3129">
        <v>60.26</v>
      </c>
      <c r="KQ3129">
        <v>20.48</v>
      </c>
      <c r="KU3129">
        <v>18.712499999999999</v>
      </c>
      <c r="KV3129">
        <v>19.670000000000002</v>
      </c>
      <c r="KX3129">
        <v>14.9</v>
      </c>
      <c r="KZ3129">
        <v>69.97</v>
      </c>
      <c r="LB3129">
        <v>21.433599999999998</v>
      </c>
      <c r="LE3129">
        <v>27.18</v>
      </c>
      <c r="LG3129">
        <v>56.71</v>
      </c>
      <c r="LH3129">
        <v>31.824999999999999</v>
      </c>
      <c r="LI3129">
        <v>37.200000000000003</v>
      </c>
      <c r="LK3129">
        <v>121.319</v>
      </c>
      <c r="LL3129">
        <v>38.54</v>
      </c>
      <c r="LM3129">
        <v>130</v>
      </c>
      <c r="LN3129">
        <v>49.5</v>
      </c>
      <c r="LO3129">
        <v>72.73</v>
      </c>
      <c r="LP3129">
        <v>22.58</v>
      </c>
      <c r="LR3129">
        <v>77.239999999999995</v>
      </c>
      <c r="LS3129">
        <v>80.94</v>
      </c>
      <c r="LT3129">
        <v>36.83</v>
      </c>
      <c r="LU3129">
        <v>41.72</v>
      </c>
      <c r="LV3129">
        <v>73.260000000000005</v>
      </c>
      <c r="LX3129">
        <v>40.482199999999999</v>
      </c>
      <c r="MC3129">
        <v>37.674999999999997</v>
      </c>
      <c r="MD3129">
        <v>16.07</v>
      </c>
      <c r="ME3129">
        <v>26.284700000000001</v>
      </c>
      <c r="MF3129">
        <v>56.45</v>
      </c>
      <c r="MH3129">
        <v>24.23</v>
      </c>
      <c r="MJ3129">
        <v>37.72</v>
      </c>
      <c r="MM3129">
        <v>60.228200000000001</v>
      </c>
      <c r="MN3129">
        <v>57.89</v>
      </c>
      <c r="MP3129">
        <v>72.040000000000006</v>
      </c>
      <c r="MR3129">
        <v>60.07</v>
      </c>
      <c r="MU3129">
        <v>138.72</v>
      </c>
      <c r="MV3129">
        <v>99.07</v>
      </c>
      <c r="MW3129">
        <v>22.614999999999998</v>
      </c>
      <c r="MY3129">
        <v>87.83</v>
      </c>
      <c r="MZ3129">
        <v>18.972799999999999</v>
      </c>
      <c r="NB3129">
        <v>63.971299999999999</v>
      </c>
      <c r="NC3129">
        <v>18.18</v>
      </c>
      <c r="NE3129">
        <v>52.86</v>
      </c>
      <c r="NF3129">
        <v>95.34</v>
      </c>
      <c r="NG3129">
        <v>42.409799999999997</v>
      </c>
      <c r="NH3129">
        <v>28.47</v>
      </c>
      <c r="NI3129">
        <v>44.76</v>
      </c>
      <c r="NK3129">
        <v>21.43</v>
      </c>
      <c r="NM3129">
        <v>33.06</v>
      </c>
      <c r="NQ3129">
        <v>16.86</v>
      </c>
      <c r="NT3129">
        <v>42.73</v>
      </c>
      <c r="NU3129">
        <v>94.39</v>
      </c>
      <c r="NV3129">
        <v>27.75</v>
      </c>
      <c r="NX3129">
        <v>90.12</v>
      </c>
      <c r="NY3129">
        <v>54.47</v>
      </c>
      <c r="OA3129">
        <v>33.520000000000003</v>
      </c>
      <c r="OE3129">
        <v>61.16</v>
      </c>
      <c r="OG3129">
        <v>41</v>
      </c>
      <c r="OJ3129">
        <v>24.3916</v>
      </c>
      <c r="OK3129">
        <v>66.52</v>
      </c>
      <c r="OM3129">
        <v>20.46</v>
      </c>
      <c r="ON3129">
        <v>176.44</v>
      </c>
      <c r="OO3129">
        <v>54.64</v>
      </c>
      <c r="OQ3129">
        <v>78.510000000000005</v>
      </c>
      <c r="OR3129">
        <v>25.032499999999999</v>
      </c>
      <c r="OS3129">
        <v>27.473700000000001</v>
      </c>
      <c r="OU3129">
        <v>69.64</v>
      </c>
      <c r="OV3129">
        <v>60.86</v>
      </c>
      <c r="OW3129">
        <v>49.68</v>
      </c>
      <c r="OY3129">
        <v>35.06</v>
      </c>
      <c r="OZ3129">
        <v>49.47</v>
      </c>
      <c r="PA3129">
        <v>27.46</v>
      </c>
      <c r="PB3129">
        <v>54.84</v>
      </c>
      <c r="PC3129">
        <v>51.47</v>
      </c>
      <c r="PD3129">
        <v>53.16</v>
      </c>
      <c r="PE3129">
        <v>14.75</v>
      </c>
      <c r="PF3129">
        <v>37.378</v>
      </c>
      <c r="PG3129">
        <v>43.34</v>
      </c>
      <c r="PH3129">
        <v>30.04</v>
      </c>
      <c r="PI3129">
        <v>23.884</v>
      </c>
      <c r="PJ3129">
        <v>26.34</v>
      </c>
      <c r="PK3129">
        <v>340.14</v>
      </c>
      <c r="PM3129">
        <v>40.5</v>
      </c>
      <c r="PN3129">
        <v>18.170000000000002</v>
      </c>
      <c r="PP3129">
        <v>4.24</v>
      </c>
      <c r="PQ3129">
        <v>50.29</v>
      </c>
      <c r="PT3129">
        <v>28.45</v>
      </c>
      <c r="PV3129">
        <v>37.49</v>
      </c>
      <c r="PX3129">
        <v>30.49</v>
      </c>
      <c r="PY3129">
        <v>69.7</v>
      </c>
      <c r="PZ3129">
        <v>23.95</v>
      </c>
      <c r="QB3129">
        <v>39.409999999999997</v>
      </c>
      <c r="QC3129">
        <v>25.18</v>
      </c>
      <c r="QD3129">
        <v>62.43</v>
      </c>
      <c r="QE3129">
        <v>25.56</v>
      </c>
      <c r="QF3129">
        <v>16.57</v>
      </c>
      <c r="QG3129">
        <v>16.72</v>
      </c>
      <c r="QI3129">
        <v>24.99</v>
      </c>
      <c r="QJ3129">
        <v>145.80000000000001</v>
      </c>
      <c r="QK3129">
        <v>50.17</v>
      </c>
      <c r="QL3129">
        <v>141.11000000000001</v>
      </c>
      <c r="QM3129">
        <v>14.2996</v>
      </c>
      <c r="QN3129">
        <v>35.06</v>
      </c>
      <c r="QS3129">
        <v>22.96</v>
      </c>
      <c r="QT3129">
        <v>11.93</v>
      </c>
      <c r="QU3129">
        <v>91.3</v>
      </c>
      <c r="QV3129">
        <v>10.09</v>
      </c>
      <c r="QX3129">
        <v>21.99</v>
      </c>
      <c r="RA3129">
        <v>60.5</v>
      </c>
      <c r="RB3129">
        <v>32.92</v>
      </c>
      <c r="RE3129">
        <v>29.38</v>
      </c>
      <c r="RF3129">
        <v>68.33</v>
      </c>
      <c r="RG3129">
        <v>18.95</v>
      </c>
      <c r="RI3129">
        <v>8.1199999999999992</v>
      </c>
      <c r="RK3129">
        <v>19.690000000000001</v>
      </c>
      <c r="RL3129">
        <v>37.31</v>
      </c>
      <c r="RM3129">
        <v>50.39</v>
      </c>
      <c r="RN3129">
        <v>72.88</v>
      </c>
      <c r="RT3129">
        <v>84.95</v>
      </c>
      <c r="RV3129">
        <v>23.61</v>
      </c>
      <c r="RW3129">
        <v>43.86</v>
      </c>
      <c r="RX3129">
        <v>21.19</v>
      </c>
      <c r="RY3129">
        <v>70.260000000000005</v>
      </c>
      <c r="RZ3129">
        <v>27.41</v>
      </c>
      <c r="SC3129">
        <v>51.2</v>
      </c>
      <c r="SD3129">
        <v>103.92</v>
      </c>
      <c r="SF3129">
        <v>29.54</v>
      </c>
      <c r="SH3129">
        <v>61.56</v>
      </c>
      <c r="SJ3129">
        <v>67</v>
      </c>
    </row>
    <row r="3130" spans="1:504">
      <c r="A3130" s="1">
        <v>40906</v>
      </c>
      <c r="B3130">
        <v>32.81</v>
      </c>
      <c r="C3130">
        <v>47.52</v>
      </c>
      <c r="D3130">
        <v>40.049999999999997</v>
      </c>
      <c r="F3130">
        <v>74.11</v>
      </c>
      <c r="G3130">
        <v>90.58</v>
      </c>
      <c r="H3130">
        <v>33.42</v>
      </c>
      <c r="I3130">
        <v>107.47</v>
      </c>
      <c r="J3130">
        <v>35.08</v>
      </c>
      <c r="L3130">
        <v>37.71</v>
      </c>
      <c r="M3130">
        <v>24.42</v>
      </c>
      <c r="N3130">
        <v>85.27</v>
      </c>
      <c r="P3130">
        <v>18.07</v>
      </c>
      <c r="Q3130">
        <v>11.631600000000001</v>
      </c>
      <c r="R3130">
        <v>42.01</v>
      </c>
      <c r="S3130">
        <v>186.18</v>
      </c>
      <c r="T3130">
        <v>93.57</v>
      </c>
      <c r="U3130">
        <v>65.88</v>
      </c>
      <c r="V3130">
        <v>100.81</v>
      </c>
      <c r="W3130">
        <v>37.729999999999997</v>
      </c>
      <c r="X3130">
        <v>82.11</v>
      </c>
      <c r="Y3130">
        <v>32.18</v>
      </c>
      <c r="Z3130">
        <v>5.46</v>
      </c>
      <c r="AC3130">
        <v>48.17</v>
      </c>
      <c r="AD3130">
        <v>21.71</v>
      </c>
      <c r="AE3130">
        <v>66.97</v>
      </c>
      <c r="AF3130">
        <v>30.17</v>
      </c>
      <c r="AG3130">
        <v>59.68</v>
      </c>
      <c r="AH3130">
        <v>73.819999999999993</v>
      </c>
      <c r="AJ3130">
        <v>59.99</v>
      </c>
      <c r="AM3130">
        <v>20.21</v>
      </c>
      <c r="AO3130">
        <v>41.32</v>
      </c>
      <c r="AP3130">
        <v>31.56</v>
      </c>
      <c r="AQ3130">
        <v>26.76</v>
      </c>
      <c r="AR3130">
        <v>23.24</v>
      </c>
      <c r="AS3130">
        <v>54.478099999999998</v>
      </c>
      <c r="AT3130">
        <v>29.79</v>
      </c>
      <c r="AU3130">
        <v>21.27</v>
      </c>
      <c r="AV3130">
        <v>9.2776999999999994</v>
      </c>
      <c r="AW3130">
        <v>29.220700000000001</v>
      </c>
      <c r="AY3130">
        <v>26.952400000000001</v>
      </c>
      <c r="AZ3130">
        <v>43.27</v>
      </c>
      <c r="BA3130">
        <v>78.573599999999999</v>
      </c>
      <c r="BB3130">
        <v>25.18</v>
      </c>
      <c r="BC3130">
        <v>41.54</v>
      </c>
      <c r="BD3130">
        <v>56.47</v>
      </c>
      <c r="BE3130">
        <v>76.19</v>
      </c>
      <c r="BF3130">
        <v>46.87</v>
      </c>
      <c r="BG3130">
        <v>89.98</v>
      </c>
      <c r="BH3130">
        <v>28.74</v>
      </c>
      <c r="BK3130">
        <v>326.25</v>
      </c>
      <c r="BL3130">
        <v>28.77</v>
      </c>
      <c r="BM3130">
        <v>17.899999999999999</v>
      </c>
      <c r="BN3130">
        <v>20.07</v>
      </c>
      <c r="BO3130">
        <v>85.78</v>
      </c>
      <c r="BP3130">
        <v>27.0488</v>
      </c>
      <c r="BQ3130">
        <v>74.55</v>
      </c>
      <c r="BR3130">
        <v>76.900000000000006</v>
      </c>
      <c r="BS3130">
        <v>23.11</v>
      </c>
      <c r="BT3130">
        <v>16.27</v>
      </c>
      <c r="BU3130">
        <v>5.33</v>
      </c>
      <c r="BV3130">
        <v>35.270000000000003</v>
      </c>
      <c r="BW3130">
        <v>16.64</v>
      </c>
      <c r="BX3130">
        <v>27.006699999999999</v>
      </c>
      <c r="BY3130">
        <v>19.237500000000001</v>
      </c>
      <c r="BZ3130">
        <v>33.49</v>
      </c>
      <c r="CA3130">
        <v>67.94</v>
      </c>
      <c r="CD3130">
        <v>32.869999999999997</v>
      </c>
      <c r="CF3130">
        <v>37.19</v>
      </c>
      <c r="CG3130">
        <v>42.29</v>
      </c>
      <c r="CH3130">
        <v>25.23</v>
      </c>
      <c r="CI3130">
        <v>66.95</v>
      </c>
      <c r="CJ3130">
        <v>22.35</v>
      </c>
      <c r="CK3130">
        <v>46.61</v>
      </c>
      <c r="CL3130">
        <v>26.03</v>
      </c>
      <c r="CN3130">
        <v>20.714300000000001</v>
      </c>
      <c r="CO3130">
        <v>62.59</v>
      </c>
      <c r="CP3130">
        <v>66.75</v>
      </c>
      <c r="CQ3130">
        <v>13.05</v>
      </c>
      <c r="CR3130">
        <v>88.98</v>
      </c>
      <c r="CS3130">
        <v>35.985900000000001</v>
      </c>
      <c r="CT3130">
        <v>51.68</v>
      </c>
      <c r="CU3130">
        <v>77.59</v>
      </c>
      <c r="CV3130">
        <v>53.53</v>
      </c>
      <c r="CW3130">
        <v>48.461300000000001</v>
      </c>
      <c r="CY3130">
        <v>66.180000000000007</v>
      </c>
      <c r="CZ3130">
        <v>43.91</v>
      </c>
      <c r="DA3130">
        <v>57.63</v>
      </c>
      <c r="DB3130">
        <v>19.850000000000001</v>
      </c>
      <c r="DC3130">
        <v>46.63</v>
      </c>
      <c r="DD3130">
        <v>49.024999999999999</v>
      </c>
      <c r="DE3130">
        <v>73.650000000000006</v>
      </c>
      <c r="DF3130">
        <v>38.79</v>
      </c>
      <c r="DG3130">
        <v>55.17</v>
      </c>
      <c r="DI3130">
        <v>19.93</v>
      </c>
      <c r="DJ3130">
        <v>34.78</v>
      </c>
      <c r="DK3130">
        <v>84.31</v>
      </c>
      <c r="DL3130">
        <v>32.49</v>
      </c>
      <c r="DM3130">
        <v>43.145000000000003</v>
      </c>
      <c r="DN3130">
        <v>10.68</v>
      </c>
      <c r="DO3130">
        <v>61.08</v>
      </c>
      <c r="DP3130">
        <v>32.03</v>
      </c>
      <c r="DQ3130">
        <v>36.54</v>
      </c>
      <c r="DR3130">
        <v>18.82</v>
      </c>
      <c r="DS3130">
        <v>66.92</v>
      </c>
      <c r="DT3130">
        <v>40.659999999999997</v>
      </c>
      <c r="DU3130">
        <v>61.96</v>
      </c>
      <c r="DV3130">
        <v>189.63</v>
      </c>
      <c r="DW3130">
        <v>33.79</v>
      </c>
      <c r="DX3130">
        <v>38.75</v>
      </c>
      <c r="DY3130">
        <v>36.200000000000003</v>
      </c>
      <c r="DZ3130">
        <v>38.016800000000003</v>
      </c>
      <c r="EA3130">
        <v>58.26</v>
      </c>
      <c r="EC3130">
        <v>62</v>
      </c>
      <c r="EE3130">
        <v>14.715</v>
      </c>
      <c r="EF3130">
        <v>33.68</v>
      </c>
      <c r="EH3130">
        <v>20.23</v>
      </c>
      <c r="EI3130">
        <v>88.25</v>
      </c>
      <c r="EK3130">
        <v>46.91</v>
      </c>
      <c r="EL3130">
        <v>24.456499999999998</v>
      </c>
      <c r="EM3130">
        <v>24</v>
      </c>
      <c r="EN3130">
        <v>9.69</v>
      </c>
      <c r="EO3130">
        <v>52.69</v>
      </c>
      <c r="EP3130">
        <v>40.86</v>
      </c>
      <c r="EQ3130">
        <v>5.5024999999999995</v>
      </c>
      <c r="ER3130">
        <v>50.86</v>
      </c>
      <c r="ET3130">
        <v>70.924000000000007</v>
      </c>
      <c r="EU3130">
        <v>16.52</v>
      </c>
      <c r="EV3130">
        <v>49.84</v>
      </c>
      <c r="EX3130">
        <v>12.225</v>
      </c>
      <c r="EY3130">
        <v>23.81</v>
      </c>
      <c r="EZ3130">
        <v>19.86</v>
      </c>
      <c r="FA3130">
        <v>22.035499999999999</v>
      </c>
      <c r="FB3130">
        <v>41.5</v>
      </c>
      <c r="FC3130">
        <v>40.729999999999997</v>
      </c>
      <c r="FE3130">
        <v>19.47</v>
      </c>
      <c r="FF3130">
        <v>37.92</v>
      </c>
      <c r="FG3130">
        <v>25.68</v>
      </c>
      <c r="FH3130">
        <v>14.75</v>
      </c>
      <c r="FI3130">
        <v>32</v>
      </c>
      <c r="FJ3130">
        <v>9.4040999999999997</v>
      </c>
      <c r="FL3130">
        <v>45.35</v>
      </c>
      <c r="FM3130">
        <v>38.340000000000003</v>
      </c>
      <c r="FN3130">
        <v>41.16</v>
      </c>
      <c r="FO3130">
        <v>28.73</v>
      </c>
      <c r="FQ3130">
        <v>46.58</v>
      </c>
      <c r="FS3130">
        <v>86.46</v>
      </c>
      <c r="FT3130">
        <v>16.420000000000002</v>
      </c>
      <c r="FU3130">
        <v>60.36</v>
      </c>
      <c r="FW3130">
        <v>24.364999999999998</v>
      </c>
      <c r="FX3130">
        <v>9.3839000000000006</v>
      </c>
      <c r="FY3130">
        <v>48.015000000000001</v>
      </c>
      <c r="FZ3130">
        <v>72.849999999999994</v>
      </c>
      <c r="GA3130">
        <v>36.24</v>
      </c>
      <c r="GB3130">
        <v>58.89</v>
      </c>
      <c r="GC3130">
        <v>27.76</v>
      </c>
      <c r="GD3130">
        <v>39.590000000000003</v>
      </c>
      <c r="GE3130">
        <v>70.58</v>
      </c>
      <c r="GF3130">
        <v>89.900499999999994</v>
      </c>
      <c r="GG3130">
        <v>44.27</v>
      </c>
      <c r="GH3130">
        <v>37.951000000000001</v>
      </c>
      <c r="GI3130">
        <v>31.4</v>
      </c>
      <c r="GJ3130">
        <v>41.45</v>
      </c>
      <c r="GK3130">
        <v>76.790000000000006</v>
      </c>
      <c r="GL3130">
        <v>27.606100000000001</v>
      </c>
      <c r="GM3130">
        <v>66.540000000000006</v>
      </c>
      <c r="GN3130">
        <v>43.71</v>
      </c>
      <c r="GO3130">
        <v>55.5503</v>
      </c>
      <c r="GP3130">
        <v>6.31</v>
      </c>
      <c r="GQ3130">
        <v>48.59</v>
      </c>
      <c r="GR3130">
        <v>58.3</v>
      </c>
      <c r="GS3130">
        <v>41.994999999999997</v>
      </c>
      <c r="GT3130">
        <v>107.14</v>
      </c>
      <c r="GU3130">
        <v>19.579999999999998</v>
      </c>
      <c r="GV3130">
        <v>32.94</v>
      </c>
      <c r="GW3130">
        <v>49.07</v>
      </c>
      <c r="GX3130">
        <v>28.34</v>
      </c>
      <c r="GY3130">
        <v>45.34</v>
      </c>
      <c r="GZ3130">
        <v>41.52</v>
      </c>
      <c r="HA3130">
        <v>67.41</v>
      </c>
      <c r="HB3130">
        <v>11.3</v>
      </c>
      <c r="HC3130">
        <v>89.64</v>
      </c>
      <c r="HD3130">
        <v>78.63</v>
      </c>
      <c r="HE3130">
        <v>51.05</v>
      </c>
      <c r="HF3130">
        <v>27.853300000000001</v>
      </c>
      <c r="HG3130">
        <v>46.59</v>
      </c>
      <c r="HH3130">
        <v>25.36</v>
      </c>
      <c r="HI3130">
        <v>8.6</v>
      </c>
      <c r="HJ3130">
        <v>68.33</v>
      </c>
      <c r="HK3130">
        <v>135.19999999999999</v>
      </c>
      <c r="HL3130">
        <v>17.72</v>
      </c>
      <c r="HM3130">
        <v>29.51</v>
      </c>
      <c r="HN3130">
        <v>23.34</v>
      </c>
      <c r="HP3130">
        <v>18.34</v>
      </c>
      <c r="HQ3130">
        <v>44.95</v>
      </c>
      <c r="HR3130">
        <v>67.36</v>
      </c>
      <c r="HS3130">
        <v>32.69</v>
      </c>
      <c r="HT3130">
        <v>29.113299999999999</v>
      </c>
      <c r="HU3130">
        <v>19.61</v>
      </c>
      <c r="HV3130">
        <v>21.607900000000001</v>
      </c>
      <c r="HX3130">
        <v>52.674999999999997</v>
      </c>
      <c r="HY3130">
        <v>51.18</v>
      </c>
      <c r="HZ3130">
        <v>21.2</v>
      </c>
      <c r="IA3130">
        <v>29.3</v>
      </c>
      <c r="IB3130">
        <v>59.180700000000002</v>
      </c>
      <c r="IC3130">
        <v>48.429900000000004</v>
      </c>
      <c r="ID3130">
        <v>32.167499999999997</v>
      </c>
      <c r="IE3130">
        <v>56.302</v>
      </c>
      <c r="IF3130">
        <v>39.14</v>
      </c>
      <c r="IG3130">
        <v>18.88</v>
      </c>
      <c r="IH3130">
        <v>47.32</v>
      </c>
      <c r="II3130">
        <v>26.579499999999999</v>
      </c>
      <c r="IJ3130">
        <v>35.29</v>
      </c>
      <c r="IK3130">
        <v>20.997700000000002</v>
      </c>
      <c r="IM3130">
        <v>11.88</v>
      </c>
      <c r="IS3130">
        <v>43.73</v>
      </c>
      <c r="IV3130">
        <v>50.79</v>
      </c>
      <c r="IW3130">
        <v>50.03</v>
      </c>
      <c r="IZ3130">
        <v>49.59</v>
      </c>
      <c r="JA3130">
        <v>20.86</v>
      </c>
      <c r="JC3130">
        <v>34.877800000000001</v>
      </c>
      <c r="JE3130">
        <v>40.64</v>
      </c>
      <c r="JI3130">
        <v>12.74</v>
      </c>
      <c r="JJ3130">
        <v>33.2667</v>
      </c>
      <c r="JO3130">
        <v>76.94</v>
      </c>
      <c r="JU3130">
        <v>54.64</v>
      </c>
      <c r="JW3130">
        <v>62.49</v>
      </c>
      <c r="JY3130">
        <v>25.07</v>
      </c>
      <c r="KD3130">
        <v>86.99</v>
      </c>
      <c r="KH3130">
        <v>7.77</v>
      </c>
      <c r="KI3130">
        <v>40.78</v>
      </c>
      <c r="KJ3130">
        <v>27.3</v>
      </c>
      <c r="KK3130">
        <v>10.220000000000001</v>
      </c>
      <c r="KN3130">
        <v>32.78</v>
      </c>
      <c r="KO3130">
        <v>27.24</v>
      </c>
      <c r="KP3130">
        <v>60.61</v>
      </c>
      <c r="KQ3130">
        <v>20.68</v>
      </c>
      <c r="KU3130">
        <v>18.984999999999999</v>
      </c>
      <c r="KV3130">
        <v>20.100000000000001</v>
      </c>
      <c r="KX3130">
        <v>15.24</v>
      </c>
      <c r="KZ3130">
        <v>70.569999999999993</v>
      </c>
      <c r="LB3130">
        <v>21.4998</v>
      </c>
      <c r="LE3130">
        <v>27.57</v>
      </c>
      <c r="LG3130">
        <v>57.13</v>
      </c>
      <c r="LH3130">
        <v>31.934999999999999</v>
      </c>
      <c r="LI3130">
        <v>37.950000000000003</v>
      </c>
      <c r="LK3130">
        <v>122.071</v>
      </c>
      <c r="LL3130">
        <v>39.340000000000003</v>
      </c>
      <c r="LM3130">
        <v>131.13999999999999</v>
      </c>
      <c r="LN3130">
        <v>50.31</v>
      </c>
      <c r="LO3130">
        <v>73.53</v>
      </c>
      <c r="LP3130">
        <v>22.9</v>
      </c>
      <c r="LR3130">
        <v>78.28</v>
      </c>
      <c r="LS3130">
        <v>81.52</v>
      </c>
      <c r="LT3130">
        <v>37.33</v>
      </c>
      <c r="LU3130">
        <v>42.64</v>
      </c>
      <c r="LV3130">
        <v>74.14</v>
      </c>
      <c r="LX3130">
        <v>40.947800000000001</v>
      </c>
      <c r="MC3130">
        <v>37.975000000000001</v>
      </c>
      <c r="MD3130">
        <v>16.39</v>
      </c>
      <c r="ME3130">
        <v>26.567299999999999</v>
      </c>
      <c r="MF3130">
        <v>56.91</v>
      </c>
      <c r="MH3130">
        <v>24.74</v>
      </c>
      <c r="MJ3130">
        <v>38.159999999999997</v>
      </c>
      <c r="MM3130">
        <v>61.165500000000002</v>
      </c>
      <c r="MN3130">
        <v>58.21</v>
      </c>
      <c r="MP3130">
        <v>73.44</v>
      </c>
      <c r="MR3130">
        <v>60.59</v>
      </c>
      <c r="MU3130">
        <v>138.4</v>
      </c>
      <c r="MV3130">
        <v>100.03</v>
      </c>
      <c r="MW3130">
        <v>22.92</v>
      </c>
      <c r="MY3130">
        <v>88.97</v>
      </c>
      <c r="MZ3130">
        <v>18.954499999999999</v>
      </c>
      <c r="NB3130">
        <v>64.307000000000002</v>
      </c>
      <c r="NC3130">
        <v>18.440000000000001</v>
      </c>
      <c r="NE3130">
        <v>53.84</v>
      </c>
      <c r="NF3130">
        <v>96.49</v>
      </c>
      <c r="NG3130">
        <v>42.841200000000001</v>
      </c>
      <c r="NH3130">
        <v>28.57</v>
      </c>
      <c r="NI3130">
        <v>45.13</v>
      </c>
      <c r="NK3130">
        <v>21.58</v>
      </c>
      <c r="NM3130">
        <v>33.590000000000003</v>
      </c>
      <c r="NQ3130">
        <v>17.059999999999999</v>
      </c>
      <c r="NT3130">
        <v>43.02</v>
      </c>
      <c r="NU3130">
        <v>96.94</v>
      </c>
      <c r="NV3130">
        <v>27.6</v>
      </c>
      <c r="NX3130">
        <v>91.01</v>
      </c>
      <c r="NY3130">
        <v>55.34</v>
      </c>
      <c r="OA3130">
        <v>34.11</v>
      </c>
      <c r="OE3130">
        <v>62.29</v>
      </c>
      <c r="OG3130">
        <v>41.59</v>
      </c>
      <c r="OJ3130">
        <v>25.070900000000002</v>
      </c>
      <c r="OK3130">
        <v>66.87</v>
      </c>
      <c r="OM3130">
        <v>20.49</v>
      </c>
      <c r="ON3130">
        <v>179.4</v>
      </c>
      <c r="OO3130">
        <v>55.02</v>
      </c>
      <c r="OQ3130">
        <v>79.099999999999994</v>
      </c>
      <c r="OR3130">
        <v>25.547499999999999</v>
      </c>
      <c r="OS3130">
        <v>27.999500000000001</v>
      </c>
      <c r="OU3130">
        <v>70.45</v>
      </c>
      <c r="OV3130">
        <v>61.54</v>
      </c>
      <c r="OW3130">
        <v>50.32</v>
      </c>
      <c r="OY3130">
        <v>35.71</v>
      </c>
      <c r="OZ3130">
        <v>50.54</v>
      </c>
      <c r="PA3130">
        <v>27.71</v>
      </c>
      <c r="PB3130">
        <v>55.35</v>
      </c>
      <c r="PC3130">
        <v>52.15</v>
      </c>
      <c r="PD3130">
        <v>53.44</v>
      </c>
      <c r="PE3130">
        <v>15.16</v>
      </c>
      <c r="PF3130">
        <v>37.826999999999998</v>
      </c>
      <c r="PG3130">
        <v>43.88</v>
      </c>
      <c r="PH3130">
        <v>30.82</v>
      </c>
      <c r="PI3130">
        <v>24.26</v>
      </c>
      <c r="PJ3130">
        <v>26.53</v>
      </c>
      <c r="PK3130">
        <v>340.77</v>
      </c>
      <c r="PM3130">
        <v>41.28</v>
      </c>
      <c r="PN3130">
        <v>18.25</v>
      </c>
      <c r="PP3130">
        <v>4.3600000000000003</v>
      </c>
      <c r="PQ3130">
        <v>50.28</v>
      </c>
      <c r="PT3130">
        <v>28.798000000000002</v>
      </c>
      <c r="PV3130">
        <v>38.090000000000003</v>
      </c>
      <c r="PX3130">
        <v>31.12</v>
      </c>
      <c r="PY3130">
        <v>71.099999999999994</v>
      </c>
      <c r="PZ3130">
        <v>24.14</v>
      </c>
      <c r="QB3130">
        <v>39.909999999999997</v>
      </c>
      <c r="QC3130">
        <v>25.787500000000001</v>
      </c>
      <c r="QD3130">
        <v>62.87</v>
      </c>
      <c r="QE3130">
        <v>25.95</v>
      </c>
      <c r="QF3130">
        <v>16.64</v>
      </c>
      <c r="QG3130">
        <v>16.78</v>
      </c>
      <c r="QI3130">
        <v>25.32</v>
      </c>
      <c r="QJ3130">
        <v>148.03</v>
      </c>
      <c r="QK3130">
        <v>51.49</v>
      </c>
      <c r="QL3130">
        <v>140.58000000000001</v>
      </c>
      <c r="QM3130">
        <v>14.523</v>
      </c>
      <c r="QN3130">
        <v>35.25</v>
      </c>
      <c r="QS3130">
        <v>23.17</v>
      </c>
      <c r="QT3130">
        <v>12.14</v>
      </c>
      <c r="QU3130">
        <v>91.21</v>
      </c>
      <c r="QV3130">
        <v>10.25</v>
      </c>
      <c r="QX3130">
        <v>22.16</v>
      </c>
      <c r="RA3130">
        <v>60.67</v>
      </c>
      <c r="RB3130">
        <v>33.549999999999997</v>
      </c>
      <c r="RE3130">
        <v>29.59</v>
      </c>
      <c r="RF3130">
        <v>69.27</v>
      </c>
      <c r="RG3130">
        <v>18.84</v>
      </c>
      <c r="RI3130">
        <v>8.09</v>
      </c>
      <c r="RK3130">
        <v>20.079999999999998</v>
      </c>
      <c r="RL3130">
        <v>37.76</v>
      </c>
      <c r="RM3130">
        <v>50.81</v>
      </c>
      <c r="RN3130">
        <v>75</v>
      </c>
      <c r="RT3130">
        <v>85.33</v>
      </c>
      <c r="RV3130">
        <v>23.765000000000001</v>
      </c>
      <c r="RW3130">
        <v>44.6</v>
      </c>
      <c r="RX3130">
        <v>21.42</v>
      </c>
      <c r="RY3130">
        <v>70.349999999999994</v>
      </c>
      <c r="RZ3130">
        <v>27.22</v>
      </c>
      <c r="SC3130">
        <v>52.61</v>
      </c>
      <c r="SD3130">
        <v>104.33</v>
      </c>
      <c r="SF3130">
        <v>29.65</v>
      </c>
      <c r="SH3130">
        <v>62.28</v>
      </c>
      <c r="SJ3130">
        <v>67.14</v>
      </c>
    </row>
    <row r="3131" spans="1:504">
      <c r="A3131" s="1">
        <v>40907</v>
      </c>
      <c r="B3131">
        <v>32.49</v>
      </c>
      <c r="C3131">
        <v>47.17</v>
      </c>
      <c r="D3131">
        <v>40.119999999999997</v>
      </c>
      <c r="F3131">
        <v>73.349999999999994</v>
      </c>
      <c r="G3131">
        <v>90.6</v>
      </c>
      <c r="H3131">
        <v>33.25</v>
      </c>
      <c r="I3131">
        <v>106.4</v>
      </c>
      <c r="J3131">
        <v>34.984999999999999</v>
      </c>
      <c r="L3131">
        <v>37.5</v>
      </c>
      <c r="M3131">
        <v>24.23</v>
      </c>
      <c r="N3131">
        <v>84.76</v>
      </c>
      <c r="P3131">
        <v>17.91</v>
      </c>
      <c r="Q3131">
        <v>11.6952</v>
      </c>
      <c r="R3131">
        <v>42.04</v>
      </c>
      <c r="S3131">
        <v>183.88</v>
      </c>
      <c r="T3131">
        <v>93.75</v>
      </c>
      <c r="U3131">
        <v>65.58</v>
      </c>
      <c r="V3131">
        <v>100.33</v>
      </c>
      <c r="W3131">
        <v>37.700000000000003</v>
      </c>
      <c r="X3131">
        <v>81.73</v>
      </c>
      <c r="Y3131">
        <v>31.86</v>
      </c>
      <c r="Z3131">
        <v>5.5600000000000005</v>
      </c>
      <c r="AC3131">
        <v>48.64</v>
      </c>
      <c r="AD3131">
        <v>21.64</v>
      </c>
      <c r="AE3131">
        <v>66.709999999999994</v>
      </c>
      <c r="AF3131">
        <v>30.24</v>
      </c>
      <c r="AG3131">
        <v>59.17</v>
      </c>
      <c r="AH3131">
        <v>73.09</v>
      </c>
      <c r="AJ3131">
        <v>59.76</v>
      </c>
      <c r="AM3131">
        <v>20.27</v>
      </c>
      <c r="AO3131">
        <v>41.14</v>
      </c>
      <c r="AP3131">
        <v>32.17</v>
      </c>
      <c r="AQ3131">
        <v>26.31</v>
      </c>
      <c r="AR3131">
        <v>23.2</v>
      </c>
      <c r="AS3131">
        <v>54.040700000000001</v>
      </c>
      <c r="AT3131">
        <v>29.65</v>
      </c>
      <c r="AU3131">
        <v>22.03</v>
      </c>
      <c r="AV3131">
        <v>9.2712000000000003</v>
      </c>
      <c r="AW3131">
        <v>29.1812</v>
      </c>
      <c r="AY3131">
        <v>26.904599999999999</v>
      </c>
      <c r="AZ3131">
        <v>43.26</v>
      </c>
      <c r="BA3131">
        <v>78.758499999999998</v>
      </c>
      <c r="BB3131">
        <v>24.77</v>
      </c>
      <c r="BC3131">
        <v>41.31</v>
      </c>
      <c r="BD3131">
        <v>56.8</v>
      </c>
      <c r="BE3131">
        <v>76.33</v>
      </c>
      <c r="BF3131">
        <v>46.8</v>
      </c>
      <c r="BG3131">
        <v>90.58</v>
      </c>
      <c r="BH3131">
        <v>28.6</v>
      </c>
      <c r="BK3131">
        <v>324.97000000000003</v>
      </c>
      <c r="BL3131">
        <v>28.68</v>
      </c>
      <c r="BM3131">
        <v>17.855</v>
      </c>
      <c r="BN3131">
        <v>19.91</v>
      </c>
      <c r="BO3131">
        <v>85.5</v>
      </c>
      <c r="BP3131">
        <v>26.880400000000002</v>
      </c>
      <c r="BQ3131">
        <v>74.72</v>
      </c>
      <c r="BR3131">
        <v>76.3</v>
      </c>
      <c r="BS3131">
        <v>23.37</v>
      </c>
      <c r="BT3131">
        <v>16.329999999999998</v>
      </c>
      <c r="BU3131">
        <v>5.34</v>
      </c>
      <c r="BV3131">
        <v>35.24</v>
      </c>
      <c r="BW3131">
        <v>17.03</v>
      </c>
      <c r="BX3131">
        <v>26.8367</v>
      </c>
      <c r="BY3131">
        <v>18.975000000000001</v>
      </c>
      <c r="BZ3131">
        <v>33.24</v>
      </c>
      <c r="CA3131">
        <v>68.010000000000005</v>
      </c>
      <c r="CD3131">
        <v>32.64</v>
      </c>
      <c r="CF3131">
        <v>37.200000000000003</v>
      </c>
      <c r="CG3131">
        <v>42</v>
      </c>
      <c r="CH3131">
        <v>25.1</v>
      </c>
      <c r="CI3131">
        <v>66.56</v>
      </c>
      <c r="CJ3131">
        <v>22.08</v>
      </c>
      <c r="CK3131">
        <v>46.195</v>
      </c>
      <c r="CL3131">
        <v>25.8</v>
      </c>
      <c r="CN3131">
        <v>20.543099999999999</v>
      </c>
      <c r="CO3131">
        <v>62.03</v>
      </c>
      <c r="CP3131">
        <v>66.64</v>
      </c>
      <c r="CQ3131">
        <v>12.98</v>
      </c>
      <c r="CR3131">
        <v>88.02</v>
      </c>
      <c r="CS3131">
        <v>35.6524</v>
      </c>
      <c r="CT3131">
        <v>51.22</v>
      </c>
      <c r="CU3131">
        <v>77.349999999999994</v>
      </c>
      <c r="CV3131">
        <v>53.08</v>
      </c>
      <c r="CW3131">
        <v>48.154400000000003</v>
      </c>
      <c r="CY3131">
        <v>66</v>
      </c>
      <c r="CZ3131">
        <v>43.53</v>
      </c>
      <c r="DA3131">
        <v>57.81</v>
      </c>
      <c r="DB3131">
        <v>20</v>
      </c>
      <c r="DC3131">
        <v>46.59</v>
      </c>
      <c r="DD3131">
        <v>49.255000000000003</v>
      </c>
      <c r="DE3131">
        <v>73.05</v>
      </c>
      <c r="DF3131">
        <v>38.74</v>
      </c>
      <c r="DG3131">
        <v>54.79</v>
      </c>
      <c r="DI3131">
        <v>19.77</v>
      </c>
      <c r="DJ3131">
        <v>34.770000000000003</v>
      </c>
      <c r="DK3131">
        <v>83.51</v>
      </c>
      <c r="DL3131">
        <v>32.18</v>
      </c>
      <c r="DM3131">
        <v>43.02</v>
      </c>
      <c r="DN3131">
        <v>10.76</v>
      </c>
      <c r="DO3131">
        <v>60.88</v>
      </c>
      <c r="DP3131">
        <v>32.020000000000003</v>
      </c>
      <c r="DQ3131">
        <v>36.79</v>
      </c>
      <c r="DR3131">
        <v>18.55</v>
      </c>
      <c r="DS3131">
        <v>66.41</v>
      </c>
      <c r="DT3131">
        <v>40.409999999999997</v>
      </c>
      <c r="DU3131">
        <v>61.2</v>
      </c>
      <c r="DV3131">
        <v>187.19</v>
      </c>
      <c r="DW3131">
        <v>34.51</v>
      </c>
      <c r="DX3131">
        <v>38.869999999999997</v>
      </c>
      <c r="DY3131">
        <v>36.04</v>
      </c>
      <c r="DZ3131">
        <v>37.7164</v>
      </c>
      <c r="EA3131">
        <v>58.36</v>
      </c>
      <c r="EC3131">
        <v>61.78</v>
      </c>
      <c r="EE3131">
        <v>14.645</v>
      </c>
      <c r="EF3131">
        <v>33.44</v>
      </c>
      <c r="EH3131">
        <v>20.09</v>
      </c>
      <c r="EI3131">
        <v>87.61</v>
      </c>
      <c r="EK3131">
        <v>46.71</v>
      </c>
      <c r="EL3131">
        <v>24.320799999999998</v>
      </c>
      <c r="EM3131">
        <v>23.84</v>
      </c>
      <c r="EN3131">
        <v>9.73</v>
      </c>
      <c r="EO3131">
        <v>52.42</v>
      </c>
      <c r="EP3131">
        <v>40.58</v>
      </c>
      <c r="EQ3131">
        <v>5.4649999999999999</v>
      </c>
      <c r="ER3131">
        <v>50.57</v>
      </c>
      <c r="ET3131">
        <v>70.502200000000002</v>
      </c>
      <c r="EU3131">
        <v>16.239999999999998</v>
      </c>
      <c r="EV3131">
        <v>49.35</v>
      </c>
      <c r="EX3131">
        <v>12.11</v>
      </c>
      <c r="EY3131">
        <v>23.04</v>
      </c>
      <c r="EZ3131">
        <v>19.649999999999999</v>
      </c>
      <c r="FA3131">
        <v>22.123100000000001</v>
      </c>
      <c r="FB3131">
        <v>41.56</v>
      </c>
      <c r="FC3131">
        <v>40.35</v>
      </c>
      <c r="FE3131">
        <v>19.420000000000002</v>
      </c>
      <c r="FF3131">
        <v>37.65</v>
      </c>
      <c r="FG3131">
        <v>25.38</v>
      </c>
      <c r="FH3131">
        <v>14.77</v>
      </c>
      <c r="FI3131">
        <v>31.62</v>
      </c>
      <c r="FJ3131">
        <v>9.2108000000000008</v>
      </c>
      <c r="FL3131">
        <v>44.97</v>
      </c>
      <c r="FM3131">
        <v>38.25</v>
      </c>
      <c r="FN3131">
        <v>40.78</v>
      </c>
      <c r="FO3131">
        <v>28.76</v>
      </c>
      <c r="FQ3131">
        <v>46.29</v>
      </c>
      <c r="FS3131">
        <v>85.97</v>
      </c>
      <c r="FT3131">
        <v>16.149999999999999</v>
      </c>
      <c r="FU3131">
        <v>60.01</v>
      </c>
      <c r="FW3131">
        <v>24.092500000000001</v>
      </c>
      <c r="FX3131">
        <v>9.3564000000000007</v>
      </c>
      <c r="FY3131">
        <v>47.195</v>
      </c>
      <c r="FZ3131">
        <v>72.86</v>
      </c>
      <c r="GA3131">
        <v>36.07</v>
      </c>
      <c r="GB3131">
        <v>58.48</v>
      </c>
      <c r="GC3131">
        <v>27.56</v>
      </c>
      <c r="GD3131">
        <v>39.57</v>
      </c>
      <c r="GE3131">
        <v>70.489999999999995</v>
      </c>
      <c r="GF3131">
        <v>89.881299999999996</v>
      </c>
      <c r="GG3131">
        <v>44.58</v>
      </c>
      <c r="GH3131">
        <v>37.9467</v>
      </c>
      <c r="GI3131">
        <v>30.96</v>
      </c>
      <c r="GJ3131">
        <v>41.22</v>
      </c>
      <c r="GK3131">
        <v>76.25</v>
      </c>
      <c r="GL3131">
        <v>27.299900000000001</v>
      </c>
      <c r="GM3131">
        <v>66.349999999999994</v>
      </c>
      <c r="GN3131">
        <v>43.37</v>
      </c>
      <c r="GO3131">
        <v>55.5503</v>
      </c>
      <c r="GP3131">
        <v>6.31</v>
      </c>
      <c r="GQ3131">
        <v>48.18</v>
      </c>
      <c r="GR3131">
        <v>57.67</v>
      </c>
      <c r="GS3131">
        <v>41.744999999999997</v>
      </c>
      <c r="GT3131">
        <v>106.9</v>
      </c>
      <c r="GU3131">
        <v>19.510000000000002</v>
      </c>
      <c r="GV3131">
        <v>33.01</v>
      </c>
      <c r="GW3131">
        <v>48.38</v>
      </c>
      <c r="GX3131">
        <v>28.46</v>
      </c>
      <c r="GY3131">
        <v>45.06</v>
      </c>
      <c r="GZ3131">
        <v>41.4</v>
      </c>
      <c r="HA3131">
        <v>68.31</v>
      </c>
      <c r="HB3131">
        <v>11.26</v>
      </c>
      <c r="HC3131">
        <v>89.27</v>
      </c>
      <c r="HD3131">
        <v>78.17</v>
      </c>
      <c r="HE3131">
        <v>50.62</v>
      </c>
      <c r="HF3131">
        <v>28.066700000000001</v>
      </c>
      <c r="HG3131">
        <v>46.29</v>
      </c>
      <c r="HH3131">
        <v>25.17</v>
      </c>
      <c r="HI3131">
        <v>8.56</v>
      </c>
      <c r="HJ3131">
        <v>67.599999999999994</v>
      </c>
      <c r="HK3131">
        <v>134.46</v>
      </c>
      <c r="HL3131">
        <v>17.7</v>
      </c>
      <c r="HM3131">
        <v>29.33</v>
      </c>
      <c r="HN3131">
        <v>23.36</v>
      </c>
      <c r="HP3131">
        <v>18.489999999999998</v>
      </c>
      <c r="HQ3131">
        <v>44.97</v>
      </c>
      <c r="HR3131">
        <v>66.260000000000005</v>
      </c>
      <c r="HS3131">
        <v>32.274999999999999</v>
      </c>
      <c r="HT3131">
        <v>28.9267</v>
      </c>
      <c r="HU3131">
        <v>19.559999999999999</v>
      </c>
      <c r="HV3131">
        <v>21.506599999999999</v>
      </c>
      <c r="HX3131">
        <v>52.97</v>
      </c>
      <c r="HY3131">
        <v>50.68</v>
      </c>
      <c r="HZ3131">
        <v>21.07</v>
      </c>
      <c r="IA3131">
        <v>29.27</v>
      </c>
      <c r="IB3131">
        <v>59.446300000000001</v>
      </c>
      <c r="IC3131">
        <v>48.280999999999999</v>
      </c>
      <c r="ID3131">
        <v>31.747499999999999</v>
      </c>
      <c r="IE3131">
        <v>56.258099999999999</v>
      </c>
      <c r="IF3131">
        <v>39.35</v>
      </c>
      <c r="IG3131">
        <v>18.670000000000002</v>
      </c>
      <c r="IH3131">
        <v>47.45</v>
      </c>
      <c r="II3131">
        <v>26.9633</v>
      </c>
      <c r="IJ3131">
        <v>34.96</v>
      </c>
      <c r="IK3131">
        <v>20.971399999999999</v>
      </c>
      <c r="IM3131">
        <v>11.84</v>
      </c>
      <c r="IS3131">
        <v>43.54</v>
      </c>
      <c r="IV3131">
        <v>50.42</v>
      </c>
      <c r="IW3131">
        <v>49.71</v>
      </c>
      <c r="IZ3131">
        <v>49.71</v>
      </c>
      <c r="JA3131">
        <v>20.64</v>
      </c>
      <c r="JC3131">
        <v>34.6477</v>
      </c>
      <c r="JE3131">
        <v>40.61</v>
      </c>
      <c r="JI3131">
        <v>12.61</v>
      </c>
      <c r="JJ3131">
        <v>33.106699999999996</v>
      </c>
      <c r="JO3131">
        <v>76.34</v>
      </c>
      <c r="JU3131">
        <v>54.53</v>
      </c>
      <c r="JW3131">
        <v>61.94</v>
      </c>
      <c r="JY3131">
        <v>25.24</v>
      </c>
      <c r="KD3131">
        <v>86.87</v>
      </c>
      <c r="KH3131">
        <v>7.6899999999999995</v>
      </c>
      <c r="KI3131">
        <v>40.31</v>
      </c>
      <c r="KJ3131">
        <v>27.05</v>
      </c>
      <c r="KK3131">
        <v>10.029999999999999</v>
      </c>
      <c r="KN3131">
        <v>32.71</v>
      </c>
      <c r="KO3131">
        <v>27.14</v>
      </c>
      <c r="KP3131">
        <v>60.34</v>
      </c>
      <c r="KQ3131">
        <v>20.67</v>
      </c>
      <c r="KU3131">
        <v>18.772500000000001</v>
      </c>
      <c r="KV3131">
        <v>20.09</v>
      </c>
      <c r="KX3131">
        <v>15.13</v>
      </c>
      <c r="KZ3131">
        <v>70.12</v>
      </c>
      <c r="LB3131">
        <v>21.083600000000001</v>
      </c>
      <c r="LE3131">
        <v>27.41</v>
      </c>
      <c r="LG3131">
        <v>57.03</v>
      </c>
      <c r="LH3131">
        <v>31.87</v>
      </c>
      <c r="LI3131">
        <v>37.729999999999997</v>
      </c>
      <c r="LK3131">
        <v>121.23399999999999</v>
      </c>
      <c r="LL3131">
        <v>39.06</v>
      </c>
      <c r="LM3131">
        <v>130.6</v>
      </c>
      <c r="LN3131">
        <v>50.12</v>
      </c>
      <c r="LO3131">
        <v>73.19</v>
      </c>
      <c r="LP3131">
        <v>22.91</v>
      </c>
      <c r="LR3131">
        <v>77.91</v>
      </c>
      <c r="LS3131">
        <v>80.900000000000006</v>
      </c>
      <c r="LT3131">
        <v>37.19</v>
      </c>
      <c r="LU3131">
        <v>42.29</v>
      </c>
      <c r="LV3131">
        <v>74.05</v>
      </c>
      <c r="LX3131">
        <v>40.813499999999998</v>
      </c>
      <c r="MC3131">
        <v>37.905000000000001</v>
      </c>
      <c r="MD3131">
        <v>16.25</v>
      </c>
      <c r="ME3131">
        <v>26.378900000000002</v>
      </c>
      <c r="MF3131">
        <v>56.16</v>
      </c>
      <c r="MH3131">
        <v>24.6</v>
      </c>
      <c r="MJ3131">
        <v>38.86</v>
      </c>
      <c r="MM3131">
        <v>61.273600000000002</v>
      </c>
      <c r="MN3131">
        <v>58.06</v>
      </c>
      <c r="MP3131">
        <v>73.37</v>
      </c>
      <c r="MR3131">
        <v>60.01</v>
      </c>
      <c r="MU3131">
        <v>138.08000000000001</v>
      </c>
      <c r="MV3131">
        <v>99.6</v>
      </c>
      <c r="MW3131">
        <v>22.695</v>
      </c>
      <c r="MY3131">
        <v>89.48</v>
      </c>
      <c r="MZ3131">
        <v>19.2286</v>
      </c>
      <c r="NB3131">
        <v>63.952199999999998</v>
      </c>
      <c r="NC3131">
        <v>18.260000000000002</v>
      </c>
      <c r="NE3131">
        <v>53.23</v>
      </c>
      <c r="NF3131">
        <v>95.68</v>
      </c>
      <c r="NG3131">
        <v>42.431399999999996</v>
      </c>
      <c r="NH3131">
        <v>28.59</v>
      </c>
      <c r="NI3131">
        <v>44.3</v>
      </c>
      <c r="NK3131">
        <v>21.54</v>
      </c>
      <c r="NM3131">
        <v>33.130000000000003</v>
      </c>
      <c r="NQ3131">
        <v>17.21</v>
      </c>
      <c r="NT3131">
        <v>42.19</v>
      </c>
      <c r="NU3131">
        <v>95.95</v>
      </c>
      <c r="NV3131">
        <v>27.55</v>
      </c>
      <c r="NX3131">
        <v>90.43</v>
      </c>
      <c r="NY3131">
        <v>55</v>
      </c>
      <c r="OA3131">
        <v>33.68</v>
      </c>
      <c r="OE3131">
        <v>62</v>
      </c>
      <c r="OG3131">
        <v>41.29</v>
      </c>
      <c r="OJ3131">
        <v>24.978000000000002</v>
      </c>
      <c r="OK3131">
        <v>66.25</v>
      </c>
      <c r="OM3131">
        <v>20.41</v>
      </c>
      <c r="ON3131">
        <v>178.24</v>
      </c>
      <c r="OO3131">
        <v>54.45</v>
      </c>
      <c r="OQ3131">
        <v>78.48</v>
      </c>
      <c r="OR3131">
        <v>25.364999999999998</v>
      </c>
      <c r="OS3131">
        <v>27.785599999999999</v>
      </c>
      <c r="OU3131">
        <v>70.069999999999993</v>
      </c>
      <c r="OV3131">
        <v>61.04</v>
      </c>
      <c r="OW3131">
        <v>50.25</v>
      </c>
      <c r="OY3131">
        <v>35.35</v>
      </c>
      <c r="OZ3131">
        <v>49.64</v>
      </c>
      <c r="PA3131">
        <v>27.64</v>
      </c>
      <c r="PB3131">
        <v>55.37</v>
      </c>
      <c r="PC3131">
        <v>52.23</v>
      </c>
      <c r="PD3131">
        <v>53.42</v>
      </c>
      <c r="PE3131">
        <v>15.22</v>
      </c>
      <c r="PF3131">
        <v>37.281999999999996</v>
      </c>
      <c r="PG3131">
        <v>43.96</v>
      </c>
      <c r="PH3131">
        <v>30.48</v>
      </c>
      <c r="PI3131">
        <v>24.11</v>
      </c>
      <c r="PJ3131">
        <v>26.59</v>
      </c>
      <c r="PK3131">
        <v>337.74</v>
      </c>
      <c r="PM3131">
        <v>41.06</v>
      </c>
      <c r="PN3131">
        <v>18.12</v>
      </c>
      <c r="PP3131">
        <v>4.3</v>
      </c>
      <c r="PQ3131">
        <v>50.43</v>
      </c>
      <c r="PT3131">
        <v>28.995999999999999</v>
      </c>
      <c r="PV3131">
        <v>37.83</v>
      </c>
      <c r="PX3131">
        <v>30.81</v>
      </c>
      <c r="PY3131">
        <v>70.52</v>
      </c>
      <c r="PZ3131">
        <v>24</v>
      </c>
      <c r="QB3131">
        <v>39.479999999999997</v>
      </c>
      <c r="QC3131">
        <v>25.3825</v>
      </c>
      <c r="QD3131">
        <v>62.55</v>
      </c>
      <c r="QE3131">
        <v>25.69</v>
      </c>
      <c r="QF3131">
        <v>16.645</v>
      </c>
      <c r="QG3131">
        <v>16.989999999999998</v>
      </c>
      <c r="QI3131">
        <v>25.4</v>
      </c>
      <c r="QJ3131">
        <v>147.71</v>
      </c>
      <c r="QK3131">
        <v>51.51</v>
      </c>
      <c r="QL3131">
        <v>140.51</v>
      </c>
      <c r="QM3131">
        <v>14.590999999999999</v>
      </c>
      <c r="QN3131">
        <v>34.96</v>
      </c>
      <c r="QS3131">
        <v>22.88</v>
      </c>
      <c r="QT3131">
        <v>12.05</v>
      </c>
      <c r="QU3131">
        <v>90.75</v>
      </c>
      <c r="QV3131">
        <v>10.43</v>
      </c>
      <c r="QX3131">
        <v>22.055</v>
      </c>
      <c r="RA3131">
        <v>59.85</v>
      </c>
      <c r="RB3131">
        <v>33.29</v>
      </c>
      <c r="RE3131">
        <v>29.55</v>
      </c>
      <c r="RF3131">
        <v>68.97</v>
      </c>
      <c r="RG3131">
        <v>18.87</v>
      </c>
      <c r="RI3131">
        <v>8.09</v>
      </c>
      <c r="RK3131">
        <v>19.795000000000002</v>
      </c>
      <c r="RL3131">
        <v>37.619999999999997</v>
      </c>
      <c r="RM3131">
        <v>50.6</v>
      </c>
      <c r="RN3131">
        <v>75.41</v>
      </c>
      <c r="RT3131">
        <v>84.09</v>
      </c>
      <c r="RV3131">
        <v>23.69</v>
      </c>
      <c r="RW3131">
        <v>44.8</v>
      </c>
      <c r="RX3131">
        <v>21.54</v>
      </c>
      <c r="RY3131">
        <v>69.63</v>
      </c>
      <c r="RZ3131">
        <v>27.25</v>
      </c>
      <c r="SC3131">
        <v>53</v>
      </c>
      <c r="SD3131">
        <v>103.84</v>
      </c>
      <c r="SF3131">
        <v>29.69</v>
      </c>
      <c r="SH3131">
        <v>61.9</v>
      </c>
      <c r="SJ3131">
        <v>66.67</v>
      </c>
    </row>
    <row r="3132" spans="1:504">
      <c r="A3132" s="1">
        <v>40910</v>
      </c>
    </row>
    <row r="3133" spans="1:504">
      <c r="A3133" s="1">
        <v>40911</v>
      </c>
      <c r="B3133">
        <v>33.47</v>
      </c>
      <c r="C3133">
        <v>48.39</v>
      </c>
      <c r="D3133">
        <v>39.729999999999997</v>
      </c>
      <c r="F3133">
        <v>74.22</v>
      </c>
      <c r="G3133">
        <v>93.98</v>
      </c>
      <c r="H3133">
        <v>34.979999999999997</v>
      </c>
      <c r="I3133">
        <v>110.37</v>
      </c>
      <c r="J3133">
        <v>35.07</v>
      </c>
      <c r="L3133">
        <v>38.31</v>
      </c>
      <c r="M3133">
        <v>24.4</v>
      </c>
      <c r="N3133">
        <v>86</v>
      </c>
      <c r="P3133">
        <v>18.36</v>
      </c>
      <c r="Q3133">
        <v>12.085599999999999</v>
      </c>
      <c r="R3133">
        <v>42.14</v>
      </c>
      <c r="S3133">
        <v>186.3</v>
      </c>
      <c r="T3133">
        <v>97.48</v>
      </c>
      <c r="U3133">
        <v>65.88</v>
      </c>
      <c r="V3133">
        <v>98.84</v>
      </c>
      <c r="W3133">
        <v>38.31</v>
      </c>
      <c r="X3133">
        <v>83.49</v>
      </c>
      <c r="Y3133">
        <v>31.49</v>
      </c>
      <c r="Z3133">
        <v>5.8</v>
      </c>
      <c r="AC3133">
        <v>51.02</v>
      </c>
      <c r="AD3133">
        <v>21.97</v>
      </c>
      <c r="AE3133">
        <v>66.83</v>
      </c>
      <c r="AF3133">
        <v>30.38</v>
      </c>
      <c r="AG3133">
        <v>58.99</v>
      </c>
      <c r="AH3133">
        <v>74.66</v>
      </c>
      <c r="AJ3133">
        <v>60.33</v>
      </c>
      <c r="AM3133">
        <v>21.05</v>
      </c>
      <c r="AO3133">
        <v>41.08</v>
      </c>
      <c r="AP3133">
        <v>32.49</v>
      </c>
      <c r="AQ3133">
        <v>28.33</v>
      </c>
      <c r="AR3133">
        <v>24.07</v>
      </c>
      <c r="AS3133">
        <v>55.263599999999997</v>
      </c>
      <c r="AT3133">
        <v>28.56</v>
      </c>
      <c r="AU3133">
        <v>21.64</v>
      </c>
      <c r="AV3133">
        <v>9.3216000000000001</v>
      </c>
      <c r="AW3133">
        <v>29.545999999999999</v>
      </c>
      <c r="AY3133">
        <v>27.138999999999999</v>
      </c>
      <c r="AZ3133">
        <v>44.88</v>
      </c>
      <c r="BA3133">
        <v>79.831000000000003</v>
      </c>
      <c r="BB3133">
        <v>25.9</v>
      </c>
      <c r="BC3133">
        <v>40.770000000000003</v>
      </c>
      <c r="BD3133">
        <v>58.4</v>
      </c>
      <c r="BE3133">
        <v>78.650000000000006</v>
      </c>
      <c r="BF3133">
        <v>47.03</v>
      </c>
      <c r="BG3133">
        <v>95.93</v>
      </c>
      <c r="BH3133">
        <v>28.89</v>
      </c>
      <c r="BK3133">
        <v>319.79000000000002</v>
      </c>
      <c r="BL3133">
        <v>29.31</v>
      </c>
      <c r="BM3133">
        <v>18.16</v>
      </c>
      <c r="BN3133">
        <v>20.51</v>
      </c>
      <c r="BO3133">
        <v>86.37</v>
      </c>
      <c r="BP3133">
        <v>27.456199999999999</v>
      </c>
      <c r="BQ3133">
        <v>74.45</v>
      </c>
      <c r="BR3133">
        <v>77.680000000000007</v>
      </c>
      <c r="BS3133">
        <v>23.68</v>
      </c>
      <c r="BT3133">
        <v>16.239999999999998</v>
      </c>
      <c r="BU3133">
        <v>5.36</v>
      </c>
      <c r="BV3133">
        <v>35.01</v>
      </c>
      <c r="BW3133">
        <v>16.82</v>
      </c>
      <c r="BX3133">
        <v>26.87</v>
      </c>
      <c r="BY3133">
        <v>19.2</v>
      </c>
      <c r="BZ3133">
        <v>32.979999999999997</v>
      </c>
      <c r="CA3133">
        <v>68.709999999999994</v>
      </c>
      <c r="CD3133">
        <v>33</v>
      </c>
      <c r="CF3133">
        <v>37.33</v>
      </c>
      <c r="CG3133">
        <v>43.23</v>
      </c>
      <c r="CH3133">
        <v>25.2</v>
      </c>
      <c r="CI3133">
        <v>67.52</v>
      </c>
      <c r="CJ3133">
        <v>21.82</v>
      </c>
      <c r="CK3133">
        <v>45.54</v>
      </c>
      <c r="CL3133">
        <v>26.72</v>
      </c>
      <c r="CN3133">
        <v>20.4575</v>
      </c>
      <c r="CO3133">
        <v>60.65</v>
      </c>
      <c r="CP3133">
        <v>68.16</v>
      </c>
      <c r="CQ3133">
        <v>13.04</v>
      </c>
      <c r="CR3133">
        <v>91.05</v>
      </c>
      <c r="CS3133">
        <v>36.720999999999997</v>
      </c>
      <c r="CT3133">
        <v>51.12</v>
      </c>
      <c r="CU3133">
        <v>79.31</v>
      </c>
      <c r="CV3133">
        <v>52.5</v>
      </c>
      <c r="CW3133">
        <v>49.017099999999999</v>
      </c>
      <c r="CY3133">
        <v>64.86</v>
      </c>
      <c r="CZ3133">
        <v>45.49</v>
      </c>
      <c r="DA3133">
        <v>58.02</v>
      </c>
      <c r="DB3133">
        <v>20.6</v>
      </c>
      <c r="DC3133">
        <v>47.72</v>
      </c>
      <c r="DD3133">
        <v>50.725000000000001</v>
      </c>
      <c r="DE3133">
        <v>72.52</v>
      </c>
      <c r="DF3133">
        <v>38.83</v>
      </c>
      <c r="DG3133">
        <v>54.52</v>
      </c>
      <c r="DI3133">
        <v>20.18</v>
      </c>
      <c r="DJ3133">
        <v>34.700000000000003</v>
      </c>
      <c r="DK3133">
        <v>85.17</v>
      </c>
      <c r="DL3133">
        <v>32.68</v>
      </c>
      <c r="DM3133">
        <v>43.77</v>
      </c>
      <c r="DN3133">
        <v>11.13</v>
      </c>
      <c r="DO3133">
        <v>58.95</v>
      </c>
      <c r="DP3133">
        <v>33.006700000000002</v>
      </c>
      <c r="DQ3133">
        <v>39.5</v>
      </c>
      <c r="DR3133">
        <v>18.55</v>
      </c>
      <c r="DS3133">
        <v>68</v>
      </c>
      <c r="DT3133">
        <v>40.299999999999997</v>
      </c>
      <c r="DU3133">
        <v>61.71</v>
      </c>
      <c r="DV3133">
        <v>185.59</v>
      </c>
      <c r="DW3133">
        <v>34.15</v>
      </c>
      <c r="DX3133">
        <v>39.33</v>
      </c>
      <c r="DY3133">
        <v>36.67</v>
      </c>
      <c r="DZ3133">
        <v>38.126100000000001</v>
      </c>
      <c r="EA3133">
        <v>61.79</v>
      </c>
      <c r="EC3133">
        <v>60.79</v>
      </c>
      <c r="EE3133">
        <v>14.59</v>
      </c>
      <c r="EF3133">
        <v>33.29</v>
      </c>
      <c r="EH3133">
        <v>19.89</v>
      </c>
      <c r="EI3133">
        <v>88.33</v>
      </c>
      <c r="EK3133">
        <v>48.03</v>
      </c>
      <c r="EL3133">
        <v>25.6219</v>
      </c>
      <c r="EM3133">
        <v>23.99</v>
      </c>
      <c r="EN3133">
        <v>10.16</v>
      </c>
      <c r="EO3133">
        <v>52.88</v>
      </c>
      <c r="EP3133">
        <v>41.49</v>
      </c>
      <c r="EQ3133">
        <v>5.5475000000000003</v>
      </c>
      <c r="ER3133">
        <v>50.46</v>
      </c>
      <c r="ET3133">
        <v>70.176400000000001</v>
      </c>
      <c r="EU3133">
        <v>16.62</v>
      </c>
      <c r="EV3133">
        <v>48.03</v>
      </c>
      <c r="EX3133">
        <v>12.26</v>
      </c>
      <c r="EY3133">
        <v>23.14</v>
      </c>
      <c r="EZ3133">
        <v>19.89</v>
      </c>
      <c r="FA3133">
        <v>23.368300000000001</v>
      </c>
      <c r="FB3133">
        <v>41.8</v>
      </c>
      <c r="FC3133">
        <v>39.15</v>
      </c>
      <c r="FE3133">
        <v>20.22</v>
      </c>
      <c r="FF3133">
        <v>38.47</v>
      </c>
      <c r="FG3133">
        <v>25.52</v>
      </c>
      <c r="FH3133">
        <v>14.87</v>
      </c>
      <c r="FI3133">
        <v>31.82</v>
      </c>
      <c r="FJ3133">
        <v>9.6501999999999999</v>
      </c>
      <c r="FL3133">
        <v>45.67</v>
      </c>
      <c r="FM3133">
        <v>38.69</v>
      </c>
      <c r="FN3133">
        <v>41.52</v>
      </c>
      <c r="FO3133">
        <v>29.79</v>
      </c>
      <c r="FQ3133">
        <v>46.62</v>
      </c>
      <c r="FS3133">
        <v>86.4</v>
      </c>
      <c r="FT3133">
        <v>16.23</v>
      </c>
      <c r="FU3133">
        <v>62.08</v>
      </c>
      <c r="FW3133">
        <v>24.202500000000001</v>
      </c>
      <c r="FX3133">
        <v>9.1755999999999993</v>
      </c>
      <c r="FY3133">
        <v>48.88</v>
      </c>
      <c r="FZ3133">
        <v>73.790000000000006</v>
      </c>
      <c r="GA3133">
        <v>35.700000000000003</v>
      </c>
      <c r="GB3133">
        <v>58.66</v>
      </c>
      <c r="GC3133">
        <v>28.43</v>
      </c>
      <c r="GD3133">
        <v>40.520000000000003</v>
      </c>
      <c r="GE3133">
        <v>71.22</v>
      </c>
      <c r="GF3133">
        <v>92.691900000000004</v>
      </c>
      <c r="GG3133">
        <v>45</v>
      </c>
      <c r="GH3133">
        <v>38.266199999999998</v>
      </c>
      <c r="GI3133">
        <v>32.049999999999997</v>
      </c>
      <c r="GJ3133">
        <v>40.82</v>
      </c>
      <c r="GK3133">
        <v>78.83</v>
      </c>
      <c r="GL3133">
        <v>26.743200000000002</v>
      </c>
      <c r="GM3133">
        <v>66.400000000000006</v>
      </c>
      <c r="GN3133">
        <v>42.07</v>
      </c>
      <c r="GO3133">
        <v>56.5413</v>
      </c>
      <c r="GP3133">
        <v>6.52</v>
      </c>
      <c r="GQ3133">
        <v>47.83</v>
      </c>
      <c r="GR3133">
        <v>59.03</v>
      </c>
      <c r="GS3133">
        <v>42.56</v>
      </c>
      <c r="GT3133">
        <v>107.85</v>
      </c>
      <c r="GU3133">
        <v>19.34</v>
      </c>
      <c r="GV3133">
        <v>31.81</v>
      </c>
      <c r="GW3133">
        <v>48.53</v>
      </c>
      <c r="GX3133">
        <v>28.66</v>
      </c>
      <c r="GY3133">
        <v>44.46</v>
      </c>
      <c r="GZ3133">
        <v>41.36</v>
      </c>
      <c r="HA3133">
        <v>70.09</v>
      </c>
      <c r="HB3133">
        <v>11.71</v>
      </c>
      <c r="HC3133">
        <v>91</v>
      </c>
      <c r="HD3133">
        <v>77.3</v>
      </c>
      <c r="HE3133">
        <v>51.24</v>
      </c>
      <c r="HF3133">
        <v>28.166699999999999</v>
      </c>
      <c r="HG3133">
        <v>45.03</v>
      </c>
      <c r="HH3133">
        <v>25.86</v>
      </c>
      <c r="HI3133">
        <v>8.41</v>
      </c>
      <c r="HJ3133">
        <v>70.239999999999995</v>
      </c>
      <c r="HK3133">
        <v>135.19</v>
      </c>
      <c r="HL3133">
        <v>18.52</v>
      </c>
      <c r="HM3133">
        <v>29.45</v>
      </c>
      <c r="HN3133">
        <v>24.07</v>
      </c>
      <c r="HP3133">
        <v>18.64</v>
      </c>
      <c r="HQ3133">
        <v>46.9</v>
      </c>
      <c r="HR3133">
        <v>66.48</v>
      </c>
      <c r="HS3133">
        <v>31.855</v>
      </c>
      <c r="HT3133">
        <v>29.16</v>
      </c>
      <c r="HU3133">
        <v>19.93</v>
      </c>
      <c r="HV3133">
        <v>22.031500000000001</v>
      </c>
      <c r="HX3133">
        <v>54</v>
      </c>
      <c r="HY3133">
        <v>51.49</v>
      </c>
      <c r="HZ3133">
        <v>21.52</v>
      </c>
      <c r="IA3133">
        <v>30.96</v>
      </c>
      <c r="IB3133">
        <v>61.368000000000002</v>
      </c>
      <c r="IC3133">
        <v>48.683799999999998</v>
      </c>
      <c r="ID3133">
        <v>32.417499999999997</v>
      </c>
      <c r="IE3133">
        <v>56.755800000000001</v>
      </c>
      <c r="IF3133">
        <v>39.68</v>
      </c>
      <c r="IG3133">
        <v>19.100000000000001</v>
      </c>
      <c r="IH3133">
        <v>48.51</v>
      </c>
      <c r="II3133">
        <v>26.82</v>
      </c>
      <c r="IJ3133">
        <v>34.549999999999997</v>
      </c>
      <c r="IK3133">
        <v>21.6037</v>
      </c>
      <c r="IM3133">
        <v>12.12</v>
      </c>
      <c r="IS3133">
        <v>43.64</v>
      </c>
      <c r="IV3133">
        <v>50.32</v>
      </c>
      <c r="IW3133">
        <v>49.72</v>
      </c>
      <c r="IZ3133">
        <v>51.07</v>
      </c>
      <c r="JA3133">
        <v>20.309999999999999</v>
      </c>
      <c r="JC3133">
        <v>34.829900000000002</v>
      </c>
      <c r="JE3133">
        <v>41.48</v>
      </c>
      <c r="JI3133">
        <v>12.98</v>
      </c>
      <c r="JJ3133">
        <v>33.976700000000001</v>
      </c>
      <c r="JO3133">
        <v>78.040000000000006</v>
      </c>
      <c r="JU3133">
        <v>55.1</v>
      </c>
      <c r="JW3133">
        <v>61.18</v>
      </c>
      <c r="JY3133">
        <v>25.19</v>
      </c>
      <c r="KD3133">
        <v>88.21</v>
      </c>
      <c r="KH3133">
        <v>7.77</v>
      </c>
      <c r="KI3133">
        <v>41.82</v>
      </c>
      <c r="KJ3133">
        <v>27.58</v>
      </c>
      <c r="KK3133">
        <v>10.317500000000001</v>
      </c>
      <c r="KN3133">
        <v>32.840000000000003</v>
      </c>
      <c r="KO3133">
        <v>27.27</v>
      </c>
      <c r="KP3133">
        <v>60.63</v>
      </c>
      <c r="KQ3133">
        <v>20.73</v>
      </c>
      <c r="KU3133">
        <v>18.487500000000001</v>
      </c>
      <c r="KV3133">
        <v>20.56</v>
      </c>
      <c r="KX3133">
        <v>16.079999999999998</v>
      </c>
      <c r="KZ3133">
        <v>70.33</v>
      </c>
      <c r="LB3133">
        <v>22.322700000000001</v>
      </c>
      <c r="LE3133">
        <v>27.75</v>
      </c>
      <c r="LG3133">
        <v>56.6</v>
      </c>
      <c r="LH3133">
        <v>32.715000000000003</v>
      </c>
      <c r="LI3133">
        <v>39.6</v>
      </c>
      <c r="LK3133">
        <v>121.648</v>
      </c>
      <c r="LL3133">
        <v>40.200000000000003</v>
      </c>
      <c r="LM3133">
        <v>130.04</v>
      </c>
      <c r="LN3133">
        <v>51.3</v>
      </c>
      <c r="LO3133">
        <v>74.16</v>
      </c>
      <c r="LP3133">
        <v>23.21</v>
      </c>
      <c r="LR3133">
        <v>79.540000000000006</v>
      </c>
      <c r="LS3133">
        <v>82.02</v>
      </c>
      <c r="LT3133">
        <v>38.07</v>
      </c>
      <c r="LU3133">
        <v>43.75</v>
      </c>
      <c r="LV3133">
        <v>75.94</v>
      </c>
      <c r="LX3133">
        <v>39.980800000000002</v>
      </c>
      <c r="MC3133">
        <v>38.564999999999998</v>
      </c>
      <c r="MD3133">
        <v>16.809999999999999</v>
      </c>
      <c r="ME3133">
        <v>26.558700000000002</v>
      </c>
      <c r="MF3133">
        <v>56.215000000000003</v>
      </c>
      <c r="MH3133">
        <v>25.26</v>
      </c>
      <c r="MJ3133">
        <v>37.71</v>
      </c>
      <c r="MM3133">
        <v>63.869100000000003</v>
      </c>
      <c r="MN3133">
        <v>57.79</v>
      </c>
      <c r="MP3133">
        <v>75.66</v>
      </c>
      <c r="MR3133">
        <v>58.81</v>
      </c>
      <c r="MU3133">
        <v>137.12</v>
      </c>
      <c r="MV3133">
        <v>101.32</v>
      </c>
      <c r="MW3133">
        <v>22.98</v>
      </c>
      <c r="MY3133">
        <v>92.63</v>
      </c>
      <c r="MZ3133">
        <v>19.119</v>
      </c>
      <c r="NB3133">
        <v>64.748199999999997</v>
      </c>
      <c r="NC3133">
        <v>18.55</v>
      </c>
      <c r="NE3133">
        <v>52.95</v>
      </c>
      <c r="NF3133">
        <v>94.08</v>
      </c>
      <c r="NG3133">
        <v>42.115000000000002</v>
      </c>
      <c r="NH3133">
        <v>29.24</v>
      </c>
      <c r="NI3133">
        <v>42.81</v>
      </c>
      <c r="NK3133">
        <v>21.56</v>
      </c>
      <c r="NM3133">
        <v>32.76</v>
      </c>
      <c r="NQ3133">
        <v>17.38</v>
      </c>
      <c r="NT3133">
        <v>42.4</v>
      </c>
      <c r="NU3133">
        <v>97.51</v>
      </c>
      <c r="NV3133">
        <v>27.55</v>
      </c>
      <c r="NX3133">
        <v>95.36</v>
      </c>
      <c r="NY3133">
        <v>54.83</v>
      </c>
      <c r="OA3133">
        <v>35.159999999999997</v>
      </c>
      <c r="OE3133">
        <v>66.11</v>
      </c>
      <c r="OG3133">
        <v>41.65</v>
      </c>
      <c r="OJ3133">
        <v>26.086400000000001</v>
      </c>
      <c r="OK3133">
        <v>67.61</v>
      </c>
      <c r="OM3133">
        <v>21.04</v>
      </c>
      <c r="ON3133">
        <v>181.27</v>
      </c>
      <c r="OO3133">
        <v>53.87</v>
      </c>
      <c r="OQ3133">
        <v>78.59</v>
      </c>
      <c r="OR3133">
        <v>25.3</v>
      </c>
      <c r="OS3133">
        <v>28.552</v>
      </c>
      <c r="OU3133">
        <v>71.94</v>
      </c>
      <c r="OV3133">
        <v>60.04</v>
      </c>
      <c r="OW3133">
        <v>51.98</v>
      </c>
      <c r="OY3133">
        <v>36</v>
      </c>
      <c r="OZ3133">
        <v>51.45</v>
      </c>
      <c r="PA3133">
        <v>27.34</v>
      </c>
      <c r="PB3133">
        <v>56.15</v>
      </c>
      <c r="PC3133">
        <v>52.34</v>
      </c>
      <c r="PD3133">
        <v>53.94</v>
      </c>
      <c r="PE3133">
        <v>16.03</v>
      </c>
      <c r="PF3133">
        <v>36.837000000000003</v>
      </c>
      <c r="PG3133">
        <v>46.1</v>
      </c>
      <c r="PH3133">
        <v>30.52</v>
      </c>
      <c r="PI3133">
        <v>23.713999999999999</v>
      </c>
      <c r="PJ3133">
        <v>26.69</v>
      </c>
      <c r="PK3133">
        <v>341.27</v>
      </c>
      <c r="PM3133">
        <v>41.47</v>
      </c>
      <c r="PN3133">
        <v>17.97</v>
      </c>
      <c r="PP3133">
        <v>4.3499999999999996</v>
      </c>
      <c r="PQ3133">
        <v>52.59</v>
      </c>
      <c r="PT3133">
        <v>30.762</v>
      </c>
      <c r="PV3133">
        <v>37.42</v>
      </c>
      <c r="PX3133">
        <v>31.48</v>
      </c>
      <c r="PY3133">
        <v>70.77</v>
      </c>
      <c r="PZ3133">
        <v>24.21</v>
      </c>
      <c r="QB3133">
        <v>38.340000000000003</v>
      </c>
      <c r="QC3133">
        <v>25.747499999999999</v>
      </c>
      <c r="QD3133">
        <v>62.98</v>
      </c>
      <c r="QE3133">
        <v>25.14</v>
      </c>
      <c r="QF3133">
        <v>16.704999999999998</v>
      </c>
      <c r="QG3133">
        <v>17.2</v>
      </c>
      <c r="QI3133">
        <v>25.61</v>
      </c>
      <c r="QJ3133">
        <v>152.38999999999999</v>
      </c>
      <c r="QK3133">
        <v>52.73</v>
      </c>
      <c r="QL3133">
        <v>140.31</v>
      </c>
      <c r="QM3133">
        <v>14.8047</v>
      </c>
      <c r="QN3133">
        <v>34.82</v>
      </c>
      <c r="QS3133">
        <v>22.7</v>
      </c>
      <c r="QT3133">
        <v>12.23</v>
      </c>
      <c r="QU3133">
        <v>90.75</v>
      </c>
      <c r="QV3133">
        <v>11.11</v>
      </c>
      <c r="QX3133">
        <v>21.76</v>
      </c>
      <c r="RA3133">
        <v>60.16</v>
      </c>
      <c r="RB3133">
        <v>34.119999999999997</v>
      </c>
      <c r="RE3133">
        <v>28.96</v>
      </c>
      <c r="RF3133">
        <v>68.819999999999993</v>
      </c>
      <c r="RG3133">
        <v>18.899999999999999</v>
      </c>
      <c r="RI3133">
        <v>8.0399999999999991</v>
      </c>
      <c r="RK3133">
        <v>20.004999999999999</v>
      </c>
      <c r="RL3133">
        <v>37.56</v>
      </c>
      <c r="RM3133">
        <v>50.95</v>
      </c>
      <c r="RN3133">
        <v>75.739999999999995</v>
      </c>
      <c r="RT3133">
        <v>85.16</v>
      </c>
      <c r="RV3133">
        <v>24.074999999999999</v>
      </c>
      <c r="RW3133">
        <v>44.92</v>
      </c>
      <c r="RX3133">
        <v>22.24</v>
      </c>
      <c r="RY3133">
        <v>69.099999999999994</v>
      </c>
      <c r="RZ3133">
        <v>27.15</v>
      </c>
      <c r="SC3133">
        <v>53.01</v>
      </c>
      <c r="SD3133">
        <v>102.76</v>
      </c>
      <c r="SF3133">
        <v>29.93</v>
      </c>
      <c r="SH3133">
        <v>65.84</v>
      </c>
      <c r="SJ3133">
        <v>66.349999999999994</v>
      </c>
    </row>
    <row r="3134" spans="1:504">
      <c r="A3134" s="1">
        <v>40912</v>
      </c>
      <c r="B3134">
        <v>34.74</v>
      </c>
      <c r="C3134">
        <v>48.24</v>
      </c>
      <c r="D3134">
        <v>39.21</v>
      </c>
      <c r="F3134">
        <v>74.33</v>
      </c>
      <c r="G3134">
        <v>94.85</v>
      </c>
      <c r="H3134">
        <v>34.950000000000003</v>
      </c>
      <c r="I3134">
        <v>110.18</v>
      </c>
      <c r="J3134">
        <v>34.85</v>
      </c>
      <c r="L3134">
        <v>38.85</v>
      </c>
      <c r="M3134">
        <v>24</v>
      </c>
      <c r="N3134">
        <v>86.02</v>
      </c>
      <c r="P3134">
        <v>18.559999999999999</v>
      </c>
      <c r="Q3134">
        <v>12.076599999999999</v>
      </c>
      <c r="R3134">
        <v>42.74</v>
      </c>
      <c r="S3134">
        <v>185.54</v>
      </c>
      <c r="T3134">
        <v>102.09</v>
      </c>
      <c r="U3134">
        <v>65.48</v>
      </c>
      <c r="V3134">
        <v>99.39</v>
      </c>
      <c r="W3134">
        <v>38.340000000000003</v>
      </c>
      <c r="X3134">
        <v>84.18</v>
      </c>
      <c r="Y3134">
        <v>31.38</v>
      </c>
      <c r="Z3134">
        <v>5.8100000000000005</v>
      </c>
      <c r="AC3134">
        <v>51.53</v>
      </c>
      <c r="AD3134">
        <v>21.77</v>
      </c>
      <c r="AE3134">
        <v>66.8</v>
      </c>
      <c r="AF3134">
        <v>30.43</v>
      </c>
      <c r="AG3134">
        <v>58.75</v>
      </c>
      <c r="AH3134">
        <v>75.05</v>
      </c>
      <c r="AJ3134">
        <v>59.71</v>
      </c>
      <c r="AM3134">
        <v>21.15</v>
      </c>
      <c r="AO3134">
        <v>41.36</v>
      </c>
      <c r="AP3134">
        <v>32.49</v>
      </c>
      <c r="AQ3134">
        <v>28.17</v>
      </c>
      <c r="AR3134">
        <v>23.92</v>
      </c>
      <c r="AS3134">
        <v>55.213900000000002</v>
      </c>
      <c r="AT3134">
        <v>28.4</v>
      </c>
      <c r="AU3134">
        <v>20.8</v>
      </c>
      <c r="AV3134">
        <v>9.3835999999999995</v>
      </c>
      <c r="AW3134">
        <v>29.674099999999999</v>
      </c>
      <c r="AY3134">
        <v>27.0337</v>
      </c>
      <c r="AZ3134">
        <v>44.57</v>
      </c>
      <c r="BA3134">
        <v>80.515100000000004</v>
      </c>
      <c r="BB3134">
        <v>26.12</v>
      </c>
      <c r="BC3134">
        <v>40.9</v>
      </c>
      <c r="BD3134">
        <v>59</v>
      </c>
      <c r="BE3134">
        <v>79.77</v>
      </c>
      <c r="BF3134">
        <v>46.24</v>
      </c>
      <c r="BG3134">
        <v>96.42</v>
      </c>
      <c r="BH3134">
        <v>29.37</v>
      </c>
      <c r="BK3134">
        <v>326.95999999999998</v>
      </c>
      <c r="BL3134">
        <v>29.43</v>
      </c>
      <c r="BM3134">
        <v>18.125</v>
      </c>
      <c r="BN3134">
        <v>20.58</v>
      </c>
      <c r="BO3134">
        <v>86.08</v>
      </c>
      <c r="BP3134">
        <v>26.978200000000001</v>
      </c>
      <c r="BQ3134">
        <v>73.180000000000007</v>
      </c>
      <c r="BR3134">
        <v>76.8</v>
      </c>
      <c r="BS3134">
        <v>23.23</v>
      </c>
      <c r="BT3134">
        <v>16.13</v>
      </c>
      <c r="BU3134">
        <v>5.31</v>
      </c>
      <c r="BV3134">
        <v>34.340000000000003</v>
      </c>
      <c r="BW3134">
        <v>17.03</v>
      </c>
      <c r="BX3134">
        <v>26.4267</v>
      </c>
      <c r="BY3134">
        <v>20.58</v>
      </c>
      <c r="BZ3134">
        <v>32.729999999999997</v>
      </c>
      <c r="CA3134">
        <v>70.25</v>
      </c>
      <c r="CD3134">
        <v>33.22</v>
      </c>
      <c r="CF3134">
        <v>37.090000000000003</v>
      </c>
      <c r="CG3134">
        <v>43.21</v>
      </c>
      <c r="CH3134">
        <v>24.94</v>
      </c>
      <c r="CI3134">
        <v>67.099999999999994</v>
      </c>
      <c r="CJ3134">
        <v>21.65</v>
      </c>
      <c r="CK3134">
        <v>45.3</v>
      </c>
      <c r="CL3134">
        <v>26.8</v>
      </c>
      <c r="CN3134">
        <v>20.628699999999998</v>
      </c>
      <c r="CO3134">
        <v>59.9</v>
      </c>
      <c r="CP3134">
        <v>68.19</v>
      </c>
      <c r="CQ3134">
        <v>13.17</v>
      </c>
      <c r="CR3134">
        <v>92.3</v>
      </c>
      <c r="CS3134">
        <v>36.652799999999999</v>
      </c>
      <c r="CT3134">
        <v>50</v>
      </c>
      <c r="CU3134">
        <v>80.47</v>
      </c>
      <c r="CV3134">
        <v>52.07</v>
      </c>
      <c r="CW3134">
        <v>48.253999999999998</v>
      </c>
      <c r="CY3134">
        <v>64.56</v>
      </c>
      <c r="CZ3134">
        <v>45.48</v>
      </c>
      <c r="DA3134">
        <v>58.07</v>
      </c>
      <c r="DB3134">
        <v>20.37</v>
      </c>
      <c r="DC3134">
        <v>48.03</v>
      </c>
      <c r="DD3134">
        <v>50.795000000000002</v>
      </c>
      <c r="DE3134">
        <v>71.900000000000006</v>
      </c>
      <c r="DF3134">
        <v>38.43</v>
      </c>
      <c r="DG3134">
        <v>55.79</v>
      </c>
      <c r="DI3134">
        <v>19.72</v>
      </c>
      <c r="DJ3134">
        <v>34.799999999999997</v>
      </c>
      <c r="DK3134">
        <v>84.96</v>
      </c>
      <c r="DL3134">
        <v>32.65</v>
      </c>
      <c r="DM3134">
        <v>43.685000000000002</v>
      </c>
      <c r="DN3134">
        <v>11.3</v>
      </c>
      <c r="DO3134">
        <v>58.8</v>
      </c>
      <c r="DP3134">
        <v>32.61</v>
      </c>
      <c r="DQ3134">
        <v>39.83</v>
      </c>
      <c r="DR3134">
        <v>18.88</v>
      </c>
      <c r="DS3134">
        <v>68.12</v>
      </c>
      <c r="DT3134">
        <v>40.54</v>
      </c>
      <c r="DU3134">
        <v>61.73</v>
      </c>
      <c r="DV3134">
        <v>187.87</v>
      </c>
      <c r="DW3134">
        <v>35.119999999999997</v>
      </c>
      <c r="DX3134">
        <v>39.659999999999997</v>
      </c>
      <c r="DY3134">
        <v>36.51</v>
      </c>
      <c r="DZ3134">
        <v>36.7423</v>
      </c>
      <c r="EA3134">
        <v>62.57</v>
      </c>
      <c r="EC3134">
        <v>60.92</v>
      </c>
      <c r="EE3134">
        <v>14.535</v>
      </c>
      <c r="EF3134">
        <v>32.76</v>
      </c>
      <c r="EH3134">
        <v>19.79</v>
      </c>
      <c r="EI3134">
        <v>89.93</v>
      </c>
      <c r="EK3134">
        <v>48.28</v>
      </c>
      <c r="EL3134">
        <v>25.430299999999999</v>
      </c>
      <c r="EM3134">
        <v>24.12</v>
      </c>
      <c r="EN3134">
        <v>10.17</v>
      </c>
      <c r="EO3134">
        <v>52.95</v>
      </c>
      <c r="EP3134">
        <v>41.52</v>
      </c>
      <c r="EQ3134">
        <v>5.625</v>
      </c>
      <c r="ER3134">
        <v>50.41</v>
      </c>
      <c r="ET3134">
        <v>69.9559</v>
      </c>
      <c r="EU3134">
        <v>16.36</v>
      </c>
      <c r="EV3134">
        <v>47.36</v>
      </c>
      <c r="EX3134">
        <v>12.135</v>
      </c>
      <c r="EY3134">
        <v>23.34</v>
      </c>
      <c r="EZ3134">
        <v>20.21</v>
      </c>
      <c r="FA3134">
        <v>23.3294</v>
      </c>
      <c r="FB3134">
        <v>40.71</v>
      </c>
      <c r="FC3134">
        <v>39.659999999999997</v>
      </c>
      <c r="FE3134">
        <v>19.93</v>
      </c>
      <c r="FF3134">
        <v>38</v>
      </c>
      <c r="FG3134">
        <v>26.47</v>
      </c>
      <c r="FH3134">
        <v>14.71</v>
      </c>
      <c r="FI3134">
        <v>31.46</v>
      </c>
      <c r="FJ3134">
        <v>9.8347999999999995</v>
      </c>
      <c r="FL3134">
        <v>45.16</v>
      </c>
      <c r="FM3134">
        <v>38.31</v>
      </c>
      <c r="FN3134">
        <v>41.8</v>
      </c>
      <c r="FO3134">
        <v>29.95</v>
      </c>
      <c r="FQ3134">
        <v>46.36</v>
      </c>
      <c r="FS3134">
        <v>86.52</v>
      </c>
      <c r="FT3134">
        <v>16.27</v>
      </c>
      <c r="FU3134">
        <v>61.89</v>
      </c>
      <c r="FW3134">
        <v>24.555</v>
      </c>
      <c r="FX3134">
        <v>9.0930999999999997</v>
      </c>
      <c r="FY3134">
        <v>49.29</v>
      </c>
      <c r="FZ3134">
        <v>75.05</v>
      </c>
      <c r="GA3134">
        <v>35.07</v>
      </c>
      <c r="GB3134">
        <v>58.63</v>
      </c>
      <c r="GC3134">
        <v>28.56</v>
      </c>
      <c r="GD3134">
        <v>40.880000000000003</v>
      </c>
      <c r="GE3134">
        <v>73.86</v>
      </c>
      <c r="GF3134">
        <v>92.970100000000002</v>
      </c>
      <c r="GG3134">
        <v>44.74</v>
      </c>
      <c r="GH3134">
        <v>38.235599999999998</v>
      </c>
      <c r="GI3134">
        <v>32</v>
      </c>
      <c r="GJ3134">
        <v>40.85</v>
      </c>
      <c r="GK3134">
        <v>78.5</v>
      </c>
      <c r="GL3134">
        <v>26.659600000000001</v>
      </c>
      <c r="GM3134">
        <v>66.739999999999995</v>
      </c>
      <c r="GN3134">
        <v>41.39</v>
      </c>
      <c r="GO3134">
        <v>56.274500000000003</v>
      </c>
      <c r="GP3134">
        <v>6.54</v>
      </c>
      <c r="GQ3134">
        <v>47.51</v>
      </c>
      <c r="GR3134">
        <v>59.22</v>
      </c>
      <c r="GS3134">
        <v>42.65</v>
      </c>
      <c r="GT3134">
        <v>108.99</v>
      </c>
      <c r="GU3134">
        <v>19.260000000000002</v>
      </c>
      <c r="GV3134">
        <v>31.66</v>
      </c>
      <c r="GW3134">
        <v>48.59</v>
      </c>
      <c r="GX3134">
        <v>28.49</v>
      </c>
      <c r="GY3134">
        <v>44.12</v>
      </c>
      <c r="GZ3134">
        <v>41.02</v>
      </c>
      <c r="HA3134">
        <v>69.56</v>
      </c>
      <c r="HB3134">
        <v>11.73</v>
      </c>
      <c r="HC3134">
        <v>91.93</v>
      </c>
      <c r="HD3134">
        <v>77.28</v>
      </c>
      <c r="HE3134">
        <v>51.12</v>
      </c>
      <c r="HF3134">
        <v>28.5533</v>
      </c>
      <c r="HG3134">
        <v>45</v>
      </c>
      <c r="HH3134">
        <v>25.92</v>
      </c>
      <c r="HI3134">
        <v>8.6</v>
      </c>
      <c r="HJ3134">
        <v>70.510000000000005</v>
      </c>
      <c r="HK3134">
        <v>131.36000000000001</v>
      </c>
      <c r="HL3134">
        <v>18.66</v>
      </c>
      <c r="HM3134">
        <v>29</v>
      </c>
      <c r="HN3134">
        <v>24.01</v>
      </c>
      <c r="HP3134">
        <v>19.010000000000002</v>
      </c>
      <c r="HQ3134">
        <v>45.95</v>
      </c>
      <c r="HR3134">
        <v>66.790000000000006</v>
      </c>
      <c r="HS3134">
        <v>32.215000000000003</v>
      </c>
      <c r="HT3134">
        <v>28.966699999999999</v>
      </c>
      <c r="HU3134">
        <v>19.66</v>
      </c>
      <c r="HV3134">
        <v>22.1006</v>
      </c>
      <c r="HX3134">
        <v>54.39</v>
      </c>
      <c r="HY3134">
        <v>52.24</v>
      </c>
      <c r="HZ3134">
        <v>21.59</v>
      </c>
      <c r="IA3134">
        <v>31.03</v>
      </c>
      <c r="IB3134">
        <v>60.455799999999996</v>
      </c>
      <c r="IC3134">
        <v>47.116199999999999</v>
      </c>
      <c r="ID3134">
        <v>33.844999999999999</v>
      </c>
      <c r="IE3134">
        <v>55.4602</v>
      </c>
      <c r="IF3134">
        <v>39.299999999999997</v>
      </c>
      <c r="IG3134">
        <v>18.89</v>
      </c>
      <c r="IH3134">
        <v>48.97</v>
      </c>
      <c r="II3134">
        <v>26.98</v>
      </c>
      <c r="IJ3134">
        <v>34.450000000000003</v>
      </c>
      <c r="IK3134">
        <v>21.471900000000002</v>
      </c>
      <c r="IM3134">
        <v>12.03</v>
      </c>
      <c r="IS3134">
        <v>43.25</v>
      </c>
      <c r="IV3134">
        <v>50.32</v>
      </c>
      <c r="IW3134">
        <v>50.08</v>
      </c>
      <c r="IZ3134">
        <v>51.25</v>
      </c>
      <c r="JA3134">
        <v>20.37</v>
      </c>
      <c r="JC3134">
        <v>34.9833</v>
      </c>
      <c r="JE3134">
        <v>41.2</v>
      </c>
      <c r="JI3134">
        <v>13.12</v>
      </c>
      <c r="JJ3134">
        <v>34.8733</v>
      </c>
      <c r="JO3134">
        <v>78.03</v>
      </c>
      <c r="JU3134">
        <v>53.77</v>
      </c>
      <c r="JW3134">
        <v>61.19</v>
      </c>
      <c r="JY3134">
        <v>25</v>
      </c>
      <c r="KD3134">
        <v>88.02</v>
      </c>
      <c r="KH3134">
        <v>7.8100000000000005</v>
      </c>
      <c r="KI3134">
        <v>41.3</v>
      </c>
      <c r="KJ3134">
        <v>27.57</v>
      </c>
      <c r="KK3134">
        <v>10.4825</v>
      </c>
      <c r="KN3134">
        <v>32.35</v>
      </c>
      <c r="KO3134">
        <v>27.9</v>
      </c>
      <c r="KP3134">
        <v>60.31</v>
      </c>
      <c r="KQ3134">
        <v>20.440000000000001</v>
      </c>
      <c r="KU3134">
        <v>18.607500000000002</v>
      </c>
      <c r="KV3134">
        <v>20.350000000000001</v>
      </c>
      <c r="KX3134">
        <v>15.94</v>
      </c>
      <c r="KZ3134">
        <v>69.66</v>
      </c>
      <c r="LB3134">
        <v>22.5686</v>
      </c>
      <c r="LE3134">
        <v>27.56</v>
      </c>
      <c r="LG3134">
        <v>56.15</v>
      </c>
      <c r="LH3134">
        <v>33.01</v>
      </c>
      <c r="LI3134">
        <v>39.19</v>
      </c>
      <c r="LK3134">
        <v>119.542</v>
      </c>
      <c r="LL3134">
        <v>40.090000000000003</v>
      </c>
      <c r="LM3134">
        <v>127.48</v>
      </c>
      <c r="LN3134">
        <v>51.5</v>
      </c>
      <c r="LO3134">
        <v>73.84</v>
      </c>
      <c r="LP3134">
        <v>22.71</v>
      </c>
      <c r="LR3134">
        <v>79.08</v>
      </c>
      <c r="LS3134">
        <v>80.91</v>
      </c>
      <c r="LT3134">
        <v>38.200000000000003</v>
      </c>
      <c r="LU3134">
        <v>44.5</v>
      </c>
      <c r="LV3134">
        <v>74.45</v>
      </c>
      <c r="LX3134">
        <v>40.258299999999998</v>
      </c>
      <c r="MC3134">
        <v>38.664999999999999</v>
      </c>
      <c r="MD3134">
        <v>16.559999999999999</v>
      </c>
      <c r="ME3134">
        <v>26.678599999999999</v>
      </c>
      <c r="MF3134">
        <v>56.43</v>
      </c>
      <c r="MH3134">
        <v>24.93</v>
      </c>
      <c r="MJ3134">
        <v>37.01</v>
      </c>
      <c r="MM3134">
        <v>63.932200000000002</v>
      </c>
      <c r="MN3134">
        <v>57.65</v>
      </c>
      <c r="MP3134">
        <v>76.34</v>
      </c>
      <c r="MR3134">
        <v>59.66</v>
      </c>
      <c r="MU3134">
        <v>142.88</v>
      </c>
      <c r="MV3134">
        <v>99.33</v>
      </c>
      <c r="MW3134">
        <v>22.91</v>
      </c>
      <c r="MY3134">
        <v>93.56</v>
      </c>
      <c r="MZ3134">
        <v>18.653099999999998</v>
      </c>
      <c r="NB3134">
        <v>64.700199999999995</v>
      </c>
      <c r="NC3134">
        <v>18.3</v>
      </c>
      <c r="NE3134">
        <v>52.93</v>
      </c>
      <c r="NF3134">
        <v>93.13</v>
      </c>
      <c r="NG3134">
        <v>42.4026</v>
      </c>
      <c r="NH3134">
        <v>28.5</v>
      </c>
      <c r="NI3134">
        <v>42.19</v>
      </c>
      <c r="NK3134">
        <v>21.61</v>
      </c>
      <c r="NM3134">
        <v>32.75</v>
      </c>
      <c r="NQ3134">
        <v>17.510000000000002</v>
      </c>
      <c r="NT3134">
        <v>43.2</v>
      </c>
      <c r="NU3134">
        <v>97.8</v>
      </c>
      <c r="NV3134">
        <v>27.4</v>
      </c>
      <c r="NX3134">
        <v>94.74</v>
      </c>
      <c r="NY3134">
        <v>55.27</v>
      </c>
      <c r="OA3134">
        <v>35.07</v>
      </c>
      <c r="OE3134">
        <v>65.38</v>
      </c>
      <c r="OG3134">
        <v>42.4</v>
      </c>
      <c r="OJ3134">
        <v>25.879000000000001</v>
      </c>
      <c r="OK3134">
        <v>67.98</v>
      </c>
      <c r="OM3134">
        <v>20.75</v>
      </c>
      <c r="ON3134">
        <v>179.96</v>
      </c>
      <c r="OO3134">
        <v>53.6</v>
      </c>
      <c r="OQ3134">
        <v>78.45</v>
      </c>
      <c r="OR3134">
        <v>24.37</v>
      </c>
      <c r="OS3134">
        <v>28.703499999999998</v>
      </c>
      <c r="OU3134">
        <v>72.67</v>
      </c>
      <c r="OV3134">
        <v>61.59</v>
      </c>
      <c r="OW3134">
        <v>52.09</v>
      </c>
      <c r="OY3134">
        <v>35.42</v>
      </c>
      <c r="OZ3134">
        <v>50.81</v>
      </c>
      <c r="PA3134">
        <v>27.16</v>
      </c>
      <c r="PB3134">
        <v>56.45</v>
      </c>
      <c r="PC3134">
        <v>52.14</v>
      </c>
      <c r="PD3134">
        <v>53.21</v>
      </c>
      <c r="PE3134">
        <v>16.05</v>
      </c>
      <c r="PF3134">
        <v>35.625</v>
      </c>
      <c r="PG3134">
        <v>46.02</v>
      </c>
      <c r="PH3134">
        <v>30.72</v>
      </c>
      <c r="PI3134">
        <v>23.404</v>
      </c>
      <c r="PJ3134">
        <v>26.7</v>
      </c>
      <c r="PK3134">
        <v>348.75</v>
      </c>
      <c r="PM3134">
        <v>40.96</v>
      </c>
      <c r="PN3134">
        <v>17.98</v>
      </c>
      <c r="PP3134">
        <v>4.34</v>
      </c>
      <c r="PQ3134">
        <v>52.3</v>
      </c>
      <c r="PT3134">
        <v>31.597999999999999</v>
      </c>
      <c r="PV3134">
        <v>36.869999999999997</v>
      </c>
      <c r="PX3134">
        <v>31.57</v>
      </c>
      <c r="PY3134">
        <v>70.72</v>
      </c>
      <c r="PZ3134">
        <v>24.31</v>
      </c>
      <c r="QB3134">
        <v>38.549999999999997</v>
      </c>
      <c r="QC3134">
        <v>25.287500000000001</v>
      </c>
      <c r="QD3134">
        <v>62.13</v>
      </c>
      <c r="QE3134">
        <v>25.97</v>
      </c>
      <c r="QF3134">
        <v>16.88</v>
      </c>
      <c r="QG3134">
        <v>16.87</v>
      </c>
      <c r="QI3134">
        <v>24.98</v>
      </c>
      <c r="QJ3134">
        <v>152.19</v>
      </c>
      <c r="QK3134">
        <v>53.5</v>
      </c>
      <c r="QL3134">
        <v>138</v>
      </c>
      <c r="QM3134">
        <v>14.455</v>
      </c>
      <c r="QN3134">
        <v>34.520000000000003</v>
      </c>
      <c r="QS3134">
        <v>22.41</v>
      </c>
      <c r="QT3134">
        <v>12.02</v>
      </c>
      <c r="QU3134">
        <v>89.23</v>
      </c>
      <c r="QV3134">
        <v>11.04</v>
      </c>
      <c r="QX3134">
        <v>21.614999999999998</v>
      </c>
      <c r="RA3134">
        <v>59.48</v>
      </c>
      <c r="RB3134">
        <v>34.590000000000003</v>
      </c>
      <c r="RE3134">
        <v>29.78</v>
      </c>
      <c r="RF3134">
        <v>67.489999999999995</v>
      </c>
      <c r="RG3134">
        <v>18.52</v>
      </c>
      <c r="RI3134">
        <v>8.01</v>
      </c>
      <c r="RK3134">
        <v>19.675000000000001</v>
      </c>
      <c r="RL3134">
        <v>36.69</v>
      </c>
      <c r="RM3134">
        <v>50.3</v>
      </c>
      <c r="RN3134">
        <v>75.709999999999994</v>
      </c>
      <c r="RT3134">
        <v>83.35</v>
      </c>
      <c r="RV3134">
        <v>24.105</v>
      </c>
      <c r="RW3134">
        <v>45.02</v>
      </c>
      <c r="RX3134">
        <v>22.54</v>
      </c>
      <c r="RY3134">
        <v>70.72</v>
      </c>
      <c r="RZ3134">
        <v>26.4</v>
      </c>
      <c r="SC3134">
        <v>54.12</v>
      </c>
      <c r="SD3134">
        <v>100.94</v>
      </c>
      <c r="SF3134">
        <v>29.29</v>
      </c>
      <c r="SH3134">
        <v>63.96</v>
      </c>
      <c r="SJ3134">
        <v>65.53</v>
      </c>
    </row>
    <row r="3135" spans="1:504">
      <c r="A3135" s="1">
        <v>40913</v>
      </c>
      <c r="B3135">
        <v>34.24</v>
      </c>
      <c r="C3135">
        <v>48.8</v>
      </c>
      <c r="D3135">
        <v>38.94</v>
      </c>
      <c r="F3135">
        <v>73.53</v>
      </c>
      <c r="G3135">
        <v>95.52</v>
      </c>
      <c r="H3135">
        <v>35.68</v>
      </c>
      <c r="I3135">
        <v>109.1</v>
      </c>
      <c r="J3135">
        <v>34.685000000000002</v>
      </c>
      <c r="L3135">
        <v>39.5</v>
      </c>
      <c r="M3135">
        <v>24.39</v>
      </c>
      <c r="N3135">
        <v>85.76</v>
      </c>
      <c r="P3135">
        <v>18.55</v>
      </c>
      <c r="Q3135">
        <v>12.0312</v>
      </c>
      <c r="R3135">
        <v>43.09</v>
      </c>
      <c r="S3135">
        <v>184.66</v>
      </c>
      <c r="T3135">
        <v>101.91</v>
      </c>
      <c r="U3135">
        <v>65.400000000000006</v>
      </c>
      <c r="V3135">
        <v>99.83</v>
      </c>
      <c r="W3135">
        <v>38.74</v>
      </c>
      <c r="X3135">
        <v>83.8</v>
      </c>
      <c r="Y3135">
        <v>31.69</v>
      </c>
      <c r="Z3135">
        <v>6.31</v>
      </c>
      <c r="AC3135">
        <v>50.82</v>
      </c>
      <c r="AD3135">
        <v>21.6</v>
      </c>
      <c r="AE3135">
        <v>66.52</v>
      </c>
      <c r="AF3135">
        <v>30.4</v>
      </c>
      <c r="AG3135">
        <v>59.33</v>
      </c>
      <c r="AH3135">
        <v>74.33</v>
      </c>
      <c r="AJ3135">
        <v>59.42</v>
      </c>
      <c r="AM3135">
        <v>22.17</v>
      </c>
      <c r="AO3135">
        <v>41.36</v>
      </c>
      <c r="AP3135">
        <v>32.65</v>
      </c>
      <c r="AQ3135">
        <v>28.51</v>
      </c>
      <c r="AR3135">
        <v>23.91</v>
      </c>
      <c r="AS3135">
        <v>55.273600000000002</v>
      </c>
      <c r="AT3135">
        <v>28.83</v>
      </c>
      <c r="AU3135">
        <v>21.29</v>
      </c>
      <c r="AV3135">
        <v>9.4597999999999995</v>
      </c>
      <c r="AW3135">
        <v>30.019200000000001</v>
      </c>
      <c r="AY3135">
        <v>26.971499999999999</v>
      </c>
      <c r="AZ3135">
        <v>44.86</v>
      </c>
      <c r="BA3135">
        <v>79.9696</v>
      </c>
      <c r="BB3135">
        <v>26</v>
      </c>
      <c r="BC3135">
        <v>40.950000000000003</v>
      </c>
      <c r="BD3135">
        <v>57.6</v>
      </c>
      <c r="BE3135">
        <v>80.8</v>
      </c>
      <c r="BF3135">
        <v>46.5</v>
      </c>
      <c r="BG3135">
        <v>97.17</v>
      </c>
      <c r="BH3135">
        <v>29.24</v>
      </c>
      <c r="BK3135">
        <v>333.85</v>
      </c>
      <c r="BL3135">
        <v>29.23</v>
      </c>
      <c r="BM3135">
        <v>18.135000000000002</v>
      </c>
      <c r="BN3135">
        <v>20.75</v>
      </c>
      <c r="BO3135">
        <v>85.94</v>
      </c>
      <c r="BP3135">
        <v>26.978200000000001</v>
      </c>
      <c r="BQ3135">
        <v>72.69</v>
      </c>
      <c r="BR3135">
        <v>76.930000000000007</v>
      </c>
      <c r="BS3135">
        <v>23.44</v>
      </c>
      <c r="BT3135">
        <v>16.239999999999998</v>
      </c>
      <c r="BU3135">
        <v>5.34</v>
      </c>
      <c r="BV3135">
        <v>34.159999999999997</v>
      </c>
      <c r="BW3135">
        <v>17.329999999999998</v>
      </c>
      <c r="BX3135">
        <v>26.333300000000001</v>
      </c>
      <c r="BY3135">
        <v>20.677499999999998</v>
      </c>
      <c r="BZ3135">
        <v>31.81</v>
      </c>
      <c r="CA3135">
        <v>69.959999999999994</v>
      </c>
      <c r="CD3135">
        <v>33.270000000000003</v>
      </c>
      <c r="CF3135">
        <v>36.81</v>
      </c>
      <c r="CG3135">
        <v>43.21</v>
      </c>
      <c r="CH3135">
        <v>24.99</v>
      </c>
      <c r="CI3135">
        <v>67.19</v>
      </c>
      <c r="CJ3135">
        <v>21.83</v>
      </c>
      <c r="CK3135">
        <v>45.07</v>
      </c>
      <c r="CL3135">
        <v>27.38</v>
      </c>
      <c r="CN3135">
        <v>20.613199999999999</v>
      </c>
      <c r="CO3135">
        <v>59.74</v>
      </c>
      <c r="CP3135">
        <v>69.44</v>
      </c>
      <c r="CQ3135">
        <v>13.28</v>
      </c>
      <c r="CR3135">
        <v>94.7</v>
      </c>
      <c r="CS3135">
        <v>36.827199999999998</v>
      </c>
      <c r="CT3135">
        <v>48.51</v>
      </c>
      <c r="CU3135">
        <v>81.64</v>
      </c>
      <c r="CV3135">
        <v>51.96</v>
      </c>
      <c r="CW3135">
        <v>48.677</v>
      </c>
      <c r="CY3135">
        <v>64.53</v>
      </c>
      <c r="CZ3135">
        <v>45.66</v>
      </c>
      <c r="DA3135">
        <v>58.21</v>
      </c>
      <c r="DB3135">
        <v>20.53</v>
      </c>
      <c r="DC3135">
        <v>47.72</v>
      </c>
      <c r="DD3135">
        <v>51.075000000000003</v>
      </c>
      <c r="DE3135">
        <v>71.900000000000006</v>
      </c>
      <c r="DF3135">
        <v>38.42</v>
      </c>
      <c r="DG3135">
        <v>56.11</v>
      </c>
      <c r="DI3135">
        <v>19.8</v>
      </c>
      <c r="DJ3135">
        <v>35.08</v>
      </c>
      <c r="DK3135">
        <v>84.09</v>
      </c>
      <c r="DL3135">
        <v>33.92</v>
      </c>
      <c r="DM3135">
        <v>43.475000000000001</v>
      </c>
      <c r="DN3135">
        <v>11.59</v>
      </c>
      <c r="DO3135">
        <v>59.55</v>
      </c>
      <c r="DP3135">
        <v>32.979999999999997</v>
      </c>
      <c r="DQ3135">
        <v>39.299999999999997</v>
      </c>
      <c r="DR3135">
        <v>18.27</v>
      </c>
      <c r="DS3135">
        <v>67.400000000000006</v>
      </c>
      <c r="DT3135">
        <v>40.72</v>
      </c>
      <c r="DU3135">
        <v>62</v>
      </c>
      <c r="DV3135">
        <v>190.2</v>
      </c>
      <c r="DW3135">
        <v>34.56</v>
      </c>
      <c r="DX3135">
        <v>39.89</v>
      </c>
      <c r="DY3135">
        <v>36.68</v>
      </c>
      <c r="DZ3135">
        <v>36.824300000000001</v>
      </c>
      <c r="EA3135">
        <v>63.04</v>
      </c>
      <c r="EC3135">
        <v>60.83</v>
      </c>
      <c r="EE3135">
        <v>14.425000000000001</v>
      </c>
      <c r="EF3135">
        <v>32.840000000000003</v>
      </c>
      <c r="EH3135">
        <v>19.8</v>
      </c>
      <c r="EI3135">
        <v>91.68</v>
      </c>
      <c r="EK3135">
        <v>48.4</v>
      </c>
      <c r="EL3135">
        <v>25.717700000000001</v>
      </c>
      <c r="EM3135">
        <v>24.74</v>
      </c>
      <c r="EN3135">
        <v>10.26</v>
      </c>
      <c r="EO3135">
        <v>52.9</v>
      </c>
      <c r="EP3135">
        <v>41.28</v>
      </c>
      <c r="EQ3135">
        <v>5.6225000000000005</v>
      </c>
      <c r="ER3135">
        <v>50.47</v>
      </c>
      <c r="ET3135">
        <v>69.764300000000006</v>
      </c>
      <c r="EU3135">
        <v>16.64</v>
      </c>
      <c r="EV3135">
        <v>46.52</v>
      </c>
      <c r="EX3135">
        <v>12.145</v>
      </c>
      <c r="EY3135">
        <v>23.13</v>
      </c>
      <c r="EZ3135">
        <v>20.77</v>
      </c>
      <c r="FA3135">
        <v>23.3781</v>
      </c>
      <c r="FB3135">
        <v>40.299999999999997</v>
      </c>
      <c r="FC3135">
        <v>39.340000000000003</v>
      </c>
      <c r="FE3135">
        <v>20.2</v>
      </c>
      <c r="FF3135">
        <v>38.049999999999997</v>
      </c>
      <c r="FG3135">
        <v>26.37</v>
      </c>
      <c r="FH3135">
        <v>14.93</v>
      </c>
      <c r="FI3135">
        <v>31.15</v>
      </c>
      <c r="FJ3135">
        <v>10.1424</v>
      </c>
      <c r="FL3135">
        <v>45.94</v>
      </c>
      <c r="FM3135">
        <v>38.49</v>
      </c>
      <c r="FN3135">
        <v>41.75</v>
      </c>
      <c r="FO3135">
        <v>30.14</v>
      </c>
      <c r="FQ3135">
        <v>46.67</v>
      </c>
      <c r="FS3135">
        <v>86.87</v>
      </c>
      <c r="FT3135">
        <v>16.66</v>
      </c>
      <c r="FU3135">
        <v>62.1</v>
      </c>
      <c r="FW3135">
        <v>24.54</v>
      </c>
      <c r="FX3135">
        <v>9.0733999999999995</v>
      </c>
      <c r="FY3135">
        <v>48.75</v>
      </c>
      <c r="FZ3135">
        <v>75.760000000000005</v>
      </c>
      <c r="GA3135">
        <v>35.049999999999997</v>
      </c>
      <c r="GB3135">
        <v>58.15</v>
      </c>
      <c r="GC3135">
        <v>29.02</v>
      </c>
      <c r="GD3135">
        <v>40.950000000000003</v>
      </c>
      <c r="GE3135">
        <v>72.680000000000007</v>
      </c>
      <c r="GF3135">
        <v>92.231499999999997</v>
      </c>
      <c r="GG3135">
        <v>44.15</v>
      </c>
      <c r="GH3135">
        <v>38.274900000000002</v>
      </c>
      <c r="GI3135">
        <v>32.93</v>
      </c>
      <c r="GJ3135">
        <v>41.05</v>
      </c>
      <c r="GK3135">
        <v>78.94</v>
      </c>
      <c r="GL3135">
        <v>26.6968</v>
      </c>
      <c r="GM3135">
        <v>66.22</v>
      </c>
      <c r="GN3135">
        <v>41.25</v>
      </c>
      <c r="GO3135">
        <v>55.8247</v>
      </c>
      <c r="GP3135">
        <v>7.04</v>
      </c>
      <c r="GQ3135">
        <v>47.54</v>
      </c>
      <c r="GR3135">
        <v>59.81</v>
      </c>
      <c r="GS3135">
        <v>42.27</v>
      </c>
      <c r="GT3135">
        <v>107.91</v>
      </c>
      <c r="GU3135">
        <v>19.43</v>
      </c>
      <c r="GV3135">
        <v>32</v>
      </c>
      <c r="GW3135">
        <v>48.05</v>
      </c>
      <c r="GX3135">
        <v>28.55</v>
      </c>
      <c r="GY3135">
        <v>43.94</v>
      </c>
      <c r="GZ3135">
        <v>40.53</v>
      </c>
      <c r="HA3135">
        <v>68.069999999999993</v>
      </c>
      <c r="HB3135">
        <v>11.92</v>
      </c>
      <c r="HC3135">
        <v>92.64</v>
      </c>
      <c r="HD3135">
        <v>77.680000000000007</v>
      </c>
      <c r="HE3135">
        <v>51.8</v>
      </c>
      <c r="HF3135">
        <v>29.026700000000002</v>
      </c>
      <c r="HG3135">
        <v>44.94</v>
      </c>
      <c r="HH3135">
        <v>26.17</v>
      </c>
      <c r="HI3135">
        <v>8.6199999999999992</v>
      </c>
      <c r="HJ3135">
        <v>70.78</v>
      </c>
      <c r="HK3135">
        <v>133.03</v>
      </c>
      <c r="HL3135">
        <v>19.66</v>
      </c>
      <c r="HM3135">
        <v>28.91</v>
      </c>
      <c r="HN3135">
        <v>22.6</v>
      </c>
      <c r="HP3135">
        <v>19.11</v>
      </c>
      <c r="HQ3135">
        <v>46.34</v>
      </c>
      <c r="HR3135">
        <v>66.680000000000007</v>
      </c>
      <c r="HS3135">
        <v>33.155000000000001</v>
      </c>
      <c r="HT3135">
        <v>29.32</v>
      </c>
      <c r="HU3135">
        <v>19.510000000000002</v>
      </c>
      <c r="HV3135">
        <v>22.201899999999998</v>
      </c>
      <c r="HX3135">
        <v>53.994999999999997</v>
      </c>
      <c r="HY3135">
        <v>52.59</v>
      </c>
      <c r="HZ3135">
        <v>21.75</v>
      </c>
      <c r="IA3135">
        <v>31.26</v>
      </c>
      <c r="IB3135">
        <v>60.703800000000001</v>
      </c>
      <c r="IC3135">
        <v>47.238799999999998</v>
      </c>
      <c r="ID3135">
        <v>33.802500000000002</v>
      </c>
      <c r="IE3135">
        <v>56.2288</v>
      </c>
      <c r="IF3135">
        <v>39.619999999999997</v>
      </c>
      <c r="IG3135">
        <v>18.78</v>
      </c>
      <c r="IH3135">
        <v>50.32</v>
      </c>
      <c r="II3135">
        <v>27.55</v>
      </c>
      <c r="IJ3135">
        <v>34.64</v>
      </c>
      <c r="IK3135">
        <v>21.340199999999999</v>
      </c>
      <c r="IM3135">
        <v>12.32</v>
      </c>
      <c r="IS3135">
        <v>43.4</v>
      </c>
      <c r="IV3135">
        <v>50.38</v>
      </c>
      <c r="IW3135">
        <v>50.61</v>
      </c>
      <c r="IZ3135">
        <v>51.19</v>
      </c>
      <c r="JA3135">
        <v>20.28</v>
      </c>
      <c r="JC3135">
        <v>35.270899999999997</v>
      </c>
      <c r="JE3135">
        <v>40.9</v>
      </c>
      <c r="JI3135">
        <v>13.36</v>
      </c>
      <c r="JJ3135">
        <v>34.42</v>
      </c>
      <c r="JO3135">
        <v>79.23</v>
      </c>
      <c r="JU3135">
        <v>54.24</v>
      </c>
      <c r="JW3135">
        <v>61.39</v>
      </c>
      <c r="JY3135">
        <v>25.25</v>
      </c>
      <c r="KD3135">
        <v>89.47</v>
      </c>
      <c r="KH3135">
        <v>8</v>
      </c>
      <c r="KI3135">
        <v>41.76</v>
      </c>
      <c r="KJ3135">
        <v>27.98</v>
      </c>
      <c r="KK3135">
        <v>10.5025</v>
      </c>
      <c r="KN3135">
        <v>32.61</v>
      </c>
      <c r="KO3135">
        <v>27.97</v>
      </c>
      <c r="KP3135">
        <v>61.99</v>
      </c>
      <c r="KQ3135">
        <v>19.73</v>
      </c>
      <c r="KU3135">
        <v>18.809999999999999</v>
      </c>
      <c r="KV3135">
        <v>20.57</v>
      </c>
      <c r="KX3135">
        <v>16.28</v>
      </c>
      <c r="KZ3135">
        <v>69.86</v>
      </c>
      <c r="LB3135">
        <v>22.3416</v>
      </c>
      <c r="LE3135">
        <v>27.74</v>
      </c>
      <c r="LG3135">
        <v>56.35</v>
      </c>
      <c r="LH3135">
        <v>33.049999999999997</v>
      </c>
      <c r="LI3135">
        <v>38.69</v>
      </c>
      <c r="LK3135">
        <v>120.17100000000001</v>
      </c>
      <c r="LL3135">
        <v>40.1</v>
      </c>
      <c r="LM3135">
        <v>129.83000000000001</v>
      </c>
      <c r="LN3135">
        <v>52.54</v>
      </c>
      <c r="LO3135">
        <v>73.12</v>
      </c>
      <c r="LP3135">
        <v>23.11</v>
      </c>
      <c r="LR3135">
        <v>77.819999999999993</v>
      </c>
      <c r="LS3135">
        <v>80.069999999999993</v>
      </c>
      <c r="LT3135">
        <v>38.49</v>
      </c>
      <c r="LU3135">
        <v>45.18</v>
      </c>
      <c r="LV3135">
        <v>73.709999999999994</v>
      </c>
      <c r="LX3135">
        <v>40.688200000000002</v>
      </c>
      <c r="MC3135">
        <v>38.784999999999997</v>
      </c>
      <c r="MD3135">
        <v>16.7</v>
      </c>
      <c r="ME3135">
        <v>26.7043</v>
      </c>
      <c r="MF3135">
        <v>56.335000000000001</v>
      </c>
      <c r="MH3135">
        <v>24.92</v>
      </c>
      <c r="MJ3135">
        <v>38.06</v>
      </c>
      <c r="MM3135">
        <v>63.761000000000003</v>
      </c>
      <c r="MN3135">
        <v>57.48</v>
      </c>
      <c r="MP3135">
        <v>75.790000000000006</v>
      </c>
      <c r="MR3135">
        <v>60.35</v>
      </c>
      <c r="MU3135">
        <v>142.16</v>
      </c>
      <c r="MV3135">
        <v>99.5</v>
      </c>
      <c r="MW3135">
        <v>23.105</v>
      </c>
      <c r="MY3135">
        <v>95.5</v>
      </c>
      <c r="MZ3135">
        <v>18.0959</v>
      </c>
      <c r="NB3135">
        <v>64.671499999999995</v>
      </c>
      <c r="NC3135">
        <v>18.39</v>
      </c>
      <c r="NE3135">
        <v>51.92</v>
      </c>
      <c r="NF3135">
        <v>95.19</v>
      </c>
      <c r="NG3135">
        <v>42.726199999999999</v>
      </c>
      <c r="NH3135">
        <v>29.24</v>
      </c>
      <c r="NI3135">
        <v>42.06</v>
      </c>
      <c r="NK3135">
        <v>21.88</v>
      </c>
      <c r="NM3135">
        <v>32.729999999999997</v>
      </c>
      <c r="NQ3135">
        <v>17.39</v>
      </c>
      <c r="NT3135">
        <v>43.63</v>
      </c>
      <c r="NU3135">
        <v>98.23</v>
      </c>
      <c r="NV3135">
        <v>27.6</v>
      </c>
      <c r="NX3135">
        <v>94.58</v>
      </c>
      <c r="NY3135">
        <v>55.54</v>
      </c>
      <c r="OA3135">
        <v>35.69</v>
      </c>
      <c r="OE3135">
        <v>65.37</v>
      </c>
      <c r="OG3135">
        <v>42.7</v>
      </c>
      <c r="OJ3135">
        <v>26.458200000000001</v>
      </c>
      <c r="OK3135">
        <v>68.510000000000005</v>
      </c>
      <c r="OM3135">
        <v>20.64</v>
      </c>
      <c r="ON3135">
        <v>179.33</v>
      </c>
      <c r="OO3135">
        <v>53.99</v>
      </c>
      <c r="OQ3135">
        <v>78.209999999999994</v>
      </c>
      <c r="OR3135">
        <v>24.692499999999999</v>
      </c>
      <c r="OS3135">
        <v>29.398499999999999</v>
      </c>
      <c r="OU3135">
        <v>76.680000000000007</v>
      </c>
      <c r="OV3135">
        <v>61.86</v>
      </c>
      <c r="OW3135">
        <v>51.96</v>
      </c>
      <c r="OY3135">
        <v>35.975000000000001</v>
      </c>
      <c r="OZ3135">
        <v>51.24</v>
      </c>
      <c r="PA3135">
        <v>27.28</v>
      </c>
      <c r="PB3135">
        <v>56.42</v>
      </c>
      <c r="PC3135">
        <v>51.72</v>
      </c>
      <c r="PD3135">
        <v>53.84</v>
      </c>
      <c r="PE3135">
        <v>16.22</v>
      </c>
      <c r="PF3135">
        <v>35.241</v>
      </c>
      <c r="PG3135">
        <v>46.77</v>
      </c>
      <c r="PH3135">
        <v>30.91</v>
      </c>
      <c r="PI3135">
        <v>23.402000000000001</v>
      </c>
      <c r="PJ3135">
        <v>26.9</v>
      </c>
      <c r="PK3135">
        <v>350.48</v>
      </c>
      <c r="PM3135">
        <v>41.23</v>
      </c>
      <c r="PN3135">
        <v>18.05</v>
      </c>
      <c r="PP3135">
        <v>4.5199999999999996</v>
      </c>
      <c r="PQ3135">
        <v>53.3</v>
      </c>
      <c r="PT3135">
        <v>31.931999999999999</v>
      </c>
      <c r="PV3135">
        <v>37.340000000000003</v>
      </c>
      <c r="PX3135">
        <v>31.92</v>
      </c>
      <c r="PY3135">
        <v>70.09</v>
      </c>
      <c r="PZ3135">
        <v>24.52</v>
      </c>
      <c r="QB3135">
        <v>38.79</v>
      </c>
      <c r="QC3135">
        <v>25.477499999999999</v>
      </c>
      <c r="QD3135">
        <v>63.06</v>
      </c>
      <c r="QE3135">
        <v>25.6</v>
      </c>
      <c r="QF3135">
        <v>15.96</v>
      </c>
      <c r="QG3135">
        <v>17.72</v>
      </c>
      <c r="QI3135">
        <v>24.81</v>
      </c>
      <c r="QJ3135">
        <v>153.91</v>
      </c>
      <c r="QK3135">
        <v>53.58</v>
      </c>
      <c r="QL3135">
        <v>140.57</v>
      </c>
      <c r="QM3135">
        <v>14.5716</v>
      </c>
      <c r="QN3135">
        <v>34.880000000000003</v>
      </c>
      <c r="QS3135">
        <v>22.574999999999999</v>
      </c>
      <c r="QT3135">
        <v>12.25</v>
      </c>
      <c r="QU3135">
        <v>90.11</v>
      </c>
      <c r="QV3135">
        <v>11.13</v>
      </c>
      <c r="QX3135">
        <v>21.83</v>
      </c>
      <c r="RA3135">
        <v>59.97</v>
      </c>
      <c r="RB3135">
        <v>35.46</v>
      </c>
      <c r="RE3135">
        <v>29.93</v>
      </c>
      <c r="RF3135">
        <v>68.62</v>
      </c>
      <c r="RG3135">
        <v>18.39</v>
      </c>
      <c r="RI3135">
        <v>8.33</v>
      </c>
      <c r="RK3135">
        <v>20.55</v>
      </c>
      <c r="RL3135">
        <v>36.880000000000003</v>
      </c>
      <c r="RM3135">
        <v>51.37</v>
      </c>
      <c r="RN3135">
        <v>75.89</v>
      </c>
      <c r="RT3135">
        <v>83.9</v>
      </c>
      <c r="RV3135">
        <v>23.995000000000001</v>
      </c>
      <c r="RW3135">
        <v>44.98</v>
      </c>
      <c r="RX3135">
        <v>22.14</v>
      </c>
      <c r="RY3135">
        <v>71.17</v>
      </c>
      <c r="RZ3135">
        <v>26.45</v>
      </c>
      <c r="SC3135">
        <v>52.62</v>
      </c>
      <c r="SD3135">
        <v>102.54</v>
      </c>
      <c r="SF3135">
        <v>29.35</v>
      </c>
      <c r="SH3135">
        <v>62.39</v>
      </c>
      <c r="SJ3135">
        <v>66.09</v>
      </c>
    </row>
    <row r="3136" spans="1:504">
      <c r="A3136" s="1">
        <v>40914</v>
      </c>
      <c r="B3136">
        <v>34.450000000000003</v>
      </c>
      <c r="C3136">
        <v>48.27</v>
      </c>
      <c r="D3136">
        <v>38.33</v>
      </c>
      <c r="F3136">
        <v>73.98</v>
      </c>
      <c r="G3136">
        <v>95.76</v>
      </c>
      <c r="H3136">
        <v>35.36</v>
      </c>
      <c r="I3136">
        <v>108.31</v>
      </c>
      <c r="J3136">
        <v>34.465000000000003</v>
      </c>
      <c r="L3136">
        <v>39.909999999999997</v>
      </c>
      <c r="M3136">
        <v>24.4</v>
      </c>
      <c r="N3136">
        <v>85.12</v>
      </c>
      <c r="P3136">
        <v>18.649999999999999</v>
      </c>
      <c r="Q3136">
        <v>11.9994</v>
      </c>
      <c r="R3136">
        <v>43.2</v>
      </c>
      <c r="S3136">
        <v>182.54</v>
      </c>
      <c r="T3136">
        <v>101.03</v>
      </c>
      <c r="U3136">
        <v>64.83</v>
      </c>
      <c r="V3136">
        <v>100.6</v>
      </c>
      <c r="W3136">
        <v>38.47</v>
      </c>
      <c r="X3136">
        <v>83.37</v>
      </c>
      <c r="Y3136">
        <v>31.9</v>
      </c>
      <c r="Z3136">
        <v>6.18</v>
      </c>
      <c r="AC3136">
        <v>51.26</v>
      </c>
      <c r="AD3136">
        <v>21.56</v>
      </c>
      <c r="AE3136">
        <v>66.36</v>
      </c>
      <c r="AF3136">
        <v>29.68</v>
      </c>
      <c r="AG3136">
        <v>59.35</v>
      </c>
      <c r="AH3136">
        <v>73.900000000000006</v>
      </c>
      <c r="AJ3136">
        <v>59</v>
      </c>
      <c r="AM3136">
        <v>22.92</v>
      </c>
      <c r="AO3136">
        <v>40.869999999999997</v>
      </c>
      <c r="AP3136">
        <v>32.89</v>
      </c>
      <c r="AQ3136">
        <v>28.55</v>
      </c>
      <c r="AR3136">
        <v>23.54</v>
      </c>
      <c r="AS3136">
        <v>54.865900000000003</v>
      </c>
      <c r="AT3136">
        <v>28.72</v>
      </c>
      <c r="AU3136">
        <v>22.34</v>
      </c>
      <c r="AV3136">
        <v>9.5760000000000005</v>
      </c>
      <c r="AW3136">
        <v>30.502299999999998</v>
      </c>
      <c r="AY3136">
        <v>26.727499999999999</v>
      </c>
      <c r="AZ3136">
        <v>44.24</v>
      </c>
      <c r="BA3136">
        <v>79.803200000000004</v>
      </c>
      <c r="BB3136">
        <v>25.5</v>
      </c>
      <c r="BC3136">
        <v>40.79</v>
      </c>
      <c r="BD3136">
        <v>56.42</v>
      </c>
      <c r="BE3136">
        <v>80.27</v>
      </c>
      <c r="BF3136">
        <v>46.14</v>
      </c>
      <c r="BG3136">
        <v>97.04</v>
      </c>
      <c r="BH3136">
        <v>29.07</v>
      </c>
      <c r="BK3136">
        <v>338.04</v>
      </c>
      <c r="BL3136">
        <v>29.59</v>
      </c>
      <c r="BM3136">
        <v>18.559999999999999</v>
      </c>
      <c r="BN3136">
        <v>20.45</v>
      </c>
      <c r="BO3136">
        <v>85.68</v>
      </c>
      <c r="BP3136">
        <v>27.238900000000001</v>
      </c>
      <c r="BQ3136">
        <v>73.03</v>
      </c>
      <c r="BR3136">
        <v>76.39</v>
      </c>
      <c r="BS3136">
        <v>24.22</v>
      </c>
      <c r="BT3136">
        <v>16.260000000000002</v>
      </c>
      <c r="BU3136">
        <v>5.3</v>
      </c>
      <c r="BV3136">
        <v>34.22</v>
      </c>
      <c r="BW3136">
        <v>17.649999999999999</v>
      </c>
      <c r="BX3136">
        <v>25.883299999999998</v>
      </c>
      <c r="BY3136">
        <v>20.162500000000001</v>
      </c>
      <c r="BZ3136">
        <v>31.45</v>
      </c>
      <c r="CA3136">
        <v>69.680000000000007</v>
      </c>
      <c r="CD3136">
        <v>32.909999999999997</v>
      </c>
      <c r="CF3136">
        <v>37.020000000000003</v>
      </c>
      <c r="CG3136">
        <v>43.61</v>
      </c>
      <c r="CH3136">
        <v>24.67</v>
      </c>
      <c r="CI3136">
        <v>67.16</v>
      </c>
      <c r="CJ3136">
        <v>21.63</v>
      </c>
      <c r="CK3136">
        <v>44.9</v>
      </c>
      <c r="CL3136">
        <v>27.92</v>
      </c>
      <c r="CN3136">
        <v>20.558700000000002</v>
      </c>
      <c r="CO3136">
        <v>59.1</v>
      </c>
      <c r="CP3136">
        <v>69.78</v>
      </c>
      <c r="CQ3136">
        <v>13.5</v>
      </c>
      <c r="CR3136">
        <v>93.53</v>
      </c>
      <c r="CS3136">
        <v>36.630099999999999</v>
      </c>
      <c r="CT3136">
        <v>48.95</v>
      </c>
      <c r="CU3136">
        <v>82.3</v>
      </c>
      <c r="CV3136">
        <v>51.43</v>
      </c>
      <c r="CW3136">
        <v>47.8309</v>
      </c>
      <c r="CY3136">
        <v>64.53</v>
      </c>
      <c r="CZ3136">
        <v>45.29</v>
      </c>
      <c r="DA3136">
        <v>58.29</v>
      </c>
      <c r="DB3136">
        <v>21.12</v>
      </c>
      <c r="DC3136">
        <v>47.15</v>
      </c>
      <c r="DD3136">
        <v>51.215000000000003</v>
      </c>
      <c r="DE3136">
        <v>71.5</v>
      </c>
      <c r="DF3136">
        <v>38.94</v>
      </c>
      <c r="DG3136">
        <v>55.79</v>
      </c>
      <c r="DI3136">
        <v>19.93</v>
      </c>
      <c r="DJ3136">
        <v>34.700000000000003</v>
      </c>
      <c r="DK3136">
        <v>85.49</v>
      </c>
      <c r="DL3136">
        <v>34.56</v>
      </c>
      <c r="DM3136">
        <v>43.984999999999999</v>
      </c>
      <c r="DN3136">
        <v>11.71</v>
      </c>
      <c r="DO3136">
        <v>58.92</v>
      </c>
      <c r="DP3136">
        <v>32.753300000000003</v>
      </c>
      <c r="DQ3136">
        <v>38.869999999999997</v>
      </c>
      <c r="DR3136">
        <v>18</v>
      </c>
      <c r="DS3136">
        <v>67.62</v>
      </c>
      <c r="DT3136">
        <v>40.07</v>
      </c>
      <c r="DU3136">
        <v>61.78</v>
      </c>
      <c r="DV3136">
        <v>190.34</v>
      </c>
      <c r="DW3136">
        <v>34.979999999999997</v>
      </c>
      <c r="DX3136">
        <v>39.58</v>
      </c>
      <c r="DY3136">
        <v>37.18</v>
      </c>
      <c r="DZ3136">
        <v>36.7241</v>
      </c>
      <c r="EA3136">
        <v>63.62</v>
      </c>
      <c r="EC3136">
        <v>60.69</v>
      </c>
      <c r="EE3136">
        <v>14.5</v>
      </c>
      <c r="EF3136">
        <v>32.909999999999997</v>
      </c>
      <c r="EH3136">
        <v>19.54</v>
      </c>
      <c r="EI3136">
        <v>92.25</v>
      </c>
      <c r="EK3136">
        <v>47.79</v>
      </c>
      <c r="EL3136">
        <v>25.558</v>
      </c>
      <c r="EM3136">
        <v>24.96</v>
      </c>
      <c r="EN3136">
        <v>10.33</v>
      </c>
      <c r="EO3136">
        <v>53.07</v>
      </c>
      <c r="EP3136">
        <v>41.17</v>
      </c>
      <c r="EQ3136">
        <v>5.5949999999999998</v>
      </c>
      <c r="ER3136">
        <v>50.51</v>
      </c>
      <c r="ET3136">
        <v>69.610900000000001</v>
      </c>
      <c r="EU3136">
        <v>16.45</v>
      </c>
      <c r="EV3136">
        <v>46.51</v>
      </c>
      <c r="EX3136">
        <v>12.095000000000001</v>
      </c>
      <c r="EY3136">
        <v>22.76</v>
      </c>
      <c r="EZ3136">
        <v>20.399999999999999</v>
      </c>
      <c r="FA3136">
        <v>23.241900000000001</v>
      </c>
      <c r="FB3136">
        <v>39.880000000000003</v>
      </c>
      <c r="FC3136">
        <v>38.869999999999997</v>
      </c>
      <c r="FE3136">
        <v>20.059999999999999</v>
      </c>
      <c r="FF3136">
        <v>37.72</v>
      </c>
      <c r="FG3136">
        <v>26.34</v>
      </c>
      <c r="FH3136">
        <v>14.99</v>
      </c>
      <c r="FI3136">
        <v>30.72</v>
      </c>
      <c r="FJ3136">
        <v>10.019299999999999</v>
      </c>
      <c r="FL3136">
        <v>46.01</v>
      </c>
      <c r="FM3136">
        <v>39.03</v>
      </c>
      <c r="FN3136">
        <v>41.46</v>
      </c>
      <c r="FO3136">
        <v>30.32</v>
      </c>
      <c r="FQ3136">
        <v>46.55</v>
      </c>
      <c r="FS3136">
        <v>87.41</v>
      </c>
      <c r="FT3136">
        <v>17</v>
      </c>
      <c r="FU3136">
        <v>61.98</v>
      </c>
      <c r="FW3136">
        <v>24.497499999999999</v>
      </c>
      <c r="FX3136">
        <v>9.0381</v>
      </c>
      <c r="FY3136">
        <v>48.36</v>
      </c>
      <c r="FZ3136">
        <v>75.31</v>
      </c>
      <c r="GA3136">
        <v>35</v>
      </c>
      <c r="GB3136">
        <v>57.9</v>
      </c>
      <c r="GC3136">
        <v>28.94</v>
      </c>
      <c r="GD3136">
        <v>41.17</v>
      </c>
      <c r="GE3136">
        <v>73.66</v>
      </c>
      <c r="GF3136">
        <v>91.867000000000004</v>
      </c>
      <c r="GG3136">
        <v>44.04</v>
      </c>
      <c r="GH3136">
        <v>38.174300000000002</v>
      </c>
      <c r="GI3136">
        <v>32.79</v>
      </c>
      <c r="GJ3136">
        <v>41.06</v>
      </c>
      <c r="GK3136">
        <v>77.64</v>
      </c>
      <c r="GL3136">
        <v>26.4648</v>
      </c>
      <c r="GM3136">
        <v>65.39</v>
      </c>
      <c r="GN3136">
        <v>41.09</v>
      </c>
      <c r="GO3136">
        <v>55.3902</v>
      </c>
      <c r="GP3136">
        <v>7.1</v>
      </c>
      <c r="GQ3136">
        <v>47.39</v>
      </c>
      <c r="GR3136">
        <v>59.91</v>
      </c>
      <c r="GS3136">
        <v>42.38</v>
      </c>
      <c r="GT3136">
        <v>107.96</v>
      </c>
      <c r="GU3136">
        <v>19.510000000000002</v>
      </c>
      <c r="GV3136">
        <v>31.87</v>
      </c>
      <c r="GW3136">
        <v>48.08</v>
      </c>
      <c r="GX3136">
        <v>28.46</v>
      </c>
      <c r="GY3136">
        <v>43.76</v>
      </c>
      <c r="GZ3136">
        <v>40.39</v>
      </c>
      <c r="HA3136">
        <v>67.78</v>
      </c>
      <c r="HB3136">
        <v>12.03</v>
      </c>
      <c r="HC3136">
        <v>92.5</v>
      </c>
      <c r="HD3136">
        <v>77.42</v>
      </c>
      <c r="HE3136">
        <v>52.01</v>
      </c>
      <c r="HF3136">
        <v>28.68</v>
      </c>
      <c r="HG3136">
        <v>44.48</v>
      </c>
      <c r="HH3136">
        <v>25.79</v>
      </c>
      <c r="HI3136">
        <v>8.52</v>
      </c>
      <c r="HJ3136">
        <v>70.45</v>
      </c>
      <c r="HK3136">
        <v>132.28</v>
      </c>
      <c r="HL3136">
        <v>19.75</v>
      </c>
      <c r="HM3136">
        <v>28.92</v>
      </c>
      <c r="HN3136">
        <v>22.95</v>
      </c>
      <c r="HP3136">
        <v>19.12</v>
      </c>
      <c r="HQ3136">
        <v>47.62</v>
      </c>
      <c r="HR3136">
        <v>65.75</v>
      </c>
      <c r="HS3136">
        <v>33.229999999999997</v>
      </c>
      <c r="HT3136">
        <v>28.973300000000002</v>
      </c>
      <c r="HU3136">
        <v>19.399999999999999</v>
      </c>
      <c r="HV3136">
        <v>22.197299999999998</v>
      </c>
      <c r="HX3136">
        <v>53.765000000000001</v>
      </c>
      <c r="HY3136">
        <v>52.78</v>
      </c>
      <c r="HZ3136">
        <v>21.46</v>
      </c>
      <c r="IA3136">
        <v>30.69</v>
      </c>
      <c r="IB3136">
        <v>61.0137</v>
      </c>
      <c r="IC3136">
        <v>47.028599999999997</v>
      </c>
      <c r="ID3136">
        <v>33.417499999999997</v>
      </c>
      <c r="IE3136">
        <v>56.316600000000001</v>
      </c>
      <c r="IF3136">
        <v>39.29</v>
      </c>
      <c r="IG3136">
        <v>19.02</v>
      </c>
      <c r="IH3136">
        <v>49.48</v>
      </c>
      <c r="II3136">
        <v>27.39</v>
      </c>
      <c r="IJ3136">
        <v>34.49</v>
      </c>
      <c r="IK3136">
        <v>21.340199999999999</v>
      </c>
      <c r="IM3136">
        <v>12.23</v>
      </c>
      <c r="IS3136">
        <v>43.57</v>
      </c>
      <c r="IV3136">
        <v>50.38</v>
      </c>
      <c r="IW3136">
        <v>49.74</v>
      </c>
      <c r="IZ3136">
        <v>51.5</v>
      </c>
      <c r="JA3136">
        <v>20.32</v>
      </c>
      <c r="JC3136">
        <v>35.040799999999997</v>
      </c>
      <c r="JE3136">
        <v>41.56</v>
      </c>
      <c r="JI3136">
        <v>12.98</v>
      </c>
      <c r="JJ3136">
        <v>34.1633</v>
      </c>
      <c r="JO3136">
        <v>79.45</v>
      </c>
      <c r="JU3136">
        <v>54.23</v>
      </c>
      <c r="JW3136">
        <v>60.74</v>
      </c>
      <c r="JY3136">
        <v>25.77</v>
      </c>
      <c r="KD3136">
        <v>89.84</v>
      </c>
      <c r="KH3136">
        <v>7.98</v>
      </c>
      <c r="KI3136">
        <v>41.76</v>
      </c>
      <c r="KJ3136">
        <v>27.75</v>
      </c>
      <c r="KK3136">
        <v>10.435</v>
      </c>
      <c r="KN3136">
        <v>32.99</v>
      </c>
      <c r="KO3136">
        <v>27.79</v>
      </c>
      <c r="KP3136">
        <v>63.21</v>
      </c>
      <c r="KQ3136">
        <v>19.66</v>
      </c>
      <c r="KU3136">
        <v>18.465</v>
      </c>
      <c r="KV3136">
        <v>20.77</v>
      </c>
      <c r="KX3136">
        <v>15.9</v>
      </c>
      <c r="KZ3136">
        <v>70.03</v>
      </c>
      <c r="LB3136">
        <v>22.682099999999998</v>
      </c>
      <c r="LE3136">
        <v>28.02</v>
      </c>
      <c r="LG3136">
        <v>55.69</v>
      </c>
      <c r="LH3136">
        <v>32.56</v>
      </c>
      <c r="LI3136">
        <v>38.18</v>
      </c>
      <c r="LK3136">
        <v>119.241</v>
      </c>
      <c r="LL3136">
        <v>41.32</v>
      </c>
      <c r="LM3136">
        <v>128.19999999999999</v>
      </c>
      <c r="LN3136">
        <v>52.73</v>
      </c>
      <c r="LO3136">
        <v>73.48</v>
      </c>
      <c r="LP3136">
        <v>22.95</v>
      </c>
      <c r="LR3136">
        <v>78.67</v>
      </c>
      <c r="LS3136">
        <v>79.98</v>
      </c>
      <c r="LT3136">
        <v>38.590000000000003</v>
      </c>
      <c r="LU3136">
        <v>45.16</v>
      </c>
      <c r="LV3136">
        <v>74.150000000000006</v>
      </c>
      <c r="LX3136">
        <v>39.703200000000002</v>
      </c>
      <c r="MC3136">
        <v>38.909999999999997</v>
      </c>
      <c r="MD3136">
        <v>16.37</v>
      </c>
      <c r="ME3136">
        <v>27.081199999999999</v>
      </c>
      <c r="MF3136">
        <v>55.75</v>
      </c>
      <c r="MH3136">
        <v>24.47</v>
      </c>
      <c r="MJ3136">
        <v>39.200000000000003</v>
      </c>
      <c r="MM3136">
        <v>63.815100000000001</v>
      </c>
      <c r="MN3136">
        <v>58.01</v>
      </c>
      <c r="MP3136">
        <v>72.38</v>
      </c>
      <c r="MR3136">
        <v>60.25</v>
      </c>
      <c r="MU3136">
        <v>140.69999999999999</v>
      </c>
      <c r="MV3136">
        <v>99.22</v>
      </c>
      <c r="MW3136">
        <v>23.114999999999998</v>
      </c>
      <c r="MY3136">
        <v>94.01</v>
      </c>
      <c r="MZ3136">
        <v>18.607399999999998</v>
      </c>
      <c r="NB3136">
        <v>64.3262</v>
      </c>
      <c r="NC3136">
        <v>18.309999999999999</v>
      </c>
      <c r="NE3136">
        <v>51.83</v>
      </c>
      <c r="NF3136">
        <v>96.74</v>
      </c>
      <c r="NG3136">
        <v>43.035400000000003</v>
      </c>
      <c r="NH3136">
        <v>28.79</v>
      </c>
      <c r="NI3136">
        <v>42.21</v>
      </c>
      <c r="NK3136">
        <v>21.72</v>
      </c>
      <c r="NM3136">
        <v>32.090000000000003</v>
      </c>
      <c r="NQ3136">
        <v>17.54</v>
      </c>
      <c r="NT3136">
        <v>44.07</v>
      </c>
      <c r="NU3136">
        <v>98.02</v>
      </c>
      <c r="NV3136">
        <v>27.84</v>
      </c>
      <c r="NX3136">
        <v>93.42</v>
      </c>
      <c r="NY3136">
        <v>55.85</v>
      </c>
      <c r="OA3136">
        <v>35.83</v>
      </c>
      <c r="OE3136">
        <v>64.75</v>
      </c>
      <c r="OG3136">
        <v>43.04</v>
      </c>
      <c r="OJ3136">
        <v>26.744199999999999</v>
      </c>
      <c r="OK3136">
        <v>70.73</v>
      </c>
      <c r="OM3136">
        <v>20.43</v>
      </c>
      <c r="ON3136">
        <v>179.13</v>
      </c>
      <c r="OO3136">
        <v>53.52</v>
      </c>
      <c r="OQ3136">
        <v>77.08</v>
      </c>
      <c r="OR3136">
        <v>25.265000000000001</v>
      </c>
      <c r="OS3136">
        <v>29.318300000000001</v>
      </c>
      <c r="OU3136">
        <v>77.510000000000005</v>
      </c>
      <c r="OV3136">
        <v>62.64</v>
      </c>
      <c r="OW3136">
        <v>51.72</v>
      </c>
      <c r="OY3136">
        <v>36.44</v>
      </c>
      <c r="OZ3136">
        <v>51.09</v>
      </c>
      <c r="PA3136">
        <v>27.2</v>
      </c>
      <c r="PB3136">
        <v>56.55</v>
      </c>
      <c r="PC3136">
        <v>51.57</v>
      </c>
      <c r="PD3136">
        <v>53.98</v>
      </c>
      <c r="PE3136">
        <v>15.96</v>
      </c>
      <c r="PF3136">
        <v>34.292000000000002</v>
      </c>
      <c r="PG3136">
        <v>46.69</v>
      </c>
      <c r="PH3136">
        <v>30.32</v>
      </c>
      <c r="PI3136">
        <v>23.001999999999999</v>
      </c>
      <c r="PJ3136">
        <v>26.43</v>
      </c>
      <c r="PK3136">
        <v>348.95</v>
      </c>
      <c r="PM3136">
        <v>41.17</v>
      </c>
      <c r="PN3136">
        <v>17.690000000000001</v>
      </c>
      <c r="PP3136">
        <v>4.41</v>
      </c>
      <c r="PQ3136">
        <v>52.67</v>
      </c>
      <c r="PT3136">
        <v>31.597999999999999</v>
      </c>
      <c r="PV3136">
        <v>37.64</v>
      </c>
      <c r="PX3136">
        <v>32.36</v>
      </c>
      <c r="PY3136">
        <v>69.78</v>
      </c>
      <c r="PZ3136">
        <v>24.3</v>
      </c>
      <c r="QB3136">
        <v>38.520000000000003</v>
      </c>
      <c r="QC3136">
        <v>25.177499999999998</v>
      </c>
      <c r="QD3136">
        <v>62.74</v>
      </c>
      <c r="QE3136">
        <v>25.17</v>
      </c>
      <c r="QF3136">
        <v>15.83</v>
      </c>
      <c r="QG3136">
        <v>17.96</v>
      </c>
      <c r="QI3136">
        <v>24.92</v>
      </c>
      <c r="QJ3136">
        <v>155.36000000000001</v>
      </c>
      <c r="QK3136">
        <v>53.47</v>
      </c>
      <c r="QL3136">
        <v>139.97999999999999</v>
      </c>
      <c r="QM3136">
        <v>14.387</v>
      </c>
      <c r="QN3136">
        <v>34.79</v>
      </c>
      <c r="QS3136">
        <v>22.93</v>
      </c>
      <c r="QT3136">
        <v>12.1</v>
      </c>
      <c r="QU3136">
        <v>89.96</v>
      </c>
      <c r="QV3136">
        <v>11.13</v>
      </c>
      <c r="QX3136">
        <v>21.72</v>
      </c>
      <c r="RA3136">
        <v>59.5</v>
      </c>
      <c r="RB3136">
        <v>35.25</v>
      </c>
      <c r="RE3136">
        <v>29.63</v>
      </c>
      <c r="RF3136">
        <v>68.2</v>
      </c>
      <c r="RG3136">
        <v>18.21</v>
      </c>
      <c r="RI3136">
        <v>8.32</v>
      </c>
      <c r="RK3136">
        <v>21.18</v>
      </c>
      <c r="RL3136">
        <v>37.049999999999997</v>
      </c>
      <c r="RM3136">
        <v>51.68</v>
      </c>
      <c r="RN3136">
        <v>74.19</v>
      </c>
      <c r="RT3136">
        <v>84.04</v>
      </c>
      <c r="RV3136">
        <v>23.18</v>
      </c>
      <c r="RW3136">
        <v>45.05</v>
      </c>
      <c r="RX3136">
        <v>22.55</v>
      </c>
      <c r="RY3136">
        <v>71.5</v>
      </c>
      <c r="RZ3136">
        <v>26</v>
      </c>
      <c r="SC3136">
        <v>50.32</v>
      </c>
      <c r="SD3136">
        <v>102.54</v>
      </c>
      <c r="SF3136">
        <v>29.32</v>
      </c>
      <c r="SH3136">
        <v>62.04</v>
      </c>
      <c r="SJ3136">
        <v>66.72</v>
      </c>
    </row>
    <row r="3137" spans="1:504">
      <c r="A3137" s="1">
        <v>40917</v>
      </c>
      <c r="B3137">
        <v>34.32</v>
      </c>
      <c r="C3137">
        <v>48.39</v>
      </c>
      <c r="D3137">
        <v>38.369999999999997</v>
      </c>
      <c r="F3137">
        <v>74.53</v>
      </c>
      <c r="G3137">
        <v>97.1</v>
      </c>
      <c r="H3137">
        <v>35.299999999999997</v>
      </c>
      <c r="I3137">
        <v>109.49</v>
      </c>
      <c r="J3137">
        <v>34.465000000000003</v>
      </c>
      <c r="L3137">
        <v>39.75</v>
      </c>
      <c r="M3137">
        <v>24.29</v>
      </c>
      <c r="N3137">
        <v>85.5</v>
      </c>
      <c r="P3137">
        <v>18.86</v>
      </c>
      <c r="Q3137">
        <v>12.0039</v>
      </c>
      <c r="R3137">
        <v>43.23</v>
      </c>
      <c r="S3137">
        <v>181.59</v>
      </c>
      <c r="T3137">
        <v>100.97</v>
      </c>
      <c r="U3137">
        <v>64.930000000000007</v>
      </c>
      <c r="V3137">
        <v>99.64</v>
      </c>
      <c r="W3137">
        <v>38.39</v>
      </c>
      <c r="X3137">
        <v>83.87</v>
      </c>
      <c r="Y3137">
        <v>31.82</v>
      </c>
      <c r="Z3137">
        <v>6.27</v>
      </c>
      <c r="AC3137">
        <v>51.58</v>
      </c>
      <c r="AD3137">
        <v>21.82</v>
      </c>
      <c r="AE3137">
        <v>66.64</v>
      </c>
      <c r="AF3137">
        <v>29.66</v>
      </c>
      <c r="AG3137">
        <v>59.7</v>
      </c>
      <c r="AH3137">
        <v>74.099999999999994</v>
      </c>
      <c r="AJ3137">
        <v>59.18</v>
      </c>
      <c r="AM3137">
        <v>22.84</v>
      </c>
      <c r="AO3137">
        <v>40.85</v>
      </c>
      <c r="AP3137">
        <v>32.81</v>
      </c>
      <c r="AQ3137">
        <v>29.07</v>
      </c>
      <c r="AR3137">
        <v>24</v>
      </c>
      <c r="AS3137">
        <v>55.323300000000003</v>
      </c>
      <c r="AT3137">
        <v>28.5</v>
      </c>
      <c r="AU3137">
        <v>21.65</v>
      </c>
      <c r="AV3137">
        <v>9.6044</v>
      </c>
      <c r="AW3137">
        <v>30.630400000000002</v>
      </c>
      <c r="AY3137">
        <v>26.7227</v>
      </c>
      <c r="AZ3137">
        <v>43.23</v>
      </c>
      <c r="BA3137">
        <v>79.803200000000004</v>
      </c>
      <c r="BB3137">
        <v>25.58</v>
      </c>
      <c r="BC3137">
        <v>40.98</v>
      </c>
      <c r="BD3137">
        <v>56.9</v>
      </c>
      <c r="BE3137">
        <v>80.77</v>
      </c>
      <c r="BF3137">
        <v>46.26</v>
      </c>
      <c r="BG3137">
        <v>98.84</v>
      </c>
      <c r="BH3137">
        <v>28.93</v>
      </c>
      <c r="BK3137">
        <v>339.5</v>
      </c>
      <c r="BL3137">
        <v>29.46</v>
      </c>
      <c r="BM3137">
        <v>18.414999999999999</v>
      </c>
      <c r="BN3137">
        <v>20.88</v>
      </c>
      <c r="BO3137">
        <v>85.45</v>
      </c>
      <c r="BP3137">
        <v>27.021599999999999</v>
      </c>
      <c r="BQ3137">
        <v>73.349999999999994</v>
      </c>
      <c r="BR3137">
        <v>76.290000000000006</v>
      </c>
      <c r="BS3137">
        <v>24.62</v>
      </c>
      <c r="BT3137">
        <v>16.260000000000002</v>
      </c>
      <c r="BU3137">
        <v>5.35</v>
      </c>
      <c r="BV3137">
        <v>33.909999999999997</v>
      </c>
      <c r="BW3137">
        <v>17.78</v>
      </c>
      <c r="BX3137">
        <v>26.35</v>
      </c>
      <c r="BY3137">
        <v>19.914999999999999</v>
      </c>
      <c r="BZ3137">
        <v>31.83</v>
      </c>
      <c r="CA3137">
        <v>71.28</v>
      </c>
      <c r="CD3137">
        <v>33.08</v>
      </c>
      <c r="CF3137">
        <v>36.83</v>
      </c>
      <c r="CG3137">
        <v>43.78</v>
      </c>
      <c r="CH3137">
        <v>24.39</v>
      </c>
      <c r="CI3137">
        <v>67.38</v>
      </c>
      <c r="CJ3137">
        <v>21.73</v>
      </c>
      <c r="CK3137">
        <v>44.89</v>
      </c>
      <c r="CL3137">
        <v>28.36</v>
      </c>
      <c r="CN3137">
        <v>20.636500000000002</v>
      </c>
      <c r="CO3137">
        <v>59.27</v>
      </c>
      <c r="CP3137">
        <v>69.53</v>
      </c>
      <c r="CQ3137">
        <v>13.74</v>
      </c>
      <c r="CR3137">
        <v>96.21</v>
      </c>
      <c r="CS3137">
        <v>36.819600000000001</v>
      </c>
      <c r="CT3137">
        <v>48.57</v>
      </c>
      <c r="CU3137">
        <v>82.73</v>
      </c>
      <c r="CV3137">
        <v>51.36</v>
      </c>
      <c r="CW3137">
        <v>47.664999999999999</v>
      </c>
      <c r="CY3137">
        <v>64.41</v>
      </c>
      <c r="CZ3137">
        <v>45.54</v>
      </c>
      <c r="DA3137">
        <v>58.55</v>
      </c>
      <c r="DB3137">
        <v>21.24</v>
      </c>
      <c r="DC3137">
        <v>47.89</v>
      </c>
      <c r="DD3137">
        <v>51.085000000000001</v>
      </c>
      <c r="DE3137">
        <v>71.59</v>
      </c>
      <c r="DF3137">
        <v>38.96</v>
      </c>
      <c r="DG3137">
        <v>54.64</v>
      </c>
      <c r="DI3137">
        <v>19.79</v>
      </c>
      <c r="DJ3137">
        <v>34.67</v>
      </c>
      <c r="DK3137">
        <v>85.85</v>
      </c>
      <c r="DL3137">
        <v>34.46</v>
      </c>
      <c r="DM3137">
        <v>43.984999999999999</v>
      </c>
      <c r="DN3137">
        <v>11.8</v>
      </c>
      <c r="DO3137">
        <v>58.99</v>
      </c>
      <c r="DP3137">
        <v>32.943300000000001</v>
      </c>
      <c r="DQ3137">
        <v>39.049999999999997</v>
      </c>
      <c r="DR3137">
        <v>18.059999999999999</v>
      </c>
      <c r="DS3137">
        <v>68.37</v>
      </c>
      <c r="DT3137">
        <v>40</v>
      </c>
      <c r="DU3137">
        <v>62.05</v>
      </c>
      <c r="DV3137">
        <v>191.13</v>
      </c>
      <c r="DW3137">
        <v>35.380000000000003</v>
      </c>
      <c r="DX3137">
        <v>39.35</v>
      </c>
      <c r="DY3137">
        <v>37.46</v>
      </c>
      <c r="DZ3137">
        <v>36.778700000000001</v>
      </c>
      <c r="EA3137">
        <v>64.3</v>
      </c>
      <c r="EC3137">
        <v>60.96</v>
      </c>
      <c r="EE3137">
        <v>14.5</v>
      </c>
      <c r="EF3137">
        <v>32.96</v>
      </c>
      <c r="EH3137">
        <v>19.7</v>
      </c>
      <c r="EI3137">
        <v>93.25</v>
      </c>
      <c r="EK3137">
        <v>47.88</v>
      </c>
      <c r="EL3137">
        <v>25.901199999999999</v>
      </c>
      <c r="EM3137">
        <v>25.03</v>
      </c>
      <c r="EN3137">
        <v>10.42</v>
      </c>
      <c r="EO3137">
        <v>53.22</v>
      </c>
      <c r="EP3137">
        <v>40.65</v>
      </c>
      <c r="EQ3137">
        <v>5.7649999999999997</v>
      </c>
      <c r="ER3137">
        <v>50.71</v>
      </c>
      <c r="ET3137">
        <v>69.687600000000003</v>
      </c>
      <c r="EU3137">
        <v>16.27</v>
      </c>
      <c r="EV3137">
        <v>46.01</v>
      </c>
      <c r="EX3137">
        <v>12.13</v>
      </c>
      <c r="EY3137">
        <v>22.51</v>
      </c>
      <c r="EZ3137">
        <v>20.68</v>
      </c>
      <c r="FA3137">
        <v>23.465599999999998</v>
      </c>
      <c r="FB3137">
        <v>39.81</v>
      </c>
      <c r="FC3137">
        <v>38.979999999999997</v>
      </c>
      <c r="FE3137">
        <v>20.21</v>
      </c>
      <c r="FF3137">
        <v>37.840000000000003</v>
      </c>
      <c r="FG3137">
        <v>26.1</v>
      </c>
      <c r="FH3137">
        <v>15.13</v>
      </c>
      <c r="FI3137">
        <v>30.76</v>
      </c>
      <c r="FJ3137">
        <v>10.019299999999999</v>
      </c>
      <c r="FL3137">
        <v>46.26</v>
      </c>
      <c r="FM3137">
        <v>39.299999999999997</v>
      </c>
      <c r="FN3137">
        <v>41.79</v>
      </c>
      <c r="FO3137">
        <v>30.31</v>
      </c>
      <c r="FQ3137">
        <v>46.18</v>
      </c>
      <c r="FS3137">
        <v>87.1</v>
      </c>
      <c r="FT3137">
        <v>17.18</v>
      </c>
      <c r="FU3137">
        <v>61.46</v>
      </c>
      <c r="FW3137">
        <v>24.587499999999999</v>
      </c>
      <c r="FX3137">
        <v>8.9870000000000001</v>
      </c>
      <c r="FY3137">
        <v>49.164999999999999</v>
      </c>
      <c r="FZ3137">
        <v>76.44</v>
      </c>
      <c r="GA3137">
        <v>34.51</v>
      </c>
      <c r="GB3137">
        <v>57.91</v>
      </c>
      <c r="GC3137">
        <v>29.31</v>
      </c>
      <c r="GD3137">
        <v>41.08</v>
      </c>
      <c r="GE3137">
        <v>73.8</v>
      </c>
      <c r="GF3137">
        <v>92.979699999999994</v>
      </c>
      <c r="GG3137">
        <v>44.25</v>
      </c>
      <c r="GH3137">
        <v>37.9773</v>
      </c>
      <c r="GI3137">
        <v>32.97</v>
      </c>
      <c r="GJ3137">
        <v>41.05</v>
      </c>
      <c r="GK3137">
        <v>78.819999999999993</v>
      </c>
      <c r="GL3137">
        <v>26.706</v>
      </c>
      <c r="GM3137">
        <v>65.73</v>
      </c>
      <c r="GN3137">
        <v>41.4</v>
      </c>
      <c r="GO3137">
        <v>55.6036</v>
      </c>
      <c r="GP3137">
        <v>7.25</v>
      </c>
      <c r="GQ3137">
        <v>47.15</v>
      </c>
      <c r="GR3137">
        <v>60.4</v>
      </c>
      <c r="GS3137">
        <v>42.164999999999999</v>
      </c>
      <c r="GT3137">
        <v>106.92</v>
      </c>
      <c r="GU3137">
        <v>19.55</v>
      </c>
      <c r="GV3137">
        <v>31.64</v>
      </c>
      <c r="GW3137">
        <v>48.16</v>
      </c>
      <c r="GX3137">
        <v>28.62</v>
      </c>
      <c r="GY3137">
        <v>43.71</v>
      </c>
      <c r="GZ3137">
        <v>40.369999999999997</v>
      </c>
      <c r="HA3137">
        <v>68.819999999999993</v>
      </c>
      <c r="HB3137">
        <v>12.12</v>
      </c>
      <c r="HC3137">
        <v>93.22</v>
      </c>
      <c r="HD3137">
        <v>77.959999999999994</v>
      </c>
      <c r="HE3137">
        <v>52.39</v>
      </c>
      <c r="HF3137">
        <v>28.686699999999998</v>
      </c>
      <c r="HG3137">
        <v>44.95</v>
      </c>
      <c r="HH3137">
        <v>26.4</v>
      </c>
      <c r="HI3137">
        <v>8.59</v>
      </c>
      <c r="HJ3137">
        <v>70.760000000000005</v>
      </c>
      <c r="HK3137">
        <v>132.12</v>
      </c>
      <c r="HL3137">
        <v>20.07</v>
      </c>
      <c r="HM3137">
        <v>28.91</v>
      </c>
      <c r="HN3137">
        <v>22.48</v>
      </c>
      <c r="HP3137">
        <v>19.07</v>
      </c>
      <c r="HQ3137">
        <v>47.67</v>
      </c>
      <c r="HR3137">
        <v>66.94</v>
      </c>
      <c r="HS3137">
        <v>32.85</v>
      </c>
      <c r="HT3137">
        <v>28.906700000000001</v>
      </c>
      <c r="HU3137">
        <v>19.510000000000002</v>
      </c>
      <c r="HV3137">
        <v>22.3354</v>
      </c>
      <c r="HX3137">
        <v>54.744999999999997</v>
      </c>
      <c r="HY3137">
        <v>52.72</v>
      </c>
      <c r="HZ3137">
        <v>21.08</v>
      </c>
      <c r="IA3137">
        <v>30.64</v>
      </c>
      <c r="IB3137">
        <v>61.182000000000002</v>
      </c>
      <c r="IC3137">
        <v>47.011099999999999</v>
      </c>
      <c r="ID3137">
        <v>33.715000000000003</v>
      </c>
      <c r="IE3137">
        <v>56.550800000000002</v>
      </c>
      <c r="IF3137">
        <v>39.5</v>
      </c>
      <c r="IG3137">
        <v>18.79</v>
      </c>
      <c r="IH3137">
        <v>50.49</v>
      </c>
      <c r="II3137">
        <v>27.78</v>
      </c>
      <c r="IJ3137">
        <v>34.5</v>
      </c>
      <c r="IK3137">
        <v>21.3139</v>
      </c>
      <c r="IM3137">
        <v>12.47</v>
      </c>
      <c r="IS3137">
        <v>43.77</v>
      </c>
      <c r="IV3137">
        <v>50.65</v>
      </c>
      <c r="IW3137">
        <v>49.66</v>
      </c>
      <c r="IZ3137">
        <v>51.8</v>
      </c>
      <c r="JA3137">
        <v>20.09</v>
      </c>
      <c r="JC3137">
        <v>35.290100000000002</v>
      </c>
      <c r="JE3137">
        <v>41.24</v>
      </c>
      <c r="JI3137">
        <v>12.96</v>
      </c>
      <c r="JJ3137">
        <v>34.556699999999999</v>
      </c>
      <c r="JO3137">
        <v>79.63</v>
      </c>
      <c r="JU3137">
        <v>54.46</v>
      </c>
      <c r="JW3137">
        <v>58.65</v>
      </c>
      <c r="JY3137">
        <v>26.1</v>
      </c>
      <c r="KD3137">
        <v>90.4</v>
      </c>
      <c r="KH3137">
        <v>7.98</v>
      </c>
      <c r="KI3137">
        <v>41.77</v>
      </c>
      <c r="KJ3137">
        <v>28.24</v>
      </c>
      <c r="KK3137">
        <v>10.4925</v>
      </c>
      <c r="KN3137">
        <v>32.94</v>
      </c>
      <c r="KO3137">
        <v>27.85</v>
      </c>
      <c r="KP3137">
        <v>63.39</v>
      </c>
      <c r="KQ3137">
        <v>20.010000000000002</v>
      </c>
      <c r="KU3137">
        <v>18.690000000000001</v>
      </c>
      <c r="KV3137">
        <v>20.89</v>
      </c>
      <c r="KX3137">
        <v>16.2</v>
      </c>
      <c r="KZ3137">
        <v>70.349999999999994</v>
      </c>
      <c r="LB3137">
        <v>22.2849</v>
      </c>
      <c r="LE3137">
        <v>28.14</v>
      </c>
      <c r="LG3137">
        <v>55</v>
      </c>
      <c r="LH3137">
        <v>32.18</v>
      </c>
      <c r="LI3137">
        <v>38.92</v>
      </c>
      <c r="LK3137">
        <v>119.14700000000001</v>
      </c>
      <c r="LL3137">
        <v>41.45</v>
      </c>
      <c r="LM3137">
        <v>126.95</v>
      </c>
      <c r="LN3137">
        <v>52.26</v>
      </c>
      <c r="LO3137">
        <v>73.45</v>
      </c>
      <c r="LP3137">
        <v>22.68</v>
      </c>
      <c r="LR3137">
        <v>79.75</v>
      </c>
      <c r="LS3137">
        <v>80.040000000000006</v>
      </c>
      <c r="LT3137">
        <v>38.57</v>
      </c>
      <c r="LU3137">
        <v>46.25</v>
      </c>
      <c r="LV3137">
        <v>74.27</v>
      </c>
      <c r="LX3137">
        <v>39.416600000000003</v>
      </c>
      <c r="MC3137">
        <v>38.895000000000003</v>
      </c>
      <c r="MD3137">
        <v>16.690000000000001</v>
      </c>
      <c r="ME3137">
        <v>26.935600000000001</v>
      </c>
      <c r="MF3137">
        <v>55.55</v>
      </c>
      <c r="MH3137">
        <v>24.81</v>
      </c>
      <c r="MJ3137">
        <v>39.04</v>
      </c>
      <c r="MM3137">
        <v>64.481999999999999</v>
      </c>
      <c r="MN3137">
        <v>58.03</v>
      </c>
      <c r="MP3137">
        <v>73.14</v>
      </c>
      <c r="MR3137">
        <v>60.42</v>
      </c>
      <c r="MU3137">
        <v>146.36000000000001</v>
      </c>
      <c r="MV3137">
        <v>98.64</v>
      </c>
      <c r="MW3137">
        <v>23.51</v>
      </c>
      <c r="MY3137">
        <v>95.01</v>
      </c>
      <c r="MZ3137">
        <v>17.9132</v>
      </c>
      <c r="NB3137">
        <v>64.172700000000006</v>
      </c>
      <c r="NC3137">
        <v>18.37</v>
      </c>
      <c r="NE3137">
        <v>51.74</v>
      </c>
      <c r="NF3137">
        <v>97.45</v>
      </c>
      <c r="NG3137">
        <v>42.87</v>
      </c>
      <c r="NH3137">
        <v>28.53</v>
      </c>
      <c r="NI3137">
        <v>42.4</v>
      </c>
      <c r="NK3137">
        <v>21.61</v>
      </c>
      <c r="NM3137">
        <v>32.08</v>
      </c>
      <c r="NQ3137">
        <v>17.52</v>
      </c>
      <c r="NT3137">
        <v>44.14</v>
      </c>
      <c r="NU3137">
        <v>99.99</v>
      </c>
      <c r="NV3137">
        <v>27.74</v>
      </c>
      <c r="NX3137">
        <v>94.69</v>
      </c>
      <c r="NY3137">
        <v>55.88</v>
      </c>
      <c r="OA3137">
        <v>35.83</v>
      </c>
      <c r="OE3137">
        <v>65.84</v>
      </c>
      <c r="OG3137">
        <v>42.34</v>
      </c>
      <c r="OJ3137">
        <v>27.445</v>
      </c>
      <c r="OK3137">
        <v>71.180000000000007</v>
      </c>
      <c r="OM3137">
        <v>21.53</v>
      </c>
      <c r="ON3137">
        <v>179.25</v>
      </c>
      <c r="OO3137">
        <v>53.52</v>
      </c>
      <c r="OQ3137">
        <v>76.86</v>
      </c>
      <c r="OR3137">
        <v>25.1875</v>
      </c>
      <c r="OS3137">
        <v>29.639199999999999</v>
      </c>
      <c r="OU3137">
        <v>78.5</v>
      </c>
      <c r="OV3137">
        <v>62.86</v>
      </c>
      <c r="OW3137">
        <v>51.53</v>
      </c>
      <c r="OY3137">
        <v>36.314999999999998</v>
      </c>
      <c r="OZ3137">
        <v>51.1</v>
      </c>
      <c r="PA3137">
        <v>27.22</v>
      </c>
      <c r="PB3137">
        <v>57</v>
      </c>
      <c r="PC3137">
        <v>51.94</v>
      </c>
      <c r="PD3137">
        <v>54.38</v>
      </c>
      <c r="PE3137">
        <v>15.92</v>
      </c>
      <c r="PF3137">
        <v>34.582000000000001</v>
      </c>
      <c r="PG3137">
        <v>47.02</v>
      </c>
      <c r="PH3137">
        <v>30.08</v>
      </c>
      <c r="PI3137">
        <v>22.515999999999998</v>
      </c>
      <c r="PJ3137">
        <v>27.02</v>
      </c>
      <c r="PK3137">
        <v>339.74</v>
      </c>
      <c r="PM3137">
        <v>40.85</v>
      </c>
      <c r="PN3137">
        <v>17.54</v>
      </c>
      <c r="PP3137">
        <v>4.53</v>
      </c>
      <c r="PQ3137">
        <v>53.06</v>
      </c>
      <c r="PT3137">
        <v>31.96</v>
      </c>
      <c r="PV3137">
        <v>38.17</v>
      </c>
      <c r="PX3137">
        <v>32.81</v>
      </c>
      <c r="PY3137">
        <v>69.19</v>
      </c>
      <c r="PZ3137">
        <v>24.4</v>
      </c>
      <c r="QB3137">
        <v>38.520000000000003</v>
      </c>
      <c r="QC3137">
        <v>24.975000000000001</v>
      </c>
      <c r="QD3137">
        <v>61.31</v>
      </c>
      <c r="QE3137">
        <v>25.27</v>
      </c>
      <c r="QF3137">
        <v>15.48</v>
      </c>
      <c r="QG3137">
        <v>17.64</v>
      </c>
      <c r="QI3137">
        <v>24.82</v>
      </c>
      <c r="QJ3137">
        <v>156.15</v>
      </c>
      <c r="QK3137">
        <v>53.43</v>
      </c>
      <c r="QL3137">
        <v>139.47</v>
      </c>
      <c r="QM3137">
        <v>14.348100000000001</v>
      </c>
      <c r="QN3137">
        <v>35.020000000000003</v>
      </c>
      <c r="QS3137">
        <v>22.97</v>
      </c>
      <c r="QT3137">
        <v>12.03</v>
      </c>
      <c r="QU3137">
        <v>89.58</v>
      </c>
      <c r="QV3137">
        <v>11.32</v>
      </c>
      <c r="QX3137">
        <v>21.675000000000001</v>
      </c>
      <c r="RA3137">
        <v>59.39</v>
      </c>
      <c r="RB3137">
        <v>35.6</v>
      </c>
      <c r="RE3137">
        <v>29.47</v>
      </c>
      <c r="RF3137">
        <v>68.45</v>
      </c>
      <c r="RG3137">
        <v>17.93</v>
      </c>
      <c r="RI3137">
        <v>8.2799999999999994</v>
      </c>
      <c r="RK3137">
        <v>21.8</v>
      </c>
      <c r="RL3137">
        <v>37.19</v>
      </c>
      <c r="RM3137">
        <v>51.32</v>
      </c>
      <c r="RN3137">
        <v>74.86</v>
      </c>
      <c r="RT3137">
        <v>84.92</v>
      </c>
      <c r="RV3137">
        <v>23.7</v>
      </c>
      <c r="RW3137">
        <v>45.63</v>
      </c>
      <c r="RX3137">
        <v>22.71</v>
      </c>
      <c r="RY3137">
        <v>71.48</v>
      </c>
      <c r="RZ3137">
        <v>26.2</v>
      </c>
      <c r="SC3137">
        <v>54.94</v>
      </c>
      <c r="SD3137">
        <v>104.19</v>
      </c>
      <c r="SF3137">
        <v>29.24</v>
      </c>
      <c r="SH3137">
        <v>61.03</v>
      </c>
      <c r="SJ3137">
        <v>66.66</v>
      </c>
    </row>
    <row r="3138" spans="1:504">
      <c r="A3138" s="1">
        <v>40918</v>
      </c>
      <c r="B3138">
        <v>36.950000000000003</v>
      </c>
      <c r="C3138">
        <v>48.67</v>
      </c>
      <c r="D3138">
        <v>38.57</v>
      </c>
      <c r="F3138">
        <v>75</v>
      </c>
      <c r="G3138">
        <v>99.96</v>
      </c>
      <c r="H3138">
        <v>36.049999999999997</v>
      </c>
      <c r="I3138">
        <v>109.06</v>
      </c>
      <c r="J3138">
        <v>34.67</v>
      </c>
      <c r="L3138">
        <v>39.630000000000003</v>
      </c>
      <c r="M3138">
        <v>24.69</v>
      </c>
      <c r="N3138">
        <v>85.72</v>
      </c>
      <c r="P3138">
        <v>18.72</v>
      </c>
      <c r="Q3138">
        <v>12.1174</v>
      </c>
      <c r="R3138">
        <v>43.53</v>
      </c>
      <c r="S3138">
        <v>181.31</v>
      </c>
      <c r="T3138">
        <v>102.41</v>
      </c>
      <c r="U3138">
        <v>65.2</v>
      </c>
      <c r="V3138">
        <v>99.7</v>
      </c>
      <c r="W3138">
        <v>38.520000000000003</v>
      </c>
      <c r="X3138">
        <v>84.3</v>
      </c>
      <c r="Y3138">
        <v>31.39</v>
      </c>
      <c r="Z3138">
        <v>6.63</v>
      </c>
      <c r="AC3138">
        <v>51.95</v>
      </c>
      <c r="AD3138">
        <v>21.94</v>
      </c>
      <c r="AE3138">
        <v>66.33</v>
      </c>
      <c r="AF3138">
        <v>29.76</v>
      </c>
      <c r="AG3138">
        <v>60.1</v>
      </c>
      <c r="AH3138">
        <v>76.03</v>
      </c>
      <c r="AJ3138">
        <v>59.04</v>
      </c>
      <c r="AM3138">
        <v>23.24</v>
      </c>
      <c r="AO3138">
        <v>40.5</v>
      </c>
      <c r="AP3138">
        <v>33.18</v>
      </c>
      <c r="AQ3138">
        <v>30</v>
      </c>
      <c r="AR3138">
        <v>25.07</v>
      </c>
      <c r="AS3138">
        <v>56.258000000000003</v>
      </c>
      <c r="AT3138">
        <v>28.91</v>
      </c>
      <c r="AU3138">
        <v>22.46</v>
      </c>
      <c r="AV3138">
        <v>9.7051999999999996</v>
      </c>
      <c r="AW3138">
        <v>30.876899999999999</v>
      </c>
      <c r="AY3138">
        <v>26.847100000000001</v>
      </c>
      <c r="AZ3138">
        <v>43.87</v>
      </c>
      <c r="BA3138">
        <v>80.718500000000006</v>
      </c>
      <c r="BB3138">
        <v>27.02</v>
      </c>
      <c r="BC3138">
        <v>41.26</v>
      </c>
      <c r="BD3138">
        <v>58.56</v>
      </c>
      <c r="BE3138">
        <v>80.88</v>
      </c>
      <c r="BF3138">
        <v>46.74</v>
      </c>
      <c r="BG3138">
        <v>98.09</v>
      </c>
      <c r="BH3138">
        <v>28.78</v>
      </c>
      <c r="BK3138">
        <v>340.14</v>
      </c>
      <c r="BL3138">
        <v>29.65</v>
      </c>
      <c r="BM3138">
        <v>18.43</v>
      </c>
      <c r="BN3138">
        <v>21.3</v>
      </c>
      <c r="BO3138">
        <v>85.75</v>
      </c>
      <c r="BP3138">
        <v>27.2607</v>
      </c>
      <c r="BQ3138">
        <v>74.22</v>
      </c>
      <c r="BR3138">
        <v>77.42</v>
      </c>
      <c r="BS3138">
        <v>24.72</v>
      </c>
      <c r="BT3138">
        <v>16.25</v>
      </c>
      <c r="BU3138">
        <v>5.53</v>
      </c>
      <c r="BV3138">
        <v>34.619999999999997</v>
      </c>
      <c r="BW3138">
        <v>18.02</v>
      </c>
      <c r="BX3138">
        <v>26.7667</v>
      </c>
      <c r="BY3138">
        <v>19.592500000000001</v>
      </c>
      <c r="BZ3138">
        <v>32.4</v>
      </c>
      <c r="CA3138">
        <v>72.599999999999994</v>
      </c>
      <c r="CD3138">
        <v>33.479999999999997</v>
      </c>
      <c r="CF3138">
        <v>36.979999999999997</v>
      </c>
      <c r="CG3138">
        <v>45.67</v>
      </c>
      <c r="CH3138">
        <v>24.6</v>
      </c>
      <c r="CI3138">
        <v>67.959999999999994</v>
      </c>
      <c r="CJ3138">
        <v>21.75</v>
      </c>
      <c r="CK3138">
        <v>44.725000000000001</v>
      </c>
      <c r="CL3138">
        <v>28.49</v>
      </c>
      <c r="CN3138">
        <v>20.986699999999999</v>
      </c>
      <c r="CO3138">
        <v>59.34</v>
      </c>
      <c r="CP3138">
        <v>71.239999999999995</v>
      </c>
      <c r="CQ3138">
        <v>13.99</v>
      </c>
      <c r="CR3138">
        <v>98.73</v>
      </c>
      <c r="CS3138">
        <v>37.698799999999999</v>
      </c>
      <c r="CT3138">
        <v>48.79</v>
      </c>
      <c r="CU3138">
        <v>83.75</v>
      </c>
      <c r="CV3138">
        <v>51.29</v>
      </c>
      <c r="CW3138">
        <v>49.091799999999999</v>
      </c>
      <c r="CY3138">
        <v>64.41</v>
      </c>
      <c r="CZ3138">
        <v>47.74</v>
      </c>
      <c r="DA3138">
        <v>58.88</v>
      </c>
      <c r="DB3138">
        <v>21.76</v>
      </c>
      <c r="DC3138">
        <v>48.7</v>
      </c>
      <c r="DD3138">
        <v>52.76</v>
      </c>
      <c r="DE3138">
        <v>72</v>
      </c>
      <c r="DF3138">
        <v>39.58</v>
      </c>
      <c r="DG3138">
        <v>53.68</v>
      </c>
      <c r="DI3138">
        <v>20.29</v>
      </c>
      <c r="DJ3138">
        <v>35.130000000000003</v>
      </c>
      <c r="DK3138">
        <v>88.51</v>
      </c>
      <c r="DL3138">
        <v>34.869999999999997</v>
      </c>
      <c r="DM3138">
        <v>44.524999999999999</v>
      </c>
      <c r="DN3138">
        <v>11.8</v>
      </c>
      <c r="DO3138">
        <v>59.25</v>
      </c>
      <c r="DP3138">
        <v>33.933300000000003</v>
      </c>
      <c r="DQ3138">
        <v>40.6</v>
      </c>
      <c r="DR3138">
        <v>18.14</v>
      </c>
      <c r="DS3138">
        <v>69.930000000000007</v>
      </c>
      <c r="DT3138">
        <v>40.33</v>
      </c>
      <c r="DU3138">
        <v>62.81</v>
      </c>
      <c r="DV3138">
        <v>191.26</v>
      </c>
      <c r="DW3138">
        <v>36.33</v>
      </c>
      <c r="DX3138">
        <v>40.33</v>
      </c>
      <c r="DY3138">
        <v>37.9</v>
      </c>
      <c r="DZ3138">
        <v>37.415999999999997</v>
      </c>
      <c r="EA3138">
        <v>65.13</v>
      </c>
      <c r="EC3138">
        <v>61</v>
      </c>
      <c r="EE3138">
        <v>14.645</v>
      </c>
      <c r="EF3138">
        <v>33.01</v>
      </c>
      <c r="EH3138">
        <v>19.55</v>
      </c>
      <c r="EI3138">
        <v>94.31</v>
      </c>
      <c r="EK3138">
        <v>48.68</v>
      </c>
      <c r="EL3138">
        <v>26.443999999999999</v>
      </c>
      <c r="EM3138">
        <v>24.99</v>
      </c>
      <c r="EN3138">
        <v>10.59</v>
      </c>
      <c r="EO3138">
        <v>54.06</v>
      </c>
      <c r="EP3138">
        <v>41.68</v>
      </c>
      <c r="EQ3138">
        <v>5.9225000000000003</v>
      </c>
      <c r="ER3138">
        <v>51.4</v>
      </c>
      <c r="ET3138">
        <v>69.850499999999997</v>
      </c>
      <c r="EU3138">
        <v>16.63</v>
      </c>
      <c r="EV3138">
        <v>46.03</v>
      </c>
      <c r="EX3138">
        <v>12.16</v>
      </c>
      <c r="EY3138">
        <v>22.41</v>
      </c>
      <c r="EZ3138">
        <v>20.76</v>
      </c>
      <c r="FA3138">
        <v>24.545500000000001</v>
      </c>
      <c r="FB3138">
        <v>40.33</v>
      </c>
      <c r="FC3138">
        <v>39.24</v>
      </c>
      <c r="FE3138">
        <v>21.19</v>
      </c>
      <c r="FF3138">
        <v>38.479999999999997</v>
      </c>
      <c r="FG3138">
        <v>26.43</v>
      </c>
      <c r="FH3138">
        <v>15.5</v>
      </c>
      <c r="FI3138">
        <v>31.03</v>
      </c>
      <c r="FJ3138">
        <v>10.072100000000001</v>
      </c>
      <c r="FL3138">
        <v>47.75</v>
      </c>
      <c r="FM3138">
        <v>39.1</v>
      </c>
      <c r="FN3138">
        <v>41.95</v>
      </c>
      <c r="FO3138">
        <v>30.98</v>
      </c>
      <c r="FQ3138">
        <v>46.29</v>
      </c>
      <c r="FS3138">
        <v>87.7</v>
      </c>
      <c r="FT3138">
        <v>17.190000000000001</v>
      </c>
      <c r="FU3138">
        <v>62.65</v>
      </c>
      <c r="FW3138">
        <v>24.6175</v>
      </c>
      <c r="FX3138">
        <v>8.9595000000000002</v>
      </c>
      <c r="FY3138">
        <v>49.365000000000002</v>
      </c>
      <c r="FZ3138">
        <v>77.72</v>
      </c>
      <c r="GA3138">
        <v>34.47</v>
      </c>
      <c r="GB3138">
        <v>58.62</v>
      </c>
      <c r="GC3138">
        <v>29.41</v>
      </c>
      <c r="GD3138">
        <v>41.58</v>
      </c>
      <c r="GE3138">
        <v>74</v>
      </c>
      <c r="GF3138">
        <v>93.891000000000005</v>
      </c>
      <c r="GG3138">
        <v>45.3</v>
      </c>
      <c r="GH3138">
        <v>38.5901</v>
      </c>
      <c r="GI3138">
        <v>34.19</v>
      </c>
      <c r="GJ3138">
        <v>41.13</v>
      </c>
      <c r="GK3138">
        <v>81.22</v>
      </c>
      <c r="GL3138">
        <v>26.6782</v>
      </c>
      <c r="GM3138">
        <v>65.66</v>
      </c>
      <c r="GN3138">
        <v>41.12</v>
      </c>
      <c r="GO3138">
        <v>55.8628</v>
      </c>
      <c r="GP3138">
        <v>7.34</v>
      </c>
      <c r="GQ3138">
        <v>47.81</v>
      </c>
      <c r="GR3138">
        <v>61.57</v>
      </c>
      <c r="GS3138">
        <v>43.07</v>
      </c>
      <c r="GT3138">
        <v>107.58</v>
      </c>
      <c r="GU3138">
        <v>19.62</v>
      </c>
      <c r="GV3138">
        <v>31.57</v>
      </c>
      <c r="GW3138">
        <v>48.7</v>
      </c>
      <c r="GX3138">
        <v>28.9</v>
      </c>
      <c r="GY3138">
        <v>44.3</v>
      </c>
      <c r="GZ3138">
        <v>40.49</v>
      </c>
      <c r="HA3138">
        <v>70.75</v>
      </c>
      <c r="HB3138">
        <v>12.31</v>
      </c>
      <c r="HC3138">
        <v>94.5</v>
      </c>
      <c r="HD3138">
        <v>78.8</v>
      </c>
      <c r="HE3138">
        <v>53.38</v>
      </c>
      <c r="HF3138">
        <v>29.353300000000001</v>
      </c>
      <c r="HG3138">
        <v>44.79</v>
      </c>
      <c r="HH3138">
        <v>26.73</v>
      </c>
      <c r="HI3138">
        <v>8.7100000000000009</v>
      </c>
      <c r="HJ3138">
        <v>71.849999999999994</v>
      </c>
      <c r="HK3138">
        <v>133.63</v>
      </c>
      <c r="HL3138">
        <v>20.47</v>
      </c>
      <c r="HM3138">
        <v>29.2</v>
      </c>
      <c r="HN3138">
        <v>22.86</v>
      </c>
      <c r="HP3138">
        <v>20.170000000000002</v>
      </c>
      <c r="HQ3138">
        <v>49.07</v>
      </c>
      <c r="HR3138">
        <v>59.94</v>
      </c>
      <c r="HS3138">
        <v>32.78</v>
      </c>
      <c r="HT3138">
        <v>29.26</v>
      </c>
      <c r="HU3138">
        <v>20.25</v>
      </c>
      <c r="HV3138">
        <v>22.5288</v>
      </c>
      <c r="HX3138">
        <v>55.68</v>
      </c>
      <c r="HY3138">
        <v>52.62</v>
      </c>
      <c r="HZ3138">
        <v>21.84</v>
      </c>
      <c r="IA3138">
        <v>31.08</v>
      </c>
      <c r="IB3138">
        <v>61.553899999999999</v>
      </c>
      <c r="IC3138">
        <v>47.632899999999999</v>
      </c>
      <c r="ID3138">
        <v>33.497500000000002</v>
      </c>
      <c r="IE3138">
        <v>57.465800000000002</v>
      </c>
      <c r="IF3138">
        <v>39.700000000000003</v>
      </c>
      <c r="IG3138">
        <v>19.21</v>
      </c>
      <c r="IH3138">
        <v>51.83</v>
      </c>
      <c r="II3138">
        <v>28.33</v>
      </c>
      <c r="IJ3138">
        <v>34.51</v>
      </c>
      <c r="IK3138">
        <v>21.366599999999998</v>
      </c>
      <c r="IM3138">
        <v>12.7</v>
      </c>
      <c r="IS3138">
        <v>44.66</v>
      </c>
      <c r="IV3138">
        <v>51.19</v>
      </c>
      <c r="IW3138">
        <v>49.36</v>
      </c>
      <c r="IZ3138">
        <v>52.26</v>
      </c>
      <c r="JA3138">
        <v>20.329999999999998</v>
      </c>
      <c r="JC3138">
        <v>35.4435</v>
      </c>
      <c r="JE3138">
        <v>41.4</v>
      </c>
      <c r="JI3138">
        <v>13.48</v>
      </c>
      <c r="JJ3138">
        <v>35.090000000000003</v>
      </c>
      <c r="JO3138">
        <v>80.14</v>
      </c>
      <c r="JU3138">
        <v>55.32</v>
      </c>
      <c r="JW3138">
        <v>58.02</v>
      </c>
      <c r="JY3138">
        <v>26.48</v>
      </c>
      <c r="KD3138">
        <v>91.65</v>
      </c>
      <c r="KH3138">
        <v>8.14</v>
      </c>
      <c r="KI3138">
        <v>43.17</v>
      </c>
      <c r="KJ3138">
        <v>28.26</v>
      </c>
      <c r="KK3138">
        <v>10.6</v>
      </c>
      <c r="KN3138">
        <v>33.42</v>
      </c>
      <c r="KO3138">
        <v>28.61</v>
      </c>
      <c r="KP3138">
        <v>64.58</v>
      </c>
      <c r="KQ3138">
        <v>20.7</v>
      </c>
      <c r="KU3138">
        <v>18.475000000000001</v>
      </c>
      <c r="KV3138">
        <v>21.62</v>
      </c>
      <c r="KX3138">
        <v>16.89</v>
      </c>
      <c r="KZ3138">
        <v>70.8</v>
      </c>
      <c r="LB3138">
        <v>22.02</v>
      </c>
      <c r="LE3138">
        <v>28.69</v>
      </c>
      <c r="LG3138">
        <v>55.19</v>
      </c>
      <c r="LH3138">
        <v>36.125</v>
      </c>
      <c r="LI3138">
        <v>39.49</v>
      </c>
      <c r="LK3138">
        <v>119.861</v>
      </c>
      <c r="LL3138">
        <v>43.26</v>
      </c>
      <c r="LM3138">
        <v>128.11000000000001</v>
      </c>
      <c r="LN3138">
        <v>53.42</v>
      </c>
      <c r="LO3138">
        <v>74.19</v>
      </c>
      <c r="LP3138">
        <v>22.89</v>
      </c>
      <c r="LR3138">
        <v>79.680000000000007</v>
      </c>
      <c r="LS3138">
        <v>80.62</v>
      </c>
      <c r="LT3138">
        <v>39.01</v>
      </c>
      <c r="LU3138">
        <v>47.68</v>
      </c>
      <c r="LV3138">
        <v>74.14</v>
      </c>
      <c r="LX3138">
        <v>39.738999999999997</v>
      </c>
      <c r="MC3138">
        <v>39.31</v>
      </c>
      <c r="MD3138">
        <v>17.649999999999999</v>
      </c>
      <c r="ME3138">
        <v>27.475100000000001</v>
      </c>
      <c r="MF3138">
        <v>56.05</v>
      </c>
      <c r="MH3138">
        <v>25.97</v>
      </c>
      <c r="MJ3138">
        <v>37.08</v>
      </c>
      <c r="MM3138">
        <v>66.590800000000002</v>
      </c>
      <c r="MN3138">
        <v>57.45</v>
      </c>
      <c r="MP3138">
        <v>74.86</v>
      </c>
      <c r="MR3138">
        <v>61.31</v>
      </c>
      <c r="MU3138">
        <v>147.32</v>
      </c>
      <c r="MV3138">
        <v>99.58</v>
      </c>
      <c r="MW3138">
        <v>23.99</v>
      </c>
      <c r="MY3138">
        <v>97.66</v>
      </c>
      <c r="MZ3138">
        <v>18.342500000000001</v>
      </c>
      <c r="NB3138">
        <v>65.189400000000006</v>
      </c>
      <c r="NC3138">
        <v>18.600000000000001</v>
      </c>
      <c r="NE3138">
        <v>52.63</v>
      </c>
      <c r="NF3138">
        <v>98.7</v>
      </c>
      <c r="NG3138">
        <v>43.136099999999999</v>
      </c>
      <c r="NH3138">
        <v>29.31</v>
      </c>
      <c r="NI3138">
        <v>42.38</v>
      </c>
      <c r="NK3138">
        <v>22.03</v>
      </c>
      <c r="NM3138">
        <v>32.29</v>
      </c>
      <c r="NQ3138">
        <v>17.48</v>
      </c>
      <c r="NT3138">
        <v>44.32</v>
      </c>
      <c r="NU3138">
        <v>102.48</v>
      </c>
      <c r="NV3138">
        <v>27.78</v>
      </c>
      <c r="NX3138">
        <v>98.33</v>
      </c>
      <c r="NY3138">
        <v>56.05</v>
      </c>
      <c r="OA3138">
        <v>36.33</v>
      </c>
      <c r="OE3138">
        <v>65.7</v>
      </c>
      <c r="OG3138">
        <v>42.96</v>
      </c>
      <c r="OJ3138">
        <v>27.959900000000001</v>
      </c>
      <c r="OK3138">
        <v>72.209999999999994</v>
      </c>
      <c r="OM3138">
        <v>21.34</v>
      </c>
      <c r="ON3138">
        <v>183.09</v>
      </c>
      <c r="OO3138">
        <v>53.76</v>
      </c>
      <c r="OQ3138">
        <v>77.319999999999993</v>
      </c>
      <c r="OR3138">
        <v>26.197500000000002</v>
      </c>
      <c r="OS3138">
        <v>30.788699999999999</v>
      </c>
      <c r="OU3138">
        <v>79.2</v>
      </c>
      <c r="OV3138">
        <v>62.32</v>
      </c>
      <c r="OW3138">
        <v>53.01</v>
      </c>
      <c r="OY3138">
        <v>37.195</v>
      </c>
      <c r="OZ3138">
        <v>51.9</v>
      </c>
      <c r="PA3138">
        <v>27.44</v>
      </c>
      <c r="PB3138">
        <v>57.2</v>
      </c>
      <c r="PC3138">
        <v>52.63</v>
      </c>
      <c r="PD3138">
        <v>55.52</v>
      </c>
      <c r="PE3138">
        <v>16.57</v>
      </c>
      <c r="PF3138">
        <v>34.883000000000003</v>
      </c>
      <c r="PG3138">
        <v>44.05</v>
      </c>
      <c r="PH3138">
        <v>30.93</v>
      </c>
      <c r="PI3138">
        <v>22.782</v>
      </c>
      <c r="PJ3138">
        <v>27.17</v>
      </c>
      <c r="PK3138">
        <v>341.12</v>
      </c>
      <c r="PM3138">
        <v>40.53</v>
      </c>
      <c r="PN3138">
        <v>17.63</v>
      </c>
      <c r="PP3138">
        <v>4.7</v>
      </c>
      <c r="PQ3138">
        <v>54.85</v>
      </c>
      <c r="PT3138">
        <v>33.241999999999997</v>
      </c>
      <c r="PV3138">
        <v>38.520000000000003</v>
      </c>
      <c r="PX3138">
        <v>34.159999999999997</v>
      </c>
      <c r="PY3138">
        <v>69.540000000000006</v>
      </c>
      <c r="PZ3138">
        <v>25.65</v>
      </c>
      <c r="QB3138">
        <v>38.619999999999997</v>
      </c>
      <c r="QC3138">
        <v>24.95</v>
      </c>
      <c r="QD3138">
        <v>61.18</v>
      </c>
      <c r="QE3138">
        <v>25.58</v>
      </c>
      <c r="QF3138">
        <v>15.914999999999999</v>
      </c>
      <c r="QG3138">
        <v>17.89</v>
      </c>
      <c r="QI3138">
        <v>26.14</v>
      </c>
      <c r="QJ3138">
        <v>161.66999999999999</v>
      </c>
      <c r="QK3138">
        <v>55.09</v>
      </c>
      <c r="QL3138">
        <v>139.94999999999999</v>
      </c>
      <c r="QM3138">
        <v>14.474399999999999</v>
      </c>
      <c r="QN3138">
        <v>35.31</v>
      </c>
      <c r="QS3138">
        <v>22.4</v>
      </c>
      <c r="QT3138">
        <v>12.2</v>
      </c>
      <c r="QU3138">
        <v>91.32</v>
      </c>
      <c r="QV3138">
        <v>11.44</v>
      </c>
      <c r="QX3138">
        <v>21.71</v>
      </c>
      <c r="RA3138">
        <v>60.31</v>
      </c>
      <c r="RB3138">
        <v>36.08</v>
      </c>
      <c r="RE3138">
        <v>31.41</v>
      </c>
      <c r="RF3138">
        <v>69.66</v>
      </c>
      <c r="RG3138">
        <v>17.48</v>
      </c>
      <c r="RI3138">
        <v>8.27</v>
      </c>
      <c r="RK3138">
        <v>21.8</v>
      </c>
      <c r="RL3138">
        <v>37.86</v>
      </c>
      <c r="RM3138">
        <v>52.14</v>
      </c>
      <c r="RN3138">
        <v>74.77</v>
      </c>
      <c r="RT3138">
        <v>86.47</v>
      </c>
      <c r="RV3138">
        <v>24.09</v>
      </c>
      <c r="RW3138">
        <v>46.13</v>
      </c>
      <c r="RX3138">
        <v>23.83</v>
      </c>
      <c r="RY3138">
        <v>71.540000000000006</v>
      </c>
      <c r="RZ3138">
        <v>26.42</v>
      </c>
      <c r="SC3138">
        <v>57.92</v>
      </c>
      <c r="SD3138">
        <v>104.96</v>
      </c>
      <c r="SF3138">
        <v>29.6</v>
      </c>
      <c r="SH3138">
        <v>61.19</v>
      </c>
      <c r="SJ3138">
        <v>66.900000000000006</v>
      </c>
    </row>
    <row r="3139" spans="1:504">
      <c r="A3139" s="1">
        <v>40919</v>
      </c>
      <c r="B3139">
        <v>37.4</v>
      </c>
      <c r="C3139">
        <v>48.95</v>
      </c>
      <c r="D3139">
        <v>38.9</v>
      </c>
      <c r="F3139">
        <v>74.739999999999995</v>
      </c>
      <c r="G3139">
        <v>99.64</v>
      </c>
      <c r="H3139">
        <v>36.659999999999997</v>
      </c>
      <c r="I3139">
        <v>107.77</v>
      </c>
      <c r="J3139">
        <v>34.03</v>
      </c>
      <c r="L3139">
        <v>38.700000000000003</v>
      </c>
      <c r="M3139">
        <v>24.51</v>
      </c>
      <c r="N3139">
        <v>85.08</v>
      </c>
      <c r="P3139">
        <v>18.88</v>
      </c>
      <c r="Q3139">
        <v>12.099299999999999</v>
      </c>
      <c r="R3139">
        <v>43.46</v>
      </c>
      <c r="S3139">
        <v>182.32</v>
      </c>
      <c r="T3139">
        <v>101.37</v>
      </c>
      <c r="U3139">
        <v>65.13</v>
      </c>
      <c r="V3139">
        <v>99.93</v>
      </c>
      <c r="W3139">
        <v>38.409999999999997</v>
      </c>
      <c r="X3139">
        <v>83.77</v>
      </c>
      <c r="Y3139">
        <v>31.74</v>
      </c>
      <c r="Z3139">
        <v>6.87</v>
      </c>
      <c r="AC3139">
        <v>50.21</v>
      </c>
      <c r="AD3139">
        <v>21.9</v>
      </c>
      <c r="AE3139">
        <v>65.680000000000007</v>
      </c>
      <c r="AF3139">
        <v>29.99</v>
      </c>
      <c r="AG3139">
        <v>59.9</v>
      </c>
      <c r="AH3139">
        <v>76.7</v>
      </c>
      <c r="AJ3139">
        <v>59.4</v>
      </c>
      <c r="AM3139">
        <v>24.47</v>
      </c>
      <c r="AO3139">
        <v>40.409999999999997</v>
      </c>
      <c r="AP3139">
        <v>33.39</v>
      </c>
      <c r="AQ3139">
        <v>31.27</v>
      </c>
      <c r="AR3139">
        <v>25.37</v>
      </c>
      <c r="AS3139">
        <v>56.138599999999997</v>
      </c>
      <c r="AT3139">
        <v>28.84</v>
      </c>
      <c r="AU3139">
        <v>23.8</v>
      </c>
      <c r="AV3139">
        <v>9.7838999999999992</v>
      </c>
      <c r="AW3139">
        <v>30.699400000000001</v>
      </c>
      <c r="AY3139">
        <v>26.516999999999999</v>
      </c>
      <c r="AZ3139">
        <v>44.21</v>
      </c>
      <c r="BA3139">
        <v>81.300899999999999</v>
      </c>
      <c r="BB3139">
        <v>28.27</v>
      </c>
      <c r="BC3139">
        <v>41.23</v>
      </c>
      <c r="BD3139">
        <v>57.94</v>
      </c>
      <c r="BE3139">
        <v>79.72</v>
      </c>
      <c r="BF3139">
        <v>46.43</v>
      </c>
      <c r="BG3139">
        <v>96.24</v>
      </c>
      <c r="BH3139">
        <v>28.93</v>
      </c>
      <c r="BK3139">
        <v>341.87</v>
      </c>
      <c r="BL3139">
        <v>29.8</v>
      </c>
      <c r="BM3139">
        <v>18.454999999999998</v>
      </c>
      <c r="BN3139">
        <v>21.5</v>
      </c>
      <c r="BO3139">
        <v>85.83</v>
      </c>
      <c r="BP3139">
        <v>27.630099999999999</v>
      </c>
      <c r="BQ3139">
        <v>74.739999999999995</v>
      </c>
      <c r="BR3139">
        <v>78</v>
      </c>
      <c r="BS3139">
        <v>24.81</v>
      </c>
      <c r="BT3139">
        <v>16.36</v>
      </c>
      <c r="BU3139">
        <v>5.54</v>
      </c>
      <c r="BV3139">
        <v>34.1</v>
      </c>
      <c r="BW3139">
        <v>17.98</v>
      </c>
      <c r="BX3139">
        <v>26.64</v>
      </c>
      <c r="BY3139">
        <v>17.405000000000001</v>
      </c>
      <c r="BZ3139">
        <v>32.270000000000003</v>
      </c>
      <c r="CA3139">
        <v>72.430000000000007</v>
      </c>
      <c r="CD3139">
        <v>34.36</v>
      </c>
      <c r="CF3139">
        <v>36.61</v>
      </c>
      <c r="CG3139">
        <v>45.76</v>
      </c>
      <c r="CH3139">
        <v>24.52</v>
      </c>
      <c r="CI3139">
        <v>67.930000000000007</v>
      </c>
      <c r="CJ3139">
        <v>21.65</v>
      </c>
      <c r="CK3139">
        <v>44.255000000000003</v>
      </c>
      <c r="CL3139">
        <v>28.72</v>
      </c>
      <c r="CN3139">
        <v>20.916699999999999</v>
      </c>
      <c r="CO3139">
        <v>59.18</v>
      </c>
      <c r="CP3139">
        <v>72.150000000000006</v>
      </c>
      <c r="CQ3139">
        <v>14.32</v>
      </c>
      <c r="CR3139">
        <v>98.57</v>
      </c>
      <c r="CS3139">
        <v>38.0929</v>
      </c>
      <c r="CT3139">
        <v>49.03</v>
      </c>
      <c r="CU3139">
        <v>84.5</v>
      </c>
      <c r="CV3139">
        <v>51.17</v>
      </c>
      <c r="CW3139">
        <v>48.983899999999998</v>
      </c>
      <c r="CY3139">
        <v>64.2</v>
      </c>
      <c r="CZ3139">
        <v>48.27</v>
      </c>
      <c r="DA3139">
        <v>59.33</v>
      </c>
      <c r="DB3139">
        <v>22.03</v>
      </c>
      <c r="DC3139">
        <v>47.83</v>
      </c>
      <c r="DD3139">
        <v>51.585000000000001</v>
      </c>
      <c r="DE3139">
        <v>71.599999999999994</v>
      </c>
      <c r="DF3139">
        <v>39.35</v>
      </c>
      <c r="DG3139">
        <v>50.91</v>
      </c>
      <c r="DI3139">
        <v>20.239999999999998</v>
      </c>
      <c r="DJ3139">
        <v>35.020000000000003</v>
      </c>
      <c r="DK3139">
        <v>89.76</v>
      </c>
      <c r="DL3139">
        <v>34.840000000000003</v>
      </c>
      <c r="DM3139">
        <v>44.715000000000003</v>
      </c>
      <c r="DN3139">
        <v>12.07</v>
      </c>
      <c r="DO3139">
        <v>59.21</v>
      </c>
      <c r="DP3139">
        <v>32.223300000000002</v>
      </c>
      <c r="DQ3139">
        <v>41.65</v>
      </c>
      <c r="DR3139">
        <v>17.940000000000001</v>
      </c>
      <c r="DS3139">
        <v>70.09</v>
      </c>
      <c r="DT3139">
        <v>40.42</v>
      </c>
      <c r="DU3139">
        <v>62.87</v>
      </c>
      <c r="DV3139">
        <v>193</v>
      </c>
      <c r="DW3139">
        <v>35.380000000000003</v>
      </c>
      <c r="DX3139">
        <v>39.89</v>
      </c>
      <c r="DY3139">
        <v>38.11</v>
      </c>
      <c r="DZ3139">
        <v>37.4069</v>
      </c>
      <c r="EA3139">
        <v>62.19</v>
      </c>
      <c r="EC3139">
        <v>61.09</v>
      </c>
      <c r="EE3139">
        <v>14.59</v>
      </c>
      <c r="EF3139">
        <v>33.020000000000003</v>
      </c>
      <c r="EH3139">
        <v>19.32</v>
      </c>
      <c r="EI3139">
        <v>94.52</v>
      </c>
      <c r="EK3139">
        <v>49.05</v>
      </c>
      <c r="EL3139">
        <v>26.595700000000001</v>
      </c>
      <c r="EM3139">
        <v>24.65</v>
      </c>
      <c r="EN3139">
        <v>10.46</v>
      </c>
      <c r="EO3139">
        <v>54.22</v>
      </c>
      <c r="EP3139">
        <v>41.31</v>
      </c>
      <c r="EQ3139">
        <v>5.8825000000000003</v>
      </c>
      <c r="ER3139">
        <v>51.56</v>
      </c>
      <c r="ET3139">
        <v>69.515100000000004</v>
      </c>
      <c r="EU3139">
        <v>17.09</v>
      </c>
      <c r="EV3139">
        <v>46.01</v>
      </c>
      <c r="EX3139">
        <v>12.045</v>
      </c>
      <c r="EY3139">
        <v>22.43</v>
      </c>
      <c r="EZ3139">
        <v>22.25</v>
      </c>
      <c r="FA3139">
        <v>24.681699999999999</v>
      </c>
      <c r="FB3139">
        <v>39.979999999999997</v>
      </c>
      <c r="FC3139">
        <v>39.49</v>
      </c>
      <c r="FE3139">
        <v>21.68</v>
      </c>
      <c r="FF3139">
        <v>38.340000000000003</v>
      </c>
      <c r="FG3139">
        <v>26.53</v>
      </c>
      <c r="FH3139">
        <v>15.7</v>
      </c>
      <c r="FI3139">
        <v>31.19</v>
      </c>
      <c r="FJ3139">
        <v>10.5379</v>
      </c>
      <c r="FL3139">
        <v>46.35</v>
      </c>
      <c r="FM3139">
        <v>39.19</v>
      </c>
      <c r="FN3139">
        <v>42.04</v>
      </c>
      <c r="FO3139">
        <v>31.43</v>
      </c>
      <c r="FQ3139">
        <v>46.1</v>
      </c>
      <c r="FS3139">
        <v>87.39</v>
      </c>
      <c r="FT3139">
        <v>17.36</v>
      </c>
      <c r="FU3139">
        <v>63.34</v>
      </c>
      <c r="FW3139">
        <v>24.535</v>
      </c>
      <c r="FX3139">
        <v>8.8298000000000005</v>
      </c>
      <c r="FY3139">
        <v>48.744999999999997</v>
      </c>
      <c r="FZ3139">
        <v>78</v>
      </c>
      <c r="GA3139">
        <v>34.24</v>
      </c>
      <c r="GB3139">
        <v>58.51</v>
      </c>
      <c r="GC3139">
        <v>29.62</v>
      </c>
      <c r="GD3139">
        <v>42.11</v>
      </c>
      <c r="GE3139">
        <v>73.900000000000006</v>
      </c>
      <c r="GF3139">
        <v>92.644000000000005</v>
      </c>
      <c r="GG3139">
        <v>45.05</v>
      </c>
      <c r="GH3139">
        <v>38.677700000000002</v>
      </c>
      <c r="GI3139">
        <v>34.18</v>
      </c>
      <c r="GJ3139">
        <v>41.65</v>
      </c>
      <c r="GK3139">
        <v>81.72</v>
      </c>
      <c r="GL3139">
        <v>26.177099999999999</v>
      </c>
      <c r="GM3139">
        <v>65.010000000000005</v>
      </c>
      <c r="GN3139">
        <v>40.5</v>
      </c>
      <c r="GO3139">
        <v>54.8947</v>
      </c>
      <c r="GP3139">
        <v>7.7</v>
      </c>
      <c r="GQ3139">
        <v>47.55</v>
      </c>
      <c r="GR3139">
        <v>61.65</v>
      </c>
      <c r="GS3139">
        <v>43.3</v>
      </c>
      <c r="GT3139">
        <v>107.72</v>
      </c>
      <c r="GU3139">
        <v>19.649999999999999</v>
      </c>
      <c r="GV3139">
        <v>31.15</v>
      </c>
      <c r="GW3139">
        <v>48.8</v>
      </c>
      <c r="GX3139">
        <v>28.75</v>
      </c>
      <c r="GY3139">
        <v>44.16</v>
      </c>
      <c r="GZ3139">
        <v>40.64</v>
      </c>
      <c r="HA3139">
        <v>70.16</v>
      </c>
      <c r="HB3139">
        <v>12.46</v>
      </c>
      <c r="HC3139">
        <v>95.82</v>
      </c>
      <c r="HD3139">
        <v>78.81</v>
      </c>
      <c r="HE3139">
        <v>53.53</v>
      </c>
      <c r="HF3139">
        <v>29.546700000000001</v>
      </c>
      <c r="HG3139">
        <v>45.06</v>
      </c>
      <c r="HH3139">
        <v>26.76</v>
      </c>
      <c r="HI3139">
        <v>8.8800000000000008</v>
      </c>
      <c r="HJ3139">
        <v>71.739999999999995</v>
      </c>
      <c r="HK3139">
        <v>134.22</v>
      </c>
      <c r="HL3139">
        <v>21.06</v>
      </c>
      <c r="HM3139">
        <v>29.23</v>
      </c>
      <c r="HN3139">
        <v>23.4</v>
      </c>
      <c r="HP3139">
        <v>21.32</v>
      </c>
      <c r="HQ3139">
        <v>49.97</v>
      </c>
      <c r="HR3139">
        <v>59.98</v>
      </c>
      <c r="HS3139">
        <v>32.770000000000003</v>
      </c>
      <c r="HT3139">
        <v>29.28</v>
      </c>
      <c r="HU3139">
        <v>20.38</v>
      </c>
      <c r="HV3139">
        <v>22.390599999999999</v>
      </c>
      <c r="HX3139">
        <v>55.99</v>
      </c>
      <c r="HY3139">
        <v>53.01</v>
      </c>
      <c r="HZ3139">
        <v>21.88</v>
      </c>
      <c r="IA3139">
        <v>30.58</v>
      </c>
      <c r="IB3139">
        <v>61.509599999999999</v>
      </c>
      <c r="IC3139">
        <v>47.869399999999999</v>
      </c>
      <c r="ID3139">
        <v>32.93</v>
      </c>
      <c r="IE3139">
        <v>58.095300000000002</v>
      </c>
      <c r="IF3139">
        <v>40.4</v>
      </c>
      <c r="IG3139">
        <v>19.72</v>
      </c>
      <c r="IH3139">
        <v>51.83</v>
      </c>
      <c r="II3139">
        <v>27.84</v>
      </c>
      <c r="IJ3139">
        <v>34.229999999999997</v>
      </c>
      <c r="IK3139">
        <v>21.577300000000001</v>
      </c>
      <c r="IM3139">
        <v>12.66</v>
      </c>
      <c r="IS3139">
        <v>44.85</v>
      </c>
      <c r="IV3139">
        <v>51.11</v>
      </c>
      <c r="IW3139">
        <v>48.98</v>
      </c>
      <c r="IZ3139">
        <v>53.02</v>
      </c>
      <c r="JA3139">
        <v>19.739999999999998</v>
      </c>
      <c r="JC3139">
        <v>35.817300000000003</v>
      </c>
      <c r="JE3139">
        <v>41.58</v>
      </c>
      <c r="JI3139">
        <v>14.13</v>
      </c>
      <c r="JJ3139">
        <v>34.943300000000001</v>
      </c>
      <c r="JO3139">
        <v>80.61</v>
      </c>
      <c r="JU3139">
        <v>55.5</v>
      </c>
      <c r="JW3139">
        <v>54.36</v>
      </c>
      <c r="JY3139">
        <v>26.58</v>
      </c>
      <c r="KD3139">
        <v>92.06</v>
      </c>
      <c r="KH3139">
        <v>8.1999999999999993</v>
      </c>
      <c r="KI3139">
        <v>43.05</v>
      </c>
      <c r="KJ3139">
        <v>28.41</v>
      </c>
      <c r="KK3139">
        <v>10.647500000000001</v>
      </c>
      <c r="KN3139">
        <v>33.33</v>
      </c>
      <c r="KO3139">
        <v>28.15</v>
      </c>
      <c r="KP3139">
        <v>62.63</v>
      </c>
      <c r="KQ3139">
        <v>20.98</v>
      </c>
      <c r="KU3139">
        <v>18.212499999999999</v>
      </c>
      <c r="KV3139">
        <v>21.29</v>
      </c>
      <c r="KX3139">
        <v>17.100000000000001</v>
      </c>
      <c r="KZ3139">
        <v>69.739999999999995</v>
      </c>
      <c r="LB3139">
        <v>21.357900000000001</v>
      </c>
      <c r="LE3139">
        <v>29.04</v>
      </c>
      <c r="LG3139">
        <v>55.05</v>
      </c>
      <c r="LH3139">
        <v>36.265000000000001</v>
      </c>
      <c r="LI3139">
        <v>38.299999999999997</v>
      </c>
      <c r="LK3139">
        <v>120.38800000000001</v>
      </c>
      <c r="LL3139">
        <v>44.71</v>
      </c>
      <c r="LM3139">
        <v>127.53</v>
      </c>
      <c r="LN3139">
        <v>54.35</v>
      </c>
      <c r="LO3139">
        <v>74.61</v>
      </c>
      <c r="LP3139">
        <v>22.93</v>
      </c>
      <c r="LR3139">
        <v>78.77</v>
      </c>
      <c r="LS3139">
        <v>80.78</v>
      </c>
      <c r="LT3139">
        <v>38.61</v>
      </c>
      <c r="LU3139">
        <v>47.71</v>
      </c>
      <c r="LV3139">
        <v>75.39</v>
      </c>
      <c r="LX3139">
        <v>39.882300000000001</v>
      </c>
      <c r="MC3139">
        <v>39.28</v>
      </c>
      <c r="MD3139">
        <v>17.89</v>
      </c>
      <c r="ME3139">
        <v>27.046900000000001</v>
      </c>
      <c r="MF3139">
        <v>55.625</v>
      </c>
      <c r="MH3139">
        <v>26.06</v>
      </c>
      <c r="MJ3139">
        <v>38.76</v>
      </c>
      <c r="MM3139">
        <v>66.365499999999997</v>
      </c>
      <c r="MN3139">
        <v>57.14</v>
      </c>
      <c r="MP3139">
        <v>77.98</v>
      </c>
      <c r="MR3139">
        <v>62.25</v>
      </c>
      <c r="MU3139">
        <v>144.54</v>
      </c>
      <c r="MV3139">
        <v>99.89</v>
      </c>
      <c r="MW3139">
        <v>23.914999999999999</v>
      </c>
      <c r="MY3139">
        <v>94.35</v>
      </c>
      <c r="MZ3139">
        <v>18.680499999999999</v>
      </c>
      <c r="NB3139">
        <v>66.378699999999995</v>
      </c>
      <c r="NC3139">
        <v>18.79</v>
      </c>
      <c r="NE3139">
        <v>53.67</v>
      </c>
      <c r="NF3139">
        <v>98.37</v>
      </c>
      <c r="NG3139">
        <v>43.8048</v>
      </c>
      <c r="NH3139">
        <v>29.62</v>
      </c>
      <c r="NI3139">
        <v>42</v>
      </c>
      <c r="NK3139">
        <v>22.05</v>
      </c>
      <c r="NM3139">
        <v>32.35</v>
      </c>
      <c r="NQ3139">
        <v>17.61</v>
      </c>
      <c r="NT3139">
        <v>44.19</v>
      </c>
      <c r="NU3139">
        <v>101.04</v>
      </c>
      <c r="NV3139">
        <v>27.3</v>
      </c>
      <c r="NX3139">
        <v>99.76</v>
      </c>
      <c r="NY3139">
        <v>55.51</v>
      </c>
      <c r="OA3139">
        <v>35.78</v>
      </c>
      <c r="OE3139">
        <v>63.68</v>
      </c>
      <c r="OG3139">
        <v>43.04</v>
      </c>
      <c r="OJ3139">
        <v>27.831199999999999</v>
      </c>
      <c r="OK3139">
        <v>72.569999999999993</v>
      </c>
      <c r="OM3139">
        <v>21.31</v>
      </c>
      <c r="ON3139">
        <v>183.87</v>
      </c>
      <c r="OO3139">
        <v>53.58</v>
      </c>
      <c r="OQ3139">
        <v>76.599999999999994</v>
      </c>
      <c r="OR3139">
        <v>26.454999999999998</v>
      </c>
      <c r="OS3139">
        <v>31.893699999999999</v>
      </c>
      <c r="OU3139">
        <v>79.849999999999994</v>
      </c>
      <c r="OV3139">
        <v>61</v>
      </c>
      <c r="OW3139">
        <v>52.7</v>
      </c>
      <c r="OY3139">
        <v>37.145000000000003</v>
      </c>
      <c r="OZ3139">
        <v>51.75</v>
      </c>
      <c r="PA3139">
        <v>27.09</v>
      </c>
      <c r="PB3139">
        <v>57.2</v>
      </c>
      <c r="PC3139">
        <v>51.98</v>
      </c>
      <c r="PD3139">
        <v>55.3</v>
      </c>
      <c r="PE3139">
        <v>17.55</v>
      </c>
      <c r="PF3139">
        <v>34.146999999999998</v>
      </c>
      <c r="PG3139">
        <v>45.06</v>
      </c>
      <c r="PH3139">
        <v>31.75</v>
      </c>
      <c r="PI3139">
        <v>22.521999999999998</v>
      </c>
      <c r="PJ3139">
        <v>27.23</v>
      </c>
      <c r="PK3139">
        <v>347.6</v>
      </c>
      <c r="PM3139">
        <v>38.049999999999997</v>
      </c>
      <c r="PN3139">
        <v>17.59</v>
      </c>
      <c r="PP3139">
        <v>4.8</v>
      </c>
      <c r="PQ3139">
        <v>55.04</v>
      </c>
      <c r="PT3139">
        <v>33.432000000000002</v>
      </c>
      <c r="PV3139">
        <v>38.96</v>
      </c>
      <c r="PX3139">
        <v>34.270000000000003</v>
      </c>
      <c r="PY3139">
        <v>70.790000000000006</v>
      </c>
      <c r="PZ3139">
        <v>25.86</v>
      </c>
      <c r="QB3139">
        <v>38.15</v>
      </c>
      <c r="QC3139">
        <v>24.7775</v>
      </c>
      <c r="QD3139">
        <v>60.74</v>
      </c>
      <c r="QE3139">
        <v>26.06</v>
      </c>
      <c r="QF3139">
        <v>16.445</v>
      </c>
      <c r="QG3139">
        <v>18</v>
      </c>
      <c r="QI3139">
        <v>26.47</v>
      </c>
      <c r="QJ3139">
        <v>162.37</v>
      </c>
      <c r="QK3139">
        <v>55.37</v>
      </c>
      <c r="QL3139">
        <v>138.62</v>
      </c>
      <c r="QM3139">
        <v>14.542400000000001</v>
      </c>
      <c r="QN3139">
        <v>35.479999999999997</v>
      </c>
      <c r="QS3139">
        <v>22.51</v>
      </c>
      <c r="QT3139">
        <v>12.49</v>
      </c>
      <c r="QU3139">
        <v>91.56</v>
      </c>
      <c r="QV3139">
        <v>11.96</v>
      </c>
      <c r="QX3139">
        <v>21.585000000000001</v>
      </c>
      <c r="RA3139">
        <v>63.14</v>
      </c>
      <c r="RB3139">
        <v>36.35</v>
      </c>
      <c r="RE3139">
        <v>31.27</v>
      </c>
      <c r="RF3139">
        <v>70.37</v>
      </c>
      <c r="RG3139">
        <v>18.010000000000002</v>
      </c>
      <c r="RI3139">
        <v>8.61</v>
      </c>
      <c r="RK3139">
        <v>21.945</v>
      </c>
      <c r="RL3139">
        <v>38.659999999999997</v>
      </c>
      <c r="RM3139">
        <v>52.95</v>
      </c>
      <c r="RN3139">
        <v>75.64</v>
      </c>
      <c r="RT3139">
        <v>86.24</v>
      </c>
      <c r="RV3139">
        <v>24.234999999999999</v>
      </c>
      <c r="RW3139">
        <v>46.24</v>
      </c>
      <c r="RX3139">
        <v>23.95</v>
      </c>
      <c r="RY3139">
        <v>72.02</v>
      </c>
      <c r="RZ3139">
        <v>26.14</v>
      </c>
      <c r="SC3139">
        <v>58.27</v>
      </c>
      <c r="SD3139">
        <v>106.7</v>
      </c>
      <c r="SF3139">
        <v>29.58</v>
      </c>
      <c r="SH3139">
        <v>60.35</v>
      </c>
      <c r="SJ3139">
        <v>67.16</v>
      </c>
    </row>
    <row r="3140" spans="1:504">
      <c r="A3140" s="1">
        <v>40920</v>
      </c>
      <c r="B3140">
        <v>38.89</v>
      </c>
      <c r="C3140">
        <v>49.65</v>
      </c>
      <c r="D3140">
        <v>38.92</v>
      </c>
      <c r="F3140">
        <v>75.510000000000005</v>
      </c>
      <c r="G3140">
        <v>101.94</v>
      </c>
      <c r="H3140">
        <v>36.85</v>
      </c>
      <c r="I3140">
        <v>104.97</v>
      </c>
      <c r="J3140">
        <v>33.784999999999997</v>
      </c>
      <c r="L3140">
        <v>38.729999999999997</v>
      </c>
      <c r="M3140">
        <v>24.5</v>
      </c>
      <c r="N3140">
        <v>84.74</v>
      </c>
      <c r="P3140">
        <v>18.93</v>
      </c>
      <c r="Q3140">
        <v>12.2355</v>
      </c>
      <c r="R3140">
        <v>43.39</v>
      </c>
      <c r="S3140">
        <v>180.55</v>
      </c>
      <c r="T3140">
        <v>100.97</v>
      </c>
      <c r="U3140">
        <v>65.23</v>
      </c>
      <c r="V3140">
        <v>100.57</v>
      </c>
      <c r="W3140">
        <v>38.61</v>
      </c>
      <c r="X3140">
        <v>84.28</v>
      </c>
      <c r="Y3140">
        <v>31.95</v>
      </c>
      <c r="Z3140">
        <v>6.79</v>
      </c>
      <c r="AC3140">
        <v>48.29</v>
      </c>
      <c r="AD3140">
        <v>21.99</v>
      </c>
      <c r="AE3140">
        <v>65.81</v>
      </c>
      <c r="AF3140">
        <v>30.12</v>
      </c>
      <c r="AG3140">
        <v>59.8</v>
      </c>
      <c r="AH3140">
        <v>77.239999999999995</v>
      </c>
      <c r="AJ3140">
        <v>59.5</v>
      </c>
      <c r="AM3140">
        <v>24.67</v>
      </c>
      <c r="AO3140">
        <v>40.369999999999997</v>
      </c>
      <c r="AP3140">
        <v>33.08</v>
      </c>
      <c r="AQ3140">
        <v>31.6</v>
      </c>
      <c r="AR3140">
        <v>25.43</v>
      </c>
      <c r="AS3140">
        <v>56.8645</v>
      </c>
      <c r="AT3140">
        <v>28.84</v>
      </c>
      <c r="AU3140">
        <v>23.32</v>
      </c>
      <c r="AV3140">
        <v>10.029299999999999</v>
      </c>
      <c r="AW3140">
        <v>31.290900000000001</v>
      </c>
      <c r="AY3140">
        <v>26.392600000000002</v>
      </c>
      <c r="AZ3140">
        <v>44.07</v>
      </c>
      <c r="BA3140">
        <v>83.325599999999994</v>
      </c>
      <c r="BB3140">
        <v>29.52</v>
      </c>
      <c r="BC3140">
        <v>41.35</v>
      </c>
      <c r="BD3140">
        <v>57.01</v>
      </c>
      <c r="BE3140">
        <v>78.739999999999995</v>
      </c>
      <c r="BF3140">
        <v>46.67</v>
      </c>
      <c r="BG3140">
        <v>94.3</v>
      </c>
      <c r="BH3140">
        <v>29.14</v>
      </c>
      <c r="BK3140">
        <v>342.98</v>
      </c>
      <c r="BL3140">
        <v>29.74</v>
      </c>
      <c r="BM3140">
        <v>18.91</v>
      </c>
      <c r="BN3140">
        <v>21.76</v>
      </c>
      <c r="BO3140">
        <v>86.05</v>
      </c>
      <c r="BP3140">
        <v>28.135300000000001</v>
      </c>
      <c r="BQ3140">
        <v>74.69</v>
      </c>
      <c r="BR3140">
        <v>78.5</v>
      </c>
      <c r="BS3140">
        <v>24.76</v>
      </c>
      <c r="BT3140">
        <v>16.39</v>
      </c>
      <c r="BU3140">
        <v>5.5600000000000005</v>
      </c>
      <c r="BV3140">
        <v>34.119999999999997</v>
      </c>
      <c r="BW3140">
        <v>18.29</v>
      </c>
      <c r="BX3140">
        <v>26.333300000000001</v>
      </c>
      <c r="BY3140">
        <v>16.787500000000001</v>
      </c>
      <c r="BZ3140">
        <v>32.58</v>
      </c>
      <c r="CA3140">
        <v>72.59</v>
      </c>
      <c r="CD3140">
        <v>35.14</v>
      </c>
      <c r="CF3140">
        <v>36.64</v>
      </c>
      <c r="CG3140">
        <v>45.38</v>
      </c>
      <c r="CH3140">
        <v>23.89</v>
      </c>
      <c r="CI3140">
        <v>68.37</v>
      </c>
      <c r="CJ3140">
        <v>21.71</v>
      </c>
      <c r="CK3140">
        <v>44.274999999999999</v>
      </c>
      <c r="CL3140">
        <v>29.26</v>
      </c>
      <c r="CN3140">
        <v>21.002300000000002</v>
      </c>
      <c r="CO3140">
        <v>58.98</v>
      </c>
      <c r="CP3140">
        <v>71.03</v>
      </c>
      <c r="CQ3140">
        <v>14.2</v>
      </c>
      <c r="CR3140">
        <v>99.23</v>
      </c>
      <c r="CS3140">
        <v>38.502099999999999</v>
      </c>
      <c r="CT3140">
        <v>49.81</v>
      </c>
      <c r="CU3140">
        <v>84.44</v>
      </c>
      <c r="CV3140">
        <v>50.93</v>
      </c>
      <c r="CW3140">
        <v>49.705599999999997</v>
      </c>
      <c r="CY3140">
        <v>63.84</v>
      </c>
      <c r="CZ3140">
        <v>49.17</v>
      </c>
      <c r="DA3140">
        <v>59.81</v>
      </c>
      <c r="DB3140">
        <v>22.37</v>
      </c>
      <c r="DC3140">
        <v>49.25</v>
      </c>
      <c r="DD3140">
        <v>51.94</v>
      </c>
      <c r="DE3140">
        <v>71.430000000000007</v>
      </c>
      <c r="DF3140">
        <v>39.090000000000003</v>
      </c>
      <c r="DG3140">
        <v>49.16</v>
      </c>
      <c r="DI3140">
        <v>20.57</v>
      </c>
      <c r="DJ3140">
        <v>35.32</v>
      </c>
      <c r="DK3140">
        <v>91.19</v>
      </c>
      <c r="DL3140">
        <v>35.04</v>
      </c>
      <c r="DM3140">
        <v>45.244999999999997</v>
      </c>
      <c r="DN3140">
        <v>12.14</v>
      </c>
      <c r="DO3140">
        <v>59.39</v>
      </c>
      <c r="DP3140">
        <v>32.19</v>
      </c>
      <c r="DQ3140">
        <v>42.45</v>
      </c>
      <c r="DR3140">
        <v>18.14</v>
      </c>
      <c r="DS3140">
        <v>70.94</v>
      </c>
      <c r="DT3140">
        <v>40.64</v>
      </c>
      <c r="DU3140">
        <v>62.95</v>
      </c>
      <c r="DV3140">
        <v>194.08</v>
      </c>
      <c r="DW3140">
        <v>34.729999999999997</v>
      </c>
      <c r="DX3140">
        <v>40.75</v>
      </c>
      <c r="DY3140">
        <v>38.68</v>
      </c>
      <c r="DZ3140">
        <v>37.152000000000001</v>
      </c>
      <c r="EA3140">
        <v>59.3</v>
      </c>
      <c r="EC3140">
        <v>61.63</v>
      </c>
      <c r="EE3140">
        <v>14.654999999999999</v>
      </c>
      <c r="EF3140">
        <v>33.04</v>
      </c>
      <c r="EH3140">
        <v>19.16</v>
      </c>
      <c r="EI3140">
        <v>93.89</v>
      </c>
      <c r="EK3140">
        <v>49.5</v>
      </c>
      <c r="EL3140">
        <v>27.976500000000001</v>
      </c>
      <c r="EM3140">
        <v>24.78</v>
      </c>
      <c r="EN3140">
        <v>10.59</v>
      </c>
      <c r="EO3140">
        <v>55.08</v>
      </c>
      <c r="EP3140">
        <v>43.47</v>
      </c>
      <c r="EQ3140">
        <v>5.8049999999999997</v>
      </c>
      <c r="ER3140">
        <v>51.44</v>
      </c>
      <c r="ET3140">
        <v>69.812200000000004</v>
      </c>
      <c r="EU3140">
        <v>17.149999999999999</v>
      </c>
      <c r="EV3140">
        <v>46.41</v>
      </c>
      <c r="EX3140">
        <v>11.99</v>
      </c>
      <c r="EY3140">
        <v>22.64</v>
      </c>
      <c r="EZ3140">
        <v>22.18</v>
      </c>
      <c r="FA3140">
        <v>25.216799999999999</v>
      </c>
      <c r="FB3140">
        <v>40.18</v>
      </c>
      <c r="FC3140">
        <v>40.299999999999997</v>
      </c>
      <c r="FE3140">
        <v>21.57</v>
      </c>
      <c r="FF3140">
        <v>38.520000000000003</v>
      </c>
      <c r="FG3140">
        <v>26.39</v>
      </c>
      <c r="FH3140">
        <v>15.65</v>
      </c>
      <c r="FI3140">
        <v>31.37</v>
      </c>
      <c r="FJ3140">
        <v>10.485200000000001</v>
      </c>
      <c r="FL3140">
        <v>46.02</v>
      </c>
      <c r="FM3140">
        <v>38.85</v>
      </c>
      <c r="FN3140">
        <v>42.15</v>
      </c>
      <c r="FO3140">
        <v>32.56</v>
      </c>
      <c r="FQ3140">
        <v>46.17</v>
      </c>
      <c r="FS3140">
        <v>87.57</v>
      </c>
      <c r="FT3140">
        <v>17.43</v>
      </c>
      <c r="FU3140">
        <v>64.040000000000006</v>
      </c>
      <c r="FW3140">
        <v>24.774999999999999</v>
      </c>
      <c r="FX3140">
        <v>8.8534000000000006</v>
      </c>
      <c r="FY3140">
        <v>47.615000000000002</v>
      </c>
      <c r="FZ3140">
        <v>78.239999999999995</v>
      </c>
      <c r="GA3140">
        <v>34.26</v>
      </c>
      <c r="GB3140">
        <v>59.75</v>
      </c>
      <c r="GC3140">
        <v>29.61</v>
      </c>
      <c r="GD3140">
        <v>42.27</v>
      </c>
      <c r="GE3140">
        <v>76.17</v>
      </c>
      <c r="GF3140">
        <v>93.833399999999997</v>
      </c>
      <c r="GG3140">
        <v>45.87</v>
      </c>
      <c r="GH3140">
        <v>38.366900000000001</v>
      </c>
      <c r="GI3140">
        <v>32.96</v>
      </c>
      <c r="GJ3140">
        <v>41.91</v>
      </c>
      <c r="GK3140">
        <v>83.08</v>
      </c>
      <c r="GL3140">
        <v>25.982199999999999</v>
      </c>
      <c r="GM3140">
        <v>64.62</v>
      </c>
      <c r="GN3140">
        <v>40.18</v>
      </c>
      <c r="GO3140">
        <v>53.941800000000001</v>
      </c>
      <c r="GP3140">
        <v>7.6899999999999995</v>
      </c>
      <c r="GQ3140">
        <v>47.66</v>
      </c>
      <c r="GR3140">
        <v>62.09</v>
      </c>
      <c r="GS3140">
        <v>44</v>
      </c>
      <c r="GT3140">
        <v>109.53</v>
      </c>
      <c r="GU3140">
        <v>19.7</v>
      </c>
      <c r="GV3140">
        <v>31.17</v>
      </c>
      <c r="GW3140">
        <v>49.48</v>
      </c>
      <c r="GX3140">
        <v>28.87</v>
      </c>
      <c r="GY3140">
        <v>44.17</v>
      </c>
      <c r="GZ3140">
        <v>40.54</v>
      </c>
      <c r="HA3140">
        <v>69.7</v>
      </c>
      <c r="HB3140">
        <v>12.47</v>
      </c>
      <c r="HC3140">
        <v>96.33</v>
      </c>
      <c r="HD3140">
        <v>79.08</v>
      </c>
      <c r="HE3140">
        <v>54.02</v>
      </c>
      <c r="HF3140">
        <v>30.48</v>
      </c>
      <c r="HG3140">
        <v>45.11</v>
      </c>
      <c r="HH3140">
        <v>27.05</v>
      </c>
      <c r="HI3140">
        <v>8.9700000000000006</v>
      </c>
      <c r="HJ3140">
        <v>72.61</v>
      </c>
      <c r="HK3140">
        <v>133.76</v>
      </c>
      <c r="HL3140">
        <v>21.05</v>
      </c>
      <c r="HM3140">
        <v>29.33</v>
      </c>
      <c r="HN3140">
        <v>23.36</v>
      </c>
      <c r="HP3140">
        <v>21.32</v>
      </c>
      <c r="HQ3140">
        <v>49.78</v>
      </c>
      <c r="HR3140">
        <v>59.79</v>
      </c>
      <c r="HS3140">
        <v>32.655000000000001</v>
      </c>
      <c r="HT3140">
        <v>29.406700000000001</v>
      </c>
      <c r="HU3140">
        <v>20.58</v>
      </c>
      <c r="HV3140">
        <v>22.611599999999999</v>
      </c>
      <c r="HX3140">
        <v>55.524999999999999</v>
      </c>
      <c r="HY3140">
        <v>52.87</v>
      </c>
      <c r="HZ3140">
        <v>22.33</v>
      </c>
      <c r="IA3140">
        <v>30.65</v>
      </c>
      <c r="IB3140">
        <v>63.493299999999998</v>
      </c>
      <c r="IC3140">
        <v>47.6417</v>
      </c>
      <c r="ID3140">
        <v>33.247500000000002</v>
      </c>
      <c r="IE3140">
        <v>57.7</v>
      </c>
      <c r="IF3140">
        <v>40.5</v>
      </c>
      <c r="IG3140">
        <v>19.86</v>
      </c>
      <c r="IH3140">
        <v>52.01</v>
      </c>
      <c r="II3140">
        <v>28.14</v>
      </c>
      <c r="IJ3140">
        <v>34.340000000000003</v>
      </c>
      <c r="IK3140">
        <v>21.4192</v>
      </c>
      <c r="IM3140">
        <v>12.55</v>
      </c>
      <c r="IS3140">
        <v>44.7</v>
      </c>
      <c r="IV3140">
        <v>51.24</v>
      </c>
      <c r="IW3140">
        <v>48.93</v>
      </c>
      <c r="IZ3140">
        <v>52.49</v>
      </c>
      <c r="JA3140">
        <v>19.96</v>
      </c>
      <c r="JC3140">
        <v>36.057000000000002</v>
      </c>
      <c r="JE3140">
        <v>41.86</v>
      </c>
      <c r="JI3140">
        <v>14.24</v>
      </c>
      <c r="JJ3140">
        <v>35.133299999999998</v>
      </c>
      <c r="JO3140">
        <v>81.45</v>
      </c>
      <c r="JU3140">
        <v>55.25</v>
      </c>
      <c r="JW3140">
        <v>54.36</v>
      </c>
      <c r="JY3140">
        <v>26.48</v>
      </c>
      <c r="KD3140">
        <v>92.62</v>
      </c>
      <c r="KH3140">
        <v>8.2200000000000006</v>
      </c>
      <c r="KI3140">
        <v>43.61</v>
      </c>
      <c r="KJ3140">
        <v>28.74</v>
      </c>
      <c r="KK3140">
        <v>10.7525</v>
      </c>
      <c r="KN3140">
        <v>33.83</v>
      </c>
      <c r="KO3140">
        <v>28.08</v>
      </c>
      <c r="KP3140">
        <v>62.05</v>
      </c>
      <c r="KQ3140">
        <v>21</v>
      </c>
      <c r="KU3140">
        <v>18.04</v>
      </c>
      <c r="KV3140">
        <v>21.72</v>
      </c>
      <c r="KX3140">
        <v>17.170000000000002</v>
      </c>
      <c r="KZ3140">
        <v>70.09</v>
      </c>
      <c r="LB3140">
        <v>20.970099999999999</v>
      </c>
      <c r="LE3140">
        <v>29.07</v>
      </c>
      <c r="LG3140">
        <v>54.07</v>
      </c>
      <c r="LH3140">
        <v>36.984999999999999</v>
      </c>
      <c r="LI3140">
        <v>38.299999999999997</v>
      </c>
      <c r="LK3140">
        <v>119.419</v>
      </c>
      <c r="LL3140">
        <v>46.09</v>
      </c>
      <c r="LM3140">
        <v>124.26</v>
      </c>
      <c r="LN3140">
        <v>55.11</v>
      </c>
      <c r="LO3140">
        <v>74.739999999999995</v>
      </c>
      <c r="LP3140">
        <v>22.4</v>
      </c>
      <c r="LR3140">
        <v>78.150000000000006</v>
      </c>
      <c r="LS3140">
        <v>81.69</v>
      </c>
      <c r="LT3140">
        <v>38.840000000000003</v>
      </c>
      <c r="LU3140">
        <v>48.4</v>
      </c>
      <c r="LV3140">
        <v>76.709999999999994</v>
      </c>
      <c r="LX3140">
        <v>39.980800000000002</v>
      </c>
      <c r="MC3140">
        <v>39.44</v>
      </c>
      <c r="MD3140">
        <v>18.21</v>
      </c>
      <c r="ME3140">
        <v>26.9955</v>
      </c>
      <c r="MF3140">
        <v>56.034999999999997</v>
      </c>
      <c r="MH3140">
        <v>26.26</v>
      </c>
      <c r="MJ3140">
        <v>37.450000000000003</v>
      </c>
      <c r="MM3140">
        <v>66.059100000000001</v>
      </c>
      <c r="MN3140">
        <v>57.15</v>
      </c>
      <c r="MP3140">
        <v>79.61</v>
      </c>
      <c r="MR3140">
        <v>62.45</v>
      </c>
      <c r="MU3140">
        <v>144.44</v>
      </c>
      <c r="MV3140">
        <v>98.21</v>
      </c>
      <c r="MW3140">
        <v>24.105</v>
      </c>
      <c r="MY3140">
        <v>96.56</v>
      </c>
      <c r="MZ3140">
        <v>19.1281</v>
      </c>
      <c r="NB3140">
        <v>67.030799999999999</v>
      </c>
      <c r="NC3140">
        <v>18.97</v>
      </c>
      <c r="NE3140">
        <v>53.94</v>
      </c>
      <c r="NF3140">
        <v>98.03</v>
      </c>
      <c r="NG3140">
        <v>43.761600000000001</v>
      </c>
      <c r="NH3140">
        <v>29.72</v>
      </c>
      <c r="NI3140">
        <v>42.2</v>
      </c>
      <c r="NK3140">
        <v>22.14</v>
      </c>
      <c r="NM3140">
        <v>32.340000000000003</v>
      </c>
      <c r="NQ3140">
        <v>18.03</v>
      </c>
      <c r="NT3140">
        <v>43.93</v>
      </c>
      <c r="NU3140">
        <v>99.93</v>
      </c>
      <c r="NV3140">
        <v>28.17</v>
      </c>
      <c r="NX3140">
        <v>101.21</v>
      </c>
      <c r="NY3140">
        <v>55.52</v>
      </c>
      <c r="OA3140">
        <v>36.72</v>
      </c>
      <c r="OE3140">
        <v>63.38</v>
      </c>
      <c r="OG3140">
        <v>43.11</v>
      </c>
      <c r="OJ3140">
        <v>28.260200000000001</v>
      </c>
      <c r="OK3140">
        <v>71.81</v>
      </c>
      <c r="OM3140">
        <v>21.29</v>
      </c>
      <c r="ON3140">
        <v>187.06</v>
      </c>
      <c r="OO3140">
        <v>53.58</v>
      </c>
      <c r="OQ3140">
        <v>76.45</v>
      </c>
      <c r="OR3140">
        <v>26.42</v>
      </c>
      <c r="OS3140">
        <v>32.018500000000003</v>
      </c>
      <c r="OU3140">
        <v>80.27</v>
      </c>
      <c r="OV3140">
        <v>61.35</v>
      </c>
      <c r="OW3140">
        <v>54.19</v>
      </c>
      <c r="OY3140">
        <v>37.075000000000003</v>
      </c>
      <c r="OZ3140">
        <v>51.91</v>
      </c>
      <c r="PA3140">
        <v>26.69</v>
      </c>
      <c r="PB3140">
        <v>57.5</v>
      </c>
      <c r="PC3140">
        <v>52.89</v>
      </c>
      <c r="PD3140">
        <v>55.06</v>
      </c>
      <c r="PE3140">
        <v>17.43</v>
      </c>
      <c r="PF3140">
        <v>34.33</v>
      </c>
      <c r="PG3140">
        <v>44.88</v>
      </c>
      <c r="PH3140">
        <v>31.96</v>
      </c>
      <c r="PI3140">
        <v>22.988</v>
      </c>
      <c r="PJ3140">
        <v>27.1</v>
      </c>
      <c r="PK3140">
        <v>347.62</v>
      </c>
      <c r="PM3140">
        <v>38.1</v>
      </c>
      <c r="PN3140">
        <v>17.63</v>
      </c>
      <c r="PP3140">
        <v>4.6899999999999995</v>
      </c>
      <c r="PQ3140">
        <v>54.59</v>
      </c>
      <c r="PT3140">
        <v>33.258000000000003</v>
      </c>
      <c r="PV3140">
        <v>39.5</v>
      </c>
      <c r="PX3140">
        <v>34.69</v>
      </c>
      <c r="PY3140">
        <v>70.400000000000006</v>
      </c>
      <c r="PZ3140">
        <v>26.33</v>
      </c>
      <c r="QB3140">
        <v>37.96</v>
      </c>
      <c r="QC3140">
        <v>25.335000000000001</v>
      </c>
      <c r="QD3140">
        <v>58.8</v>
      </c>
      <c r="QE3140">
        <v>25.7</v>
      </c>
      <c r="QF3140">
        <v>16.32</v>
      </c>
      <c r="QG3140">
        <v>18.59</v>
      </c>
      <c r="QI3140">
        <v>26.05</v>
      </c>
      <c r="QJ3140">
        <v>163.78</v>
      </c>
      <c r="QK3140">
        <v>57.49</v>
      </c>
      <c r="QL3140">
        <v>136.94</v>
      </c>
      <c r="QM3140">
        <v>14.4161</v>
      </c>
      <c r="QN3140">
        <v>35.4</v>
      </c>
      <c r="QS3140">
        <v>22.65</v>
      </c>
      <c r="QT3140">
        <v>12.68</v>
      </c>
      <c r="QU3140">
        <v>90.58</v>
      </c>
      <c r="QV3140">
        <v>12.13</v>
      </c>
      <c r="QX3140">
        <v>21.46</v>
      </c>
      <c r="RA3140">
        <v>62.97</v>
      </c>
      <c r="RB3140">
        <v>36.76</v>
      </c>
      <c r="RE3140">
        <v>31.25</v>
      </c>
      <c r="RF3140">
        <v>69.63</v>
      </c>
      <c r="RG3140">
        <v>18.53</v>
      </c>
      <c r="RI3140">
        <v>8.8699999999999992</v>
      </c>
      <c r="RK3140">
        <v>22.03</v>
      </c>
      <c r="RL3140">
        <v>39.25</v>
      </c>
      <c r="RM3140">
        <v>52.16</v>
      </c>
      <c r="RN3140">
        <v>77.819999999999993</v>
      </c>
      <c r="RT3140">
        <v>85.83</v>
      </c>
      <c r="RV3140">
        <v>24.024999999999999</v>
      </c>
      <c r="RW3140">
        <v>46.25</v>
      </c>
      <c r="RX3140">
        <v>24.69</v>
      </c>
      <c r="RY3140">
        <v>71.650000000000006</v>
      </c>
      <c r="RZ3140">
        <v>26.1</v>
      </c>
      <c r="SC3140">
        <v>57.97</v>
      </c>
      <c r="SD3140">
        <v>107.39</v>
      </c>
      <c r="SF3140">
        <v>29.26</v>
      </c>
      <c r="SH3140">
        <v>60.8</v>
      </c>
      <c r="SJ3140">
        <v>66.81</v>
      </c>
    </row>
    <row r="3141" spans="1:504">
      <c r="A3141" s="1">
        <v>40921</v>
      </c>
      <c r="B3141">
        <v>38.909999999999997</v>
      </c>
      <c r="C3141">
        <v>49.76</v>
      </c>
      <c r="D3141">
        <v>38.92</v>
      </c>
      <c r="F3141">
        <v>74.599999999999994</v>
      </c>
      <c r="G3141">
        <v>102.48</v>
      </c>
      <c r="H3141">
        <v>35.92</v>
      </c>
      <c r="I3141">
        <v>106.09</v>
      </c>
      <c r="J3141">
        <v>33.494999999999997</v>
      </c>
      <c r="L3141">
        <v>38.4</v>
      </c>
      <c r="M3141">
        <v>24.51</v>
      </c>
      <c r="N3141">
        <v>84.88</v>
      </c>
      <c r="P3141">
        <v>18.84</v>
      </c>
      <c r="Q3141">
        <v>12.0266</v>
      </c>
      <c r="R3141">
        <v>43.51</v>
      </c>
      <c r="S3141">
        <v>179.16</v>
      </c>
      <c r="T3141">
        <v>99.69</v>
      </c>
      <c r="U3141">
        <v>65.260000000000005</v>
      </c>
      <c r="V3141">
        <v>100.35</v>
      </c>
      <c r="W3141">
        <v>38.32</v>
      </c>
      <c r="X3141">
        <v>83.6</v>
      </c>
      <c r="Y3141">
        <v>31.93</v>
      </c>
      <c r="Z3141">
        <v>6.61</v>
      </c>
      <c r="AC3141">
        <v>48.02</v>
      </c>
      <c r="AD3141">
        <v>21.84</v>
      </c>
      <c r="AE3141">
        <v>65.81</v>
      </c>
      <c r="AF3141">
        <v>30.07</v>
      </c>
      <c r="AG3141">
        <v>59.39</v>
      </c>
      <c r="AH3141">
        <v>76.08</v>
      </c>
      <c r="AJ3141">
        <v>59.54</v>
      </c>
      <c r="AM3141">
        <v>24.29</v>
      </c>
      <c r="AO3141">
        <v>41</v>
      </c>
      <c r="AP3141">
        <v>32.86</v>
      </c>
      <c r="AQ3141">
        <v>30.74</v>
      </c>
      <c r="AR3141">
        <v>24.95</v>
      </c>
      <c r="AS3141">
        <v>56.377299999999998</v>
      </c>
      <c r="AT3141">
        <v>28.96</v>
      </c>
      <c r="AU3141">
        <v>23.9</v>
      </c>
      <c r="AV3141">
        <v>9.9659999999999993</v>
      </c>
      <c r="AW3141">
        <v>31.044499999999999</v>
      </c>
      <c r="AY3141">
        <v>26.521799999999999</v>
      </c>
      <c r="AZ3141">
        <v>43.18</v>
      </c>
      <c r="BA3141">
        <v>83.122200000000007</v>
      </c>
      <c r="BB3141">
        <v>28.75</v>
      </c>
      <c r="BC3141">
        <v>41.37</v>
      </c>
      <c r="BD3141">
        <v>56.55</v>
      </c>
      <c r="BE3141">
        <v>78.010000000000005</v>
      </c>
      <c r="BF3141">
        <v>46.28</v>
      </c>
      <c r="BG3141">
        <v>92.84</v>
      </c>
      <c r="BH3141">
        <v>29.17</v>
      </c>
      <c r="BK3141">
        <v>344.44</v>
      </c>
      <c r="BL3141">
        <v>28.8</v>
      </c>
      <c r="BM3141">
        <v>18.82</v>
      </c>
      <c r="BN3141">
        <v>21.45</v>
      </c>
      <c r="BO3141">
        <v>85.45</v>
      </c>
      <c r="BP3141">
        <v>27.8691</v>
      </c>
      <c r="BQ3141">
        <v>74.91</v>
      </c>
      <c r="BR3141">
        <v>77.77</v>
      </c>
      <c r="BS3141">
        <v>24.29</v>
      </c>
      <c r="BT3141">
        <v>16.399999999999999</v>
      </c>
      <c r="BU3141">
        <v>5.52</v>
      </c>
      <c r="BV3141">
        <v>33.799999999999997</v>
      </c>
      <c r="BW3141">
        <v>18.22</v>
      </c>
      <c r="BX3141">
        <v>26.2867</v>
      </c>
      <c r="BY3141">
        <v>16.782499999999999</v>
      </c>
      <c r="BZ3141">
        <v>32.479999999999997</v>
      </c>
      <c r="CA3141">
        <v>72.040000000000006</v>
      </c>
      <c r="CD3141">
        <v>34.28</v>
      </c>
      <c r="CF3141">
        <v>36.590000000000003</v>
      </c>
      <c r="CG3141">
        <v>45.61</v>
      </c>
      <c r="CH3141">
        <v>24.04</v>
      </c>
      <c r="CI3141">
        <v>68.03</v>
      </c>
      <c r="CJ3141">
        <v>21.91</v>
      </c>
      <c r="CK3141">
        <v>44.26</v>
      </c>
      <c r="CL3141">
        <v>29.44</v>
      </c>
      <c r="CN3141">
        <v>20.8933</v>
      </c>
      <c r="CO3141">
        <v>59.18</v>
      </c>
      <c r="CP3141">
        <v>70.56</v>
      </c>
      <c r="CQ3141">
        <v>14</v>
      </c>
      <c r="CR3141">
        <v>97.76</v>
      </c>
      <c r="CS3141">
        <v>38.267200000000003</v>
      </c>
      <c r="CT3141">
        <v>49.82</v>
      </c>
      <c r="CU3141">
        <v>84.66</v>
      </c>
      <c r="CV3141">
        <v>50.6</v>
      </c>
      <c r="CW3141">
        <v>49.954500000000003</v>
      </c>
      <c r="CY3141">
        <v>63.96</v>
      </c>
      <c r="CZ3141">
        <v>48.71</v>
      </c>
      <c r="DA3141">
        <v>59.69</v>
      </c>
      <c r="DB3141">
        <v>22.32</v>
      </c>
      <c r="DC3141">
        <v>48.54</v>
      </c>
      <c r="DD3141">
        <v>51.52</v>
      </c>
      <c r="DE3141">
        <v>71.11</v>
      </c>
      <c r="DF3141">
        <v>38.94</v>
      </c>
      <c r="DG3141">
        <v>48.8</v>
      </c>
      <c r="DI3141">
        <v>20.260000000000002</v>
      </c>
      <c r="DJ3141">
        <v>35.28</v>
      </c>
      <c r="DK3141">
        <v>90.37</v>
      </c>
      <c r="DL3141">
        <v>34.42</v>
      </c>
      <c r="DM3141">
        <v>45.064999999999998</v>
      </c>
      <c r="DN3141">
        <v>12.04</v>
      </c>
      <c r="DO3141">
        <v>59.12</v>
      </c>
      <c r="DP3141">
        <v>32.0867</v>
      </c>
      <c r="DQ3141">
        <v>42</v>
      </c>
      <c r="DR3141">
        <v>18.260000000000002</v>
      </c>
      <c r="DS3141">
        <v>70.599999999999994</v>
      </c>
      <c r="DT3141">
        <v>40.64</v>
      </c>
      <c r="DU3141">
        <v>62.7</v>
      </c>
      <c r="DV3141">
        <v>196.7</v>
      </c>
      <c r="DW3141">
        <v>33.94</v>
      </c>
      <c r="DX3141">
        <v>42.03</v>
      </c>
      <c r="DY3141">
        <v>38.409999999999997</v>
      </c>
      <c r="DZ3141">
        <v>37.4251</v>
      </c>
      <c r="EA3141">
        <v>58.51</v>
      </c>
      <c r="EC3141">
        <v>61.48</v>
      </c>
      <c r="EE3141">
        <v>14.484999999999999</v>
      </c>
      <c r="EF3141">
        <v>32.979999999999997</v>
      </c>
      <c r="EH3141">
        <v>19.09</v>
      </c>
      <c r="EI3141">
        <v>94.71</v>
      </c>
      <c r="EK3141">
        <v>49.37</v>
      </c>
      <c r="EL3141">
        <v>27.090499999999999</v>
      </c>
      <c r="EM3141">
        <v>24.71</v>
      </c>
      <c r="EN3141">
        <v>10.53</v>
      </c>
      <c r="EO3141">
        <v>54.57</v>
      </c>
      <c r="EP3141">
        <v>43</v>
      </c>
      <c r="EQ3141">
        <v>5.74</v>
      </c>
      <c r="ER3141">
        <v>50.81</v>
      </c>
      <c r="ET3141">
        <v>69.677999999999997</v>
      </c>
      <c r="EU3141">
        <v>17.22</v>
      </c>
      <c r="EV3141">
        <v>46.97</v>
      </c>
      <c r="EX3141">
        <v>12.065</v>
      </c>
      <c r="EY3141">
        <v>22.49</v>
      </c>
      <c r="EZ3141">
        <v>22.01</v>
      </c>
      <c r="FA3141">
        <v>24.759499999999999</v>
      </c>
      <c r="FB3141">
        <v>39.94</v>
      </c>
      <c r="FC3141">
        <v>40.49</v>
      </c>
      <c r="FE3141">
        <v>21.07</v>
      </c>
      <c r="FF3141">
        <v>38.229999999999997</v>
      </c>
      <c r="FG3141">
        <v>26.32</v>
      </c>
      <c r="FH3141">
        <v>15.56</v>
      </c>
      <c r="FI3141">
        <v>31.37</v>
      </c>
      <c r="FJ3141">
        <v>10.6258</v>
      </c>
      <c r="FL3141">
        <v>46.09</v>
      </c>
      <c r="FM3141">
        <v>38.65</v>
      </c>
      <c r="FN3141">
        <v>42.15</v>
      </c>
      <c r="FO3141">
        <v>32.020000000000003</v>
      </c>
      <c r="FQ3141">
        <v>46.48</v>
      </c>
      <c r="FS3141">
        <v>86.94</v>
      </c>
      <c r="FT3141">
        <v>17.190000000000001</v>
      </c>
      <c r="FU3141">
        <v>63.39</v>
      </c>
      <c r="FW3141">
        <v>24.574999999999999</v>
      </c>
      <c r="FX3141">
        <v>9.1008999999999993</v>
      </c>
      <c r="FY3141">
        <v>47.954999999999998</v>
      </c>
      <c r="FZ3141">
        <v>76.5</v>
      </c>
      <c r="GA3141">
        <v>34.229999999999997</v>
      </c>
      <c r="GB3141">
        <v>58.84</v>
      </c>
      <c r="GC3141">
        <v>29.61</v>
      </c>
      <c r="GD3141">
        <v>41.86</v>
      </c>
      <c r="GE3141">
        <v>75.400000000000006</v>
      </c>
      <c r="GF3141">
        <v>93.641599999999997</v>
      </c>
      <c r="GG3141">
        <v>46.46</v>
      </c>
      <c r="GH3141">
        <v>38.874600000000001</v>
      </c>
      <c r="GI3141">
        <v>32.409999999999997</v>
      </c>
      <c r="GJ3141">
        <v>41.28</v>
      </c>
      <c r="GK3141">
        <v>82.44</v>
      </c>
      <c r="GL3141">
        <v>26.065799999999999</v>
      </c>
      <c r="GM3141">
        <v>64.400000000000006</v>
      </c>
      <c r="GN3141">
        <v>39.74</v>
      </c>
      <c r="GO3141">
        <v>53.621600000000001</v>
      </c>
      <c r="GP3141">
        <v>7.62</v>
      </c>
      <c r="GQ3141">
        <v>47.62</v>
      </c>
      <c r="GR3141">
        <v>61.73</v>
      </c>
      <c r="GS3141">
        <v>43.76</v>
      </c>
      <c r="GT3141">
        <v>108.54</v>
      </c>
      <c r="GU3141">
        <v>19.47</v>
      </c>
      <c r="GV3141">
        <v>30.9</v>
      </c>
      <c r="GW3141">
        <v>48.67</v>
      </c>
      <c r="GX3141">
        <v>28.43</v>
      </c>
      <c r="GY3141">
        <v>44.05</v>
      </c>
      <c r="GZ3141">
        <v>40.57</v>
      </c>
      <c r="HA3141">
        <v>67.989999999999995</v>
      </c>
      <c r="HB3141">
        <v>12.16</v>
      </c>
      <c r="HC3141">
        <v>95.13</v>
      </c>
      <c r="HD3141">
        <v>78.83</v>
      </c>
      <c r="HE3141">
        <v>53.03</v>
      </c>
      <c r="HF3141">
        <v>30.68</v>
      </c>
      <c r="HG3141">
        <v>45.27</v>
      </c>
      <c r="HH3141">
        <v>27.23</v>
      </c>
      <c r="HI3141">
        <v>8.84</v>
      </c>
      <c r="HJ3141">
        <v>71.599999999999994</v>
      </c>
      <c r="HK3141">
        <v>134.94</v>
      </c>
      <c r="HL3141">
        <v>20.8</v>
      </c>
      <c r="HM3141">
        <v>29.47</v>
      </c>
      <c r="HN3141">
        <v>23.04</v>
      </c>
      <c r="HP3141">
        <v>21.18</v>
      </c>
      <c r="HQ3141">
        <v>49.35</v>
      </c>
      <c r="HR3141">
        <v>59.1</v>
      </c>
      <c r="HS3141">
        <v>32.575000000000003</v>
      </c>
      <c r="HT3141">
        <v>29.306699999999999</v>
      </c>
      <c r="HU3141">
        <v>20.62</v>
      </c>
      <c r="HV3141">
        <v>22.3538</v>
      </c>
      <c r="HX3141">
        <v>54.865000000000002</v>
      </c>
      <c r="HY3141">
        <v>52.7</v>
      </c>
      <c r="HZ3141">
        <v>22.24</v>
      </c>
      <c r="IA3141">
        <v>30.47</v>
      </c>
      <c r="IB3141">
        <v>62.0321</v>
      </c>
      <c r="IC3141">
        <v>48.123399999999997</v>
      </c>
      <c r="ID3141">
        <v>32.984999999999999</v>
      </c>
      <c r="IE3141">
        <v>58.073300000000003</v>
      </c>
      <c r="IF3141">
        <v>40.659999999999997</v>
      </c>
      <c r="IG3141">
        <v>20.22</v>
      </c>
      <c r="IH3141">
        <v>50.9</v>
      </c>
      <c r="II3141">
        <v>28.22</v>
      </c>
      <c r="IJ3141">
        <v>34.21</v>
      </c>
      <c r="IK3141">
        <v>21.287500000000001</v>
      </c>
      <c r="IM3141">
        <v>12.65</v>
      </c>
      <c r="IS3141">
        <v>43.94</v>
      </c>
      <c r="IV3141">
        <v>51.21</v>
      </c>
      <c r="IW3141">
        <v>48.48</v>
      </c>
      <c r="IZ3141">
        <v>51.73</v>
      </c>
      <c r="JA3141">
        <v>19.88</v>
      </c>
      <c r="JC3141">
        <v>35.731099999999998</v>
      </c>
      <c r="JE3141">
        <v>41.25</v>
      </c>
      <c r="JI3141">
        <v>13.91</v>
      </c>
      <c r="JJ3141">
        <v>35.200000000000003</v>
      </c>
      <c r="JO3141">
        <v>82.34</v>
      </c>
      <c r="JU3141">
        <v>55.53</v>
      </c>
      <c r="JW3141">
        <v>54.16</v>
      </c>
      <c r="JY3141">
        <v>26.15</v>
      </c>
      <c r="KD3141">
        <v>92.82</v>
      </c>
      <c r="KH3141">
        <v>8.31</v>
      </c>
      <c r="KI3141">
        <v>42.94</v>
      </c>
      <c r="KJ3141">
        <v>29.03</v>
      </c>
      <c r="KK3141">
        <v>10.555</v>
      </c>
      <c r="KN3141">
        <v>33.4</v>
      </c>
      <c r="KO3141">
        <v>27.75</v>
      </c>
      <c r="KP3141">
        <v>62.21</v>
      </c>
      <c r="KQ3141">
        <v>20.7</v>
      </c>
      <c r="KU3141">
        <v>18.127500000000001</v>
      </c>
      <c r="KV3141">
        <v>21.62</v>
      </c>
      <c r="KX3141">
        <v>16.63</v>
      </c>
      <c r="KZ3141">
        <v>69.760000000000005</v>
      </c>
      <c r="LB3141">
        <v>20.251200000000001</v>
      </c>
      <c r="LE3141">
        <v>28.98</v>
      </c>
      <c r="LG3141">
        <v>55</v>
      </c>
      <c r="LH3141">
        <v>36.85</v>
      </c>
      <c r="LI3141">
        <v>38.159999999999997</v>
      </c>
      <c r="LK3141">
        <v>119.33499999999999</v>
      </c>
      <c r="LL3141">
        <v>45.2</v>
      </c>
      <c r="LM3141">
        <v>126.49</v>
      </c>
      <c r="LN3141">
        <v>55.25</v>
      </c>
      <c r="LO3141">
        <v>74.16</v>
      </c>
      <c r="LP3141">
        <v>22.6</v>
      </c>
      <c r="LR3141">
        <v>77.239999999999995</v>
      </c>
      <c r="LS3141">
        <v>81.52</v>
      </c>
      <c r="LT3141">
        <v>37.799999999999997</v>
      </c>
      <c r="LU3141">
        <v>48.89</v>
      </c>
      <c r="LV3141">
        <v>76.06</v>
      </c>
      <c r="LX3141">
        <v>39.900199999999998</v>
      </c>
      <c r="MC3141">
        <v>39.225000000000001</v>
      </c>
      <c r="MD3141">
        <v>17.82</v>
      </c>
      <c r="ME3141">
        <v>27.0212</v>
      </c>
      <c r="MF3141">
        <v>56.08</v>
      </c>
      <c r="MH3141">
        <v>26.1</v>
      </c>
      <c r="MJ3141">
        <v>36.93</v>
      </c>
      <c r="MM3141">
        <v>65.887900000000002</v>
      </c>
      <c r="MN3141">
        <v>56.81</v>
      </c>
      <c r="MP3141">
        <v>79.63</v>
      </c>
      <c r="MR3141">
        <v>62.32</v>
      </c>
      <c r="MU3141">
        <v>143.66999999999999</v>
      </c>
      <c r="MV3141">
        <v>97.49</v>
      </c>
      <c r="MW3141">
        <v>24.074999999999999</v>
      </c>
      <c r="MY3141">
        <v>97.63</v>
      </c>
      <c r="MZ3141">
        <v>19.2012</v>
      </c>
      <c r="NB3141">
        <v>66.474599999999995</v>
      </c>
      <c r="NC3141">
        <v>18.829999999999998</v>
      </c>
      <c r="NE3141">
        <v>53.25</v>
      </c>
      <c r="NF3141">
        <v>97.56</v>
      </c>
      <c r="NG3141">
        <v>44.027700000000003</v>
      </c>
      <c r="NH3141">
        <v>29.57</v>
      </c>
      <c r="NI3141">
        <v>42.17</v>
      </c>
      <c r="NK3141">
        <v>22.04</v>
      </c>
      <c r="NM3141">
        <v>32.33</v>
      </c>
      <c r="NQ3141">
        <v>17.98</v>
      </c>
      <c r="NT3141">
        <v>43.7</v>
      </c>
      <c r="NU3141">
        <v>98.64</v>
      </c>
      <c r="NV3141">
        <v>27.73</v>
      </c>
      <c r="NX3141">
        <v>98.96</v>
      </c>
      <c r="NY3141">
        <v>55.42</v>
      </c>
      <c r="OA3141">
        <v>35.93</v>
      </c>
      <c r="OE3141">
        <v>63.1</v>
      </c>
      <c r="OG3141">
        <v>42.43</v>
      </c>
      <c r="OJ3141">
        <v>27.9313</v>
      </c>
      <c r="OK3141">
        <v>71.91</v>
      </c>
      <c r="OM3141">
        <v>21.05</v>
      </c>
      <c r="ON3141">
        <v>186.57</v>
      </c>
      <c r="OO3141">
        <v>53.48</v>
      </c>
      <c r="OQ3141">
        <v>77.319999999999993</v>
      </c>
      <c r="OR3141">
        <v>25.975000000000001</v>
      </c>
      <c r="OS3141">
        <v>31.403600000000001</v>
      </c>
      <c r="OU3141">
        <v>79.59</v>
      </c>
      <c r="OV3141">
        <v>62.02</v>
      </c>
      <c r="OW3141">
        <v>53.54</v>
      </c>
      <c r="OY3141">
        <v>36.604999999999997</v>
      </c>
      <c r="OZ3141">
        <v>51.4</v>
      </c>
      <c r="PA3141">
        <v>26.75</v>
      </c>
      <c r="PB3141">
        <v>57.15</v>
      </c>
      <c r="PC3141">
        <v>51.37</v>
      </c>
      <c r="PD3141">
        <v>55.04</v>
      </c>
      <c r="PE3141">
        <v>17.02</v>
      </c>
      <c r="PF3141">
        <v>33.908000000000001</v>
      </c>
      <c r="PG3141">
        <v>44.72</v>
      </c>
      <c r="PH3141">
        <v>32.64</v>
      </c>
      <c r="PI3141">
        <v>23.294</v>
      </c>
      <c r="PJ3141">
        <v>26.94</v>
      </c>
      <c r="PK3141">
        <v>354.62</v>
      </c>
      <c r="PM3141">
        <v>38.11</v>
      </c>
      <c r="PN3141">
        <v>17.690000000000001</v>
      </c>
      <c r="PP3141">
        <v>4.79</v>
      </c>
      <c r="PQ3141">
        <v>55.18</v>
      </c>
      <c r="PT3141">
        <v>34.51</v>
      </c>
      <c r="PV3141">
        <v>39.08</v>
      </c>
      <c r="PX3141">
        <v>34.450000000000003</v>
      </c>
      <c r="PY3141">
        <v>70.87</v>
      </c>
      <c r="PZ3141">
        <v>26.51</v>
      </c>
      <c r="QB3141">
        <v>37.82</v>
      </c>
      <c r="QC3141">
        <v>25.184999999999999</v>
      </c>
      <c r="QD3141">
        <v>58.49</v>
      </c>
      <c r="QE3141">
        <v>25.63</v>
      </c>
      <c r="QF3141">
        <v>16.515000000000001</v>
      </c>
      <c r="QG3141">
        <v>18.28</v>
      </c>
      <c r="QI3141">
        <v>25.8</v>
      </c>
      <c r="QJ3141">
        <v>163.59</v>
      </c>
      <c r="QK3141">
        <v>56.8</v>
      </c>
      <c r="QL3141">
        <v>141.13</v>
      </c>
      <c r="QM3141">
        <v>14.75</v>
      </c>
      <c r="QN3141">
        <v>35.67</v>
      </c>
      <c r="QS3141">
        <v>22.66</v>
      </c>
      <c r="QT3141">
        <v>12.62</v>
      </c>
      <c r="QU3141">
        <v>90.13</v>
      </c>
      <c r="QV3141">
        <v>12.35</v>
      </c>
      <c r="QX3141">
        <v>21.434999999999999</v>
      </c>
      <c r="RA3141">
        <v>62.52</v>
      </c>
      <c r="RB3141">
        <v>36.479999999999997</v>
      </c>
      <c r="RE3141">
        <v>31.09</v>
      </c>
      <c r="RF3141">
        <v>69.680000000000007</v>
      </c>
      <c r="RG3141">
        <v>18.43</v>
      </c>
      <c r="RI3141">
        <v>8.85</v>
      </c>
      <c r="RK3141">
        <v>21.934999999999999</v>
      </c>
      <c r="RL3141">
        <v>39.119999999999997</v>
      </c>
      <c r="RM3141">
        <v>52</v>
      </c>
      <c r="RN3141">
        <v>78.97</v>
      </c>
      <c r="RT3141">
        <v>84.8</v>
      </c>
      <c r="RV3141">
        <v>23.545000000000002</v>
      </c>
      <c r="RW3141">
        <v>46</v>
      </c>
      <c r="RX3141">
        <v>24.8</v>
      </c>
      <c r="RY3141">
        <v>71.459999999999994</v>
      </c>
      <c r="RZ3141">
        <v>26.56</v>
      </c>
      <c r="SC3141">
        <v>56.99</v>
      </c>
      <c r="SD3141">
        <v>106.03</v>
      </c>
      <c r="SF3141">
        <v>28.5</v>
      </c>
      <c r="SH3141">
        <v>60.23</v>
      </c>
      <c r="SJ3141">
        <v>66.53</v>
      </c>
    </row>
    <row r="3142" spans="1:504">
      <c r="A3142" s="1">
        <v>40924</v>
      </c>
    </row>
    <row r="3143" spans="1:504">
      <c r="A3143" s="1">
        <v>40925</v>
      </c>
      <c r="B3143">
        <v>39.19</v>
      </c>
      <c r="C3143">
        <v>50.22</v>
      </c>
      <c r="D3143">
        <v>39.020000000000003</v>
      </c>
      <c r="F3143">
        <v>75.239999999999995</v>
      </c>
      <c r="G3143">
        <v>103.37</v>
      </c>
      <c r="H3143">
        <v>34.909999999999997</v>
      </c>
      <c r="I3143">
        <v>106.73</v>
      </c>
      <c r="J3143">
        <v>33.674999999999997</v>
      </c>
      <c r="L3143">
        <v>38.479999999999997</v>
      </c>
      <c r="M3143">
        <v>24.65</v>
      </c>
      <c r="N3143">
        <v>85.69</v>
      </c>
      <c r="P3143">
        <v>18.739999999999998</v>
      </c>
      <c r="Q3143">
        <v>12.013</v>
      </c>
      <c r="R3143">
        <v>43.74</v>
      </c>
      <c r="S3143">
        <v>180</v>
      </c>
      <c r="T3143">
        <v>100.92</v>
      </c>
      <c r="U3143">
        <v>65.12</v>
      </c>
      <c r="V3143">
        <v>100.55</v>
      </c>
      <c r="W3143">
        <v>38.83</v>
      </c>
      <c r="X3143">
        <v>84.23</v>
      </c>
      <c r="Y3143">
        <v>32.369999999999997</v>
      </c>
      <c r="Z3143">
        <v>6.48</v>
      </c>
      <c r="AC3143">
        <v>47.7</v>
      </c>
      <c r="AD3143">
        <v>21.95</v>
      </c>
      <c r="AE3143">
        <v>66.260000000000005</v>
      </c>
      <c r="AF3143">
        <v>30.25</v>
      </c>
      <c r="AG3143">
        <v>59.69</v>
      </c>
      <c r="AH3143">
        <v>77.040000000000006</v>
      </c>
      <c r="AJ3143">
        <v>59.85</v>
      </c>
      <c r="AM3143">
        <v>24.2</v>
      </c>
      <c r="AO3143">
        <v>41.38</v>
      </c>
      <c r="AP3143">
        <v>33.07</v>
      </c>
      <c r="AQ3143">
        <v>28.25</v>
      </c>
      <c r="AR3143">
        <v>24.56</v>
      </c>
      <c r="AS3143">
        <v>56.834699999999998</v>
      </c>
      <c r="AT3143">
        <v>28.89</v>
      </c>
      <c r="AU3143">
        <v>24.02</v>
      </c>
      <c r="AV3143">
        <v>9.8498000000000001</v>
      </c>
      <c r="AW3143">
        <v>31.2318</v>
      </c>
      <c r="AY3143">
        <v>26.665299999999998</v>
      </c>
      <c r="AZ3143">
        <v>43.76</v>
      </c>
      <c r="BA3143">
        <v>83.612200000000001</v>
      </c>
      <c r="BB3143">
        <v>26.97</v>
      </c>
      <c r="BC3143">
        <v>41.43</v>
      </c>
      <c r="BD3143">
        <v>57.39</v>
      </c>
      <c r="BE3143">
        <v>79.2</v>
      </c>
      <c r="BF3143">
        <v>46.48</v>
      </c>
      <c r="BG3143">
        <v>94.7</v>
      </c>
      <c r="BH3143">
        <v>28.78</v>
      </c>
      <c r="BK3143">
        <v>345</v>
      </c>
      <c r="BL3143">
        <v>28.42</v>
      </c>
      <c r="BM3143">
        <v>18.57</v>
      </c>
      <c r="BN3143">
        <v>21.27</v>
      </c>
      <c r="BO3143">
        <v>85.87</v>
      </c>
      <c r="BP3143">
        <v>28.216799999999999</v>
      </c>
      <c r="BQ3143">
        <v>75.25</v>
      </c>
      <c r="BR3143">
        <v>77.97</v>
      </c>
      <c r="BS3143">
        <v>24.46</v>
      </c>
      <c r="BT3143">
        <v>16.21</v>
      </c>
      <c r="BU3143">
        <v>5.53</v>
      </c>
      <c r="BV3143">
        <v>33.72</v>
      </c>
      <c r="BW3143">
        <v>17.920000000000002</v>
      </c>
      <c r="BX3143">
        <v>26.756699999999999</v>
      </c>
      <c r="BY3143">
        <v>16.59</v>
      </c>
      <c r="BZ3143">
        <v>32.049999999999997</v>
      </c>
      <c r="CA3143">
        <v>71.8</v>
      </c>
      <c r="CD3143">
        <v>29.6</v>
      </c>
      <c r="CF3143">
        <v>36.96</v>
      </c>
      <c r="CG3143">
        <v>46.67</v>
      </c>
      <c r="CH3143">
        <v>24.6</v>
      </c>
      <c r="CI3143">
        <v>68.930000000000007</v>
      </c>
      <c r="CJ3143">
        <v>21.76</v>
      </c>
      <c r="CK3143">
        <v>44.865000000000002</v>
      </c>
      <c r="CL3143">
        <v>29.35</v>
      </c>
      <c r="CN3143">
        <v>20.932200000000002</v>
      </c>
      <c r="CO3143">
        <v>59.34</v>
      </c>
      <c r="CP3143">
        <v>71.53</v>
      </c>
      <c r="CQ3143">
        <v>14.15</v>
      </c>
      <c r="CR3143">
        <v>99.25</v>
      </c>
      <c r="CS3143">
        <v>38.524900000000002</v>
      </c>
      <c r="CT3143">
        <v>49.94</v>
      </c>
      <c r="CU3143">
        <v>84.91</v>
      </c>
      <c r="CV3143">
        <v>50.8</v>
      </c>
      <c r="CW3143">
        <v>49.979399999999998</v>
      </c>
      <c r="CY3143">
        <v>64.02</v>
      </c>
      <c r="CZ3143">
        <v>48.94</v>
      </c>
      <c r="DA3143">
        <v>59.64</v>
      </c>
      <c r="DB3143">
        <v>22.7</v>
      </c>
      <c r="DC3143">
        <v>49.05</v>
      </c>
      <c r="DD3143">
        <v>51.86</v>
      </c>
      <c r="DE3143">
        <v>70.900000000000006</v>
      </c>
      <c r="DF3143">
        <v>39.130000000000003</v>
      </c>
      <c r="DG3143">
        <v>48.62</v>
      </c>
      <c r="DI3143">
        <v>20.12</v>
      </c>
      <c r="DJ3143">
        <v>35.33</v>
      </c>
      <c r="DK3143">
        <v>89.98</v>
      </c>
      <c r="DL3143">
        <v>34.68</v>
      </c>
      <c r="DM3143">
        <v>45.115000000000002</v>
      </c>
      <c r="DN3143">
        <v>12.02</v>
      </c>
      <c r="DO3143">
        <v>59.15</v>
      </c>
      <c r="DP3143">
        <v>32.286700000000003</v>
      </c>
      <c r="DQ3143">
        <v>43.05</v>
      </c>
      <c r="DR3143">
        <v>18.260000000000002</v>
      </c>
      <c r="DS3143">
        <v>71.45</v>
      </c>
      <c r="DT3143">
        <v>40.770000000000003</v>
      </c>
      <c r="DU3143">
        <v>62.9</v>
      </c>
      <c r="DV3143">
        <v>200.45</v>
      </c>
      <c r="DW3143">
        <v>33.86</v>
      </c>
      <c r="DX3143">
        <v>41.42</v>
      </c>
      <c r="DY3143">
        <v>38.36</v>
      </c>
      <c r="DZ3143">
        <v>37.834800000000001</v>
      </c>
      <c r="EA3143">
        <v>57.34</v>
      </c>
      <c r="EC3143">
        <v>61.43</v>
      </c>
      <c r="EE3143">
        <v>14.62</v>
      </c>
      <c r="EF3143">
        <v>32.85</v>
      </c>
      <c r="EH3143">
        <v>19.13</v>
      </c>
      <c r="EI3143">
        <v>95.5</v>
      </c>
      <c r="EK3143">
        <v>50.96</v>
      </c>
      <c r="EL3143">
        <v>26.986799999999999</v>
      </c>
      <c r="EM3143">
        <v>24.69</v>
      </c>
      <c r="EN3143">
        <v>10.69</v>
      </c>
      <c r="EO3143">
        <v>55.08</v>
      </c>
      <c r="EP3143">
        <v>43.65</v>
      </c>
      <c r="EQ3143">
        <v>5.6675000000000004</v>
      </c>
      <c r="ER3143">
        <v>50.89</v>
      </c>
      <c r="ET3143">
        <v>70.588499999999996</v>
      </c>
      <c r="EU3143">
        <v>17.37</v>
      </c>
      <c r="EV3143">
        <v>47.14</v>
      </c>
      <c r="EX3143">
        <v>12.154999999999999</v>
      </c>
      <c r="EY3143">
        <v>22.76</v>
      </c>
      <c r="EZ3143">
        <v>22.03</v>
      </c>
      <c r="FA3143">
        <v>24.419</v>
      </c>
      <c r="FB3143">
        <v>40.03</v>
      </c>
      <c r="FC3143">
        <v>41.19</v>
      </c>
      <c r="FE3143">
        <v>21.31</v>
      </c>
      <c r="FF3143">
        <v>38.03</v>
      </c>
      <c r="FG3143">
        <v>26.8</v>
      </c>
      <c r="FH3143">
        <v>15.59</v>
      </c>
      <c r="FI3143">
        <v>31.33</v>
      </c>
      <c r="FJ3143">
        <v>10.634600000000001</v>
      </c>
      <c r="FL3143">
        <v>45.39</v>
      </c>
      <c r="FM3143">
        <v>39.03</v>
      </c>
      <c r="FN3143">
        <v>42.54</v>
      </c>
      <c r="FO3143">
        <v>32.65</v>
      </c>
      <c r="FQ3143">
        <v>46.94</v>
      </c>
      <c r="FS3143">
        <v>88.54</v>
      </c>
      <c r="FT3143">
        <v>16.940000000000001</v>
      </c>
      <c r="FU3143">
        <v>60.94</v>
      </c>
      <c r="FW3143">
        <v>24.81</v>
      </c>
      <c r="FX3143">
        <v>9.2227999999999994</v>
      </c>
      <c r="FY3143">
        <v>47.93</v>
      </c>
      <c r="FZ3143">
        <v>76.31</v>
      </c>
      <c r="GA3143">
        <v>34.21</v>
      </c>
      <c r="GB3143">
        <v>59.63</v>
      </c>
      <c r="GC3143">
        <v>29.81</v>
      </c>
      <c r="GD3143">
        <v>41.99</v>
      </c>
      <c r="GE3143">
        <v>74.989999999999995</v>
      </c>
      <c r="GF3143">
        <v>95.253100000000003</v>
      </c>
      <c r="GG3143">
        <v>46.59</v>
      </c>
      <c r="GH3143">
        <v>38.528799999999997</v>
      </c>
      <c r="GI3143">
        <v>32.479999999999997</v>
      </c>
      <c r="GJ3143">
        <v>41.74</v>
      </c>
      <c r="GK3143">
        <v>83.47</v>
      </c>
      <c r="GL3143">
        <v>25.917300000000001</v>
      </c>
      <c r="GM3143">
        <v>64.650000000000006</v>
      </c>
      <c r="GN3143">
        <v>39.549999999999997</v>
      </c>
      <c r="GO3143">
        <v>53.972299999999997</v>
      </c>
      <c r="GP3143">
        <v>7.5</v>
      </c>
      <c r="GQ3143">
        <v>47.65</v>
      </c>
      <c r="GR3143">
        <v>61.24</v>
      </c>
      <c r="GS3143">
        <v>44.02</v>
      </c>
      <c r="GT3143">
        <v>109.83</v>
      </c>
      <c r="GU3143">
        <v>19.63</v>
      </c>
      <c r="GV3143">
        <v>30.69</v>
      </c>
      <c r="GW3143">
        <v>48.88</v>
      </c>
      <c r="GX3143">
        <v>28.71</v>
      </c>
      <c r="GY3143">
        <v>44.77</v>
      </c>
      <c r="GZ3143">
        <v>40.479999999999997</v>
      </c>
      <c r="HA3143">
        <v>67.64</v>
      </c>
      <c r="HB3143">
        <v>12.15</v>
      </c>
      <c r="HC3143">
        <v>95.37</v>
      </c>
      <c r="HD3143">
        <v>80.25</v>
      </c>
      <c r="HE3143">
        <v>53.11</v>
      </c>
      <c r="HF3143">
        <v>30.333300000000001</v>
      </c>
      <c r="HG3143">
        <v>45.19</v>
      </c>
      <c r="HH3143">
        <v>27.22</v>
      </c>
      <c r="HI3143">
        <v>8.94</v>
      </c>
      <c r="HJ3143">
        <v>71.209999999999994</v>
      </c>
      <c r="HK3143">
        <v>134.87</v>
      </c>
      <c r="HL3143">
        <v>20.6</v>
      </c>
      <c r="HM3143">
        <v>29.83</v>
      </c>
      <c r="HN3143">
        <v>23.62</v>
      </c>
      <c r="HP3143">
        <v>21.67</v>
      </c>
      <c r="HQ3143">
        <v>49.86</v>
      </c>
      <c r="HR3143">
        <v>59.65</v>
      </c>
      <c r="HS3143">
        <v>32.99</v>
      </c>
      <c r="HT3143">
        <v>29.273299999999999</v>
      </c>
      <c r="HU3143">
        <v>20.69</v>
      </c>
      <c r="HV3143">
        <v>22.390599999999999</v>
      </c>
      <c r="HX3143">
        <v>54.75</v>
      </c>
      <c r="HY3143">
        <v>53.57</v>
      </c>
      <c r="HZ3143">
        <v>22.36</v>
      </c>
      <c r="IA3143">
        <v>30.94</v>
      </c>
      <c r="IB3143">
        <v>62.342100000000002</v>
      </c>
      <c r="IC3143">
        <v>48.604999999999997</v>
      </c>
      <c r="ID3143">
        <v>33.167499999999997</v>
      </c>
      <c r="IE3143">
        <v>57.765900000000002</v>
      </c>
      <c r="IF3143">
        <v>40.909999999999997</v>
      </c>
      <c r="IG3143">
        <v>20.27</v>
      </c>
      <c r="IH3143">
        <v>49.89</v>
      </c>
      <c r="II3143">
        <v>28.43</v>
      </c>
      <c r="IJ3143">
        <v>34.299999999999997</v>
      </c>
      <c r="IK3143">
        <v>21.287500000000001</v>
      </c>
      <c r="IM3143">
        <v>12.88</v>
      </c>
      <c r="IS3143">
        <v>43.62</v>
      </c>
      <c r="IV3143">
        <v>51.4</v>
      </c>
      <c r="IW3143">
        <v>48.99</v>
      </c>
      <c r="IZ3143">
        <v>52.01</v>
      </c>
      <c r="JA3143">
        <v>19.57</v>
      </c>
      <c r="JC3143">
        <v>35.769399999999997</v>
      </c>
      <c r="JE3143">
        <v>41.75</v>
      </c>
      <c r="JI3143">
        <v>13.75</v>
      </c>
      <c r="JJ3143">
        <v>35.263300000000001</v>
      </c>
      <c r="JO3143">
        <v>81.040000000000006</v>
      </c>
      <c r="JU3143">
        <v>55.7</v>
      </c>
      <c r="JW3143">
        <v>54.53</v>
      </c>
      <c r="JY3143">
        <v>26.07</v>
      </c>
      <c r="KD3143">
        <v>92.94</v>
      </c>
      <c r="KH3143">
        <v>8.19</v>
      </c>
      <c r="KI3143">
        <v>42.75</v>
      </c>
      <c r="KJ3143">
        <v>28.77</v>
      </c>
      <c r="KK3143">
        <v>10.602499999999999</v>
      </c>
      <c r="KN3143">
        <v>33.5</v>
      </c>
      <c r="KO3143">
        <v>28.09</v>
      </c>
      <c r="KP3143">
        <v>57.98</v>
      </c>
      <c r="KQ3143">
        <v>20.66</v>
      </c>
      <c r="KU3143">
        <v>18.09</v>
      </c>
      <c r="KV3143">
        <v>21.63</v>
      </c>
      <c r="KX3143">
        <v>16.25</v>
      </c>
      <c r="KZ3143">
        <v>69.959999999999994</v>
      </c>
      <c r="LB3143">
        <v>19.683700000000002</v>
      </c>
      <c r="LE3143">
        <v>29.05</v>
      </c>
      <c r="LG3143">
        <v>55.58</v>
      </c>
      <c r="LH3143">
        <v>36.774999999999999</v>
      </c>
      <c r="LI3143">
        <v>38.549999999999997</v>
      </c>
      <c r="LK3143">
        <v>120.538</v>
      </c>
      <c r="LL3143">
        <v>45.11</v>
      </c>
      <c r="LM3143">
        <v>128.72999999999999</v>
      </c>
      <c r="LN3143">
        <v>54.63</v>
      </c>
      <c r="LO3143">
        <v>74.2</v>
      </c>
      <c r="LP3143">
        <v>23.13</v>
      </c>
      <c r="LR3143">
        <v>77.45</v>
      </c>
      <c r="LS3143">
        <v>81.64</v>
      </c>
      <c r="LT3143">
        <v>38.299999999999997</v>
      </c>
      <c r="LU3143">
        <v>48.8</v>
      </c>
      <c r="LV3143">
        <v>77.78</v>
      </c>
      <c r="LX3143">
        <v>40.204599999999999</v>
      </c>
      <c r="MC3143">
        <v>39.365000000000002</v>
      </c>
      <c r="MD3143">
        <v>17.649999999999999</v>
      </c>
      <c r="ME3143">
        <v>27.149699999999999</v>
      </c>
      <c r="MF3143">
        <v>57.54</v>
      </c>
      <c r="MH3143">
        <v>26.39</v>
      </c>
      <c r="MJ3143">
        <v>36.82</v>
      </c>
      <c r="MM3143">
        <v>66.798100000000005</v>
      </c>
      <c r="MN3143">
        <v>57.27</v>
      </c>
      <c r="MP3143">
        <v>80.069999999999993</v>
      </c>
      <c r="MR3143">
        <v>61.83</v>
      </c>
      <c r="MU3143">
        <v>142.19</v>
      </c>
      <c r="MV3143">
        <v>98.7</v>
      </c>
      <c r="MW3143">
        <v>24.135000000000002</v>
      </c>
      <c r="MY3143">
        <v>99.15</v>
      </c>
      <c r="MZ3143">
        <v>20.123799999999999</v>
      </c>
      <c r="NB3143">
        <v>67.280199999999994</v>
      </c>
      <c r="NC3143">
        <v>18.5</v>
      </c>
      <c r="NE3143">
        <v>53.49</v>
      </c>
      <c r="NF3143">
        <v>97.97</v>
      </c>
      <c r="NG3143">
        <v>44.502299999999998</v>
      </c>
      <c r="NH3143">
        <v>30.56</v>
      </c>
      <c r="NI3143">
        <v>41.99</v>
      </c>
      <c r="NK3143">
        <v>21.66</v>
      </c>
      <c r="NM3143">
        <v>32.380000000000003</v>
      </c>
      <c r="NQ3143">
        <v>18.82</v>
      </c>
      <c r="NT3143">
        <v>44.57</v>
      </c>
      <c r="NU3143">
        <v>98.03</v>
      </c>
      <c r="NV3143">
        <v>27.51</v>
      </c>
      <c r="NX3143">
        <v>97.68</v>
      </c>
      <c r="NY3143">
        <v>55.92</v>
      </c>
      <c r="OA3143">
        <v>35.32</v>
      </c>
      <c r="OE3143">
        <v>63.68</v>
      </c>
      <c r="OG3143">
        <v>43.22</v>
      </c>
      <c r="OJ3143">
        <v>28.596299999999999</v>
      </c>
      <c r="OK3143">
        <v>72.739999999999995</v>
      </c>
      <c r="OM3143">
        <v>21.24</v>
      </c>
      <c r="ON3143">
        <v>187.46</v>
      </c>
      <c r="OO3143">
        <v>53.57</v>
      </c>
      <c r="OQ3143">
        <v>75.900000000000006</v>
      </c>
      <c r="OR3143">
        <v>25.86</v>
      </c>
      <c r="OS3143">
        <v>30.877800000000001</v>
      </c>
      <c r="OU3143">
        <v>80.64</v>
      </c>
      <c r="OV3143">
        <v>62.67</v>
      </c>
      <c r="OW3143">
        <v>54.65</v>
      </c>
      <c r="OY3143">
        <v>36.125</v>
      </c>
      <c r="OZ3143">
        <v>51.59</v>
      </c>
      <c r="PA3143">
        <v>26.7</v>
      </c>
      <c r="PB3143">
        <v>56.8</v>
      </c>
      <c r="PC3143">
        <v>51.14</v>
      </c>
      <c r="PD3143">
        <v>55.19</v>
      </c>
      <c r="PE3143">
        <v>16.86</v>
      </c>
      <c r="PF3143">
        <v>34.597000000000001</v>
      </c>
      <c r="PG3143">
        <v>45</v>
      </c>
      <c r="PH3143">
        <v>32.43</v>
      </c>
      <c r="PI3143">
        <v>22.43</v>
      </c>
      <c r="PJ3143">
        <v>27.03</v>
      </c>
      <c r="PK3143">
        <v>353.38</v>
      </c>
      <c r="PM3143">
        <v>38.25</v>
      </c>
      <c r="PN3143">
        <v>17.239999999999998</v>
      </c>
      <c r="PP3143">
        <v>4.8</v>
      </c>
      <c r="PQ3143">
        <v>55.3</v>
      </c>
      <c r="PT3143">
        <v>34.536000000000001</v>
      </c>
      <c r="PV3143">
        <v>39.01</v>
      </c>
      <c r="PX3143">
        <v>34.86</v>
      </c>
      <c r="PY3143">
        <v>69.22</v>
      </c>
      <c r="PZ3143">
        <v>27</v>
      </c>
      <c r="QB3143">
        <v>37.630000000000003</v>
      </c>
      <c r="QC3143">
        <v>25.6325</v>
      </c>
      <c r="QD3143">
        <v>58.89</v>
      </c>
      <c r="QE3143">
        <v>25.63</v>
      </c>
      <c r="QF3143">
        <v>16.77</v>
      </c>
      <c r="QG3143">
        <v>17.88</v>
      </c>
      <c r="QI3143">
        <v>26.13</v>
      </c>
      <c r="QJ3143">
        <v>168.18</v>
      </c>
      <c r="QK3143">
        <v>57.34</v>
      </c>
      <c r="QL3143">
        <v>141.49</v>
      </c>
      <c r="QM3143">
        <v>15.06</v>
      </c>
      <c r="QN3143">
        <v>35.82</v>
      </c>
      <c r="QS3143">
        <v>22.84</v>
      </c>
      <c r="QT3143">
        <v>12.76</v>
      </c>
      <c r="QU3143">
        <v>90.75</v>
      </c>
      <c r="QV3143">
        <v>12.25</v>
      </c>
      <c r="QX3143">
        <v>21.555</v>
      </c>
      <c r="RA3143">
        <v>64.290000000000006</v>
      </c>
      <c r="RB3143">
        <v>36.880000000000003</v>
      </c>
      <c r="RE3143">
        <v>31.84</v>
      </c>
      <c r="RF3143">
        <v>70.34</v>
      </c>
      <c r="RG3143">
        <v>18.23</v>
      </c>
      <c r="RI3143">
        <v>8.73</v>
      </c>
      <c r="RK3143">
        <v>22.245000000000001</v>
      </c>
      <c r="RL3143">
        <v>39.32</v>
      </c>
      <c r="RM3143">
        <v>52.3</v>
      </c>
      <c r="RN3143">
        <v>78.16</v>
      </c>
      <c r="RT3143">
        <v>84.32</v>
      </c>
      <c r="RV3143">
        <v>23.8</v>
      </c>
      <c r="RW3143">
        <v>45.83</v>
      </c>
      <c r="RX3143">
        <v>24.36</v>
      </c>
      <c r="RY3143">
        <v>72.08</v>
      </c>
      <c r="RZ3143">
        <v>28.05</v>
      </c>
      <c r="SC3143">
        <v>57.78</v>
      </c>
      <c r="SD3143">
        <v>108.24</v>
      </c>
      <c r="SF3143">
        <v>29.33</v>
      </c>
      <c r="SH3143">
        <v>61.05</v>
      </c>
      <c r="SJ3143">
        <v>67</v>
      </c>
    </row>
    <row r="3144" spans="1:504">
      <c r="A3144" s="1">
        <v>40926</v>
      </c>
      <c r="B3144">
        <v>40.630000000000003</v>
      </c>
      <c r="C3144">
        <v>50.56</v>
      </c>
      <c r="D3144">
        <v>39.01</v>
      </c>
      <c r="F3144">
        <v>75.06</v>
      </c>
      <c r="G3144">
        <v>104.26</v>
      </c>
      <c r="H3144">
        <v>36.54</v>
      </c>
      <c r="I3144">
        <v>106.83</v>
      </c>
      <c r="J3144">
        <v>33.795000000000002</v>
      </c>
      <c r="L3144">
        <v>39.020000000000003</v>
      </c>
      <c r="M3144">
        <v>24.74</v>
      </c>
      <c r="N3144">
        <v>86.45</v>
      </c>
      <c r="P3144">
        <v>19.02</v>
      </c>
      <c r="Q3144">
        <v>12.2582</v>
      </c>
      <c r="R3144">
        <v>44.88</v>
      </c>
      <c r="S3144">
        <v>181.07</v>
      </c>
      <c r="T3144">
        <v>100.94</v>
      </c>
      <c r="U3144">
        <v>65.28</v>
      </c>
      <c r="V3144">
        <v>101.56</v>
      </c>
      <c r="W3144">
        <v>38.869999999999997</v>
      </c>
      <c r="X3144">
        <v>85.07</v>
      </c>
      <c r="Y3144">
        <v>32.44</v>
      </c>
      <c r="Z3144">
        <v>6.8</v>
      </c>
      <c r="AC3144">
        <v>48.56</v>
      </c>
      <c r="AD3144">
        <v>21.97</v>
      </c>
      <c r="AE3144">
        <v>66.03</v>
      </c>
      <c r="AF3144">
        <v>30.33</v>
      </c>
      <c r="AG3144">
        <v>59.89</v>
      </c>
      <c r="AH3144">
        <v>77.599999999999994</v>
      </c>
      <c r="AJ3144">
        <v>60.01</v>
      </c>
      <c r="AM3144">
        <v>24.51</v>
      </c>
      <c r="AO3144">
        <v>41.43</v>
      </c>
      <c r="AP3144">
        <v>32.83</v>
      </c>
      <c r="AQ3144">
        <v>29.03</v>
      </c>
      <c r="AR3144">
        <v>25.23</v>
      </c>
      <c r="AS3144">
        <v>57.858800000000002</v>
      </c>
      <c r="AT3144">
        <v>28.96</v>
      </c>
      <c r="AU3144">
        <v>24.26</v>
      </c>
      <c r="AV3144">
        <v>9.4585000000000008</v>
      </c>
      <c r="AW3144">
        <v>31.616299999999999</v>
      </c>
      <c r="AY3144">
        <v>26.488299999999999</v>
      </c>
      <c r="AZ3144">
        <v>45.18</v>
      </c>
      <c r="BA3144">
        <v>84.647599999999997</v>
      </c>
      <c r="BB3144">
        <v>27.68</v>
      </c>
      <c r="BC3144">
        <v>41.54</v>
      </c>
      <c r="BD3144">
        <v>59.67</v>
      </c>
      <c r="BE3144">
        <v>80.239999999999995</v>
      </c>
      <c r="BF3144">
        <v>46.95</v>
      </c>
      <c r="BG3144">
        <v>95.43</v>
      </c>
      <c r="BH3144">
        <v>29.22</v>
      </c>
      <c r="BK3144">
        <v>346.28</v>
      </c>
      <c r="BL3144">
        <v>28.9</v>
      </c>
      <c r="BM3144">
        <v>18.844999999999999</v>
      </c>
      <c r="BN3144">
        <v>20.3</v>
      </c>
      <c r="BO3144">
        <v>86.28</v>
      </c>
      <c r="BP3144">
        <v>28.113600000000002</v>
      </c>
      <c r="BQ3144">
        <v>76.48</v>
      </c>
      <c r="BR3144">
        <v>78.92</v>
      </c>
      <c r="BS3144">
        <v>25.17</v>
      </c>
      <c r="BT3144">
        <v>16.25</v>
      </c>
      <c r="BU3144">
        <v>5.72</v>
      </c>
      <c r="BV3144">
        <v>33.729999999999997</v>
      </c>
      <c r="BW3144">
        <v>17.809999999999999</v>
      </c>
      <c r="BX3144">
        <v>27.003299999999999</v>
      </c>
      <c r="BY3144">
        <v>16.862500000000001</v>
      </c>
      <c r="BZ3144">
        <v>32.01</v>
      </c>
      <c r="CA3144">
        <v>71.69</v>
      </c>
      <c r="CD3144">
        <v>30.55</v>
      </c>
      <c r="CF3144">
        <v>37.46</v>
      </c>
      <c r="CG3144">
        <v>46.94</v>
      </c>
      <c r="CH3144">
        <v>24.89</v>
      </c>
      <c r="CI3144">
        <v>69.349999999999994</v>
      </c>
      <c r="CJ3144">
        <v>21.77</v>
      </c>
      <c r="CK3144">
        <v>45.155000000000001</v>
      </c>
      <c r="CL3144">
        <v>29.41</v>
      </c>
      <c r="CN3144">
        <v>21.103400000000001</v>
      </c>
      <c r="CO3144">
        <v>59.28</v>
      </c>
      <c r="CP3144">
        <v>71.37</v>
      </c>
      <c r="CQ3144">
        <v>14.28</v>
      </c>
      <c r="CR3144">
        <v>101.32</v>
      </c>
      <c r="CS3144">
        <v>39.093299999999999</v>
      </c>
      <c r="CT3144">
        <v>49.87</v>
      </c>
      <c r="CU3144">
        <v>86.22</v>
      </c>
      <c r="CV3144">
        <v>50.43</v>
      </c>
      <c r="CW3144">
        <v>50.2697</v>
      </c>
      <c r="CY3144">
        <v>63.96</v>
      </c>
      <c r="CZ3144">
        <v>49.43</v>
      </c>
      <c r="DA3144">
        <v>60.54</v>
      </c>
      <c r="DB3144">
        <v>23.16</v>
      </c>
      <c r="DC3144">
        <v>49.81</v>
      </c>
      <c r="DD3144">
        <v>52.685000000000002</v>
      </c>
      <c r="DE3144">
        <v>71.239999999999995</v>
      </c>
      <c r="DF3144">
        <v>39.17</v>
      </c>
      <c r="DG3144">
        <v>48.72</v>
      </c>
      <c r="DI3144">
        <v>20.059999999999999</v>
      </c>
      <c r="DJ3144">
        <v>36.56</v>
      </c>
      <c r="DK3144">
        <v>91.14</v>
      </c>
      <c r="DL3144">
        <v>35.369999999999997</v>
      </c>
      <c r="DM3144">
        <v>45.53</v>
      </c>
      <c r="DN3144">
        <v>12.34</v>
      </c>
      <c r="DO3144">
        <v>59.5</v>
      </c>
      <c r="DP3144">
        <v>33.229999999999997</v>
      </c>
      <c r="DQ3144">
        <v>44.47</v>
      </c>
      <c r="DR3144">
        <v>18.64</v>
      </c>
      <c r="DS3144">
        <v>71.62</v>
      </c>
      <c r="DT3144">
        <v>41.05</v>
      </c>
      <c r="DU3144">
        <v>64.02</v>
      </c>
      <c r="DV3144">
        <v>202.1</v>
      </c>
      <c r="DW3144">
        <v>34.99</v>
      </c>
      <c r="DX3144">
        <v>41.89</v>
      </c>
      <c r="DY3144">
        <v>39.119999999999997</v>
      </c>
      <c r="DZ3144">
        <v>37.907600000000002</v>
      </c>
      <c r="EA3144">
        <v>61</v>
      </c>
      <c r="EC3144">
        <v>61.94</v>
      </c>
      <c r="EE3144">
        <v>14.625</v>
      </c>
      <c r="EF3144">
        <v>33.29</v>
      </c>
      <c r="EH3144">
        <v>18.940000000000001</v>
      </c>
      <c r="EI3144">
        <v>94.52</v>
      </c>
      <c r="EK3144">
        <v>50.7</v>
      </c>
      <c r="EL3144">
        <v>27.6493</v>
      </c>
      <c r="EM3144">
        <v>25.16</v>
      </c>
      <c r="EN3144">
        <v>10.59</v>
      </c>
      <c r="EO3144">
        <v>55.7</v>
      </c>
      <c r="EP3144">
        <v>44.24</v>
      </c>
      <c r="EQ3144">
        <v>6.0324999999999998</v>
      </c>
      <c r="ER3144">
        <v>51.16</v>
      </c>
      <c r="ET3144">
        <v>70.895200000000003</v>
      </c>
      <c r="EU3144">
        <v>17.52</v>
      </c>
      <c r="EV3144">
        <v>48.09</v>
      </c>
      <c r="EX3144">
        <v>12.06</v>
      </c>
      <c r="EY3144">
        <v>23.35</v>
      </c>
      <c r="EZ3144">
        <v>23</v>
      </c>
      <c r="FA3144">
        <v>26.072900000000001</v>
      </c>
      <c r="FB3144">
        <v>40.18</v>
      </c>
      <c r="FC3144">
        <v>41.61</v>
      </c>
      <c r="FE3144">
        <v>22.14</v>
      </c>
      <c r="FF3144">
        <v>38.380000000000003</v>
      </c>
      <c r="FG3144">
        <v>27.46</v>
      </c>
      <c r="FH3144">
        <v>15.86</v>
      </c>
      <c r="FI3144">
        <v>31.49</v>
      </c>
      <c r="FJ3144">
        <v>11.1267</v>
      </c>
      <c r="FL3144">
        <v>46.04</v>
      </c>
      <c r="FM3144">
        <v>39.119999999999997</v>
      </c>
      <c r="FN3144">
        <v>43.1</v>
      </c>
      <c r="FO3144">
        <v>33.15</v>
      </c>
      <c r="FQ3144">
        <v>47.43</v>
      </c>
      <c r="FS3144">
        <v>88.47</v>
      </c>
      <c r="FT3144">
        <v>17.190000000000001</v>
      </c>
      <c r="FU3144">
        <v>60.35</v>
      </c>
      <c r="FW3144">
        <v>25.215</v>
      </c>
      <c r="FX3144">
        <v>9.2110000000000003</v>
      </c>
      <c r="FY3144">
        <v>48.695</v>
      </c>
      <c r="FZ3144">
        <v>76.33</v>
      </c>
      <c r="GA3144">
        <v>34.119999999999997</v>
      </c>
      <c r="GB3144">
        <v>60.17</v>
      </c>
      <c r="GC3144">
        <v>30.24</v>
      </c>
      <c r="GD3144">
        <v>42.62</v>
      </c>
      <c r="GE3144">
        <v>76.010000000000005</v>
      </c>
      <c r="GF3144">
        <v>96.816699999999997</v>
      </c>
      <c r="GG3144">
        <v>47.09</v>
      </c>
      <c r="GH3144">
        <v>38.844000000000001</v>
      </c>
      <c r="GI3144">
        <v>32.979999999999997</v>
      </c>
      <c r="GJ3144">
        <v>41.44</v>
      </c>
      <c r="GK3144">
        <v>85.06</v>
      </c>
      <c r="GL3144">
        <v>26.065799999999999</v>
      </c>
      <c r="GM3144">
        <v>64.849999999999994</v>
      </c>
      <c r="GN3144">
        <v>39.58</v>
      </c>
      <c r="GO3144">
        <v>54.505899999999997</v>
      </c>
      <c r="GP3144">
        <v>7.9399999999999995</v>
      </c>
      <c r="GQ3144">
        <v>47.77</v>
      </c>
      <c r="GR3144">
        <v>59.64</v>
      </c>
      <c r="GS3144">
        <v>44.95</v>
      </c>
      <c r="GT3144">
        <v>111.08</v>
      </c>
      <c r="GU3144">
        <v>19.850000000000001</v>
      </c>
      <c r="GV3144">
        <v>30.51</v>
      </c>
      <c r="GW3144">
        <v>49.62</v>
      </c>
      <c r="GX3144">
        <v>29.32</v>
      </c>
      <c r="GY3144">
        <v>44.85</v>
      </c>
      <c r="GZ3144">
        <v>40.44</v>
      </c>
      <c r="HA3144">
        <v>70.63</v>
      </c>
      <c r="HB3144">
        <v>12.02</v>
      </c>
      <c r="HC3144">
        <v>96.2</v>
      </c>
      <c r="HD3144">
        <v>81.05</v>
      </c>
      <c r="HE3144">
        <v>53.71</v>
      </c>
      <c r="HF3144">
        <v>30.16</v>
      </c>
      <c r="HG3144">
        <v>45.45</v>
      </c>
      <c r="HH3144">
        <v>27.44</v>
      </c>
      <c r="HI3144">
        <v>9.02</v>
      </c>
      <c r="HJ3144">
        <v>72.88</v>
      </c>
      <c r="HK3144">
        <v>135.55000000000001</v>
      </c>
      <c r="HL3144">
        <v>20.98</v>
      </c>
      <c r="HM3144">
        <v>29.83</v>
      </c>
      <c r="HN3144">
        <v>24.38</v>
      </c>
      <c r="HP3144">
        <v>21.6</v>
      </c>
      <c r="HQ3144">
        <v>51.19</v>
      </c>
      <c r="HR3144">
        <v>60.54</v>
      </c>
      <c r="HS3144">
        <v>33.424999999999997</v>
      </c>
      <c r="HT3144">
        <v>29.7</v>
      </c>
      <c r="HU3144">
        <v>20.89</v>
      </c>
      <c r="HV3144">
        <v>22.5288</v>
      </c>
      <c r="HX3144">
        <v>54.91</v>
      </c>
      <c r="HY3144">
        <v>53.94</v>
      </c>
      <c r="HZ3144">
        <v>22.51</v>
      </c>
      <c r="IA3144">
        <v>31.9</v>
      </c>
      <c r="IB3144">
        <v>62.554600000000001</v>
      </c>
      <c r="IC3144">
        <v>48.7714</v>
      </c>
      <c r="ID3144">
        <v>33.317500000000003</v>
      </c>
      <c r="IE3144">
        <v>58.585700000000003</v>
      </c>
      <c r="IF3144">
        <v>41.27</v>
      </c>
      <c r="IG3144">
        <v>20.56</v>
      </c>
      <c r="IH3144">
        <v>53.86</v>
      </c>
      <c r="II3144">
        <v>29.05</v>
      </c>
      <c r="IJ3144">
        <v>34.130000000000003</v>
      </c>
      <c r="IK3144">
        <v>22.3414</v>
      </c>
      <c r="IM3144">
        <v>12.79</v>
      </c>
      <c r="IS3144">
        <v>43.82</v>
      </c>
      <c r="IV3144">
        <v>51.93</v>
      </c>
      <c r="IW3144">
        <v>49.64</v>
      </c>
      <c r="IZ3144">
        <v>52.17</v>
      </c>
      <c r="JA3144">
        <v>19.46</v>
      </c>
      <c r="JC3144">
        <v>35.8461</v>
      </c>
      <c r="JE3144">
        <v>42.29</v>
      </c>
      <c r="JI3144">
        <v>14.12</v>
      </c>
      <c r="JJ3144">
        <v>35.590000000000003</v>
      </c>
      <c r="JO3144">
        <v>81.72</v>
      </c>
      <c r="JU3144">
        <v>55.72</v>
      </c>
      <c r="JW3144">
        <v>56.37</v>
      </c>
      <c r="JY3144">
        <v>26.04</v>
      </c>
      <c r="KD3144">
        <v>93.62</v>
      </c>
      <c r="KH3144">
        <v>8.31</v>
      </c>
      <c r="KI3144">
        <v>39.950000000000003</v>
      </c>
      <c r="KJ3144">
        <v>29.08</v>
      </c>
      <c r="KK3144">
        <v>10.727499999999999</v>
      </c>
      <c r="KN3144">
        <v>33.68</v>
      </c>
      <c r="KO3144">
        <v>28.29</v>
      </c>
      <c r="KP3144">
        <v>57.94</v>
      </c>
      <c r="KQ3144">
        <v>20.77</v>
      </c>
      <c r="KU3144">
        <v>18.352499999999999</v>
      </c>
      <c r="KV3144">
        <v>21.97</v>
      </c>
      <c r="KX3144">
        <v>17.350000000000001</v>
      </c>
      <c r="KZ3144">
        <v>70.09</v>
      </c>
      <c r="LB3144">
        <v>20.289100000000001</v>
      </c>
      <c r="LE3144">
        <v>29.47</v>
      </c>
      <c r="LG3144">
        <v>55.89</v>
      </c>
      <c r="LH3144">
        <v>37.43</v>
      </c>
      <c r="LI3144">
        <v>39.33</v>
      </c>
      <c r="LK3144">
        <v>120.801</v>
      </c>
      <c r="LL3144">
        <v>46.07</v>
      </c>
      <c r="LM3144">
        <v>127.98</v>
      </c>
      <c r="LN3144">
        <v>56.12</v>
      </c>
      <c r="LO3144">
        <v>74.930000000000007</v>
      </c>
      <c r="LP3144">
        <v>23.57</v>
      </c>
      <c r="LR3144">
        <v>75.97</v>
      </c>
      <c r="LS3144">
        <v>82.28</v>
      </c>
      <c r="LT3144">
        <v>39.04</v>
      </c>
      <c r="LU3144">
        <v>49.12</v>
      </c>
      <c r="LV3144">
        <v>76.290000000000006</v>
      </c>
      <c r="LX3144">
        <v>41.037399999999998</v>
      </c>
      <c r="MC3144">
        <v>39.225000000000001</v>
      </c>
      <c r="MD3144">
        <v>18.11</v>
      </c>
      <c r="ME3144">
        <v>27.338100000000001</v>
      </c>
      <c r="MF3144">
        <v>57.744999999999997</v>
      </c>
      <c r="MH3144">
        <v>26.75</v>
      </c>
      <c r="MJ3144">
        <v>36.950000000000003</v>
      </c>
      <c r="MM3144">
        <v>68.014700000000005</v>
      </c>
      <c r="MN3144">
        <v>57.28</v>
      </c>
      <c r="MP3144">
        <v>81.92</v>
      </c>
      <c r="MR3144">
        <v>62.42</v>
      </c>
      <c r="MU3144">
        <v>145.71</v>
      </c>
      <c r="MV3144">
        <v>99.18</v>
      </c>
      <c r="MW3144">
        <v>26.78</v>
      </c>
      <c r="MY3144">
        <v>99.6</v>
      </c>
      <c r="MZ3144">
        <v>21.055499999999999</v>
      </c>
      <c r="NB3144">
        <v>67.232200000000006</v>
      </c>
      <c r="NC3144">
        <v>18.809999999999999</v>
      </c>
      <c r="NE3144">
        <v>54.95</v>
      </c>
      <c r="NF3144">
        <v>96.6</v>
      </c>
      <c r="NG3144">
        <v>45.055900000000001</v>
      </c>
      <c r="NH3144">
        <v>30.73</v>
      </c>
      <c r="NI3144">
        <v>41.97</v>
      </c>
      <c r="NK3144">
        <v>21.55</v>
      </c>
      <c r="NM3144">
        <v>32.11</v>
      </c>
      <c r="NQ3144">
        <v>19.11</v>
      </c>
      <c r="NT3144">
        <v>44.91</v>
      </c>
      <c r="NU3144">
        <v>99.17</v>
      </c>
      <c r="NV3144">
        <v>27.66</v>
      </c>
      <c r="NX3144">
        <v>104.31</v>
      </c>
      <c r="NY3144">
        <v>55.54</v>
      </c>
      <c r="OA3144">
        <v>35.549999999999997</v>
      </c>
      <c r="OE3144">
        <v>64.400000000000006</v>
      </c>
      <c r="OG3144">
        <v>45.48</v>
      </c>
      <c r="OJ3144">
        <v>29.511600000000001</v>
      </c>
      <c r="OK3144">
        <v>72.17</v>
      </c>
      <c r="OM3144">
        <v>22.51</v>
      </c>
      <c r="ON3144">
        <v>187.8</v>
      </c>
      <c r="OO3144">
        <v>53.53</v>
      </c>
      <c r="OQ3144">
        <v>73.260000000000005</v>
      </c>
      <c r="OR3144">
        <v>26.925000000000001</v>
      </c>
      <c r="OS3144">
        <v>31.7333</v>
      </c>
      <c r="OU3144">
        <v>80.98</v>
      </c>
      <c r="OV3144">
        <v>64.55</v>
      </c>
      <c r="OW3144">
        <v>55.39</v>
      </c>
      <c r="OY3144">
        <v>38.840000000000003</v>
      </c>
      <c r="OZ3144">
        <v>52.5</v>
      </c>
      <c r="PA3144">
        <v>26.82</v>
      </c>
      <c r="PB3144">
        <v>56.84</v>
      </c>
      <c r="PC3144">
        <v>52.52</v>
      </c>
      <c r="PD3144">
        <v>55.55</v>
      </c>
      <c r="PE3144">
        <v>17.05</v>
      </c>
      <c r="PF3144">
        <v>35.238</v>
      </c>
      <c r="PG3144">
        <v>45.11</v>
      </c>
      <c r="PH3144">
        <v>33.020000000000003</v>
      </c>
      <c r="PI3144">
        <v>22.95</v>
      </c>
      <c r="PJ3144">
        <v>27.39</v>
      </c>
      <c r="PK3144">
        <v>356.82</v>
      </c>
      <c r="PM3144">
        <v>39.01</v>
      </c>
      <c r="PN3144">
        <v>17.239999999999998</v>
      </c>
      <c r="PP3144">
        <v>4.91</v>
      </c>
      <c r="PQ3144">
        <v>54.15</v>
      </c>
      <c r="PT3144">
        <v>33.558</v>
      </c>
      <c r="PV3144">
        <v>39.43</v>
      </c>
      <c r="PX3144">
        <v>35.979999999999997</v>
      </c>
      <c r="PY3144">
        <v>69.77</v>
      </c>
      <c r="PZ3144">
        <v>26.92</v>
      </c>
      <c r="QB3144">
        <v>37.72</v>
      </c>
      <c r="QC3144">
        <v>25.945</v>
      </c>
      <c r="QD3144">
        <v>59.21</v>
      </c>
      <c r="QE3144">
        <v>26.99</v>
      </c>
      <c r="QF3144">
        <v>17.73</v>
      </c>
      <c r="QG3144">
        <v>18.68</v>
      </c>
      <c r="QI3144">
        <v>26</v>
      </c>
      <c r="QJ3144">
        <v>171.13</v>
      </c>
      <c r="QK3144">
        <v>58.51</v>
      </c>
      <c r="QL3144">
        <v>140.84</v>
      </c>
      <c r="QM3144">
        <v>15.25</v>
      </c>
      <c r="QN3144">
        <v>35.880000000000003</v>
      </c>
      <c r="QS3144">
        <v>23.14</v>
      </c>
      <c r="QT3144">
        <v>13.07</v>
      </c>
      <c r="QU3144">
        <v>90.91</v>
      </c>
      <c r="QV3144">
        <v>12.73</v>
      </c>
      <c r="QX3144">
        <v>21.614999999999998</v>
      </c>
      <c r="RA3144">
        <v>65.31</v>
      </c>
      <c r="RB3144">
        <v>37.200000000000003</v>
      </c>
      <c r="RE3144">
        <v>34.770000000000003</v>
      </c>
      <c r="RF3144">
        <v>71.209999999999994</v>
      </c>
      <c r="RG3144">
        <v>18.25</v>
      </c>
      <c r="RI3144">
        <v>8.92</v>
      </c>
      <c r="RK3144">
        <v>22.285</v>
      </c>
      <c r="RL3144">
        <v>40.020000000000003</v>
      </c>
      <c r="RM3144">
        <v>52.65</v>
      </c>
      <c r="RN3144">
        <v>79.790000000000006</v>
      </c>
      <c r="RT3144">
        <v>85.11</v>
      </c>
      <c r="RV3144">
        <v>24.315000000000001</v>
      </c>
      <c r="RW3144">
        <v>45.84</v>
      </c>
      <c r="RX3144">
        <v>24.5</v>
      </c>
      <c r="RY3144">
        <v>73.63</v>
      </c>
      <c r="RZ3144">
        <v>28.4</v>
      </c>
      <c r="SC3144">
        <v>58.2</v>
      </c>
      <c r="SD3144">
        <v>109.47</v>
      </c>
      <c r="SF3144">
        <v>29.36</v>
      </c>
      <c r="SH3144">
        <v>60.97</v>
      </c>
      <c r="SJ3144">
        <v>67.319999999999993</v>
      </c>
    </row>
    <row r="3145" spans="1:504">
      <c r="A3145" s="1">
        <v>40927</v>
      </c>
      <c r="B3145">
        <v>40</v>
      </c>
      <c r="C3145">
        <v>50.95</v>
      </c>
      <c r="D3145">
        <v>39</v>
      </c>
      <c r="F3145">
        <v>75.56</v>
      </c>
      <c r="G3145">
        <v>105.75</v>
      </c>
      <c r="H3145">
        <v>36.93</v>
      </c>
      <c r="I3145">
        <v>106.93</v>
      </c>
      <c r="J3145">
        <v>33.725000000000001</v>
      </c>
      <c r="L3145">
        <v>39.44</v>
      </c>
      <c r="M3145">
        <v>24.94</v>
      </c>
      <c r="N3145">
        <v>87.03</v>
      </c>
      <c r="P3145">
        <v>19.149999999999999</v>
      </c>
      <c r="Q3145">
        <v>12.3263</v>
      </c>
      <c r="R3145">
        <v>45.41</v>
      </c>
      <c r="S3145">
        <v>180.52</v>
      </c>
      <c r="T3145">
        <v>100.74</v>
      </c>
      <c r="U3145">
        <v>65.19</v>
      </c>
      <c r="V3145">
        <v>101.26</v>
      </c>
      <c r="W3145">
        <v>39.26</v>
      </c>
      <c r="X3145">
        <v>85.8</v>
      </c>
      <c r="Y3145">
        <v>32.93</v>
      </c>
      <c r="Z3145">
        <v>6.96</v>
      </c>
      <c r="AC3145">
        <v>48.77</v>
      </c>
      <c r="AD3145">
        <v>21.84</v>
      </c>
      <c r="AE3145">
        <v>66.08</v>
      </c>
      <c r="AF3145">
        <v>30.42</v>
      </c>
      <c r="AG3145">
        <v>60.3</v>
      </c>
      <c r="AH3145">
        <v>77.19</v>
      </c>
      <c r="AJ3145">
        <v>60.61</v>
      </c>
      <c r="AM3145">
        <v>24.82</v>
      </c>
      <c r="AO3145">
        <v>41.22</v>
      </c>
      <c r="AP3145">
        <v>33.03</v>
      </c>
      <c r="AQ3145">
        <v>29.33</v>
      </c>
      <c r="AR3145">
        <v>25.55</v>
      </c>
      <c r="AS3145">
        <v>58.167000000000002</v>
      </c>
      <c r="AT3145">
        <v>28.61</v>
      </c>
      <c r="AU3145">
        <v>24.51</v>
      </c>
      <c r="AV3145">
        <v>9.4198000000000004</v>
      </c>
      <c r="AW3145">
        <v>31.9712</v>
      </c>
      <c r="AY3145">
        <v>26.521799999999999</v>
      </c>
      <c r="AZ3145">
        <v>47.13</v>
      </c>
      <c r="BA3145">
        <v>84.906499999999994</v>
      </c>
      <c r="BB3145">
        <v>27.95</v>
      </c>
      <c r="BC3145">
        <v>41.1</v>
      </c>
      <c r="BD3145">
        <v>61.19</v>
      </c>
      <c r="BE3145">
        <v>79.790000000000006</v>
      </c>
      <c r="BF3145">
        <v>47.5</v>
      </c>
      <c r="BG3145">
        <v>97.16</v>
      </c>
      <c r="BH3145">
        <v>29.42</v>
      </c>
      <c r="BK3145">
        <v>346.5</v>
      </c>
      <c r="BL3145">
        <v>29.34</v>
      </c>
      <c r="BM3145">
        <v>19.074999999999999</v>
      </c>
      <c r="BN3145">
        <v>20.91</v>
      </c>
      <c r="BO3145">
        <v>89.36</v>
      </c>
      <c r="BP3145">
        <v>28.586200000000002</v>
      </c>
      <c r="BQ3145">
        <v>77.91</v>
      </c>
      <c r="BR3145">
        <v>79.59</v>
      </c>
      <c r="BS3145">
        <v>25.1</v>
      </c>
      <c r="BT3145">
        <v>16.25</v>
      </c>
      <c r="BU3145">
        <v>5.87</v>
      </c>
      <c r="BV3145">
        <v>32.71</v>
      </c>
      <c r="BW3145">
        <v>18.100000000000001</v>
      </c>
      <c r="BX3145">
        <v>27.333300000000001</v>
      </c>
      <c r="BY3145">
        <v>15.772500000000001</v>
      </c>
      <c r="BZ3145">
        <v>32.26</v>
      </c>
      <c r="CA3145">
        <v>73.760000000000005</v>
      </c>
      <c r="CD3145">
        <v>31.91</v>
      </c>
      <c r="CF3145">
        <v>37.47</v>
      </c>
      <c r="CG3145">
        <v>46.28</v>
      </c>
      <c r="CH3145">
        <v>24.68</v>
      </c>
      <c r="CI3145">
        <v>70.239999999999995</v>
      </c>
      <c r="CJ3145">
        <v>21.45</v>
      </c>
      <c r="CK3145">
        <v>44.984999999999999</v>
      </c>
      <c r="CL3145">
        <v>28.68</v>
      </c>
      <c r="CN3145">
        <v>21.150099999999998</v>
      </c>
      <c r="CO3145">
        <v>58.74</v>
      </c>
      <c r="CP3145">
        <v>72.5</v>
      </c>
      <c r="CQ3145">
        <v>14.45</v>
      </c>
      <c r="CR3145">
        <v>105.51</v>
      </c>
      <c r="CS3145">
        <v>39.047800000000002</v>
      </c>
      <c r="CT3145">
        <v>50.9</v>
      </c>
      <c r="CU3145">
        <v>86.94</v>
      </c>
      <c r="CV3145">
        <v>50.3</v>
      </c>
      <c r="CW3145">
        <v>50.4771</v>
      </c>
      <c r="CY3145">
        <v>63.72</v>
      </c>
      <c r="CZ3145">
        <v>50.03</v>
      </c>
      <c r="DA3145">
        <v>60.15</v>
      </c>
      <c r="DB3145">
        <v>23.39</v>
      </c>
      <c r="DC3145">
        <v>49.8</v>
      </c>
      <c r="DD3145">
        <v>52.54</v>
      </c>
      <c r="DE3145">
        <v>70.66</v>
      </c>
      <c r="DF3145">
        <v>39.83</v>
      </c>
      <c r="DG3145">
        <v>47.64</v>
      </c>
      <c r="DI3145">
        <v>19.91</v>
      </c>
      <c r="DJ3145">
        <v>37.15</v>
      </c>
      <c r="DK3145">
        <v>93.04</v>
      </c>
      <c r="DL3145">
        <v>35.82</v>
      </c>
      <c r="DM3145">
        <v>45.9</v>
      </c>
      <c r="DN3145">
        <v>12.61</v>
      </c>
      <c r="DO3145">
        <v>58.79</v>
      </c>
      <c r="DP3145">
        <v>33.773299999999999</v>
      </c>
      <c r="DQ3145">
        <v>44.37</v>
      </c>
      <c r="DR3145">
        <v>19.37</v>
      </c>
      <c r="DS3145">
        <v>72.209999999999994</v>
      </c>
      <c r="DT3145">
        <v>40.950000000000003</v>
      </c>
      <c r="DU3145">
        <v>64.88</v>
      </c>
      <c r="DV3145">
        <v>202.1</v>
      </c>
      <c r="DW3145">
        <v>36.25</v>
      </c>
      <c r="DX3145">
        <v>42.05</v>
      </c>
      <c r="DY3145">
        <v>39.32</v>
      </c>
      <c r="DZ3145">
        <v>37.670900000000003</v>
      </c>
      <c r="EA3145">
        <v>60.89</v>
      </c>
      <c r="EC3145">
        <v>61.65</v>
      </c>
      <c r="EE3145">
        <v>14.645</v>
      </c>
      <c r="EF3145">
        <v>33.130000000000003</v>
      </c>
      <c r="EH3145">
        <v>18.43</v>
      </c>
      <c r="EI3145">
        <v>94.94</v>
      </c>
      <c r="EK3145">
        <v>51.22</v>
      </c>
      <c r="EL3145">
        <v>27.3779</v>
      </c>
      <c r="EM3145">
        <v>25.73</v>
      </c>
      <c r="EN3145">
        <v>10.67</v>
      </c>
      <c r="EO3145">
        <v>56.02</v>
      </c>
      <c r="EP3145">
        <v>45.16</v>
      </c>
      <c r="EQ3145">
        <v>6.1425000000000001</v>
      </c>
      <c r="ER3145">
        <v>51.19</v>
      </c>
      <c r="ET3145">
        <v>71.077299999999994</v>
      </c>
      <c r="EU3145">
        <v>17.68</v>
      </c>
      <c r="EV3145">
        <v>48.47</v>
      </c>
      <c r="EX3145">
        <v>12.03</v>
      </c>
      <c r="EY3145">
        <v>23.6</v>
      </c>
      <c r="EZ3145">
        <v>22.65</v>
      </c>
      <c r="FA3145">
        <v>26.491199999999999</v>
      </c>
      <c r="FB3145">
        <v>40.17</v>
      </c>
      <c r="FC3145">
        <v>41.57</v>
      </c>
      <c r="FE3145">
        <v>22.28</v>
      </c>
      <c r="FF3145">
        <v>38.53</v>
      </c>
      <c r="FG3145">
        <v>27.33</v>
      </c>
      <c r="FH3145">
        <v>15.86</v>
      </c>
      <c r="FI3145">
        <v>31.49</v>
      </c>
      <c r="FJ3145">
        <v>11.293699999999999</v>
      </c>
      <c r="FL3145">
        <v>46.39</v>
      </c>
      <c r="FM3145">
        <v>39.14</v>
      </c>
      <c r="FN3145">
        <v>42.88</v>
      </c>
      <c r="FO3145">
        <v>32.979999999999997</v>
      </c>
      <c r="FQ3145">
        <v>48.04</v>
      </c>
      <c r="FS3145">
        <v>88.83</v>
      </c>
      <c r="FT3145">
        <v>17.46</v>
      </c>
      <c r="FU3145">
        <v>59.6</v>
      </c>
      <c r="FW3145">
        <v>25.395</v>
      </c>
      <c r="FX3145">
        <v>8.9672999999999998</v>
      </c>
      <c r="FY3145">
        <v>48.744999999999997</v>
      </c>
      <c r="FZ3145">
        <v>77.94</v>
      </c>
      <c r="GA3145">
        <v>33.53</v>
      </c>
      <c r="GB3145">
        <v>61.31</v>
      </c>
      <c r="GC3145">
        <v>30.15</v>
      </c>
      <c r="GD3145">
        <v>42.9</v>
      </c>
      <c r="GE3145">
        <v>76.95</v>
      </c>
      <c r="GF3145">
        <v>95.790300000000002</v>
      </c>
      <c r="GG3145">
        <v>47.69</v>
      </c>
      <c r="GH3145">
        <v>38.730199999999996</v>
      </c>
      <c r="GI3145">
        <v>34.659999999999997</v>
      </c>
      <c r="GJ3145">
        <v>41.2</v>
      </c>
      <c r="GK3145">
        <v>84.97</v>
      </c>
      <c r="GL3145">
        <v>25.796700000000001</v>
      </c>
      <c r="GM3145">
        <v>65.91</v>
      </c>
      <c r="GN3145">
        <v>39.5</v>
      </c>
      <c r="GO3145">
        <v>54.330599999999997</v>
      </c>
      <c r="GP3145">
        <v>8.08</v>
      </c>
      <c r="GQ3145">
        <v>47.49</v>
      </c>
      <c r="GR3145">
        <v>59.4</v>
      </c>
      <c r="GS3145">
        <v>43.88</v>
      </c>
      <c r="GT3145">
        <v>110.67</v>
      </c>
      <c r="GU3145">
        <v>20.76</v>
      </c>
      <c r="GV3145">
        <v>30.25</v>
      </c>
      <c r="GW3145">
        <v>49.98</v>
      </c>
      <c r="GX3145">
        <v>29.99</v>
      </c>
      <c r="GY3145">
        <v>44.64</v>
      </c>
      <c r="GZ3145">
        <v>39.979999999999997</v>
      </c>
      <c r="HA3145">
        <v>72.86</v>
      </c>
      <c r="HB3145">
        <v>12.46</v>
      </c>
      <c r="HC3145">
        <v>97.27</v>
      </c>
      <c r="HD3145">
        <v>81.040000000000006</v>
      </c>
      <c r="HE3145">
        <v>54.29</v>
      </c>
      <c r="HF3145">
        <v>30.76</v>
      </c>
      <c r="HG3145">
        <v>44.98</v>
      </c>
      <c r="HH3145">
        <v>27.12</v>
      </c>
      <c r="HI3145">
        <v>9.3000000000000007</v>
      </c>
      <c r="HJ3145">
        <v>71.180000000000007</v>
      </c>
      <c r="HK3145">
        <v>135.66</v>
      </c>
      <c r="HL3145">
        <v>20.239999999999998</v>
      </c>
      <c r="HM3145">
        <v>30</v>
      </c>
      <c r="HN3145">
        <v>24.07</v>
      </c>
      <c r="HP3145">
        <v>21.64</v>
      </c>
      <c r="HQ3145">
        <v>51.84</v>
      </c>
      <c r="HR3145">
        <v>63.08</v>
      </c>
      <c r="HS3145">
        <v>33.46</v>
      </c>
      <c r="HT3145">
        <v>29.92</v>
      </c>
      <c r="HU3145">
        <v>20.94</v>
      </c>
      <c r="HV3145">
        <v>22.648499999999999</v>
      </c>
      <c r="HX3145">
        <v>56.09</v>
      </c>
      <c r="HY3145">
        <v>52.32</v>
      </c>
      <c r="HZ3145">
        <v>22.74</v>
      </c>
      <c r="IA3145">
        <v>31.97</v>
      </c>
      <c r="IB3145">
        <v>63.493299999999998</v>
      </c>
      <c r="IC3145">
        <v>49.060400000000001</v>
      </c>
      <c r="ID3145">
        <v>33.272500000000001</v>
      </c>
      <c r="IE3145">
        <v>58.614899999999999</v>
      </c>
      <c r="IF3145">
        <v>41.64</v>
      </c>
      <c r="IG3145">
        <v>21.01</v>
      </c>
      <c r="IH3145">
        <v>55.43</v>
      </c>
      <c r="II3145">
        <v>28.74</v>
      </c>
      <c r="IJ3145">
        <v>34.1</v>
      </c>
      <c r="IK3145">
        <v>22.947299999999998</v>
      </c>
      <c r="IM3145">
        <v>12.92</v>
      </c>
      <c r="IS3145">
        <v>43.54</v>
      </c>
      <c r="IV3145">
        <v>52.07</v>
      </c>
      <c r="IW3145">
        <v>50.37</v>
      </c>
      <c r="IZ3145">
        <v>52.8</v>
      </c>
      <c r="JA3145">
        <v>19.5</v>
      </c>
      <c r="JC3145">
        <v>36.1721</v>
      </c>
      <c r="JE3145">
        <v>42.71</v>
      </c>
      <c r="JI3145">
        <v>14.05</v>
      </c>
      <c r="JJ3145">
        <v>36.096699999999998</v>
      </c>
      <c r="JO3145">
        <v>81.790000000000006</v>
      </c>
      <c r="JU3145">
        <v>55.14</v>
      </c>
      <c r="JW3145">
        <v>54.06</v>
      </c>
      <c r="JY3145">
        <v>26.58</v>
      </c>
      <c r="KD3145">
        <v>94.78</v>
      </c>
      <c r="KH3145">
        <v>8.3000000000000007</v>
      </c>
      <c r="KI3145">
        <v>41.06</v>
      </c>
      <c r="KJ3145">
        <v>28.56</v>
      </c>
      <c r="KK3145">
        <v>10.577500000000001</v>
      </c>
      <c r="KN3145">
        <v>33.85</v>
      </c>
      <c r="KO3145">
        <v>28.83</v>
      </c>
      <c r="KP3145">
        <v>60.26</v>
      </c>
      <c r="KQ3145">
        <v>21.02</v>
      </c>
      <c r="KU3145">
        <v>18.504999999999999</v>
      </c>
      <c r="KV3145">
        <v>22.17</v>
      </c>
      <c r="KX3145">
        <v>18.28</v>
      </c>
      <c r="KZ3145">
        <v>70.930000000000007</v>
      </c>
      <c r="LB3145">
        <v>19.560700000000001</v>
      </c>
      <c r="LE3145">
        <v>29.49</v>
      </c>
      <c r="LG3145">
        <v>55.51</v>
      </c>
      <c r="LH3145">
        <v>37.65</v>
      </c>
      <c r="LI3145">
        <v>39.26</v>
      </c>
      <c r="LK3145">
        <v>123.378</v>
      </c>
      <c r="LL3145">
        <v>46.5</v>
      </c>
      <c r="LM3145">
        <v>127.09</v>
      </c>
      <c r="LN3145">
        <v>56.94</v>
      </c>
      <c r="LO3145">
        <v>75.31</v>
      </c>
      <c r="LP3145">
        <v>23.76</v>
      </c>
      <c r="LR3145">
        <v>75.89</v>
      </c>
      <c r="LS3145">
        <v>83.71</v>
      </c>
      <c r="LT3145">
        <v>39.4</v>
      </c>
      <c r="LU3145">
        <v>48.77</v>
      </c>
      <c r="LV3145">
        <v>79.38</v>
      </c>
      <c r="LX3145">
        <v>41.2881</v>
      </c>
      <c r="MC3145">
        <v>39.875</v>
      </c>
      <c r="MD3145">
        <v>18.34</v>
      </c>
      <c r="ME3145">
        <v>27.415199999999999</v>
      </c>
      <c r="MF3145">
        <v>58.09</v>
      </c>
      <c r="MH3145">
        <v>26.99</v>
      </c>
      <c r="MJ3145">
        <v>37.44</v>
      </c>
      <c r="MM3145">
        <v>68.312100000000001</v>
      </c>
      <c r="MN3145">
        <v>57.67</v>
      </c>
      <c r="MP3145">
        <v>81.75</v>
      </c>
      <c r="MR3145">
        <v>62.2</v>
      </c>
      <c r="MU3145">
        <v>146.66999999999999</v>
      </c>
      <c r="MV3145">
        <v>99.76</v>
      </c>
      <c r="MW3145">
        <v>27.445</v>
      </c>
      <c r="MY3145">
        <v>100.89</v>
      </c>
      <c r="MZ3145">
        <v>21.009899999999998</v>
      </c>
      <c r="NB3145">
        <v>67.740600000000001</v>
      </c>
      <c r="NC3145">
        <v>19.149999999999999</v>
      </c>
      <c r="NE3145">
        <v>54.8</v>
      </c>
      <c r="NF3145">
        <v>97.41</v>
      </c>
      <c r="NG3145">
        <v>44.9193</v>
      </c>
      <c r="NH3145">
        <v>31.3</v>
      </c>
      <c r="NI3145">
        <v>41.14</v>
      </c>
      <c r="NK3145">
        <v>21.69</v>
      </c>
      <c r="NM3145">
        <v>31.56</v>
      </c>
      <c r="NQ3145">
        <v>19.329999999999998</v>
      </c>
      <c r="NT3145">
        <v>44.13</v>
      </c>
      <c r="NU3145">
        <v>101.2</v>
      </c>
      <c r="NV3145">
        <v>27.96</v>
      </c>
      <c r="NX3145">
        <v>107.68</v>
      </c>
      <c r="NY3145">
        <v>55.64</v>
      </c>
      <c r="OA3145">
        <v>36.549999999999997</v>
      </c>
      <c r="OE3145">
        <v>64.150000000000006</v>
      </c>
      <c r="OG3145">
        <v>46.9</v>
      </c>
      <c r="OJ3145">
        <v>29.926400000000001</v>
      </c>
      <c r="OK3145">
        <v>71.930000000000007</v>
      </c>
      <c r="OM3145">
        <v>23.88</v>
      </c>
      <c r="ON3145">
        <v>187.54</v>
      </c>
      <c r="OO3145">
        <v>52.99</v>
      </c>
      <c r="OQ3145">
        <v>73.78</v>
      </c>
      <c r="OR3145">
        <v>28.627500000000001</v>
      </c>
      <c r="OS3145">
        <v>31.920500000000001</v>
      </c>
      <c r="OU3145">
        <v>80.349999999999994</v>
      </c>
      <c r="OV3145">
        <v>65</v>
      </c>
      <c r="OW3145">
        <v>56.63</v>
      </c>
      <c r="OY3145">
        <v>38.945</v>
      </c>
      <c r="OZ3145">
        <v>53.65</v>
      </c>
      <c r="PA3145">
        <v>26.59</v>
      </c>
      <c r="PB3145">
        <v>59.96</v>
      </c>
      <c r="PC3145">
        <v>53.7</v>
      </c>
      <c r="PD3145">
        <v>56.14</v>
      </c>
      <c r="PE3145">
        <v>17.61</v>
      </c>
      <c r="PF3145">
        <v>35.29</v>
      </c>
      <c r="PG3145">
        <v>47</v>
      </c>
      <c r="PH3145">
        <v>33.25</v>
      </c>
      <c r="PI3145">
        <v>23.606000000000002</v>
      </c>
      <c r="PJ3145">
        <v>27.6</v>
      </c>
      <c r="PK3145">
        <v>358.09</v>
      </c>
      <c r="PM3145">
        <v>39.229999999999997</v>
      </c>
      <c r="PN3145">
        <v>16.420000000000002</v>
      </c>
      <c r="PP3145">
        <v>4.9399999999999995</v>
      </c>
      <c r="PQ3145">
        <v>53.85</v>
      </c>
      <c r="PT3145">
        <v>34.235999999999997</v>
      </c>
      <c r="PV3145">
        <v>39.880000000000003</v>
      </c>
      <c r="PX3145">
        <v>36.64</v>
      </c>
      <c r="PY3145">
        <v>70.87</v>
      </c>
      <c r="PZ3145">
        <v>27.13</v>
      </c>
      <c r="QB3145">
        <v>37.33</v>
      </c>
      <c r="QC3145">
        <v>25.592500000000001</v>
      </c>
      <c r="QD3145">
        <v>60.15</v>
      </c>
      <c r="QE3145">
        <v>26.62</v>
      </c>
      <c r="QF3145">
        <v>17.925000000000001</v>
      </c>
      <c r="QG3145">
        <v>19</v>
      </c>
      <c r="QI3145">
        <v>26.37</v>
      </c>
      <c r="QJ3145">
        <v>172.03</v>
      </c>
      <c r="QK3145">
        <v>60.09</v>
      </c>
      <c r="QL3145">
        <v>138.97999999999999</v>
      </c>
      <c r="QM3145">
        <v>15.09</v>
      </c>
      <c r="QN3145">
        <v>35.79</v>
      </c>
      <c r="QS3145">
        <v>23.37</v>
      </c>
      <c r="QT3145">
        <v>13.28</v>
      </c>
      <c r="QU3145">
        <v>91.72</v>
      </c>
      <c r="QV3145">
        <v>12.8</v>
      </c>
      <c r="QX3145">
        <v>21.305</v>
      </c>
      <c r="RA3145">
        <v>65.180000000000007</v>
      </c>
      <c r="RB3145">
        <v>37.630000000000003</v>
      </c>
      <c r="RE3145">
        <v>34.69</v>
      </c>
      <c r="RF3145">
        <v>70.78</v>
      </c>
      <c r="RG3145">
        <v>19.149999999999999</v>
      </c>
      <c r="RI3145">
        <v>9.33</v>
      </c>
      <c r="RK3145">
        <v>22.18</v>
      </c>
      <c r="RL3145">
        <v>40.26</v>
      </c>
      <c r="RM3145">
        <v>53.23</v>
      </c>
      <c r="RN3145">
        <v>80.650000000000006</v>
      </c>
      <c r="RT3145">
        <v>85.24</v>
      </c>
      <c r="RV3145">
        <v>24.32</v>
      </c>
      <c r="RW3145">
        <v>46.4</v>
      </c>
      <c r="RX3145">
        <v>25.07</v>
      </c>
      <c r="RY3145">
        <v>75.150000000000006</v>
      </c>
      <c r="RZ3145">
        <v>28.68</v>
      </c>
      <c r="SC3145">
        <v>57.75</v>
      </c>
      <c r="SD3145">
        <v>109.85</v>
      </c>
      <c r="SF3145">
        <v>28.7</v>
      </c>
      <c r="SH3145">
        <v>59.28</v>
      </c>
      <c r="SJ3145">
        <v>67.540000000000006</v>
      </c>
    </row>
    <row r="3146" spans="1:504">
      <c r="A3146" s="1">
        <v>40928</v>
      </c>
      <c r="B3146">
        <v>39.9</v>
      </c>
      <c r="C3146">
        <v>50.04</v>
      </c>
      <c r="D3146">
        <v>38.97</v>
      </c>
      <c r="F3146">
        <v>75.52</v>
      </c>
      <c r="G3146">
        <v>105.64</v>
      </c>
      <c r="H3146">
        <v>37.36</v>
      </c>
      <c r="I3146">
        <v>106.89</v>
      </c>
      <c r="J3146">
        <v>34.045000000000002</v>
      </c>
      <c r="L3146">
        <v>39.31</v>
      </c>
      <c r="M3146">
        <v>25.46</v>
      </c>
      <c r="N3146">
        <v>87.49</v>
      </c>
      <c r="P3146">
        <v>19.149999999999999</v>
      </c>
      <c r="Q3146">
        <v>12.7712</v>
      </c>
      <c r="R3146">
        <v>44.51</v>
      </c>
      <c r="S3146">
        <v>188.52</v>
      </c>
      <c r="T3146">
        <v>100.25</v>
      </c>
      <c r="U3146">
        <v>65.27</v>
      </c>
      <c r="V3146">
        <v>101.74</v>
      </c>
      <c r="W3146">
        <v>39.200000000000003</v>
      </c>
      <c r="X3146">
        <v>85.65</v>
      </c>
      <c r="Y3146">
        <v>32.89</v>
      </c>
      <c r="Z3146">
        <v>7.07</v>
      </c>
      <c r="AC3146">
        <v>49.28</v>
      </c>
      <c r="AD3146">
        <v>21.9</v>
      </c>
      <c r="AE3146">
        <v>66.23</v>
      </c>
      <c r="AF3146">
        <v>30.51</v>
      </c>
      <c r="AG3146">
        <v>61.59</v>
      </c>
      <c r="AH3146">
        <v>76.69</v>
      </c>
      <c r="AJ3146">
        <v>61.01</v>
      </c>
      <c r="AM3146">
        <v>25</v>
      </c>
      <c r="AO3146">
        <v>40.96</v>
      </c>
      <c r="AP3146">
        <v>32.770000000000003</v>
      </c>
      <c r="AQ3146">
        <v>29.64</v>
      </c>
      <c r="AR3146">
        <v>25.65</v>
      </c>
      <c r="AS3146">
        <v>57.053400000000003</v>
      </c>
      <c r="AT3146">
        <v>28.7</v>
      </c>
      <c r="AU3146">
        <v>24.5</v>
      </c>
      <c r="AV3146">
        <v>9.5076000000000001</v>
      </c>
      <c r="AW3146">
        <v>32.000799999999998</v>
      </c>
      <c r="AY3146">
        <v>26.6797</v>
      </c>
      <c r="AZ3146">
        <v>47.91</v>
      </c>
      <c r="BA3146">
        <v>83.806299999999993</v>
      </c>
      <c r="BB3146">
        <v>28.03</v>
      </c>
      <c r="BC3146">
        <v>41.01</v>
      </c>
      <c r="BD3146">
        <v>61.27</v>
      </c>
      <c r="BE3146">
        <v>79.02</v>
      </c>
      <c r="BF3146">
        <v>47.49</v>
      </c>
      <c r="BG3146">
        <v>96.8</v>
      </c>
      <c r="BH3146">
        <v>30.04</v>
      </c>
      <c r="BK3146">
        <v>347</v>
      </c>
      <c r="BL3146">
        <v>29.22</v>
      </c>
      <c r="BM3146">
        <v>18.954999999999998</v>
      </c>
      <c r="BN3146">
        <v>21.28</v>
      </c>
      <c r="BO3146">
        <v>90.01</v>
      </c>
      <c r="BP3146">
        <v>28.6188</v>
      </c>
      <c r="BQ3146">
        <v>78.150000000000006</v>
      </c>
      <c r="BR3146">
        <v>79.91</v>
      </c>
      <c r="BS3146">
        <v>25</v>
      </c>
      <c r="BT3146">
        <v>16.489999999999998</v>
      </c>
      <c r="BU3146">
        <v>5.98</v>
      </c>
      <c r="BV3146">
        <v>32.65</v>
      </c>
      <c r="BW3146">
        <v>17.89</v>
      </c>
      <c r="BX3146">
        <v>27.466699999999999</v>
      </c>
      <c r="BY3146">
        <v>15.28</v>
      </c>
      <c r="BZ3146">
        <v>31.75</v>
      </c>
      <c r="CA3146">
        <v>73.39</v>
      </c>
      <c r="CD3146">
        <v>31.56</v>
      </c>
      <c r="CF3146">
        <v>37.950000000000003</v>
      </c>
      <c r="CG3146">
        <v>46.14</v>
      </c>
      <c r="CH3146">
        <v>24.57</v>
      </c>
      <c r="CI3146">
        <v>69.989999999999995</v>
      </c>
      <c r="CJ3146">
        <v>21.48</v>
      </c>
      <c r="CK3146">
        <v>44.5</v>
      </c>
      <c r="CL3146">
        <v>29.58</v>
      </c>
      <c r="CN3146">
        <v>21.056699999999999</v>
      </c>
      <c r="CO3146">
        <v>58.76</v>
      </c>
      <c r="CP3146">
        <v>74.27</v>
      </c>
      <c r="CQ3146">
        <v>14.42</v>
      </c>
      <c r="CR3146">
        <v>104.78</v>
      </c>
      <c r="CS3146">
        <v>38.9114</v>
      </c>
      <c r="CT3146">
        <v>50.17</v>
      </c>
      <c r="CU3146">
        <v>87.04</v>
      </c>
      <c r="CV3146">
        <v>50.57</v>
      </c>
      <c r="CW3146">
        <v>49.216200000000001</v>
      </c>
      <c r="CY3146">
        <v>63.9</v>
      </c>
      <c r="CZ3146">
        <v>48.38</v>
      </c>
      <c r="DA3146">
        <v>60.38</v>
      </c>
      <c r="DB3146">
        <v>23.34</v>
      </c>
      <c r="DC3146">
        <v>49.33</v>
      </c>
      <c r="DD3146">
        <v>51.58</v>
      </c>
      <c r="DE3146">
        <v>69.930000000000007</v>
      </c>
      <c r="DF3146">
        <v>39.54</v>
      </c>
      <c r="DG3146">
        <v>46.3</v>
      </c>
      <c r="DI3146">
        <v>20.39</v>
      </c>
      <c r="DJ3146">
        <v>36.409999999999997</v>
      </c>
      <c r="DK3146">
        <v>91.57</v>
      </c>
      <c r="DL3146">
        <v>35.380000000000003</v>
      </c>
      <c r="DM3146">
        <v>45.765000000000001</v>
      </c>
      <c r="DN3146">
        <v>12.59</v>
      </c>
      <c r="DO3146">
        <v>59.31</v>
      </c>
      <c r="DP3146">
        <v>34.133299999999998</v>
      </c>
      <c r="DQ3146">
        <v>43.1</v>
      </c>
      <c r="DR3146">
        <v>18.63</v>
      </c>
      <c r="DS3146">
        <v>72.47</v>
      </c>
      <c r="DT3146">
        <v>40.67</v>
      </c>
      <c r="DU3146">
        <v>64.150000000000006</v>
      </c>
      <c r="DV3146">
        <v>200.65</v>
      </c>
      <c r="DW3146">
        <v>36.200000000000003</v>
      </c>
      <c r="DX3146">
        <v>41.96</v>
      </c>
      <c r="DY3146">
        <v>39.4</v>
      </c>
      <c r="DZ3146">
        <v>37.188400000000001</v>
      </c>
      <c r="EA3146">
        <v>59.54</v>
      </c>
      <c r="EC3146">
        <v>61.54</v>
      </c>
      <c r="EE3146">
        <v>14.625</v>
      </c>
      <c r="EF3146">
        <v>33.28</v>
      </c>
      <c r="EH3146">
        <v>18.809999999999999</v>
      </c>
      <c r="EI3146">
        <v>92.15</v>
      </c>
      <c r="EK3146">
        <v>51.47</v>
      </c>
      <c r="EL3146">
        <v>27.1464</v>
      </c>
      <c r="EM3146">
        <v>25.99</v>
      </c>
      <c r="EN3146">
        <v>10.52</v>
      </c>
      <c r="EO3146">
        <v>56.15</v>
      </c>
      <c r="EP3146">
        <v>45.29</v>
      </c>
      <c r="EQ3146">
        <v>6.0650000000000004</v>
      </c>
      <c r="ER3146">
        <v>51.07</v>
      </c>
      <c r="ET3146">
        <v>70.760999999999996</v>
      </c>
      <c r="EU3146">
        <v>18.12</v>
      </c>
      <c r="EV3146">
        <v>47.37</v>
      </c>
      <c r="EX3146">
        <v>11.955</v>
      </c>
      <c r="EY3146">
        <v>23.18</v>
      </c>
      <c r="EZ3146">
        <v>22.06</v>
      </c>
      <c r="FA3146">
        <v>26.646899999999999</v>
      </c>
      <c r="FB3146">
        <v>39.81</v>
      </c>
      <c r="FC3146">
        <v>41.22</v>
      </c>
      <c r="FE3146">
        <v>22.5</v>
      </c>
      <c r="FF3146">
        <v>38.56</v>
      </c>
      <c r="FG3146">
        <v>26.53</v>
      </c>
      <c r="FH3146">
        <v>16.23</v>
      </c>
      <c r="FI3146">
        <v>31.63</v>
      </c>
      <c r="FJ3146">
        <v>10.907</v>
      </c>
      <c r="FL3146">
        <v>46.26</v>
      </c>
      <c r="FM3146">
        <v>39.94</v>
      </c>
      <c r="FN3146">
        <v>42.77</v>
      </c>
      <c r="FO3146">
        <v>33.39</v>
      </c>
      <c r="FQ3146">
        <v>47.59</v>
      </c>
      <c r="FS3146">
        <v>88.64</v>
      </c>
      <c r="FT3146">
        <v>17.3</v>
      </c>
      <c r="FU3146">
        <v>59.27</v>
      </c>
      <c r="FW3146">
        <v>25.44</v>
      </c>
      <c r="FX3146">
        <v>8.9751999999999992</v>
      </c>
      <c r="FY3146">
        <v>48.16</v>
      </c>
      <c r="FZ3146">
        <v>77.260000000000005</v>
      </c>
      <c r="GA3146">
        <v>34.36</v>
      </c>
      <c r="GB3146">
        <v>61.39</v>
      </c>
      <c r="GC3146">
        <v>30.54</v>
      </c>
      <c r="GD3146">
        <v>42.87</v>
      </c>
      <c r="GE3146">
        <v>76.64</v>
      </c>
      <c r="GF3146">
        <v>96.279499999999999</v>
      </c>
      <c r="GG3146">
        <v>46.71</v>
      </c>
      <c r="GH3146">
        <v>38.485100000000003</v>
      </c>
      <c r="GI3146">
        <v>34.68</v>
      </c>
      <c r="GJ3146">
        <v>40.36</v>
      </c>
      <c r="GK3146">
        <v>81.52</v>
      </c>
      <c r="GL3146">
        <v>25.5183</v>
      </c>
      <c r="GM3146">
        <v>66.28</v>
      </c>
      <c r="GN3146">
        <v>39.36</v>
      </c>
      <c r="GO3146">
        <v>54.277200000000001</v>
      </c>
      <c r="GP3146">
        <v>7.76</v>
      </c>
      <c r="GQ3146">
        <v>47.75</v>
      </c>
      <c r="GR3146">
        <v>59.63</v>
      </c>
      <c r="GS3146">
        <v>44.46</v>
      </c>
      <c r="GT3146">
        <v>109.32</v>
      </c>
      <c r="GU3146">
        <v>20.83</v>
      </c>
      <c r="GV3146">
        <v>30.2</v>
      </c>
      <c r="GW3146">
        <v>49.88</v>
      </c>
      <c r="GX3146">
        <v>30.08</v>
      </c>
      <c r="GY3146">
        <v>44.72</v>
      </c>
      <c r="GZ3146">
        <v>40.49</v>
      </c>
      <c r="HA3146">
        <v>73.8</v>
      </c>
      <c r="HB3146">
        <v>12.81</v>
      </c>
      <c r="HC3146">
        <v>95.59</v>
      </c>
      <c r="HD3146">
        <v>80.38</v>
      </c>
      <c r="HE3146">
        <v>54.41</v>
      </c>
      <c r="HF3146">
        <v>30.4467</v>
      </c>
      <c r="HG3146">
        <v>45.3</v>
      </c>
      <c r="HH3146">
        <v>27.49</v>
      </c>
      <c r="HI3146">
        <v>9.4</v>
      </c>
      <c r="HJ3146">
        <v>71.11</v>
      </c>
      <c r="HK3146">
        <v>135.83000000000001</v>
      </c>
      <c r="HL3146">
        <v>21.29</v>
      </c>
      <c r="HM3146">
        <v>30.22</v>
      </c>
      <c r="HN3146">
        <v>24.18</v>
      </c>
      <c r="HP3146">
        <v>21.5</v>
      </c>
      <c r="HQ3146">
        <v>51.14</v>
      </c>
      <c r="HR3146">
        <v>61.88</v>
      </c>
      <c r="HS3146">
        <v>33.29</v>
      </c>
      <c r="HT3146">
        <v>30.2133</v>
      </c>
      <c r="HU3146">
        <v>20.8</v>
      </c>
      <c r="HV3146">
        <v>22.938500000000001</v>
      </c>
      <c r="HX3146">
        <v>56.42</v>
      </c>
      <c r="HY3146">
        <v>52.27</v>
      </c>
      <c r="HZ3146">
        <v>22.77</v>
      </c>
      <c r="IA3146">
        <v>32.04</v>
      </c>
      <c r="IB3146">
        <v>61.190800000000003</v>
      </c>
      <c r="IC3146">
        <v>49.410699999999999</v>
      </c>
      <c r="ID3146">
        <v>33.3825</v>
      </c>
      <c r="IE3146">
        <v>58.915100000000002</v>
      </c>
      <c r="IF3146">
        <v>42.72</v>
      </c>
      <c r="IG3146">
        <v>20.65</v>
      </c>
      <c r="IH3146">
        <v>54.19</v>
      </c>
      <c r="II3146">
        <v>28.84</v>
      </c>
      <c r="IJ3146">
        <v>34.1</v>
      </c>
      <c r="IK3146">
        <v>23.079000000000001</v>
      </c>
      <c r="IM3146">
        <v>13.06</v>
      </c>
      <c r="IS3146">
        <v>44</v>
      </c>
      <c r="IV3146">
        <v>51.51</v>
      </c>
      <c r="IW3146">
        <v>50.02</v>
      </c>
      <c r="IZ3146">
        <v>53.14</v>
      </c>
      <c r="JA3146">
        <v>19.2</v>
      </c>
      <c r="JC3146">
        <v>36.047400000000003</v>
      </c>
      <c r="JE3146">
        <v>42.64</v>
      </c>
      <c r="JI3146">
        <v>13.82</v>
      </c>
      <c r="JJ3146">
        <v>35.726700000000001</v>
      </c>
      <c r="JO3146">
        <v>81.72</v>
      </c>
      <c r="JU3146">
        <v>55.1</v>
      </c>
      <c r="JW3146">
        <v>54.02</v>
      </c>
      <c r="JY3146">
        <v>26.84</v>
      </c>
      <c r="KD3146">
        <v>94.08</v>
      </c>
      <c r="KH3146">
        <v>8.3000000000000007</v>
      </c>
      <c r="KI3146">
        <v>41.5</v>
      </c>
      <c r="KJ3146">
        <v>28.74</v>
      </c>
      <c r="KK3146">
        <v>10.3375</v>
      </c>
      <c r="KN3146">
        <v>33.950000000000003</v>
      </c>
      <c r="KO3146">
        <v>28.04</v>
      </c>
      <c r="KP3146">
        <v>58.14</v>
      </c>
      <c r="KQ3146">
        <v>21.03</v>
      </c>
      <c r="KU3146">
        <v>18.38</v>
      </c>
      <c r="KV3146">
        <v>22.44</v>
      </c>
      <c r="KX3146">
        <v>18.39</v>
      </c>
      <c r="KZ3146">
        <v>72.67</v>
      </c>
      <c r="LB3146">
        <v>19.825600000000001</v>
      </c>
      <c r="LE3146">
        <v>29.83</v>
      </c>
      <c r="LG3146">
        <v>55.77</v>
      </c>
      <c r="LH3146">
        <v>37.44</v>
      </c>
      <c r="LI3146">
        <v>38.76</v>
      </c>
      <c r="LK3146">
        <v>123.791</v>
      </c>
      <c r="LL3146">
        <v>45.99</v>
      </c>
      <c r="LM3146">
        <v>127.82</v>
      </c>
      <c r="LN3146">
        <v>57.36</v>
      </c>
      <c r="LO3146">
        <v>75.42</v>
      </c>
      <c r="LP3146">
        <v>23.81</v>
      </c>
      <c r="LR3146">
        <v>76.510000000000005</v>
      </c>
      <c r="LS3146">
        <v>82.78</v>
      </c>
      <c r="LT3146">
        <v>40.090000000000003</v>
      </c>
      <c r="LU3146">
        <v>46.03</v>
      </c>
      <c r="LV3146">
        <v>77.989999999999995</v>
      </c>
      <c r="LX3146">
        <v>41.861199999999997</v>
      </c>
      <c r="MC3146">
        <v>39.884999999999998</v>
      </c>
      <c r="MD3146">
        <v>18.53</v>
      </c>
      <c r="ME3146">
        <v>27.338100000000001</v>
      </c>
      <c r="MF3146">
        <v>58.015000000000001</v>
      </c>
      <c r="MH3146">
        <v>27.07</v>
      </c>
      <c r="MJ3146">
        <v>37.26</v>
      </c>
      <c r="MM3146">
        <v>67.410899999999998</v>
      </c>
      <c r="MN3146">
        <v>57.14</v>
      </c>
      <c r="MP3146">
        <v>80.989999999999995</v>
      </c>
      <c r="MR3146">
        <v>61.51</v>
      </c>
      <c r="MU3146">
        <v>146.94</v>
      </c>
      <c r="MV3146">
        <v>99.86</v>
      </c>
      <c r="MW3146">
        <v>27.68</v>
      </c>
      <c r="MY3146">
        <v>97.71</v>
      </c>
      <c r="MZ3146">
        <v>21.4757</v>
      </c>
      <c r="NB3146">
        <v>67.615899999999996</v>
      </c>
      <c r="NC3146">
        <v>19.05</v>
      </c>
      <c r="NE3146">
        <v>55.81</v>
      </c>
      <c r="NF3146">
        <v>97.06</v>
      </c>
      <c r="NG3146">
        <v>44.926499999999997</v>
      </c>
      <c r="NH3146">
        <v>31.78</v>
      </c>
      <c r="NI3146">
        <v>41.53</v>
      </c>
      <c r="NK3146">
        <v>21.4</v>
      </c>
      <c r="NM3146">
        <v>31.64</v>
      </c>
      <c r="NQ3146">
        <v>19.3</v>
      </c>
      <c r="NT3146">
        <v>43.74</v>
      </c>
      <c r="NU3146">
        <v>101.14</v>
      </c>
      <c r="NV3146">
        <v>28.1</v>
      </c>
      <c r="NX3146">
        <v>108.74</v>
      </c>
      <c r="NY3146">
        <v>56.3</v>
      </c>
      <c r="OA3146">
        <v>36.47</v>
      </c>
      <c r="OE3146">
        <v>63.29</v>
      </c>
      <c r="OG3146">
        <v>46.24</v>
      </c>
      <c r="OJ3146">
        <v>29.3186</v>
      </c>
      <c r="OK3146">
        <v>71.78</v>
      </c>
      <c r="OM3146">
        <v>22.99</v>
      </c>
      <c r="ON3146">
        <v>182.82</v>
      </c>
      <c r="OO3146">
        <v>53.63</v>
      </c>
      <c r="OQ3146">
        <v>74.52</v>
      </c>
      <c r="OR3146">
        <v>28.547499999999999</v>
      </c>
      <c r="OS3146">
        <v>32.392800000000001</v>
      </c>
      <c r="OU3146">
        <v>80.05</v>
      </c>
      <c r="OV3146">
        <v>64.84</v>
      </c>
      <c r="OW3146">
        <v>55.87</v>
      </c>
      <c r="OY3146">
        <v>38.56</v>
      </c>
      <c r="OZ3146">
        <v>54.68</v>
      </c>
      <c r="PA3146">
        <v>26.6</v>
      </c>
      <c r="PB3146">
        <v>59.87</v>
      </c>
      <c r="PC3146">
        <v>52.66</v>
      </c>
      <c r="PD3146">
        <v>56.05</v>
      </c>
      <c r="PE3146">
        <v>17.86</v>
      </c>
      <c r="PF3146">
        <v>34.066000000000003</v>
      </c>
      <c r="PG3146">
        <v>46.71</v>
      </c>
      <c r="PH3146">
        <v>32.450000000000003</v>
      </c>
      <c r="PI3146">
        <v>23.481999999999999</v>
      </c>
      <c r="PJ3146">
        <v>27.84</v>
      </c>
      <c r="PK3146">
        <v>356.39</v>
      </c>
      <c r="PM3146">
        <v>39.35</v>
      </c>
      <c r="PN3146">
        <v>16.149999999999999</v>
      </c>
      <c r="PP3146">
        <v>4.91</v>
      </c>
      <c r="PQ3146">
        <v>55.01</v>
      </c>
      <c r="PT3146">
        <v>35.097999999999999</v>
      </c>
      <c r="PV3146">
        <v>39.9</v>
      </c>
      <c r="PX3146">
        <v>36.03</v>
      </c>
      <c r="PY3146">
        <v>70.400000000000006</v>
      </c>
      <c r="PZ3146">
        <v>27.39</v>
      </c>
      <c r="QB3146">
        <v>37.67</v>
      </c>
      <c r="QC3146">
        <v>25.145</v>
      </c>
      <c r="QD3146">
        <v>60.95</v>
      </c>
      <c r="QE3146">
        <v>26.36</v>
      </c>
      <c r="QF3146">
        <v>18.585000000000001</v>
      </c>
      <c r="QG3146">
        <v>18.28</v>
      </c>
      <c r="QI3146">
        <v>26.03</v>
      </c>
      <c r="QJ3146">
        <v>171.59</v>
      </c>
      <c r="QK3146">
        <v>59.64</v>
      </c>
      <c r="QL3146">
        <v>138.1</v>
      </c>
      <c r="QM3146">
        <v>15.61</v>
      </c>
      <c r="QN3146">
        <v>35.61</v>
      </c>
      <c r="QS3146">
        <v>23.164999999999999</v>
      </c>
      <c r="QT3146">
        <v>13.5</v>
      </c>
      <c r="QU3146">
        <v>92.23</v>
      </c>
      <c r="QV3146">
        <v>12.64</v>
      </c>
      <c r="QX3146">
        <v>21.54</v>
      </c>
      <c r="RA3146">
        <v>63.3</v>
      </c>
      <c r="RB3146">
        <v>37.22</v>
      </c>
      <c r="RE3146">
        <v>34.479999999999997</v>
      </c>
      <c r="RF3146">
        <v>71.489999999999995</v>
      </c>
      <c r="RG3146">
        <v>19.329999999999998</v>
      </c>
      <c r="RI3146">
        <v>9.41</v>
      </c>
      <c r="RK3146">
        <v>21.934999999999999</v>
      </c>
      <c r="RL3146">
        <v>40.33</v>
      </c>
      <c r="RM3146">
        <v>54.5</v>
      </c>
      <c r="RN3146">
        <v>80.900000000000006</v>
      </c>
      <c r="RT3146">
        <v>86.37</v>
      </c>
      <c r="RV3146">
        <v>24.1</v>
      </c>
      <c r="RW3146">
        <v>46.22</v>
      </c>
      <c r="RX3146">
        <v>25.1</v>
      </c>
      <c r="RY3146">
        <v>74.75</v>
      </c>
      <c r="RZ3146">
        <v>29.35</v>
      </c>
      <c r="SC3146">
        <v>57.12</v>
      </c>
      <c r="SD3146">
        <v>108.49</v>
      </c>
      <c r="SF3146">
        <v>28.09</v>
      </c>
      <c r="SH3146">
        <v>57.56</v>
      </c>
      <c r="SJ3146">
        <v>68.08</v>
      </c>
    </row>
    <row r="3147" spans="1:504">
      <c r="A3147" s="1">
        <v>40931</v>
      </c>
      <c r="B3147">
        <v>39.340000000000003</v>
      </c>
      <c r="C3147">
        <v>49.44</v>
      </c>
      <c r="D3147">
        <v>38.4</v>
      </c>
      <c r="F3147">
        <v>75.510000000000005</v>
      </c>
      <c r="G3147">
        <v>106.37</v>
      </c>
      <c r="H3147">
        <v>37.659999999999997</v>
      </c>
      <c r="I3147">
        <v>107.01</v>
      </c>
      <c r="J3147">
        <v>34.265000000000001</v>
      </c>
      <c r="L3147">
        <v>39.25</v>
      </c>
      <c r="M3147">
        <v>25.4</v>
      </c>
      <c r="N3147">
        <v>87.47</v>
      </c>
      <c r="P3147">
        <v>18.940000000000001</v>
      </c>
      <c r="Q3147">
        <v>13.020899999999999</v>
      </c>
      <c r="R3147">
        <v>44.88</v>
      </c>
      <c r="S3147">
        <v>189.98</v>
      </c>
      <c r="T3147">
        <v>101.94</v>
      </c>
      <c r="U3147">
        <v>65</v>
      </c>
      <c r="V3147">
        <v>100.95</v>
      </c>
      <c r="W3147">
        <v>38.770000000000003</v>
      </c>
      <c r="X3147">
        <v>85.61</v>
      </c>
      <c r="Y3147">
        <v>32.9</v>
      </c>
      <c r="Z3147">
        <v>7.25</v>
      </c>
      <c r="AC3147">
        <v>47.73</v>
      </c>
      <c r="AD3147">
        <v>21.71</v>
      </c>
      <c r="AE3147">
        <v>65</v>
      </c>
      <c r="AF3147">
        <v>30.4</v>
      </c>
      <c r="AG3147">
        <v>60.29</v>
      </c>
      <c r="AH3147">
        <v>76.86</v>
      </c>
      <c r="AJ3147">
        <v>60.91</v>
      </c>
      <c r="AM3147">
        <v>24.92</v>
      </c>
      <c r="AO3147">
        <v>41.29</v>
      </c>
      <c r="AP3147">
        <v>32.81</v>
      </c>
      <c r="AQ3147">
        <v>29.85</v>
      </c>
      <c r="AR3147">
        <v>25.44</v>
      </c>
      <c r="AS3147">
        <v>57.292000000000002</v>
      </c>
      <c r="AT3147">
        <v>28.61</v>
      </c>
      <c r="AU3147">
        <v>24.64</v>
      </c>
      <c r="AV3147">
        <v>9.7851999999999997</v>
      </c>
      <c r="AW3147">
        <v>30.985299999999999</v>
      </c>
      <c r="AY3147">
        <v>26.660499999999999</v>
      </c>
      <c r="AZ3147">
        <v>48.05</v>
      </c>
      <c r="BA3147">
        <v>83.131399999999999</v>
      </c>
      <c r="BB3147">
        <v>28.33</v>
      </c>
      <c r="BC3147">
        <v>40.799999999999997</v>
      </c>
      <c r="BD3147">
        <v>61.65</v>
      </c>
      <c r="BE3147">
        <v>79.5</v>
      </c>
      <c r="BF3147">
        <v>47.16</v>
      </c>
      <c r="BG3147">
        <v>98.38</v>
      </c>
      <c r="BH3147">
        <v>29.89</v>
      </c>
      <c r="BK3147">
        <v>347.01</v>
      </c>
      <c r="BL3147">
        <v>28.93</v>
      </c>
      <c r="BM3147">
        <v>18.895</v>
      </c>
      <c r="BN3147">
        <v>21.64</v>
      </c>
      <c r="BO3147">
        <v>90.03</v>
      </c>
      <c r="BP3147">
        <v>28.673100000000002</v>
      </c>
      <c r="BQ3147">
        <v>77.59</v>
      </c>
      <c r="BR3147">
        <v>79.150000000000006</v>
      </c>
      <c r="BS3147">
        <v>25.69</v>
      </c>
      <c r="BT3147">
        <v>16.920000000000002</v>
      </c>
      <c r="BU3147">
        <v>5.97</v>
      </c>
      <c r="BV3147">
        <v>32.47</v>
      </c>
      <c r="BW3147">
        <v>17.78</v>
      </c>
      <c r="BX3147">
        <v>27.453299999999999</v>
      </c>
      <c r="BY3147">
        <v>16.27</v>
      </c>
      <c r="BZ3147">
        <v>31.72</v>
      </c>
      <c r="CA3147">
        <v>72.319999999999993</v>
      </c>
      <c r="CD3147">
        <v>31.51</v>
      </c>
      <c r="CF3147">
        <v>37.58</v>
      </c>
      <c r="CG3147">
        <v>45.88</v>
      </c>
      <c r="CH3147">
        <v>24.56</v>
      </c>
      <c r="CI3147">
        <v>69.209999999999994</v>
      </c>
      <c r="CJ3147">
        <v>21.7</v>
      </c>
      <c r="CK3147">
        <v>44.185000000000002</v>
      </c>
      <c r="CL3147">
        <v>29.5</v>
      </c>
      <c r="CN3147">
        <v>21.01</v>
      </c>
      <c r="CO3147">
        <v>58.62</v>
      </c>
      <c r="CP3147">
        <v>73.84</v>
      </c>
      <c r="CQ3147">
        <v>14.37</v>
      </c>
      <c r="CR3147">
        <v>105.5</v>
      </c>
      <c r="CS3147">
        <v>39.335900000000002</v>
      </c>
      <c r="CT3147">
        <v>50.15</v>
      </c>
      <c r="CU3147">
        <v>86.9</v>
      </c>
      <c r="CV3147">
        <v>50.48</v>
      </c>
      <c r="CW3147">
        <v>49.705599999999997</v>
      </c>
      <c r="CY3147">
        <v>63.81</v>
      </c>
      <c r="CZ3147">
        <v>48.08</v>
      </c>
      <c r="DA3147">
        <v>60.41</v>
      </c>
      <c r="DB3147">
        <v>23.22</v>
      </c>
      <c r="DC3147">
        <v>49.74</v>
      </c>
      <c r="DD3147">
        <v>52.8</v>
      </c>
      <c r="DE3147">
        <v>70.7</v>
      </c>
      <c r="DF3147">
        <v>39.42</v>
      </c>
      <c r="DG3147">
        <v>50.13</v>
      </c>
      <c r="DI3147">
        <v>20.5</v>
      </c>
      <c r="DJ3147">
        <v>37.229999999999997</v>
      </c>
      <c r="DK3147">
        <v>91.06</v>
      </c>
      <c r="DL3147">
        <v>35.090000000000003</v>
      </c>
      <c r="DM3147">
        <v>45.674999999999997</v>
      </c>
      <c r="DN3147">
        <v>12.66</v>
      </c>
      <c r="DO3147">
        <v>59.36</v>
      </c>
      <c r="DP3147">
        <v>34.200000000000003</v>
      </c>
      <c r="DQ3147">
        <v>43.88</v>
      </c>
      <c r="DR3147">
        <v>18.68</v>
      </c>
      <c r="DS3147">
        <v>71.739999999999995</v>
      </c>
      <c r="DT3147">
        <v>40.630000000000003</v>
      </c>
      <c r="DU3147">
        <v>64.27</v>
      </c>
      <c r="DV3147">
        <v>202.65</v>
      </c>
      <c r="DW3147">
        <v>35.44</v>
      </c>
      <c r="DX3147">
        <v>41.87</v>
      </c>
      <c r="DY3147">
        <v>38.880000000000003</v>
      </c>
      <c r="DZ3147">
        <v>37.506999999999998</v>
      </c>
      <c r="EA3147">
        <v>60.39</v>
      </c>
      <c r="EC3147">
        <v>61.77</v>
      </c>
      <c r="EE3147">
        <v>14.715</v>
      </c>
      <c r="EF3147">
        <v>33.56</v>
      </c>
      <c r="EH3147">
        <v>18.739999999999998</v>
      </c>
      <c r="EI3147">
        <v>91.78</v>
      </c>
      <c r="EK3147">
        <v>51.55</v>
      </c>
      <c r="EL3147">
        <v>27.665199999999999</v>
      </c>
      <c r="EM3147">
        <v>26.03</v>
      </c>
      <c r="EN3147">
        <v>10.45</v>
      </c>
      <c r="EO3147">
        <v>56.46</v>
      </c>
      <c r="EP3147">
        <v>45.3</v>
      </c>
      <c r="EQ3147">
        <v>6.0525000000000002</v>
      </c>
      <c r="ER3147">
        <v>51</v>
      </c>
      <c r="ET3147">
        <v>70.463899999999995</v>
      </c>
      <c r="EU3147">
        <v>18.27</v>
      </c>
      <c r="EV3147">
        <v>47.5</v>
      </c>
      <c r="EX3147">
        <v>12.065</v>
      </c>
      <c r="EY3147">
        <v>22.95</v>
      </c>
      <c r="EZ3147">
        <v>21.75</v>
      </c>
      <c r="FA3147">
        <v>26.676100000000002</v>
      </c>
      <c r="FB3147">
        <v>39.4</v>
      </c>
      <c r="FC3147">
        <v>41.35</v>
      </c>
      <c r="FE3147">
        <v>22.7</v>
      </c>
      <c r="FF3147">
        <v>38.94</v>
      </c>
      <c r="FG3147">
        <v>26.33</v>
      </c>
      <c r="FH3147">
        <v>16.27</v>
      </c>
      <c r="FI3147">
        <v>31.4</v>
      </c>
      <c r="FJ3147">
        <v>10.652100000000001</v>
      </c>
      <c r="FL3147">
        <v>46.36</v>
      </c>
      <c r="FM3147">
        <v>39.54</v>
      </c>
      <c r="FN3147">
        <v>43.02</v>
      </c>
      <c r="FO3147">
        <v>33.1</v>
      </c>
      <c r="FQ3147">
        <v>47.48</v>
      </c>
      <c r="FS3147">
        <v>88.91</v>
      </c>
      <c r="FT3147">
        <v>17.190000000000001</v>
      </c>
      <c r="FU3147">
        <v>59.26</v>
      </c>
      <c r="FW3147">
        <v>25.39</v>
      </c>
      <c r="FX3147">
        <v>9.0458999999999996</v>
      </c>
      <c r="FY3147">
        <v>51.104999999999997</v>
      </c>
      <c r="FZ3147">
        <v>75.95</v>
      </c>
      <c r="GA3147">
        <v>34.43</v>
      </c>
      <c r="GB3147">
        <v>60.49</v>
      </c>
      <c r="GC3147">
        <v>30.92</v>
      </c>
      <c r="GD3147">
        <v>42.9</v>
      </c>
      <c r="GE3147">
        <v>76.28</v>
      </c>
      <c r="GF3147">
        <v>97.900599999999997</v>
      </c>
      <c r="GG3147">
        <v>46.17</v>
      </c>
      <c r="GH3147">
        <v>38.489400000000003</v>
      </c>
      <c r="GI3147">
        <v>34.6</v>
      </c>
      <c r="GJ3147">
        <v>40.64</v>
      </c>
      <c r="GK3147">
        <v>81.7</v>
      </c>
      <c r="GL3147">
        <v>25.815200000000001</v>
      </c>
      <c r="GM3147">
        <v>66.099999999999994</v>
      </c>
      <c r="GN3147">
        <v>39.83</v>
      </c>
      <c r="GO3147">
        <v>53.789299999999997</v>
      </c>
      <c r="GP3147">
        <v>7.42</v>
      </c>
      <c r="GQ3147">
        <v>47.51</v>
      </c>
      <c r="GR3147">
        <v>59.73</v>
      </c>
      <c r="GS3147">
        <v>44.164999999999999</v>
      </c>
      <c r="GT3147">
        <v>109.61</v>
      </c>
      <c r="GU3147">
        <v>20.69</v>
      </c>
      <c r="GV3147">
        <v>30.81</v>
      </c>
      <c r="GW3147">
        <v>49.84</v>
      </c>
      <c r="GX3147">
        <v>29.74</v>
      </c>
      <c r="GY3147">
        <v>44.66</v>
      </c>
      <c r="GZ3147">
        <v>40.31</v>
      </c>
      <c r="HA3147">
        <v>74.16</v>
      </c>
      <c r="HB3147">
        <v>12.64</v>
      </c>
      <c r="HC3147">
        <v>95.07</v>
      </c>
      <c r="HD3147">
        <v>81.06</v>
      </c>
      <c r="HE3147">
        <v>54.47</v>
      </c>
      <c r="HF3147">
        <v>30.7333</v>
      </c>
      <c r="HG3147">
        <v>45.37</v>
      </c>
      <c r="HH3147">
        <v>27.74</v>
      </c>
      <c r="HI3147">
        <v>9.2799999999999994</v>
      </c>
      <c r="HJ3147">
        <v>70.8</v>
      </c>
      <c r="HK3147">
        <v>135.97999999999999</v>
      </c>
      <c r="HL3147">
        <v>21.22</v>
      </c>
      <c r="HM3147">
        <v>30.28</v>
      </c>
      <c r="HN3147">
        <v>24.64</v>
      </c>
      <c r="HP3147">
        <v>21.75</v>
      </c>
      <c r="HQ3147">
        <v>51.83</v>
      </c>
      <c r="HR3147">
        <v>63.01</v>
      </c>
      <c r="HS3147">
        <v>33.295000000000002</v>
      </c>
      <c r="HT3147">
        <v>30.326699999999999</v>
      </c>
      <c r="HU3147">
        <v>20.71</v>
      </c>
      <c r="HV3147">
        <v>22.7774</v>
      </c>
      <c r="HX3147">
        <v>55.61</v>
      </c>
      <c r="HY3147">
        <v>52.43</v>
      </c>
      <c r="HZ3147">
        <v>23.07</v>
      </c>
      <c r="IA3147">
        <v>32.229999999999997</v>
      </c>
      <c r="IB3147">
        <v>60.730400000000003</v>
      </c>
      <c r="IC3147">
        <v>49.857399999999998</v>
      </c>
      <c r="ID3147">
        <v>33.082500000000003</v>
      </c>
      <c r="IE3147">
        <v>59.054099999999998</v>
      </c>
      <c r="IF3147">
        <v>42.14</v>
      </c>
      <c r="IG3147">
        <v>20.23</v>
      </c>
      <c r="IH3147">
        <v>53.96</v>
      </c>
      <c r="II3147">
        <v>29.03</v>
      </c>
      <c r="IJ3147">
        <v>34.25</v>
      </c>
      <c r="IK3147">
        <v>23</v>
      </c>
      <c r="IM3147">
        <v>12.94</v>
      </c>
      <c r="IS3147">
        <v>44</v>
      </c>
      <c r="IV3147">
        <v>51.31</v>
      </c>
      <c r="IW3147">
        <v>49.38</v>
      </c>
      <c r="IZ3147">
        <v>52.8</v>
      </c>
      <c r="JA3147">
        <v>19.170000000000002</v>
      </c>
      <c r="JC3147">
        <v>35.893999999999998</v>
      </c>
      <c r="JE3147">
        <v>42</v>
      </c>
      <c r="JI3147">
        <v>13.89</v>
      </c>
      <c r="JJ3147">
        <v>35.736699999999999</v>
      </c>
      <c r="JO3147">
        <v>82.03</v>
      </c>
      <c r="JU3147">
        <v>55.15</v>
      </c>
      <c r="JW3147">
        <v>59</v>
      </c>
      <c r="JY3147">
        <v>26.64</v>
      </c>
      <c r="KD3147">
        <v>94.15</v>
      </c>
      <c r="KH3147">
        <v>8.11</v>
      </c>
      <c r="KI3147">
        <v>41.79</v>
      </c>
      <c r="KJ3147">
        <v>28.49</v>
      </c>
      <c r="KK3147">
        <v>10.26</v>
      </c>
      <c r="KN3147">
        <v>34.31</v>
      </c>
      <c r="KO3147">
        <v>28.84</v>
      </c>
      <c r="KP3147">
        <v>57.21</v>
      </c>
      <c r="KQ3147">
        <v>21.08</v>
      </c>
      <c r="KU3147">
        <v>18.43</v>
      </c>
      <c r="KV3147">
        <v>22.4</v>
      </c>
      <c r="KX3147">
        <v>18.21</v>
      </c>
      <c r="KZ3147">
        <v>71.8</v>
      </c>
      <c r="LB3147">
        <v>21.074100000000001</v>
      </c>
      <c r="LE3147">
        <v>29.8</v>
      </c>
      <c r="LG3147">
        <v>56.46</v>
      </c>
      <c r="LH3147">
        <v>37.58</v>
      </c>
      <c r="LI3147">
        <v>40.04</v>
      </c>
      <c r="LK3147">
        <v>123.76300000000001</v>
      </c>
      <c r="LL3147">
        <v>46.29</v>
      </c>
      <c r="LM3147">
        <v>129.72999999999999</v>
      </c>
      <c r="LN3147">
        <v>58.25</v>
      </c>
      <c r="LO3147">
        <v>75.13</v>
      </c>
      <c r="LP3147">
        <v>23.88</v>
      </c>
      <c r="LR3147">
        <v>76.540000000000006</v>
      </c>
      <c r="LS3147">
        <v>82.54</v>
      </c>
      <c r="LT3147">
        <v>39.799999999999997</v>
      </c>
      <c r="LU3147">
        <v>46.09</v>
      </c>
      <c r="LV3147">
        <v>78.760000000000005</v>
      </c>
      <c r="LX3147">
        <v>41.628399999999999</v>
      </c>
      <c r="MC3147">
        <v>40.22</v>
      </c>
      <c r="MD3147">
        <v>18.63</v>
      </c>
      <c r="ME3147">
        <v>27.029800000000002</v>
      </c>
      <c r="MF3147">
        <v>57.48</v>
      </c>
      <c r="MH3147">
        <v>27.3</v>
      </c>
      <c r="MJ3147">
        <v>37.67</v>
      </c>
      <c r="MM3147">
        <v>68.474299999999999</v>
      </c>
      <c r="MN3147">
        <v>56.5</v>
      </c>
      <c r="MP3147">
        <v>81.05</v>
      </c>
      <c r="MR3147">
        <v>61.81</v>
      </c>
      <c r="MU3147">
        <v>145.97</v>
      </c>
      <c r="MV3147">
        <v>100.72</v>
      </c>
      <c r="MW3147">
        <v>27.54</v>
      </c>
      <c r="MY3147">
        <v>100.09</v>
      </c>
      <c r="MZ3147">
        <v>21.4849</v>
      </c>
      <c r="NB3147">
        <v>67.529600000000002</v>
      </c>
      <c r="NC3147">
        <v>18.91</v>
      </c>
      <c r="NE3147">
        <v>56.48</v>
      </c>
      <c r="NF3147">
        <v>101.11</v>
      </c>
      <c r="NG3147">
        <v>44.775500000000001</v>
      </c>
      <c r="NH3147">
        <v>31.81</v>
      </c>
      <c r="NI3147">
        <v>42.01</v>
      </c>
      <c r="NK3147">
        <v>20.86</v>
      </c>
      <c r="NM3147">
        <v>31.83</v>
      </c>
      <c r="NQ3147">
        <v>19.399999999999999</v>
      </c>
      <c r="NT3147">
        <v>43.58</v>
      </c>
      <c r="NU3147">
        <v>100.78</v>
      </c>
      <c r="NV3147">
        <v>28.38</v>
      </c>
      <c r="NX3147">
        <v>108.19</v>
      </c>
      <c r="NY3147">
        <v>56.22</v>
      </c>
      <c r="OA3147">
        <v>36.75</v>
      </c>
      <c r="OE3147">
        <v>65.28</v>
      </c>
      <c r="OG3147">
        <v>47</v>
      </c>
      <c r="OJ3147">
        <v>29.3186</v>
      </c>
      <c r="OK3147">
        <v>71.180000000000007</v>
      </c>
      <c r="OM3147">
        <v>22.54</v>
      </c>
      <c r="ON3147">
        <v>185.56</v>
      </c>
      <c r="OO3147">
        <v>53.27</v>
      </c>
      <c r="OQ3147">
        <v>74.86</v>
      </c>
      <c r="OR3147">
        <v>28.6875</v>
      </c>
      <c r="OS3147">
        <v>32.758099999999999</v>
      </c>
      <c r="OU3147">
        <v>79.89</v>
      </c>
      <c r="OV3147">
        <v>64.239999999999995</v>
      </c>
      <c r="OW3147">
        <v>55.64</v>
      </c>
      <c r="OY3147">
        <v>39.655000000000001</v>
      </c>
      <c r="OZ3147">
        <v>54.75</v>
      </c>
      <c r="PA3147">
        <v>26.6</v>
      </c>
      <c r="PB3147">
        <v>59.18</v>
      </c>
      <c r="PC3147">
        <v>52.16</v>
      </c>
      <c r="PD3147">
        <v>56.06</v>
      </c>
      <c r="PE3147">
        <v>18</v>
      </c>
      <c r="PF3147">
        <v>33.905999999999999</v>
      </c>
      <c r="PG3147">
        <v>46.92</v>
      </c>
      <c r="PH3147">
        <v>32.700000000000003</v>
      </c>
      <c r="PI3147">
        <v>23.706</v>
      </c>
      <c r="PJ3147">
        <v>27.96</v>
      </c>
      <c r="PK3147">
        <v>360.46</v>
      </c>
      <c r="PM3147">
        <v>38.979999999999997</v>
      </c>
      <c r="PN3147">
        <v>16.63</v>
      </c>
      <c r="PP3147">
        <v>4.92</v>
      </c>
      <c r="PQ3147">
        <v>55.07</v>
      </c>
      <c r="PT3147">
        <v>34.695999999999998</v>
      </c>
      <c r="PV3147">
        <v>39.89</v>
      </c>
      <c r="PX3147">
        <v>35.909999999999997</v>
      </c>
      <c r="PY3147">
        <v>68.739999999999995</v>
      </c>
      <c r="PZ3147">
        <v>27.74</v>
      </c>
      <c r="QB3147">
        <v>38.090000000000003</v>
      </c>
      <c r="QC3147">
        <v>24.9</v>
      </c>
      <c r="QD3147">
        <v>61.79</v>
      </c>
      <c r="QE3147">
        <v>25.75</v>
      </c>
      <c r="QF3147">
        <v>18.934999999999999</v>
      </c>
      <c r="QG3147">
        <v>18.47</v>
      </c>
      <c r="QI3147">
        <v>26.71</v>
      </c>
      <c r="QJ3147">
        <v>171.52</v>
      </c>
      <c r="QK3147">
        <v>60.09</v>
      </c>
      <c r="QL3147">
        <v>140.07</v>
      </c>
      <c r="QM3147">
        <v>15.37</v>
      </c>
      <c r="QN3147">
        <v>35.69</v>
      </c>
      <c r="QS3147">
        <v>23.094999999999999</v>
      </c>
      <c r="QT3147">
        <v>13.28</v>
      </c>
      <c r="QU3147">
        <v>92.75</v>
      </c>
      <c r="QV3147">
        <v>13.14</v>
      </c>
      <c r="QX3147">
        <v>21.375</v>
      </c>
      <c r="RA3147">
        <v>63</v>
      </c>
      <c r="RB3147">
        <v>36.96</v>
      </c>
      <c r="RE3147">
        <v>33.72</v>
      </c>
      <c r="RF3147">
        <v>71.739999999999995</v>
      </c>
      <c r="RG3147">
        <v>18.940000000000001</v>
      </c>
      <c r="RI3147">
        <v>9.2899999999999991</v>
      </c>
      <c r="RK3147">
        <v>21.684999999999999</v>
      </c>
      <c r="RL3147">
        <v>40.090000000000003</v>
      </c>
      <c r="RM3147">
        <v>54.01</v>
      </c>
      <c r="RN3147">
        <v>80.02</v>
      </c>
      <c r="RT3147">
        <v>85.54</v>
      </c>
      <c r="RV3147">
        <v>24.045000000000002</v>
      </c>
      <c r="RW3147">
        <v>46.05</v>
      </c>
      <c r="RX3147">
        <v>25.48</v>
      </c>
      <c r="RY3147">
        <v>74.900000000000006</v>
      </c>
      <c r="RZ3147">
        <v>29.76</v>
      </c>
      <c r="SC3147">
        <v>57.6</v>
      </c>
      <c r="SD3147">
        <v>108.79</v>
      </c>
      <c r="SF3147">
        <v>28.98</v>
      </c>
      <c r="SH3147">
        <v>59.72</v>
      </c>
      <c r="SJ3147">
        <v>68.400000000000006</v>
      </c>
    </row>
    <row r="3148" spans="1:504">
      <c r="A3148" s="1">
        <v>40932</v>
      </c>
      <c r="B3148">
        <v>39.97</v>
      </c>
      <c r="C3148">
        <v>49.23</v>
      </c>
      <c r="D3148">
        <v>37.79</v>
      </c>
      <c r="F3148">
        <v>75.36</v>
      </c>
      <c r="G3148">
        <v>106.29</v>
      </c>
      <c r="H3148">
        <v>37.659999999999997</v>
      </c>
      <c r="I3148">
        <v>106.72</v>
      </c>
      <c r="J3148">
        <v>33.950000000000003</v>
      </c>
      <c r="L3148">
        <v>39.25</v>
      </c>
      <c r="M3148">
        <v>25.4</v>
      </c>
      <c r="N3148">
        <v>87.18</v>
      </c>
      <c r="P3148">
        <v>18.84</v>
      </c>
      <c r="Q3148">
        <v>12.9482</v>
      </c>
      <c r="R3148">
        <v>44.96</v>
      </c>
      <c r="S3148">
        <v>191.93</v>
      </c>
      <c r="T3148">
        <v>102.02</v>
      </c>
      <c r="U3148">
        <v>65</v>
      </c>
      <c r="V3148">
        <v>98.75</v>
      </c>
      <c r="W3148">
        <v>38.770000000000003</v>
      </c>
      <c r="X3148">
        <v>85.93</v>
      </c>
      <c r="Y3148">
        <v>32.659999999999997</v>
      </c>
      <c r="Z3148">
        <v>7.29</v>
      </c>
      <c r="AC3148">
        <v>47.44</v>
      </c>
      <c r="AD3148">
        <v>21.66</v>
      </c>
      <c r="AE3148">
        <v>64.5</v>
      </c>
      <c r="AF3148">
        <v>30.09</v>
      </c>
      <c r="AG3148">
        <v>58</v>
      </c>
      <c r="AH3148">
        <v>77.78</v>
      </c>
      <c r="AJ3148">
        <v>61.39</v>
      </c>
      <c r="AM3148">
        <v>24.79</v>
      </c>
      <c r="AO3148">
        <v>41.82</v>
      </c>
      <c r="AP3148">
        <v>32.68</v>
      </c>
      <c r="AQ3148">
        <v>29.9</v>
      </c>
      <c r="AR3148">
        <v>25.32</v>
      </c>
      <c r="AS3148">
        <v>57.302</v>
      </c>
      <c r="AT3148">
        <v>28.28</v>
      </c>
      <c r="AU3148">
        <v>26.06</v>
      </c>
      <c r="AV3148">
        <v>9.8666</v>
      </c>
      <c r="AW3148">
        <v>31.704999999999998</v>
      </c>
      <c r="AY3148">
        <v>26.7849</v>
      </c>
      <c r="AZ3148">
        <v>49.07</v>
      </c>
      <c r="BA3148">
        <v>80.968100000000007</v>
      </c>
      <c r="BB3148">
        <v>28.66</v>
      </c>
      <c r="BC3148">
        <v>40.67</v>
      </c>
      <c r="BD3148">
        <v>60.32</v>
      </c>
      <c r="BE3148">
        <v>78.989999999999995</v>
      </c>
      <c r="BF3148">
        <v>47.03</v>
      </c>
      <c r="BG3148">
        <v>97.71</v>
      </c>
      <c r="BH3148">
        <v>29.82</v>
      </c>
      <c r="BK3148">
        <v>346.75</v>
      </c>
      <c r="BL3148">
        <v>28.61</v>
      </c>
      <c r="BM3148">
        <v>18.875</v>
      </c>
      <c r="BN3148">
        <v>21.25</v>
      </c>
      <c r="BO3148">
        <v>91.85</v>
      </c>
      <c r="BP3148">
        <v>29.123999999999999</v>
      </c>
      <c r="BQ3148">
        <v>78.290000000000006</v>
      </c>
      <c r="BR3148">
        <v>78.48</v>
      </c>
      <c r="BS3148">
        <v>25.36</v>
      </c>
      <c r="BT3148">
        <v>16.87</v>
      </c>
      <c r="BU3148">
        <v>5.97</v>
      </c>
      <c r="BV3148">
        <v>32.25</v>
      </c>
      <c r="BW3148">
        <v>17.86</v>
      </c>
      <c r="BX3148">
        <v>27.4267</v>
      </c>
      <c r="BY3148">
        <v>16.010000000000002</v>
      </c>
      <c r="BZ3148">
        <v>31.61</v>
      </c>
      <c r="CA3148">
        <v>66.84</v>
      </c>
      <c r="CD3148">
        <v>31.78</v>
      </c>
      <c r="CF3148">
        <v>36.94</v>
      </c>
      <c r="CG3148">
        <v>45.39</v>
      </c>
      <c r="CH3148">
        <v>25.05</v>
      </c>
      <c r="CI3148">
        <v>68.63</v>
      </c>
      <c r="CJ3148">
        <v>21.61</v>
      </c>
      <c r="CK3148">
        <v>44.125</v>
      </c>
      <c r="CL3148">
        <v>29.6</v>
      </c>
      <c r="CN3148">
        <v>21.017800000000001</v>
      </c>
      <c r="CO3148">
        <v>58.38</v>
      </c>
      <c r="CP3148">
        <v>73.53</v>
      </c>
      <c r="CQ3148">
        <v>14.62</v>
      </c>
      <c r="CR3148">
        <v>106.8</v>
      </c>
      <c r="CS3148">
        <v>40.018000000000001</v>
      </c>
      <c r="CT3148">
        <v>50.75</v>
      </c>
      <c r="CU3148">
        <v>86.42</v>
      </c>
      <c r="CV3148">
        <v>50.31</v>
      </c>
      <c r="CW3148">
        <v>50.161900000000003</v>
      </c>
      <c r="CY3148">
        <v>63.42</v>
      </c>
      <c r="CZ3148">
        <v>48.81</v>
      </c>
      <c r="DA3148">
        <v>60.99</v>
      </c>
      <c r="DB3148">
        <v>23.84</v>
      </c>
      <c r="DC3148">
        <v>50.64</v>
      </c>
      <c r="DD3148">
        <v>52.274999999999999</v>
      </c>
      <c r="DE3148">
        <v>69.459999999999994</v>
      </c>
      <c r="DF3148">
        <v>39.36</v>
      </c>
      <c r="DG3148">
        <v>49.7</v>
      </c>
      <c r="DI3148">
        <v>20.420000000000002</v>
      </c>
      <c r="DJ3148">
        <v>37.4</v>
      </c>
      <c r="DK3148">
        <v>90.79</v>
      </c>
      <c r="DL3148">
        <v>35.28</v>
      </c>
      <c r="DM3148">
        <v>45.9</v>
      </c>
      <c r="DN3148">
        <v>12.82</v>
      </c>
      <c r="DO3148">
        <v>59.19</v>
      </c>
      <c r="DP3148">
        <v>34.536700000000003</v>
      </c>
      <c r="DQ3148">
        <v>43.97</v>
      </c>
      <c r="DR3148">
        <v>18.63</v>
      </c>
      <c r="DS3148">
        <v>71.34</v>
      </c>
      <c r="DT3148">
        <v>40.1</v>
      </c>
      <c r="DU3148">
        <v>64.599999999999994</v>
      </c>
      <c r="DV3148">
        <v>203.51</v>
      </c>
      <c r="DW3148">
        <v>36.36</v>
      </c>
      <c r="DX3148">
        <v>43.32</v>
      </c>
      <c r="DY3148">
        <v>38.549999999999997</v>
      </c>
      <c r="DZ3148">
        <v>37.315899999999999</v>
      </c>
      <c r="EA3148">
        <v>61.53</v>
      </c>
      <c r="EC3148">
        <v>61.39</v>
      </c>
      <c r="EE3148">
        <v>14.775</v>
      </c>
      <c r="EF3148">
        <v>33.47</v>
      </c>
      <c r="EH3148">
        <v>18.579999999999998</v>
      </c>
      <c r="EI3148">
        <v>90.82</v>
      </c>
      <c r="EK3148">
        <v>51.93</v>
      </c>
      <c r="EL3148">
        <v>28.040400000000002</v>
      </c>
      <c r="EM3148">
        <v>26.08</v>
      </c>
      <c r="EN3148">
        <v>10.44</v>
      </c>
      <c r="EO3148">
        <v>56.45</v>
      </c>
      <c r="EP3148">
        <v>45.53</v>
      </c>
      <c r="EQ3148">
        <v>6.2225000000000001</v>
      </c>
      <c r="ER3148">
        <v>50.5</v>
      </c>
      <c r="ET3148">
        <v>69.265900000000002</v>
      </c>
      <c r="EU3148">
        <v>18.5</v>
      </c>
      <c r="EV3148">
        <v>47.93</v>
      </c>
      <c r="EX3148">
        <v>12.17</v>
      </c>
      <c r="EY3148">
        <v>23.3</v>
      </c>
      <c r="EZ3148">
        <v>22.37</v>
      </c>
      <c r="FA3148">
        <v>26.8901</v>
      </c>
      <c r="FB3148">
        <v>39.61</v>
      </c>
      <c r="FC3148">
        <v>41.82</v>
      </c>
      <c r="FE3148">
        <v>22.86</v>
      </c>
      <c r="FF3148">
        <v>38.44</v>
      </c>
      <c r="FG3148">
        <v>26.88</v>
      </c>
      <c r="FH3148">
        <v>16.46</v>
      </c>
      <c r="FI3148">
        <v>31.15</v>
      </c>
      <c r="FJ3148">
        <v>10.74</v>
      </c>
      <c r="FL3148">
        <v>46.53</v>
      </c>
      <c r="FM3148">
        <v>39.33</v>
      </c>
      <c r="FN3148">
        <v>42.44</v>
      </c>
      <c r="FO3148">
        <v>33.380000000000003</v>
      </c>
      <c r="FQ3148">
        <v>47.86</v>
      </c>
      <c r="FS3148">
        <v>91.18</v>
      </c>
      <c r="FT3148">
        <v>17.07</v>
      </c>
      <c r="FU3148">
        <v>57.5</v>
      </c>
      <c r="FW3148">
        <v>25.552499999999998</v>
      </c>
      <c r="FX3148">
        <v>8.9751999999999992</v>
      </c>
      <c r="FY3148">
        <v>50.23</v>
      </c>
      <c r="FZ3148">
        <v>75.48</v>
      </c>
      <c r="GA3148">
        <v>34.549999999999997</v>
      </c>
      <c r="GB3148">
        <v>60</v>
      </c>
      <c r="GC3148">
        <v>30.54</v>
      </c>
      <c r="GD3148">
        <v>43.2</v>
      </c>
      <c r="GE3148">
        <v>77.94</v>
      </c>
      <c r="GF3148">
        <v>96.807100000000005</v>
      </c>
      <c r="GG3148">
        <v>46.18</v>
      </c>
      <c r="GH3148">
        <v>38.191800000000001</v>
      </c>
      <c r="GI3148">
        <v>34.25</v>
      </c>
      <c r="GJ3148">
        <v>40.159999999999997</v>
      </c>
      <c r="GK3148">
        <v>81.27</v>
      </c>
      <c r="GL3148">
        <v>25.648199999999999</v>
      </c>
      <c r="GM3148">
        <v>66.2</v>
      </c>
      <c r="GN3148">
        <v>39.22</v>
      </c>
      <c r="GO3148">
        <v>53.827399999999997</v>
      </c>
      <c r="GP3148">
        <v>7.76</v>
      </c>
      <c r="GQ3148">
        <v>47.47</v>
      </c>
      <c r="GR3148">
        <v>59.52</v>
      </c>
      <c r="GS3148">
        <v>44.25</v>
      </c>
      <c r="GT3148">
        <v>109.1</v>
      </c>
      <c r="GU3148">
        <v>20.329999999999998</v>
      </c>
      <c r="GV3148">
        <v>30.36</v>
      </c>
      <c r="GW3148">
        <v>49.69</v>
      </c>
      <c r="GX3148">
        <v>29.71</v>
      </c>
      <c r="GY3148">
        <v>44.44</v>
      </c>
      <c r="GZ3148">
        <v>40.119999999999997</v>
      </c>
      <c r="HA3148">
        <v>74.59</v>
      </c>
      <c r="HB3148">
        <v>12.49</v>
      </c>
      <c r="HC3148">
        <v>95.42</v>
      </c>
      <c r="HD3148">
        <v>81</v>
      </c>
      <c r="HE3148">
        <v>54.94</v>
      </c>
      <c r="HF3148">
        <v>30.88</v>
      </c>
      <c r="HG3148">
        <v>44.9</v>
      </c>
      <c r="HH3148">
        <v>27.75</v>
      </c>
      <c r="HI3148">
        <v>9.16</v>
      </c>
      <c r="HJ3148">
        <v>69.89</v>
      </c>
      <c r="HK3148">
        <v>135.6</v>
      </c>
      <c r="HL3148">
        <v>21.29</v>
      </c>
      <c r="HM3148">
        <v>30.29</v>
      </c>
      <c r="HN3148">
        <v>24.9</v>
      </c>
      <c r="HP3148">
        <v>21.61</v>
      </c>
      <c r="HQ3148">
        <v>52.48</v>
      </c>
      <c r="HR3148">
        <v>63.28</v>
      </c>
      <c r="HS3148">
        <v>33.630000000000003</v>
      </c>
      <c r="HT3148">
        <v>30.2333</v>
      </c>
      <c r="HU3148">
        <v>20.94</v>
      </c>
      <c r="HV3148">
        <v>22.676100000000002</v>
      </c>
      <c r="HX3148">
        <v>55.604999999999997</v>
      </c>
      <c r="HY3148">
        <v>51.33</v>
      </c>
      <c r="HZ3148">
        <v>23.32</v>
      </c>
      <c r="IA3148">
        <v>32.19</v>
      </c>
      <c r="IB3148">
        <v>60.668399999999998</v>
      </c>
      <c r="IC3148">
        <v>50.260199999999998</v>
      </c>
      <c r="ID3148">
        <v>33.14</v>
      </c>
      <c r="IE3148">
        <v>59.6616</v>
      </c>
      <c r="IF3148">
        <v>42.22</v>
      </c>
      <c r="IG3148">
        <v>19.940000000000001</v>
      </c>
      <c r="IH3148">
        <v>54.36</v>
      </c>
      <c r="II3148">
        <v>29.06</v>
      </c>
      <c r="IJ3148">
        <v>33.92</v>
      </c>
      <c r="IK3148">
        <v>22.841899999999999</v>
      </c>
      <c r="IM3148">
        <v>12.74</v>
      </c>
      <c r="IS3148">
        <v>42.84</v>
      </c>
      <c r="IV3148">
        <v>51.08</v>
      </c>
      <c r="IW3148">
        <v>49.62</v>
      </c>
      <c r="IZ3148">
        <v>52.94</v>
      </c>
      <c r="JA3148">
        <v>18.97</v>
      </c>
      <c r="JC3148">
        <v>36.018700000000003</v>
      </c>
      <c r="JE3148">
        <v>41.85</v>
      </c>
      <c r="JI3148">
        <v>14.25</v>
      </c>
      <c r="JJ3148">
        <v>35.903300000000002</v>
      </c>
      <c r="JO3148">
        <v>81.69</v>
      </c>
      <c r="JU3148">
        <v>55.47</v>
      </c>
      <c r="JW3148">
        <v>57.2</v>
      </c>
      <c r="JY3148">
        <v>28.21</v>
      </c>
      <c r="KD3148">
        <v>95</v>
      </c>
      <c r="KH3148">
        <v>8.1300000000000008</v>
      </c>
      <c r="KI3148">
        <v>41.31</v>
      </c>
      <c r="KJ3148">
        <v>28.45</v>
      </c>
      <c r="KK3148">
        <v>10.3725</v>
      </c>
      <c r="KN3148">
        <v>34.33</v>
      </c>
      <c r="KO3148">
        <v>28.64</v>
      </c>
      <c r="KP3148">
        <v>55.89</v>
      </c>
      <c r="KQ3148">
        <v>20.94</v>
      </c>
      <c r="KU3148">
        <v>18.565000000000001</v>
      </c>
      <c r="KV3148">
        <v>22.39</v>
      </c>
      <c r="KX3148">
        <v>18.14</v>
      </c>
      <c r="KZ3148">
        <v>71.09</v>
      </c>
      <c r="LB3148">
        <v>21.2728</v>
      </c>
      <c r="LE3148">
        <v>29.36</v>
      </c>
      <c r="LG3148">
        <v>56.6</v>
      </c>
      <c r="LH3148">
        <v>37.994999999999997</v>
      </c>
      <c r="LI3148">
        <v>39.89</v>
      </c>
      <c r="LK3148">
        <v>125.747</v>
      </c>
      <c r="LL3148">
        <v>46.25</v>
      </c>
      <c r="LM3148">
        <v>131.13</v>
      </c>
      <c r="LN3148">
        <v>58.08</v>
      </c>
      <c r="LO3148">
        <v>75</v>
      </c>
      <c r="LP3148">
        <v>23.83</v>
      </c>
      <c r="LR3148">
        <v>76.55</v>
      </c>
      <c r="LS3148">
        <v>82.24</v>
      </c>
      <c r="LT3148">
        <v>39.549999999999997</v>
      </c>
      <c r="LU3148">
        <v>45.04</v>
      </c>
      <c r="LV3148">
        <v>85.04</v>
      </c>
      <c r="LX3148">
        <v>41.261200000000002</v>
      </c>
      <c r="MC3148">
        <v>40.435000000000002</v>
      </c>
      <c r="MD3148">
        <v>18.600000000000001</v>
      </c>
      <c r="ME3148">
        <v>26.986999999999998</v>
      </c>
      <c r="MF3148">
        <v>58.08</v>
      </c>
      <c r="MH3148">
        <v>27.37</v>
      </c>
      <c r="MJ3148">
        <v>40.44</v>
      </c>
      <c r="MM3148">
        <v>68.474299999999999</v>
      </c>
      <c r="MN3148">
        <v>60.73</v>
      </c>
      <c r="MP3148">
        <v>81.75</v>
      </c>
      <c r="MR3148">
        <v>62.47</v>
      </c>
      <c r="MU3148">
        <v>150.72999999999999</v>
      </c>
      <c r="MV3148">
        <v>101.95</v>
      </c>
      <c r="MW3148">
        <v>27.375</v>
      </c>
      <c r="MY3148">
        <v>98.23</v>
      </c>
      <c r="MZ3148">
        <v>22.096900000000002</v>
      </c>
      <c r="NB3148">
        <v>67.462400000000002</v>
      </c>
      <c r="NC3148">
        <v>19.16</v>
      </c>
      <c r="NE3148">
        <v>56.63</v>
      </c>
      <c r="NF3148">
        <v>100.55</v>
      </c>
      <c r="NG3148">
        <v>44.775500000000001</v>
      </c>
      <c r="NH3148">
        <v>32.18</v>
      </c>
      <c r="NI3148">
        <v>41.27</v>
      </c>
      <c r="NK3148">
        <v>20.89</v>
      </c>
      <c r="NM3148">
        <v>31.26</v>
      </c>
      <c r="NQ3148">
        <v>19.91</v>
      </c>
      <c r="NT3148">
        <v>42.77</v>
      </c>
      <c r="NU3148">
        <v>101.45</v>
      </c>
      <c r="NV3148">
        <v>28.35</v>
      </c>
      <c r="NX3148">
        <v>108.87</v>
      </c>
      <c r="NY3148">
        <v>56.22</v>
      </c>
      <c r="OA3148">
        <v>36.880000000000003</v>
      </c>
      <c r="OE3148">
        <v>64.17</v>
      </c>
      <c r="OG3148">
        <v>47.51</v>
      </c>
      <c r="OJ3148">
        <v>30.462700000000002</v>
      </c>
      <c r="OK3148">
        <v>69.400000000000006</v>
      </c>
      <c r="OM3148">
        <v>23.15</v>
      </c>
      <c r="ON3148">
        <v>189.02</v>
      </c>
      <c r="OO3148">
        <v>52.96</v>
      </c>
      <c r="OQ3148">
        <v>74.150000000000006</v>
      </c>
      <c r="OR3148">
        <v>29.3825</v>
      </c>
      <c r="OS3148">
        <v>32.891800000000003</v>
      </c>
      <c r="OU3148">
        <v>80.11</v>
      </c>
      <c r="OV3148">
        <v>67.97</v>
      </c>
      <c r="OW3148">
        <v>55.13</v>
      </c>
      <c r="OY3148">
        <v>39.270000000000003</v>
      </c>
      <c r="OZ3148">
        <v>54.23</v>
      </c>
      <c r="PA3148">
        <v>26.52</v>
      </c>
      <c r="PB3148">
        <v>59.26</v>
      </c>
      <c r="PC3148">
        <v>52.22</v>
      </c>
      <c r="PD3148">
        <v>56.55</v>
      </c>
      <c r="PE3148">
        <v>17.88</v>
      </c>
      <c r="PF3148">
        <v>34.268000000000001</v>
      </c>
      <c r="PG3148">
        <v>47.16</v>
      </c>
      <c r="PH3148">
        <v>32.57</v>
      </c>
      <c r="PI3148">
        <v>23.786000000000001</v>
      </c>
      <c r="PJ3148">
        <v>28.05</v>
      </c>
      <c r="PK3148">
        <v>360.6</v>
      </c>
      <c r="PM3148">
        <v>39.130000000000003</v>
      </c>
      <c r="PN3148">
        <v>16.5</v>
      </c>
      <c r="PP3148">
        <v>5.23</v>
      </c>
      <c r="PQ3148">
        <v>54.97</v>
      </c>
      <c r="PT3148">
        <v>34.472000000000001</v>
      </c>
      <c r="PV3148">
        <v>40.369999999999997</v>
      </c>
      <c r="PX3148">
        <v>35.71</v>
      </c>
      <c r="PY3148">
        <v>70.73</v>
      </c>
      <c r="PZ3148">
        <v>27.83</v>
      </c>
      <c r="QB3148">
        <v>37.799999999999997</v>
      </c>
      <c r="QC3148">
        <v>25.252500000000001</v>
      </c>
      <c r="QD3148">
        <v>61.8</v>
      </c>
      <c r="QE3148">
        <v>26.14</v>
      </c>
      <c r="QF3148">
        <v>19.52</v>
      </c>
      <c r="QG3148">
        <v>18.88</v>
      </c>
      <c r="QI3148">
        <v>26.86</v>
      </c>
      <c r="QJ3148">
        <v>172.19</v>
      </c>
      <c r="QK3148">
        <v>62.66</v>
      </c>
      <c r="QL3148">
        <v>141.84</v>
      </c>
      <c r="QM3148">
        <v>15.63</v>
      </c>
      <c r="QN3148">
        <v>35.9</v>
      </c>
      <c r="QS3148">
        <v>22.895</v>
      </c>
      <c r="QT3148">
        <v>13.19</v>
      </c>
      <c r="QU3148">
        <v>93.12</v>
      </c>
      <c r="QV3148">
        <v>13.16</v>
      </c>
      <c r="QX3148">
        <v>21.125</v>
      </c>
      <c r="RA3148">
        <v>63.11</v>
      </c>
      <c r="RB3148">
        <v>36.85</v>
      </c>
      <c r="RE3148">
        <v>33.97</v>
      </c>
      <c r="RF3148">
        <v>71.3</v>
      </c>
      <c r="RG3148">
        <v>19.399999999999999</v>
      </c>
      <c r="RI3148">
        <v>9.3800000000000008</v>
      </c>
      <c r="RK3148">
        <v>22.015000000000001</v>
      </c>
      <c r="RL3148">
        <v>40.5</v>
      </c>
      <c r="RM3148">
        <v>54.13</v>
      </c>
      <c r="RN3148">
        <v>80.180000000000007</v>
      </c>
      <c r="RT3148">
        <v>85.48</v>
      </c>
      <c r="RV3148">
        <v>24.274999999999999</v>
      </c>
      <c r="RW3148">
        <v>45.94</v>
      </c>
      <c r="RX3148">
        <v>25.81</v>
      </c>
      <c r="RY3148">
        <v>75.23</v>
      </c>
      <c r="RZ3148">
        <v>29.5</v>
      </c>
      <c r="SC3148">
        <v>58.01</v>
      </c>
      <c r="SD3148">
        <v>110.5</v>
      </c>
      <c r="SF3148">
        <v>28.67</v>
      </c>
      <c r="SH3148">
        <v>58.41</v>
      </c>
      <c r="SJ3148">
        <v>67.650000000000006</v>
      </c>
    </row>
    <row r="3149" spans="1:504">
      <c r="A3149" s="1">
        <v>40933</v>
      </c>
      <c r="B3149">
        <v>40.22</v>
      </c>
      <c r="C3149">
        <v>50.17</v>
      </c>
      <c r="D3149">
        <v>37.69</v>
      </c>
      <c r="F3149">
        <v>75.819999999999993</v>
      </c>
      <c r="G3149">
        <v>109.05</v>
      </c>
      <c r="H3149">
        <v>37.6</v>
      </c>
      <c r="I3149">
        <v>107.73</v>
      </c>
      <c r="J3149">
        <v>34.215000000000003</v>
      </c>
      <c r="L3149">
        <v>39.56</v>
      </c>
      <c r="M3149">
        <v>25.65</v>
      </c>
      <c r="N3149">
        <v>87.22</v>
      </c>
      <c r="P3149">
        <v>19.13</v>
      </c>
      <c r="Q3149">
        <v>12.8574</v>
      </c>
      <c r="R3149">
        <v>45.26</v>
      </c>
      <c r="S3149">
        <v>191.73</v>
      </c>
      <c r="T3149">
        <v>107.63</v>
      </c>
      <c r="U3149">
        <v>65.22</v>
      </c>
      <c r="V3149">
        <v>99.23</v>
      </c>
      <c r="W3149">
        <v>38.68</v>
      </c>
      <c r="X3149">
        <v>86.48</v>
      </c>
      <c r="Y3149">
        <v>32.9</v>
      </c>
      <c r="Z3149">
        <v>7.35</v>
      </c>
      <c r="AC3149">
        <v>48.16</v>
      </c>
      <c r="AD3149">
        <v>21.72</v>
      </c>
      <c r="AE3149">
        <v>64.98</v>
      </c>
      <c r="AF3149">
        <v>30.21</v>
      </c>
      <c r="AG3149">
        <v>59.15</v>
      </c>
      <c r="AH3149">
        <v>77.650000000000006</v>
      </c>
      <c r="AJ3149">
        <v>61.47</v>
      </c>
      <c r="AM3149">
        <v>24.92</v>
      </c>
      <c r="AO3149">
        <v>42.7</v>
      </c>
      <c r="AP3149">
        <v>33.229999999999997</v>
      </c>
      <c r="AQ3149">
        <v>29.96</v>
      </c>
      <c r="AR3149">
        <v>25.31</v>
      </c>
      <c r="AS3149">
        <v>57.769300000000001</v>
      </c>
      <c r="AT3149">
        <v>28.67</v>
      </c>
      <c r="AU3149">
        <v>27</v>
      </c>
      <c r="AV3149">
        <v>10.007400000000001</v>
      </c>
      <c r="AW3149">
        <v>30.837499999999999</v>
      </c>
      <c r="AY3149">
        <v>26.426100000000002</v>
      </c>
      <c r="AZ3149">
        <v>49.16</v>
      </c>
      <c r="BA3149">
        <v>81.116</v>
      </c>
      <c r="BB3149">
        <v>28.11</v>
      </c>
      <c r="BC3149">
        <v>41.38</v>
      </c>
      <c r="BD3149">
        <v>57.31</v>
      </c>
      <c r="BE3149">
        <v>81.08</v>
      </c>
      <c r="BF3149">
        <v>47.5</v>
      </c>
      <c r="BG3149">
        <v>99.83</v>
      </c>
      <c r="BH3149">
        <v>30.08</v>
      </c>
      <c r="BK3149">
        <v>348.58</v>
      </c>
      <c r="BL3149">
        <v>28.7</v>
      </c>
      <c r="BM3149">
        <v>18.850000000000001</v>
      </c>
      <c r="BN3149">
        <v>20.57</v>
      </c>
      <c r="BO3149">
        <v>93.51</v>
      </c>
      <c r="BP3149">
        <v>29.536899999999999</v>
      </c>
      <c r="BQ3149">
        <v>79.25</v>
      </c>
      <c r="BR3149">
        <v>79.849999999999994</v>
      </c>
      <c r="BS3149">
        <v>25.71</v>
      </c>
      <c r="BT3149">
        <v>16.899999999999999</v>
      </c>
      <c r="BU3149">
        <v>6.13</v>
      </c>
      <c r="BV3149">
        <v>32.700000000000003</v>
      </c>
      <c r="BW3149">
        <v>17.899999999999999</v>
      </c>
      <c r="BX3149">
        <v>27.746700000000001</v>
      </c>
      <c r="BY3149">
        <v>16.655000000000001</v>
      </c>
      <c r="BZ3149">
        <v>31.72</v>
      </c>
      <c r="CA3149">
        <v>67.38</v>
      </c>
      <c r="CD3149">
        <v>31.15</v>
      </c>
      <c r="CF3149">
        <v>37.53</v>
      </c>
      <c r="CG3149">
        <v>45.77</v>
      </c>
      <c r="CH3149">
        <v>25.58</v>
      </c>
      <c r="CI3149">
        <v>68.64</v>
      </c>
      <c r="CJ3149">
        <v>22.17</v>
      </c>
      <c r="CK3149">
        <v>44.72</v>
      </c>
      <c r="CL3149">
        <v>29.19</v>
      </c>
      <c r="CN3149">
        <v>21.142299999999999</v>
      </c>
      <c r="CO3149">
        <v>59.37</v>
      </c>
      <c r="CP3149">
        <v>74.67</v>
      </c>
      <c r="CQ3149">
        <v>13.05</v>
      </c>
      <c r="CR3149">
        <v>108.96</v>
      </c>
      <c r="CS3149">
        <v>40.192300000000003</v>
      </c>
      <c r="CT3149">
        <v>51.14</v>
      </c>
      <c r="CU3149">
        <v>87.76</v>
      </c>
      <c r="CV3149">
        <v>51.11</v>
      </c>
      <c r="CW3149">
        <v>50.485399999999998</v>
      </c>
      <c r="CY3149">
        <v>64.08</v>
      </c>
      <c r="CZ3149">
        <v>49.54</v>
      </c>
      <c r="DA3149">
        <v>60.94</v>
      </c>
      <c r="DB3149">
        <v>24.12</v>
      </c>
      <c r="DC3149">
        <v>52.1</v>
      </c>
      <c r="DD3149">
        <v>53.405000000000001</v>
      </c>
      <c r="DE3149">
        <v>70.89</v>
      </c>
      <c r="DF3149">
        <v>39.770000000000003</v>
      </c>
      <c r="DG3149">
        <v>50.96</v>
      </c>
      <c r="DI3149">
        <v>20.73</v>
      </c>
      <c r="DJ3149">
        <v>38.020000000000003</v>
      </c>
      <c r="DK3149">
        <v>92.59</v>
      </c>
      <c r="DL3149">
        <v>34.19</v>
      </c>
      <c r="DM3149">
        <v>46.37</v>
      </c>
      <c r="DN3149">
        <v>12.93</v>
      </c>
      <c r="DO3149">
        <v>60.05</v>
      </c>
      <c r="DP3149">
        <v>35.03</v>
      </c>
      <c r="DQ3149">
        <v>46.08</v>
      </c>
      <c r="DR3149">
        <v>19</v>
      </c>
      <c r="DS3149">
        <v>71.569999999999993</v>
      </c>
      <c r="DT3149">
        <v>40.619999999999997</v>
      </c>
      <c r="DU3149">
        <v>64.489999999999995</v>
      </c>
      <c r="DV3149">
        <v>195.17</v>
      </c>
      <c r="DW3149">
        <v>36.409999999999997</v>
      </c>
      <c r="DX3149">
        <v>44.75</v>
      </c>
      <c r="DY3149">
        <v>38.840000000000003</v>
      </c>
      <c r="DZ3149">
        <v>37.643599999999999</v>
      </c>
      <c r="EA3149">
        <v>62.95</v>
      </c>
      <c r="EC3149">
        <v>61.6</v>
      </c>
      <c r="EE3149">
        <v>14.8</v>
      </c>
      <c r="EF3149">
        <v>33.549999999999997</v>
      </c>
      <c r="EH3149">
        <v>18.72</v>
      </c>
      <c r="EI3149">
        <v>89.55</v>
      </c>
      <c r="EK3149">
        <v>52.82</v>
      </c>
      <c r="EL3149">
        <v>28.4954</v>
      </c>
      <c r="EM3149">
        <v>26.67</v>
      </c>
      <c r="EN3149">
        <v>10.48</v>
      </c>
      <c r="EO3149">
        <v>56.79</v>
      </c>
      <c r="EP3149">
        <v>46.31</v>
      </c>
      <c r="EQ3149">
        <v>6.17</v>
      </c>
      <c r="ER3149">
        <v>50.91</v>
      </c>
      <c r="ET3149">
        <v>68.882499999999993</v>
      </c>
      <c r="EU3149">
        <v>18.8</v>
      </c>
      <c r="EV3149">
        <v>47.75</v>
      </c>
      <c r="EX3149">
        <v>12.324999999999999</v>
      </c>
      <c r="EY3149">
        <v>23.33</v>
      </c>
      <c r="EZ3149">
        <v>22.8</v>
      </c>
      <c r="FA3149">
        <v>27.2987</v>
      </c>
      <c r="FB3149">
        <v>39.89</v>
      </c>
      <c r="FC3149">
        <v>41.99</v>
      </c>
      <c r="FE3149">
        <v>21.94</v>
      </c>
      <c r="FF3149">
        <v>38.18</v>
      </c>
      <c r="FG3149">
        <v>26.91</v>
      </c>
      <c r="FH3149">
        <v>16.63</v>
      </c>
      <c r="FI3149">
        <v>31.51</v>
      </c>
      <c r="FJ3149">
        <v>11.074</v>
      </c>
      <c r="FL3149">
        <v>47.39</v>
      </c>
      <c r="FM3149">
        <v>39.96</v>
      </c>
      <c r="FN3149">
        <v>42.18</v>
      </c>
      <c r="FO3149">
        <v>33.74</v>
      </c>
      <c r="FQ3149">
        <v>44.94</v>
      </c>
      <c r="FS3149">
        <v>91.78</v>
      </c>
      <c r="FT3149">
        <v>17.329999999999998</v>
      </c>
      <c r="FU3149">
        <v>60.25</v>
      </c>
      <c r="FW3149">
        <v>25.802499999999998</v>
      </c>
      <c r="FX3149">
        <v>9.0852000000000004</v>
      </c>
      <c r="FY3149">
        <v>51.055</v>
      </c>
      <c r="FZ3149">
        <v>75.17</v>
      </c>
      <c r="GA3149">
        <v>34.909999999999997</v>
      </c>
      <c r="GB3149">
        <v>59.59</v>
      </c>
      <c r="GC3149">
        <v>30.2</v>
      </c>
      <c r="GD3149">
        <v>43.74</v>
      </c>
      <c r="GE3149">
        <v>77.599999999999994</v>
      </c>
      <c r="GF3149">
        <v>99.243600000000001</v>
      </c>
      <c r="GG3149">
        <v>46.67</v>
      </c>
      <c r="GH3149">
        <v>38.366900000000001</v>
      </c>
      <c r="GI3149">
        <v>34.29</v>
      </c>
      <c r="GJ3149">
        <v>41.09</v>
      </c>
      <c r="GK3149">
        <v>82.37</v>
      </c>
      <c r="GL3149">
        <v>26.195699999999999</v>
      </c>
      <c r="GM3149">
        <v>66.7</v>
      </c>
      <c r="GN3149">
        <v>40.01</v>
      </c>
      <c r="GO3149">
        <v>53.347200000000001</v>
      </c>
      <c r="GP3149">
        <v>7.99</v>
      </c>
      <c r="GQ3149">
        <v>48.24</v>
      </c>
      <c r="GR3149">
        <v>59.62</v>
      </c>
      <c r="GS3149">
        <v>44.71</v>
      </c>
      <c r="GT3149">
        <v>106.07</v>
      </c>
      <c r="GU3149">
        <v>20.56</v>
      </c>
      <c r="GV3149">
        <v>30.93</v>
      </c>
      <c r="GW3149">
        <v>49.71</v>
      </c>
      <c r="GX3149">
        <v>30.26</v>
      </c>
      <c r="GY3149">
        <v>45.05</v>
      </c>
      <c r="GZ3149">
        <v>40.909999999999997</v>
      </c>
      <c r="HA3149">
        <v>76.19</v>
      </c>
      <c r="HB3149">
        <v>12.14</v>
      </c>
      <c r="HC3149">
        <v>96.06</v>
      </c>
      <c r="HD3149">
        <v>81.19</v>
      </c>
      <c r="HE3149">
        <v>56.18</v>
      </c>
      <c r="HF3149">
        <v>31.22</v>
      </c>
      <c r="HG3149">
        <v>45.12</v>
      </c>
      <c r="HH3149">
        <v>27.7</v>
      </c>
      <c r="HI3149">
        <v>9.51</v>
      </c>
      <c r="HJ3149">
        <v>72.34</v>
      </c>
      <c r="HK3149">
        <v>135.91</v>
      </c>
      <c r="HL3149">
        <v>21.62</v>
      </c>
      <c r="HM3149">
        <v>30.43</v>
      </c>
      <c r="HN3149">
        <v>25.49</v>
      </c>
      <c r="HP3149">
        <v>24.76</v>
      </c>
      <c r="HQ3149">
        <v>53.54</v>
      </c>
      <c r="HR3149">
        <v>63.73</v>
      </c>
      <c r="HS3149">
        <v>33.979999999999997</v>
      </c>
      <c r="HT3149">
        <v>30.34</v>
      </c>
      <c r="HU3149">
        <v>21.83</v>
      </c>
      <c r="HV3149">
        <v>22.901699999999998</v>
      </c>
      <c r="HX3149">
        <v>56.814999999999998</v>
      </c>
      <c r="HY3149">
        <v>51.57</v>
      </c>
      <c r="HZ3149">
        <v>23.23</v>
      </c>
      <c r="IA3149">
        <v>32.57</v>
      </c>
      <c r="IB3149">
        <v>61.314799999999998</v>
      </c>
      <c r="IC3149">
        <v>50.724400000000003</v>
      </c>
      <c r="ID3149">
        <v>33.555</v>
      </c>
      <c r="IE3149">
        <v>60.049599999999998</v>
      </c>
      <c r="IF3149">
        <v>43.27</v>
      </c>
      <c r="IG3149">
        <v>20.28</v>
      </c>
      <c r="IH3149">
        <v>54.89</v>
      </c>
      <c r="II3149">
        <v>29.41</v>
      </c>
      <c r="IJ3149">
        <v>34.56</v>
      </c>
      <c r="IK3149">
        <v>20.5762</v>
      </c>
      <c r="IM3149">
        <v>13.11</v>
      </c>
      <c r="IS3149">
        <v>42.99</v>
      </c>
      <c r="IV3149">
        <v>51.86</v>
      </c>
      <c r="IW3149">
        <v>48.74</v>
      </c>
      <c r="IZ3149">
        <v>55.06</v>
      </c>
      <c r="JA3149">
        <v>18.84</v>
      </c>
      <c r="JC3149">
        <v>36.632300000000001</v>
      </c>
      <c r="JE3149">
        <v>42.08</v>
      </c>
      <c r="JI3149">
        <v>14.49</v>
      </c>
      <c r="JJ3149">
        <v>36.253300000000003</v>
      </c>
      <c r="JO3149">
        <v>82</v>
      </c>
      <c r="JU3149">
        <v>56.64</v>
      </c>
      <c r="JW3149">
        <v>59.86</v>
      </c>
      <c r="JY3149">
        <v>27.9</v>
      </c>
      <c r="KD3149">
        <v>95.3</v>
      </c>
      <c r="KH3149">
        <v>8.24</v>
      </c>
      <c r="KI3149">
        <v>39.909999999999997</v>
      </c>
      <c r="KJ3149">
        <v>28.6</v>
      </c>
      <c r="KK3149">
        <v>10.494999999999999</v>
      </c>
      <c r="KN3149">
        <v>34.61</v>
      </c>
      <c r="KO3149">
        <v>28.76</v>
      </c>
      <c r="KP3149">
        <v>57.61</v>
      </c>
      <c r="KQ3149">
        <v>21.15</v>
      </c>
      <c r="KU3149">
        <v>18.86</v>
      </c>
      <c r="KV3149">
        <v>22.18</v>
      </c>
      <c r="KX3149">
        <v>18.13</v>
      </c>
      <c r="KZ3149">
        <v>71.67</v>
      </c>
      <c r="LB3149">
        <v>22.114599999999999</v>
      </c>
      <c r="LE3149">
        <v>29.18</v>
      </c>
      <c r="LG3149">
        <v>58.13</v>
      </c>
      <c r="LH3149">
        <v>38.265000000000001</v>
      </c>
      <c r="LI3149">
        <v>41.28</v>
      </c>
      <c r="LK3149">
        <v>127.684</v>
      </c>
      <c r="LL3149">
        <v>46.94</v>
      </c>
      <c r="LM3149">
        <v>133.81</v>
      </c>
      <c r="LN3149">
        <v>57.78</v>
      </c>
      <c r="LO3149">
        <v>75.62</v>
      </c>
      <c r="LP3149">
        <v>24.41</v>
      </c>
      <c r="LR3149">
        <v>77.849999999999994</v>
      </c>
      <c r="LS3149">
        <v>81.73</v>
      </c>
      <c r="LT3149">
        <v>39.72</v>
      </c>
      <c r="LU3149">
        <v>45.61</v>
      </c>
      <c r="LV3149">
        <v>87.91</v>
      </c>
      <c r="LX3149">
        <v>41.852200000000003</v>
      </c>
      <c r="MC3149">
        <v>40.93</v>
      </c>
      <c r="MD3149">
        <v>18.2</v>
      </c>
      <c r="ME3149">
        <v>27.2011</v>
      </c>
      <c r="MF3149">
        <v>59.21</v>
      </c>
      <c r="MH3149">
        <v>27.29</v>
      </c>
      <c r="MJ3149">
        <v>42.05</v>
      </c>
      <c r="MM3149">
        <v>69.573800000000006</v>
      </c>
      <c r="MN3149">
        <v>60.55</v>
      </c>
      <c r="MP3149">
        <v>79.42</v>
      </c>
      <c r="MR3149">
        <v>62.97</v>
      </c>
      <c r="MU3149">
        <v>151.72999999999999</v>
      </c>
      <c r="MV3149">
        <v>103.75</v>
      </c>
      <c r="MW3149">
        <v>27.35</v>
      </c>
      <c r="MY3149">
        <v>101.49</v>
      </c>
      <c r="MZ3149">
        <v>22.517099999999999</v>
      </c>
      <c r="NB3149">
        <v>67.721400000000003</v>
      </c>
      <c r="NC3149">
        <v>19.510000000000002</v>
      </c>
      <c r="NE3149">
        <v>57.19</v>
      </c>
      <c r="NF3149">
        <v>102.2</v>
      </c>
      <c r="NG3149">
        <v>45.048699999999997</v>
      </c>
      <c r="NH3149">
        <v>32.369999999999997</v>
      </c>
      <c r="NI3149">
        <v>42.13</v>
      </c>
      <c r="NK3149">
        <v>21.48</v>
      </c>
      <c r="NM3149">
        <v>31.92</v>
      </c>
      <c r="NQ3149">
        <v>20.12</v>
      </c>
      <c r="NT3149">
        <v>42.63</v>
      </c>
      <c r="NU3149">
        <v>101.69</v>
      </c>
      <c r="NV3149">
        <v>28.56</v>
      </c>
      <c r="NX3149">
        <v>108.27</v>
      </c>
      <c r="NY3149">
        <v>57.19</v>
      </c>
      <c r="OA3149">
        <v>38.26</v>
      </c>
      <c r="OE3149">
        <v>66.17</v>
      </c>
      <c r="OG3149">
        <v>47.77</v>
      </c>
      <c r="OJ3149">
        <v>31.499600000000001</v>
      </c>
      <c r="OK3149">
        <v>66.099999999999994</v>
      </c>
      <c r="OM3149">
        <v>22.62</v>
      </c>
      <c r="ON3149">
        <v>188.24</v>
      </c>
      <c r="OO3149">
        <v>54.06</v>
      </c>
      <c r="OQ3149">
        <v>76.81</v>
      </c>
      <c r="OR3149">
        <v>29.535</v>
      </c>
      <c r="OS3149">
        <v>32.036299999999997</v>
      </c>
      <c r="OU3149">
        <v>81.319999999999993</v>
      </c>
      <c r="OV3149">
        <v>69.3</v>
      </c>
      <c r="OW3149">
        <v>56.73</v>
      </c>
      <c r="OY3149">
        <v>39.5</v>
      </c>
      <c r="OZ3149">
        <v>54.28</v>
      </c>
      <c r="PA3149">
        <v>27.08</v>
      </c>
      <c r="PB3149">
        <v>59.65</v>
      </c>
      <c r="PC3149">
        <v>53.92</v>
      </c>
      <c r="PD3149">
        <v>57.75</v>
      </c>
      <c r="PE3149">
        <v>18.149999999999999</v>
      </c>
      <c r="PF3149">
        <v>34.877000000000002</v>
      </c>
      <c r="PG3149">
        <v>47.38</v>
      </c>
      <c r="PH3149">
        <v>32.35</v>
      </c>
      <c r="PI3149">
        <v>23.506</v>
      </c>
      <c r="PJ3149">
        <v>28.33</v>
      </c>
      <c r="PK3149">
        <v>363.14</v>
      </c>
      <c r="PM3149">
        <v>39.47</v>
      </c>
      <c r="PN3149">
        <v>17.329999999999998</v>
      </c>
      <c r="PP3149">
        <v>5.32</v>
      </c>
      <c r="PQ3149">
        <v>56.02</v>
      </c>
      <c r="PT3149">
        <v>36.212000000000003</v>
      </c>
      <c r="PV3149">
        <v>40.590000000000003</v>
      </c>
      <c r="PX3149">
        <v>34.68</v>
      </c>
      <c r="PY3149">
        <v>72.19</v>
      </c>
      <c r="PZ3149">
        <v>27.45</v>
      </c>
      <c r="QB3149">
        <v>38.76</v>
      </c>
      <c r="QC3149">
        <v>25.14</v>
      </c>
      <c r="QD3149">
        <v>62.66</v>
      </c>
      <c r="QE3149">
        <v>26.6</v>
      </c>
      <c r="QF3149">
        <v>19.38</v>
      </c>
      <c r="QG3149">
        <v>19.809999999999999</v>
      </c>
      <c r="QI3149">
        <v>27.39</v>
      </c>
      <c r="QJ3149">
        <v>175.77</v>
      </c>
      <c r="QK3149">
        <v>62.09</v>
      </c>
      <c r="QL3149">
        <v>144.19999999999999</v>
      </c>
      <c r="QM3149">
        <v>15.81</v>
      </c>
      <c r="QN3149">
        <v>36.299999999999997</v>
      </c>
      <c r="QS3149">
        <v>22.95</v>
      </c>
      <c r="QT3149">
        <v>13.53</v>
      </c>
      <c r="QU3149">
        <v>94.17</v>
      </c>
      <c r="QV3149">
        <v>13.11</v>
      </c>
      <c r="QX3149">
        <v>21.52</v>
      </c>
      <c r="RA3149">
        <v>63.74</v>
      </c>
      <c r="RB3149">
        <v>37.21</v>
      </c>
      <c r="RE3149">
        <v>34.770000000000003</v>
      </c>
      <c r="RF3149">
        <v>71.58</v>
      </c>
      <c r="RG3149">
        <v>20.41</v>
      </c>
      <c r="RI3149">
        <v>9.9600000000000009</v>
      </c>
      <c r="RK3149">
        <v>21.83</v>
      </c>
      <c r="RL3149">
        <v>40.869999999999997</v>
      </c>
      <c r="RM3149">
        <v>54.85</v>
      </c>
      <c r="RN3149">
        <v>81.67</v>
      </c>
      <c r="RT3149">
        <v>85.46</v>
      </c>
      <c r="RV3149">
        <v>25.094999999999999</v>
      </c>
      <c r="RW3149">
        <v>46.7</v>
      </c>
      <c r="RX3149">
        <v>25.76</v>
      </c>
      <c r="RY3149">
        <v>75.98</v>
      </c>
      <c r="RZ3149">
        <v>30.5</v>
      </c>
      <c r="SC3149">
        <v>58.35</v>
      </c>
      <c r="SD3149">
        <v>111.14</v>
      </c>
      <c r="SF3149">
        <v>28.62</v>
      </c>
      <c r="SH3149">
        <v>59.95</v>
      </c>
      <c r="SJ3149">
        <v>68.84</v>
      </c>
    </row>
    <row r="3150" spans="1:504">
      <c r="A3150" s="1">
        <v>40934</v>
      </c>
      <c r="B3150">
        <v>40.29</v>
      </c>
      <c r="C3150">
        <v>49.98</v>
      </c>
      <c r="D3150">
        <v>37.340000000000003</v>
      </c>
      <c r="F3150">
        <v>75.31</v>
      </c>
      <c r="G3150">
        <v>111.31</v>
      </c>
      <c r="H3150">
        <v>37.49</v>
      </c>
      <c r="I3150">
        <v>106.59</v>
      </c>
      <c r="J3150">
        <v>34.005000000000003</v>
      </c>
      <c r="L3150">
        <v>39.35</v>
      </c>
      <c r="M3150">
        <v>25.8</v>
      </c>
      <c r="N3150">
        <v>86.77</v>
      </c>
      <c r="P3150">
        <v>19.07</v>
      </c>
      <c r="Q3150">
        <v>12.707599999999999</v>
      </c>
      <c r="R3150">
        <v>44.95</v>
      </c>
      <c r="S3150">
        <v>190.98</v>
      </c>
      <c r="T3150">
        <v>106.25</v>
      </c>
      <c r="U3150">
        <v>65.7</v>
      </c>
      <c r="V3150">
        <v>99.18</v>
      </c>
      <c r="W3150">
        <v>38.78</v>
      </c>
      <c r="X3150">
        <v>87.58</v>
      </c>
      <c r="Y3150">
        <v>33.4</v>
      </c>
      <c r="Z3150">
        <v>7.3</v>
      </c>
      <c r="AC3150">
        <v>48.1</v>
      </c>
      <c r="AD3150">
        <v>21.63</v>
      </c>
      <c r="AE3150">
        <v>64.8</v>
      </c>
      <c r="AF3150">
        <v>29.45</v>
      </c>
      <c r="AG3150">
        <v>58.7</v>
      </c>
      <c r="AH3150">
        <v>77.41</v>
      </c>
      <c r="AJ3150">
        <v>60.97</v>
      </c>
      <c r="AM3150">
        <v>24.72</v>
      </c>
      <c r="AO3150">
        <v>42.42</v>
      </c>
      <c r="AP3150">
        <v>32.840000000000003</v>
      </c>
      <c r="AQ3150">
        <v>30.38</v>
      </c>
      <c r="AR3150">
        <v>25.14</v>
      </c>
      <c r="AS3150">
        <v>57.500799999999998</v>
      </c>
      <c r="AT3150">
        <v>28.66</v>
      </c>
      <c r="AU3150">
        <v>26.36</v>
      </c>
      <c r="AV3150">
        <v>9.4792000000000005</v>
      </c>
      <c r="AW3150">
        <v>30.8079</v>
      </c>
      <c r="AY3150">
        <v>26.253799999999998</v>
      </c>
      <c r="AZ3150">
        <v>48.78</v>
      </c>
      <c r="BA3150">
        <v>81.504300000000001</v>
      </c>
      <c r="BB3150">
        <v>27.9</v>
      </c>
      <c r="BC3150">
        <v>41.28</v>
      </c>
      <c r="BD3150">
        <v>54.99</v>
      </c>
      <c r="BE3150">
        <v>79.31</v>
      </c>
      <c r="BF3150">
        <v>47.65</v>
      </c>
      <c r="BG3150">
        <v>97.91</v>
      </c>
      <c r="BH3150">
        <v>29.84</v>
      </c>
      <c r="BK3150">
        <v>347.91</v>
      </c>
      <c r="BL3150">
        <v>29.24</v>
      </c>
      <c r="BM3150">
        <v>19.68</v>
      </c>
      <c r="BN3150">
        <v>20</v>
      </c>
      <c r="BO3150">
        <v>93.24</v>
      </c>
      <c r="BP3150">
        <v>30.232299999999999</v>
      </c>
      <c r="BQ3150">
        <v>79.37</v>
      </c>
      <c r="BR3150">
        <v>79.66</v>
      </c>
      <c r="BS3150">
        <v>25.02</v>
      </c>
      <c r="BT3150">
        <v>16.920000000000002</v>
      </c>
      <c r="BU3150">
        <v>5.96</v>
      </c>
      <c r="BV3150">
        <v>32.479999999999997</v>
      </c>
      <c r="BW3150">
        <v>17.91</v>
      </c>
      <c r="BX3150">
        <v>27.476700000000001</v>
      </c>
      <c r="BY3150">
        <v>16.22</v>
      </c>
      <c r="BZ3150">
        <v>31.67</v>
      </c>
      <c r="CA3150">
        <v>67.56</v>
      </c>
      <c r="CD3150">
        <v>30.48</v>
      </c>
      <c r="CF3150">
        <v>37.15</v>
      </c>
      <c r="CG3150">
        <v>44.1</v>
      </c>
      <c r="CH3150">
        <v>25.91</v>
      </c>
      <c r="CI3150">
        <v>68.84</v>
      </c>
      <c r="CJ3150">
        <v>22.31</v>
      </c>
      <c r="CK3150">
        <v>45.674999999999997</v>
      </c>
      <c r="CL3150">
        <v>27.89</v>
      </c>
      <c r="CN3150">
        <v>21.0412</v>
      </c>
      <c r="CO3150">
        <v>59.77</v>
      </c>
      <c r="CP3150">
        <v>73.819999999999993</v>
      </c>
      <c r="CQ3150">
        <v>12.67</v>
      </c>
      <c r="CR3150">
        <v>107.25</v>
      </c>
      <c r="CS3150">
        <v>39.896700000000003</v>
      </c>
      <c r="CT3150">
        <v>50.5</v>
      </c>
      <c r="CU3150">
        <v>87.66</v>
      </c>
      <c r="CV3150">
        <v>50.85</v>
      </c>
      <c r="CW3150">
        <v>52.202500000000001</v>
      </c>
      <c r="CY3150">
        <v>64.41</v>
      </c>
      <c r="CZ3150">
        <v>48.93</v>
      </c>
      <c r="DA3150">
        <v>60.76</v>
      </c>
      <c r="DB3150">
        <v>23.81</v>
      </c>
      <c r="DC3150">
        <v>52.07</v>
      </c>
      <c r="DD3150">
        <v>52.375</v>
      </c>
      <c r="DE3150">
        <v>71.3</v>
      </c>
      <c r="DF3150">
        <v>39.26</v>
      </c>
      <c r="DG3150">
        <v>48.34</v>
      </c>
      <c r="DI3150">
        <v>20.66</v>
      </c>
      <c r="DJ3150">
        <v>38.25</v>
      </c>
      <c r="DK3150">
        <v>92.74</v>
      </c>
      <c r="DL3150">
        <v>33.270000000000003</v>
      </c>
      <c r="DM3150">
        <v>45.75</v>
      </c>
      <c r="DN3150">
        <v>12.79</v>
      </c>
      <c r="DO3150">
        <v>59.67</v>
      </c>
      <c r="DP3150">
        <v>35.56</v>
      </c>
      <c r="DQ3150">
        <v>46.5</v>
      </c>
      <c r="DR3150">
        <v>18.78</v>
      </c>
      <c r="DS3150">
        <v>71.510000000000005</v>
      </c>
      <c r="DT3150">
        <v>40.39</v>
      </c>
      <c r="DU3150">
        <v>64.66</v>
      </c>
      <c r="DV3150">
        <v>192.6</v>
      </c>
      <c r="DW3150">
        <v>36.159999999999997</v>
      </c>
      <c r="DX3150">
        <v>44.55</v>
      </c>
      <c r="DY3150">
        <v>39.25</v>
      </c>
      <c r="DZ3150">
        <v>38.262599999999999</v>
      </c>
      <c r="EA3150">
        <v>60.76</v>
      </c>
      <c r="EC3150">
        <v>61.53</v>
      </c>
      <c r="EE3150">
        <v>14.79</v>
      </c>
      <c r="EF3150">
        <v>33.51</v>
      </c>
      <c r="EH3150">
        <v>18.48</v>
      </c>
      <c r="EI3150">
        <v>87.11</v>
      </c>
      <c r="EK3150">
        <v>53.01</v>
      </c>
      <c r="EL3150">
        <v>27.936599999999999</v>
      </c>
      <c r="EM3150">
        <v>26.28</v>
      </c>
      <c r="EN3150">
        <v>10.25</v>
      </c>
      <c r="EO3150">
        <v>56.76</v>
      </c>
      <c r="EP3150">
        <v>45.28</v>
      </c>
      <c r="EQ3150">
        <v>6</v>
      </c>
      <c r="ER3150">
        <v>49.99</v>
      </c>
      <c r="ET3150">
        <v>68.987899999999996</v>
      </c>
      <c r="EU3150">
        <v>18.71</v>
      </c>
      <c r="EV3150">
        <v>46.45</v>
      </c>
      <c r="EX3150">
        <v>12.285</v>
      </c>
      <c r="EY3150">
        <v>22.96</v>
      </c>
      <c r="EZ3150">
        <v>22.13</v>
      </c>
      <c r="FA3150">
        <v>27.639199999999999</v>
      </c>
      <c r="FB3150">
        <v>39.44</v>
      </c>
      <c r="FC3150">
        <v>41.26</v>
      </c>
      <c r="FE3150">
        <v>20.69</v>
      </c>
      <c r="FF3150">
        <v>37.950000000000003</v>
      </c>
      <c r="FG3150">
        <v>26.95</v>
      </c>
      <c r="FH3150">
        <v>16.39</v>
      </c>
      <c r="FI3150">
        <v>31.77</v>
      </c>
      <c r="FJ3150">
        <v>10.766400000000001</v>
      </c>
      <c r="FL3150">
        <v>46.85</v>
      </c>
      <c r="FM3150">
        <v>39.43</v>
      </c>
      <c r="FN3150">
        <v>42.18</v>
      </c>
      <c r="FO3150">
        <v>33.409999999999997</v>
      </c>
      <c r="FQ3150">
        <v>45.33</v>
      </c>
      <c r="FS3150">
        <v>91.06</v>
      </c>
      <c r="FT3150">
        <v>17.43</v>
      </c>
      <c r="FU3150">
        <v>60.45</v>
      </c>
      <c r="FW3150">
        <v>25.574999999999999</v>
      </c>
      <c r="FX3150">
        <v>9.1835000000000004</v>
      </c>
      <c r="FY3150">
        <v>50.045000000000002</v>
      </c>
      <c r="FZ3150">
        <v>74.87</v>
      </c>
      <c r="GA3150">
        <v>35.270000000000003</v>
      </c>
      <c r="GB3150">
        <v>59.32</v>
      </c>
      <c r="GC3150">
        <v>29.05</v>
      </c>
      <c r="GD3150">
        <v>44.13</v>
      </c>
      <c r="GE3150">
        <v>76.94</v>
      </c>
      <c r="GF3150">
        <v>96.106800000000007</v>
      </c>
      <c r="GG3150">
        <v>46.74</v>
      </c>
      <c r="GH3150">
        <v>38.528799999999997</v>
      </c>
      <c r="GI3150">
        <v>34.4</v>
      </c>
      <c r="GJ3150">
        <v>41.26</v>
      </c>
      <c r="GK3150">
        <v>81.5</v>
      </c>
      <c r="GL3150">
        <v>26.1678</v>
      </c>
      <c r="GM3150">
        <v>66.52</v>
      </c>
      <c r="GN3150">
        <v>39.99</v>
      </c>
      <c r="GO3150">
        <v>53.004100000000001</v>
      </c>
      <c r="GP3150">
        <v>7.8</v>
      </c>
      <c r="GQ3150">
        <v>48.53</v>
      </c>
      <c r="GR3150">
        <v>58.9</v>
      </c>
      <c r="GS3150">
        <v>44.414999999999999</v>
      </c>
      <c r="GT3150">
        <v>106.45</v>
      </c>
      <c r="GU3150">
        <v>20.58</v>
      </c>
      <c r="GV3150">
        <v>31.13</v>
      </c>
      <c r="GW3150">
        <v>49.89</v>
      </c>
      <c r="GX3150">
        <v>29.76</v>
      </c>
      <c r="GY3150">
        <v>45.01</v>
      </c>
      <c r="GZ3150">
        <v>41.38</v>
      </c>
      <c r="HA3150">
        <v>75.98</v>
      </c>
      <c r="HB3150">
        <v>11.61</v>
      </c>
      <c r="HC3150">
        <v>98.03</v>
      </c>
      <c r="HD3150">
        <v>79.02</v>
      </c>
      <c r="HE3150">
        <v>56.18</v>
      </c>
      <c r="HF3150">
        <v>31.38</v>
      </c>
      <c r="HG3150">
        <v>45.32</v>
      </c>
      <c r="HH3150">
        <v>27.04</v>
      </c>
      <c r="HI3150">
        <v>9.3800000000000008</v>
      </c>
      <c r="HJ3150">
        <v>72.55</v>
      </c>
      <c r="HK3150">
        <v>136.65</v>
      </c>
      <c r="HL3150">
        <v>20.5</v>
      </c>
      <c r="HM3150">
        <v>30.35</v>
      </c>
      <c r="HN3150">
        <v>25.12</v>
      </c>
      <c r="HP3150">
        <v>24.74</v>
      </c>
      <c r="HQ3150">
        <v>52.31</v>
      </c>
      <c r="HR3150">
        <v>63.56</v>
      </c>
      <c r="HS3150">
        <v>33.975000000000001</v>
      </c>
      <c r="HT3150">
        <v>30</v>
      </c>
      <c r="HU3150">
        <v>21.72</v>
      </c>
      <c r="HV3150">
        <v>22.685300000000002</v>
      </c>
      <c r="HX3150">
        <v>56.84</v>
      </c>
      <c r="HY3150">
        <v>50.35</v>
      </c>
      <c r="HZ3150">
        <v>22.82</v>
      </c>
      <c r="IA3150">
        <v>31.54</v>
      </c>
      <c r="IB3150">
        <v>59.596899999999998</v>
      </c>
      <c r="IC3150">
        <v>51.652700000000003</v>
      </c>
      <c r="ID3150">
        <v>32.884999999999998</v>
      </c>
      <c r="IE3150">
        <v>59.390799999999999</v>
      </c>
      <c r="IF3150">
        <v>43.25</v>
      </c>
      <c r="IG3150">
        <v>20.62</v>
      </c>
      <c r="IH3150">
        <v>54.42</v>
      </c>
      <c r="II3150">
        <v>28.87</v>
      </c>
      <c r="IJ3150">
        <v>34.78</v>
      </c>
      <c r="IK3150">
        <v>20.6816</v>
      </c>
      <c r="IM3150">
        <v>12.94</v>
      </c>
      <c r="IS3150">
        <v>43.17</v>
      </c>
      <c r="IV3150">
        <v>51.07</v>
      </c>
      <c r="IW3150">
        <v>48.46</v>
      </c>
      <c r="IZ3150">
        <v>54.87</v>
      </c>
      <c r="JA3150">
        <v>18.899999999999999</v>
      </c>
      <c r="JC3150">
        <v>36.402200000000001</v>
      </c>
      <c r="JE3150">
        <v>42.12</v>
      </c>
      <c r="JI3150">
        <v>14.12</v>
      </c>
      <c r="JJ3150">
        <v>36.24</v>
      </c>
      <c r="JO3150">
        <v>80.14</v>
      </c>
      <c r="JU3150">
        <v>57.33</v>
      </c>
      <c r="JW3150">
        <v>55.92</v>
      </c>
      <c r="JY3150">
        <v>28.17</v>
      </c>
      <c r="KD3150">
        <v>94.25</v>
      </c>
      <c r="KH3150">
        <v>7.88</v>
      </c>
      <c r="KI3150">
        <v>38.78</v>
      </c>
      <c r="KJ3150">
        <v>27.79</v>
      </c>
      <c r="KK3150">
        <v>10.43</v>
      </c>
      <c r="KN3150">
        <v>34.729999999999997</v>
      </c>
      <c r="KO3150">
        <v>28.72</v>
      </c>
      <c r="KP3150">
        <v>58.65</v>
      </c>
      <c r="KQ3150">
        <v>20.92</v>
      </c>
      <c r="KU3150">
        <v>18.177499999999998</v>
      </c>
      <c r="KV3150">
        <v>22.78</v>
      </c>
      <c r="KX3150">
        <v>18.2</v>
      </c>
      <c r="KZ3150">
        <v>71.25</v>
      </c>
      <c r="LB3150">
        <v>20.714700000000001</v>
      </c>
      <c r="LE3150">
        <v>29.15</v>
      </c>
      <c r="LG3150">
        <v>59.25</v>
      </c>
      <c r="LH3150">
        <v>37.69</v>
      </c>
      <c r="LI3150">
        <v>39.54</v>
      </c>
      <c r="LK3150">
        <v>128.37</v>
      </c>
      <c r="LL3150">
        <v>47.12</v>
      </c>
      <c r="LM3150">
        <v>134.88999999999999</v>
      </c>
      <c r="LN3150">
        <v>55.59</v>
      </c>
      <c r="LO3150">
        <v>75.84</v>
      </c>
      <c r="LP3150">
        <v>24.75</v>
      </c>
      <c r="LR3150">
        <v>78.56</v>
      </c>
      <c r="LS3150">
        <v>82.47</v>
      </c>
      <c r="LT3150">
        <v>39</v>
      </c>
      <c r="LU3150">
        <v>45.61</v>
      </c>
      <c r="LV3150">
        <v>86.95</v>
      </c>
      <c r="LX3150">
        <v>41.7806</v>
      </c>
      <c r="MC3150">
        <v>40.450000000000003</v>
      </c>
      <c r="MD3150">
        <v>17.559999999999999</v>
      </c>
      <c r="ME3150">
        <v>26.7471</v>
      </c>
      <c r="MF3150">
        <v>57.99</v>
      </c>
      <c r="MH3150">
        <v>27.19</v>
      </c>
      <c r="MJ3150">
        <v>41.26</v>
      </c>
      <c r="MM3150">
        <v>68.483400000000003</v>
      </c>
      <c r="MN3150">
        <v>58.99</v>
      </c>
      <c r="MP3150">
        <v>77.55</v>
      </c>
      <c r="MR3150">
        <v>62.15</v>
      </c>
      <c r="MU3150">
        <v>150.28</v>
      </c>
      <c r="MV3150">
        <v>103.68</v>
      </c>
      <c r="MW3150">
        <v>27.355</v>
      </c>
      <c r="MY3150">
        <v>98.71</v>
      </c>
      <c r="MZ3150">
        <v>21.822800000000001</v>
      </c>
      <c r="NB3150">
        <v>67.203500000000005</v>
      </c>
      <c r="NC3150">
        <v>19.14</v>
      </c>
      <c r="NE3150">
        <v>56.92</v>
      </c>
      <c r="NF3150">
        <v>101.83</v>
      </c>
      <c r="NG3150">
        <v>44.926499999999997</v>
      </c>
      <c r="NH3150">
        <v>32.549999999999997</v>
      </c>
      <c r="NI3150">
        <v>42.72</v>
      </c>
      <c r="NK3150">
        <v>21.47</v>
      </c>
      <c r="NM3150">
        <v>31.92</v>
      </c>
      <c r="NQ3150">
        <v>20.03</v>
      </c>
      <c r="NT3150">
        <v>42.61</v>
      </c>
      <c r="NU3150">
        <v>102.61</v>
      </c>
      <c r="NV3150">
        <v>28.69</v>
      </c>
      <c r="NX3150">
        <v>108.56</v>
      </c>
      <c r="NY3150">
        <v>58.18</v>
      </c>
      <c r="OA3150">
        <v>38.06</v>
      </c>
      <c r="OE3150">
        <v>64.819999999999993</v>
      </c>
      <c r="OG3150">
        <v>47.4</v>
      </c>
      <c r="OJ3150">
        <v>30.505600000000001</v>
      </c>
      <c r="OK3150">
        <v>64.3</v>
      </c>
      <c r="OM3150">
        <v>22.37</v>
      </c>
      <c r="ON3150">
        <v>187.86</v>
      </c>
      <c r="OO3150">
        <v>54.34</v>
      </c>
      <c r="OQ3150">
        <v>76.38</v>
      </c>
      <c r="OR3150">
        <v>29.055</v>
      </c>
      <c r="OS3150">
        <v>30.744199999999999</v>
      </c>
      <c r="OU3150">
        <v>81.150000000000006</v>
      </c>
      <c r="OV3150">
        <v>68.89</v>
      </c>
      <c r="OW3150">
        <v>56.97</v>
      </c>
      <c r="OY3150">
        <v>39.134999999999998</v>
      </c>
      <c r="OZ3150">
        <v>54.68</v>
      </c>
      <c r="PA3150">
        <v>27.41</v>
      </c>
      <c r="PB3150">
        <v>58.62</v>
      </c>
      <c r="PC3150">
        <v>53.14</v>
      </c>
      <c r="PD3150">
        <v>59.61</v>
      </c>
      <c r="PE3150">
        <v>19.010000000000002</v>
      </c>
      <c r="PF3150">
        <v>34.783000000000001</v>
      </c>
      <c r="PG3150">
        <v>46.97</v>
      </c>
      <c r="PH3150">
        <v>31.77</v>
      </c>
      <c r="PI3150">
        <v>23.49</v>
      </c>
      <c r="PJ3150">
        <v>28.41</v>
      </c>
      <c r="PK3150">
        <v>365.81</v>
      </c>
      <c r="PM3150">
        <v>39.82</v>
      </c>
      <c r="PN3150">
        <v>17.079999999999998</v>
      </c>
      <c r="PP3150">
        <v>5.17</v>
      </c>
      <c r="PQ3150">
        <v>55.37</v>
      </c>
      <c r="PT3150">
        <v>34.81</v>
      </c>
      <c r="PV3150">
        <v>40.24</v>
      </c>
      <c r="PX3150">
        <v>34.57</v>
      </c>
      <c r="PY3150">
        <v>71.78</v>
      </c>
      <c r="PZ3150">
        <v>27.96</v>
      </c>
      <c r="QB3150">
        <v>39.08</v>
      </c>
      <c r="QC3150">
        <v>25.215</v>
      </c>
      <c r="QD3150">
        <v>63.71</v>
      </c>
      <c r="QE3150">
        <v>25.94</v>
      </c>
      <c r="QF3150">
        <v>18.754999999999999</v>
      </c>
      <c r="QG3150">
        <v>19.57</v>
      </c>
      <c r="QI3150">
        <v>27.21</v>
      </c>
      <c r="QJ3150">
        <v>174.88</v>
      </c>
      <c r="QK3150">
        <v>63.02</v>
      </c>
      <c r="QL3150">
        <v>145.6</v>
      </c>
      <c r="QM3150">
        <v>15.93</v>
      </c>
      <c r="QN3150">
        <v>36.53</v>
      </c>
      <c r="QS3150">
        <v>22.945</v>
      </c>
      <c r="QT3150">
        <v>13.34</v>
      </c>
      <c r="QU3150">
        <v>95.14</v>
      </c>
      <c r="QV3150">
        <v>13.05</v>
      </c>
      <c r="QX3150">
        <v>21.61</v>
      </c>
      <c r="RA3150">
        <v>63.36</v>
      </c>
      <c r="RB3150">
        <v>36.68</v>
      </c>
      <c r="RE3150">
        <v>37.869999999999997</v>
      </c>
      <c r="RF3150">
        <v>72.05</v>
      </c>
      <c r="RG3150">
        <v>21.7</v>
      </c>
      <c r="RI3150">
        <v>10.17</v>
      </c>
      <c r="RK3150">
        <v>21.504999999999999</v>
      </c>
      <c r="RL3150">
        <v>41.42</v>
      </c>
      <c r="RM3150">
        <v>55.29</v>
      </c>
      <c r="RN3150">
        <v>81.41</v>
      </c>
      <c r="RT3150">
        <v>86.39</v>
      </c>
      <c r="RV3150">
        <v>25.04</v>
      </c>
      <c r="RW3150">
        <v>46.33</v>
      </c>
      <c r="RX3150">
        <v>25.95</v>
      </c>
      <c r="RY3150">
        <v>75.06</v>
      </c>
      <c r="RZ3150">
        <v>29.78</v>
      </c>
      <c r="SC3150">
        <v>58.01</v>
      </c>
      <c r="SD3150">
        <v>110.2</v>
      </c>
      <c r="SF3150">
        <v>29.06</v>
      </c>
      <c r="SH3150">
        <v>57.53</v>
      </c>
      <c r="SJ3150">
        <v>69.59</v>
      </c>
    </row>
    <row r="3151" spans="1:504">
      <c r="A3151" s="1">
        <v>40935</v>
      </c>
      <c r="B3151">
        <v>41.23</v>
      </c>
      <c r="C3151">
        <v>49.85</v>
      </c>
      <c r="D3151">
        <v>37.21</v>
      </c>
      <c r="F3151">
        <v>74.55</v>
      </c>
      <c r="G3151">
        <v>111.28</v>
      </c>
      <c r="H3151">
        <v>37.21</v>
      </c>
      <c r="I3151">
        <v>103.96</v>
      </c>
      <c r="J3151">
        <v>33.72</v>
      </c>
      <c r="L3151">
        <v>39.25</v>
      </c>
      <c r="M3151">
        <v>25.87</v>
      </c>
      <c r="N3151">
        <v>85.83</v>
      </c>
      <c r="P3151">
        <v>19.03</v>
      </c>
      <c r="Q3151">
        <v>12.6577</v>
      </c>
      <c r="R3151">
        <v>44.87</v>
      </c>
      <c r="S3151">
        <v>190.46</v>
      </c>
      <c r="T3151">
        <v>106.6</v>
      </c>
      <c r="U3151">
        <v>65.56</v>
      </c>
      <c r="V3151">
        <v>98.69</v>
      </c>
      <c r="W3151">
        <v>38.520000000000003</v>
      </c>
      <c r="X3151">
        <v>87.46</v>
      </c>
      <c r="Y3151">
        <v>33.47</v>
      </c>
      <c r="Z3151">
        <v>7.29</v>
      </c>
      <c r="AC3151">
        <v>49.31</v>
      </c>
      <c r="AD3151">
        <v>21.48</v>
      </c>
      <c r="AE3151">
        <v>64.3</v>
      </c>
      <c r="AF3151">
        <v>29.16</v>
      </c>
      <c r="AG3151">
        <v>58.05</v>
      </c>
      <c r="AH3151">
        <v>77.62</v>
      </c>
      <c r="AJ3151">
        <v>60.71</v>
      </c>
      <c r="AM3151">
        <v>24.37</v>
      </c>
      <c r="AO3151">
        <v>42.09</v>
      </c>
      <c r="AP3151">
        <v>32.380000000000003</v>
      </c>
      <c r="AQ3151">
        <v>30.87</v>
      </c>
      <c r="AR3151">
        <v>25.25</v>
      </c>
      <c r="AS3151">
        <v>57.938299999999998</v>
      </c>
      <c r="AT3151">
        <v>28.14</v>
      </c>
      <c r="AU3151">
        <v>25.72</v>
      </c>
      <c r="AV3151">
        <v>9.9337</v>
      </c>
      <c r="AW3151">
        <v>30.541699999999999</v>
      </c>
      <c r="AY3151">
        <v>26.325600000000001</v>
      </c>
      <c r="AZ3151">
        <v>49.04</v>
      </c>
      <c r="BA3151">
        <v>81.5321</v>
      </c>
      <c r="BB3151">
        <v>27.69</v>
      </c>
      <c r="BC3151">
        <v>39.950000000000003</v>
      </c>
      <c r="BD3151">
        <v>55.26</v>
      </c>
      <c r="BE3151">
        <v>79.319999999999993</v>
      </c>
      <c r="BF3151">
        <v>48.14</v>
      </c>
      <c r="BG3151">
        <v>98</v>
      </c>
      <c r="BH3151">
        <v>29.82</v>
      </c>
      <c r="BK3151">
        <v>347.58</v>
      </c>
      <c r="BL3151">
        <v>28.78</v>
      </c>
      <c r="BM3151">
        <v>19.72</v>
      </c>
      <c r="BN3151">
        <v>20.23</v>
      </c>
      <c r="BO3151">
        <v>93.32</v>
      </c>
      <c r="BP3151">
        <v>30.351800000000001</v>
      </c>
      <c r="BQ3151">
        <v>79.09</v>
      </c>
      <c r="BR3151">
        <v>79.42</v>
      </c>
      <c r="BS3151">
        <v>25.44</v>
      </c>
      <c r="BT3151">
        <v>16.77</v>
      </c>
      <c r="BU3151">
        <v>5.93</v>
      </c>
      <c r="BV3151">
        <v>32.29</v>
      </c>
      <c r="BW3151">
        <v>17.95</v>
      </c>
      <c r="BX3151">
        <v>27.133299999999998</v>
      </c>
      <c r="BY3151">
        <v>16.440000000000001</v>
      </c>
      <c r="BZ3151">
        <v>31.44</v>
      </c>
      <c r="CA3151">
        <v>68.599999999999994</v>
      </c>
      <c r="CD3151">
        <v>30.48</v>
      </c>
      <c r="CF3151">
        <v>37.26</v>
      </c>
      <c r="CG3151">
        <v>45.18</v>
      </c>
      <c r="CH3151">
        <v>26.01</v>
      </c>
      <c r="CI3151">
        <v>68.56</v>
      </c>
      <c r="CJ3151">
        <v>22.09</v>
      </c>
      <c r="CK3151">
        <v>45.2</v>
      </c>
      <c r="CL3151">
        <v>28.02</v>
      </c>
      <c r="CN3151">
        <v>20.784400000000002</v>
      </c>
      <c r="CO3151">
        <v>58.89</v>
      </c>
      <c r="CP3151">
        <v>73.97</v>
      </c>
      <c r="CQ3151">
        <v>12.62</v>
      </c>
      <c r="CR3151">
        <v>106.5</v>
      </c>
      <c r="CS3151">
        <v>39.608699999999999</v>
      </c>
      <c r="CT3151">
        <v>50.05</v>
      </c>
      <c r="CU3151">
        <v>87.99</v>
      </c>
      <c r="CV3151">
        <v>49.56</v>
      </c>
      <c r="CW3151">
        <v>52.832999999999998</v>
      </c>
      <c r="CY3151">
        <v>63.54</v>
      </c>
      <c r="CZ3151">
        <v>49.57</v>
      </c>
      <c r="DA3151">
        <v>60.51</v>
      </c>
      <c r="DB3151">
        <v>23.99</v>
      </c>
      <c r="DC3151">
        <v>51.67</v>
      </c>
      <c r="DD3151">
        <v>52.06</v>
      </c>
      <c r="DE3151">
        <v>70.62</v>
      </c>
      <c r="DF3151">
        <v>39.32</v>
      </c>
      <c r="DG3151">
        <v>48.78</v>
      </c>
      <c r="DI3151">
        <v>20.3</v>
      </c>
      <c r="DJ3151">
        <v>37.950000000000003</v>
      </c>
      <c r="DK3151">
        <v>92.95</v>
      </c>
      <c r="DL3151">
        <v>33.82</v>
      </c>
      <c r="DM3151">
        <v>46.48</v>
      </c>
      <c r="DN3151">
        <v>12.21</v>
      </c>
      <c r="DO3151">
        <v>59.92</v>
      </c>
      <c r="DP3151">
        <v>35.486699999999999</v>
      </c>
      <c r="DQ3151">
        <v>46.13</v>
      </c>
      <c r="DR3151">
        <v>18.93</v>
      </c>
      <c r="DS3151">
        <v>70.349999999999994</v>
      </c>
      <c r="DT3151">
        <v>40.03</v>
      </c>
      <c r="DU3151">
        <v>64.37</v>
      </c>
      <c r="DV3151">
        <v>193.18</v>
      </c>
      <c r="DW3151">
        <v>37.1</v>
      </c>
      <c r="DX3151">
        <v>44.34</v>
      </c>
      <c r="DY3151">
        <v>39.700000000000003</v>
      </c>
      <c r="DZ3151">
        <v>38.162500000000001</v>
      </c>
      <c r="EA3151">
        <v>60.57</v>
      </c>
      <c r="EC3151">
        <v>61.24</v>
      </c>
      <c r="EE3151">
        <v>14.515000000000001</v>
      </c>
      <c r="EF3151">
        <v>33.39</v>
      </c>
      <c r="EH3151">
        <v>18.23</v>
      </c>
      <c r="EI3151">
        <v>88.26</v>
      </c>
      <c r="EK3151">
        <v>52.77</v>
      </c>
      <c r="EL3151">
        <v>28.064299999999999</v>
      </c>
      <c r="EM3151">
        <v>26.44</v>
      </c>
      <c r="EN3151">
        <v>10.199999999999999</v>
      </c>
      <c r="EO3151">
        <v>56.94</v>
      </c>
      <c r="EP3151">
        <v>45.19</v>
      </c>
      <c r="EQ3151">
        <v>6.09</v>
      </c>
      <c r="ER3151">
        <v>49.73</v>
      </c>
      <c r="ET3151">
        <v>68.173299999999998</v>
      </c>
      <c r="EU3151">
        <v>18.36</v>
      </c>
      <c r="EV3151">
        <v>46.69</v>
      </c>
      <c r="EX3151">
        <v>12.15</v>
      </c>
      <c r="EY3151">
        <v>22.67</v>
      </c>
      <c r="EZ3151">
        <v>22.28</v>
      </c>
      <c r="FA3151">
        <v>27.5322</v>
      </c>
      <c r="FB3151">
        <v>39.200000000000003</v>
      </c>
      <c r="FC3151">
        <v>41.46</v>
      </c>
      <c r="FE3151">
        <v>20.98</v>
      </c>
      <c r="FF3151">
        <v>37.630000000000003</v>
      </c>
      <c r="FG3151">
        <v>26.91</v>
      </c>
      <c r="FH3151">
        <v>16.52</v>
      </c>
      <c r="FI3151">
        <v>31.77</v>
      </c>
      <c r="FJ3151">
        <v>10.8367</v>
      </c>
      <c r="FL3151">
        <v>46.9</v>
      </c>
      <c r="FM3151">
        <v>39.28</v>
      </c>
      <c r="FN3151">
        <v>42.26</v>
      </c>
      <c r="FO3151">
        <v>33.46</v>
      </c>
      <c r="FQ3151">
        <v>45.8</v>
      </c>
      <c r="FS3151">
        <v>91.32</v>
      </c>
      <c r="FT3151">
        <v>18.82</v>
      </c>
      <c r="FU3151">
        <v>61.51</v>
      </c>
      <c r="FW3151">
        <v>25.5275</v>
      </c>
      <c r="FX3151">
        <v>8.9987999999999992</v>
      </c>
      <c r="FY3151">
        <v>50.25</v>
      </c>
      <c r="FZ3151">
        <v>73.94</v>
      </c>
      <c r="GA3151">
        <v>34.729999999999997</v>
      </c>
      <c r="GB3151">
        <v>58.71</v>
      </c>
      <c r="GC3151">
        <v>29.6</v>
      </c>
      <c r="GD3151">
        <v>44.5</v>
      </c>
      <c r="GE3151">
        <v>76.7</v>
      </c>
      <c r="GF3151">
        <v>96.164400000000001</v>
      </c>
      <c r="GG3151">
        <v>46.52</v>
      </c>
      <c r="GH3151">
        <v>37.250700000000002</v>
      </c>
      <c r="GI3151">
        <v>34.51</v>
      </c>
      <c r="GJ3151">
        <v>40.83</v>
      </c>
      <c r="GK3151">
        <v>81.5</v>
      </c>
      <c r="GL3151">
        <v>25.796700000000001</v>
      </c>
      <c r="GM3151">
        <v>65.81</v>
      </c>
      <c r="GN3151">
        <v>39.549999999999997</v>
      </c>
      <c r="GO3151">
        <v>52.905000000000001</v>
      </c>
      <c r="GP3151">
        <v>7.79</v>
      </c>
      <c r="GQ3151">
        <v>48.2</v>
      </c>
      <c r="GR3151">
        <v>59.08</v>
      </c>
      <c r="GS3151">
        <v>44.53</v>
      </c>
      <c r="GT3151">
        <v>105.79</v>
      </c>
      <c r="GU3151">
        <v>20.43</v>
      </c>
      <c r="GV3151">
        <v>30.33</v>
      </c>
      <c r="GW3151">
        <v>48.64</v>
      </c>
      <c r="GX3151">
        <v>27.75</v>
      </c>
      <c r="GY3151">
        <v>44.95</v>
      </c>
      <c r="GZ3151">
        <v>41.06</v>
      </c>
      <c r="HA3151">
        <v>76.66</v>
      </c>
      <c r="HB3151">
        <v>11.67</v>
      </c>
      <c r="HC3151">
        <v>97.2</v>
      </c>
      <c r="HD3151">
        <v>78.59</v>
      </c>
      <c r="HE3151">
        <v>56.76</v>
      </c>
      <c r="HF3151">
        <v>31.033300000000001</v>
      </c>
      <c r="HG3151">
        <v>45.02</v>
      </c>
      <c r="HH3151">
        <v>26.95</v>
      </c>
      <c r="HI3151">
        <v>9.6199999999999992</v>
      </c>
      <c r="HJ3151">
        <v>71.84</v>
      </c>
      <c r="HK3151">
        <v>137.52000000000001</v>
      </c>
      <c r="HL3151">
        <v>20.61</v>
      </c>
      <c r="HM3151">
        <v>30.3</v>
      </c>
      <c r="HN3151">
        <v>25.47</v>
      </c>
      <c r="HP3151">
        <v>25.21</v>
      </c>
      <c r="HQ3151">
        <v>52.46</v>
      </c>
      <c r="HR3151">
        <v>63.49</v>
      </c>
      <c r="HS3151">
        <v>33.685000000000002</v>
      </c>
      <c r="HT3151">
        <v>30.5</v>
      </c>
      <c r="HU3151">
        <v>21.46</v>
      </c>
      <c r="HV3151">
        <v>22.653099999999998</v>
      </c>
      <c r="HX3151">
        <v>57.45</v>
      </c>
      <c r="HY3151">
        <v>51.02</v>
      </c>
      <c r="HZ3151">
        <v>22.92</v>
      </c>
      <c r="IA3151">
        <v>31.24</v>
      </c>
      <c r="IB3151">
        <v>58.525399999999998</v>
      </c>
      <c r="IC3151">
        <v>51.512599999999999</v>
      </c>
      <c r="ID3151">
        <v>32.702500000000001</v>
      </c>
      <c r="IE3151">
        <v>59.302999999999997</v>
      </c>
      <c r="IF3151">
        <v>43.45</v>
      </c>
      <c r="IG3151">
        <v>20.47</v>
      </c>
      <c r="IH3151">
        <v>54.6</v>
      </c>
      <c r="II3151">
        <v>28.55</v>
      </c>
      <c r="IJ3151">
        <v>34.25</v>
      </c>
      <c r="IK3151">
        <v>20.7606</v>
      </c>
      <c r="IM3151">
        <v>12.81</v>
      </c>
      <c r="IS3151">
        <v>42.88</v>
      </c>
      <c r="IV3151">
        <v>50.41</v>
      </c>
      <c r="IW3151">
        <v>48.55</v>
      </c>
      <c r="IZ3151">
        <v>54.9</v>
      </c>
      <c r="JA3151">
        <v>18.8</v>
      </c>
      <c r="JC3151">
        <v>35.989899999999999</v>
      </c>
      <c r="JE3151">
        <v>42.34</v>
      </c>
      <c r="JI3151">
        <v>14.39</v>
      </c>
      <c r="JJ3151">
        <v>36.3733</v>
      </c>
      <c r="JO3151">
        <v>80.11</v>
      </c>
      <c r="JU3151">
        <v>57.25</v>
      </c>
      <c r="JW3151">
        <v>57.43</v>
      </c>
      <c r="JY3151">
        <v>28.28</v>
      </c>
      <c r="KD3151">
        <v>94.37</v>
      </c>
      <c r="KH3151">
        <v>8.01</v>
      </c>
      <c r="KI3151">
        <v>39.06</v>
      </c>
      <c r="KJ3151">
        <v>27.86</v>
      </c>
      <c r="KK3151">
        <v>10.567500000000001</v>
      </c>
      <c r="KN3151">
        <v>34.81</v>
      </c>
      <c r="KO3151">
        <v>28.84</v>
      </c>
      <c r="KP3151">
        <v>59.74</v>
      </c>
      <c r="KQ3151">
        <v>20.92</v>
      </c>
      <c r="KU3151">
        <v>18.64</v>
      </c>
      <c r="KV3151">
        <v>22.99</v>
      </c>
      <c r="KX3151">
        <v>18.559999999999999</v>
      </c>
      <c r="KZ3151">
        <v>69.459999999999994</v>
      </c>
      <c r="LB3151">
        <v>20.8566</v>
      </c>
      <c r="LE3151">
        <v>29.09</v>
      </c>
      <c r="LG3151">
        <v>59.63</v>
      </c>
      <c r="LH3151">
        <v>37.36</v>
      </c>
      <c r="LI3151">
        <v>39.78</v>
      </c>
      <c r="LK3151">
        <v>128.52099999999999</v>
      </c>
      <c r="LL3151">
        <v>50.41</v>
      </c>
      <c r="LM3151">
        <v>135.41999999999999</v>
      </c>
      <c r="LN3151">
        <v>57.22</v>
      </c>
      <c r="LO3151">
        <v>76.040000000000006</v>
      </c>
      <c r="LP3151">
        <v>24.64</v>
      </c>
      <c r="LR3151">
        <v>79.31</v>
      </c>
      <c r="LS3151">
        <v>82.02</v>
      </c>
      <c r="LT3151">
        <v>38.979999999999997</v>
      </c>
      <c r="LU3151">
        <v>46.05</v>
      </c>
      <c r="LV3151">
        <v>86.82</v>
      </c>
      <c r="LX3151">
        <v>41.305999999999997</v>
      </c>
      <c r="MC3151">
        <v>40.575000000000003</v>
      </c>
      <c r="MD3151">
        <v>17.57</v>
      </c>
      <c r="ME3151">
        <v>26.601500000000001</v>
      </c>
      <c r="MF3151">
        <v>57.98</v>
      </c>
      <c r="MH3151">
        <v>27.54</v>
      </c>
      <c r="MJ3151">
        <v>41.82</v>
      </c>
      <c r="MM3151">
        <v>69.754099999999994</v>
      </c>
      <c r="MN3151">
        <v>59</v>
      </c>
      <c r="MP3151">
        <v>76.900000000000006</v>
      </c>
      <c r="MR3151">
        <v>63.01</v>
      </c>
      <c r="MU3151">
        <v>151.52000000000001</v>
      </c>
      <c r="MV3151">
        <v>104.24</v>
      </c>
      <c r="MW3151">
        <v>27.204999999999998</v>
      </c>
      <c r="MY3151">
        <v>97.42</v>
      </c>
      <c r="MZ3151">
        <v>22.032900000000001</v>
      </c>
      <c r="NB3151">
        <v>67.05</v>
      </c>
      <c r="NC3151">
        <v>19.16</v>
      </c>
      <c r="NE3151">
        <v>56.42</v>
      </c>
      <c r="NF3151">
        <v>101.36</v>
      </c>
      <c r="NG3151">
        <v>45.192599999999999</v>
      </c>
      <c r="NH3151">
        <v>32.520000000000003</v>
      </c>
      <c r="NI3151">
        <v>42.26</v>
      </c>
      <c r="NK3151">
        <v>21.67</v>
      </c>
      <c r="NM3151">
        <v>31.61</v>
      </c>
      <c r="NQ3151">
        <v>19.899999999999999</v>
      </c>
      <c r="NT3151">
        <v>43.43</v>
      </c>
      <c r="NU3151">
        <v>102.17</v>
      </c>
      <c r="NV3151">
        <v>28.95</v>
      </c>
      <c r="NX3151">
        <v>111.77</v>
      </c>
      <c r="NY3151">
        <v>57.67</v>
      </c>
      <c r="OA3151">
        <v>37.659999999999997</v>
      </c>
      <c r="OE3151">
        <v>65.010000000000005</v>
      </c>
      <c r="OG3151">
        <v>47.5</v>
      </c>
      <c r="OJ3151">
        <v>30.5199</v>
      </c>
      <c r="OK3151">
        <v>65.42</v>
      </c>
      <c r="OM3151">
        <v>21.69</v>
      </c>
      <c r="ON3151">
        <v>187.49</v>
      </c>
      <c r="OO3151">
        <v>53.6</v>
      </c>
      <c r="OQ3151">
        <v>75.459999999999994</v>
      </c>
      <c r="OR3151">
        <v>29.15</v>
      </c>
      <c r="OS3151">
        <v>31.653099999999998</v>
      </c>
      <c r="OU3151">
        <v>80.53</v>
      </c>
      <c r="OV3151">
        <v>68.47</v>
      </c>
      <c r="OW3151">
        <v>57.23</v>
      </c>
      <c r="OY3151">
        <v>39.590000000000003</v>
      </c>
      <c r="OZ3151">
        <v>53.67</v>
      </c>
      <c r="PA3151">
        <v>26.98</v>
      </c>
      <c r="PB3151">
        <v>58.23</v>
      </c>
      <c r="PC3151">
        <v>52.78</v>
      </c>
      <c r="PD3151">
        <v>60.5</v>
      </c>
      <c r="PE3151">
        <v>19.07</v>
      </c>
      <c r="PF3151">
        <v>34.878999999999998</v>
      </c>
      <c r="PG3151">
        <v>46.46</v>
      </c>
      <c r="PH3151">
        <v>31.43</v>
      </c>
      <c r="PI3151">
        <v>23.29</v>
      </c>
      <c r="PJ3151">
        <v>28.55</v>
      </c>
      <c r="PK3151">
        <v>366.76</v>
      </c>
      <c r="PM3151">
        <v>39.86</v>
      </c>
      <c r="PN3151">
        <v>16.68</v>
      </c>
      <c r="PP3151">
        <v>5.31</v>
      </c>
      <c r="PQ3151">
        <v>56.56</v>
      </c>
      <c r="PT3151">
        <v>35.917999999999999</v>
      </c>
      <c r="PV3151">
        <v>39.92</v>
      </c>
      <c r="PX3151">
        <v>34.299999999999997</v>
      </c>
      <c r="PY3151">
        <v>72.13</v>
      </c>
      <c r="PZ3151">
        <v>27.14</v>
      </c>
      <c r="QB3151">
        <v>38.71</v>
      </c>
      <c r="QC3151">
        <v>25.262499999999999</v>
      </c>
      <c r="QD3151">
        <v>64.06</v>
      </c>
      <c r="QE3151">
        <v>25.81</v>
      </c>
      <c r="QF3151">
        <v>18.765000000000001</v>
      </c>
      <c r="QG3151">
        <v>19.440000000000001</v>
      </c>
      <c r="QI3151">
        <v>30.06</v>
      </c>
      <c r="QJ3151">
        <v>176.41</v>
      </c>
      <c r="QK3151">
        <v>63.25</v>
      </c>
      <c r="QL3151">
        <v>144.26</v>
      </c>
      <c r="QM3151">
        <v>15.96</v>
      </c>
      <c r="QN3151">
        <v>36.61</v>
      </c>
      <c r="QS3151">
        <v>22.765000000000001</v>
      </c>
      <c r="QT3151">
        <v>13.51</v>
      </c>
      <c r="QU3151">
        <v>95.15</v>
      </c>
      <c r="QV3151">
        <v>13.19</v>
      </c>
      <c r="QX3151">
        <v>21.254999999999999</v>
      </c>
      <c r="RA3151">
        <v>63.45</v>
      </c>
      <c r="RB3151">
        <v>36.69</v>
      </c>
      <c r="RE3151">
        <v>38.43</v>
      </c>
      <c r="RF3151">
        <v>72.59</v>
      </c>
      <c r="RG3151">
        <v>23.09</v>
      </c>
      <c r="RI3151">
        <v>10.39</v>
      </c>
      <c r="RK3151">
        <v>22.14</v>
      </c>
      <c r="RL3151">
        <v>41.57</v>
      </c>
      <c r="RM3151">
        <v>55.01</v>
      </c>
      <c r="RN3151">
        <v>81.62</v>
      </c>
      <c r="RT3151">
        <v>85.15</v>
      </c>
      <c r="RV3151">
        <v>25.11</v>
      </c>
      <c r="RW3151">
        <v>48.72</v>
      </c>
      <c r="RX3151">
        <v>27.16</v>
      </c>
      <c r="RY3151">
        <v>75.349999999999994</v>
      </c>
      <c r="RZ3151">
        <v>29.85</v>
      </c>
      <c r="SC3151">
        <v>58.22</v>
      </c>
      <c r="SD3151">
        <v>110.4</v>
      </c>
      <c r="SF3151">
        <v>29.18</v>
      </c>
      <c r="SH3151">
        <v>57.65</v>
      </c>
      <c r="SJ3151">
        <v>70.02</v>
      </c>
    </row>
    <row r="3152" spans="1:504">
      <c r="A3152" s="1">
        <v>40938</v>
      </c>
      <c r="B3152">
        <v>42.42</v>
      </c>
      <c r="C3152">
        <v>49.12</v>
      </c>
      <c r="D3152">
        <v>37.61</v>
      </c>
      <c r="F3152">
        <v>74.16</v>
      </c>
      <c r="G3152">
        <v>110.41</v>
      </c>
      <c r="H3152">
        <v>37.01</v>
      </c>
      <c r="I3152">
        <v>103.41</v>
      </c>
      <c r="J3152">
        <v>33.729999999999997</v>
      </c>
      <c r="L3152">
        <v>38.99</v>
      </c>
      <c r="M3152">
        <v>25.72</v>
      </c>
      <c r="N3152">
        <v>85.49</v>
      </c>
      <c r="P3152">
        <v>18.899999999999999</v>
      </c>
      <c r="Q3152">
        <v>12.6577</v>
      </c>
      <c r="R3152">
        <v>44.77</v>
      </c>
      <c r="S3152">
        <v>192.5</v>
      </c>
      <c r="T3152">
        <v>105.68</v>
      </c>
      <c r="U3152">
        <v>65.709999999999994</v>
      </c>
      <c r="V3152">
        <v>98.69</v>
      </c>
      <c r="W3152">
        <v>38.89</v>
      </c>
      <c r="X3152">
        <v>87.34</v>
      </c>
      <c r="Y3152">
        <v>33.57</v>
      </c>
      <c r="Z3152">
        <v>7.07</v>
      </c>
      <c r="AC3152">
        <v>49.42</v>
      </c>
      <c r="AD3152">
        <v>21.58</v>
      </c>
      <c r="AE3152">
        <v>63.21</v>
      </c>
      <c r="AF3152">
        <v>29.34</v>
      </c>
      <c r="AG3152">
        <v>58.11</v>
      </c>
      <c r="AH3152">
        <v>77.61</v>
      </c>
      <c r="AJ3152">
        <v>61.3</v>
      </c>
      <c r="AM3152">
        <v>24.23</v>
      </c>
      <c r="AO3152">
        <v>42.3</v>
      </c>
      <c r="AP3152">
        <v>32.24</v>
      </c>
      <c r="AQ3152">
        <v>30.23</v>
      </c>
      <c r="AR3152">
        <v>25.2</v>
      </c>
      <c r="AS3152">
        <v>57.8489</v>
      </c>
      <c r="AT3152">
        <v>28.39</v>
      </c>
      <c r="AU3152">
        <v>24.85</v>
      </c>
      <c r="AV3152">
        <v>9.9518000000000004</v>
      </c>
      <c r="AW3152">
        <v>30.650099999999998</v>
      </c>
      <c r="AY3152">
        <v>26.0624</v>
      </c>
      <c r="AZ3152">
        <v>48.41</v>
      </c>
      <c r="BA3152">
        <v>81.661500000000004</v>
      </c>
      <c r="BB3152">
        <v>27.18</v>
      </c>
      <c r="BC3152">
        <v>39.46</v>
      </c>
      <c r="BD3152">
        <v>55.15</v>
      </c>
      <c r="BE3152">
        <v>80.03</v>
      </c>
      <c r="BF3152">
        <v>47.97</v>
      </c>
      <c r="BG3152">
        <v>98.86</v>
      </c>
      <c r="BH3152">
        <v>29.71</v>
      </c>
      <c r="BK3152">
        <v>347.67</v>
      </c>
      <c r="BL3152">
        <v>28.7</v>
      </c>
      <c r="BM3152">
        <v>19.59</v>
      </c>
      <c r="BN3152">
        <v>20.02</v>
      </c>
      <c r="BO3152">
        <v>92.13</v>
      </c>
      <c r="BP3152">
        <v>30.042100000000001</v>
      </c>
      <c r="BQ3152">
        <v>78.989999999999995</v>
      </c>
      <c r="BR3152">
        <v>78.69</v>
      </c>
      <c r="BS3152">
        <v>25.38</v>
      </c>
      <c r="BT3152">
        <v>16.579999999999998</v>
      </c>
      <c r="BU3152">
        <v>5.99</v>
      </c>
      <c r="BV3152">
        <v>32.25</v>
      </c>
      <c r="BW3152">
        <v>18.32</v>
      </c>
      <c r="BX3152">
        <v>26.896699999999999</v>
      </c>
      <c r="BY3152">
        <v>16.23</v>
      </c>
      <c r="BZ3152">
        <v>31.57</v>
      </c>
      <c r="CA3152">
        <v>69.209999999999994</v>
      </c>
      <c r="CD3152">
        <v>30.13</v>
      </c>
      <c r="CF3152">
        <v>36.97</v>
      </c>
      <c r="CG3152">
        <v>44.5</v>
      </c>
      <c r="CH3152">
        <v>25.81</v>
      </c>
      <c r="CI3152">
        <v>68.31</v>
      </c>
      <c r="CJ3152">
        <v>21.79</v>
      </c>
      <c r="CK3152">
        <v>44.755000000000003</v>
      </c>
      <c r="CL3152">
        <v>27.83</v>
      </c>
      <c r="CN3152">
        <v>20.714300000000001</v>
      </c>
      <c r="CO3152">
        <v>58.64</v>
      </c>
      <c r="CP3152">
        <v>72.75</v>
      </c>
      <c r="CQ3152">
        <v>12.61</v>
      </c>
      <c r="CR3152">
        <v>105.35</v>
      </c>
      <c r="CS3152">
        <v>39.7376</v>
      </c>
      <c r="CT3152">
        <v>50.33</v>
      </c>
      <c r="CU3152">
        <v>87.41</v>
      </c>
      <c r="CV3152">
        <v>49.34</v>
      </c>
      <c r="CW3152">
        <v>52.459699999999998</v>
      </c>
      <c r="CY3152">
        <v>63.39</v>
      </c>
      <c r="CZ3152">
        <v>49.66</v>
      </c>
      <c r="DA3152">
        <v>60.27</v>
      </c>
      <c r="DB3152">
        <v>23.82</v>
      </c>
      <c r="DC3152">
        <v>51.72</v>
      </c>
      <c r="DD3152">
        <v>52.655000000000001</v>
      </c>
      <c r="DE3152">
        <v>70.430000000000007</v>
      </c>
      <c r="DF3152">
        <v>39.22</v>
      </c>
      <c r="DG3152">
        <v>49.64</v>
      </c>
      <c r="DI3152">
        <v>20.03</v>
      </c>
      <c r="DJ3152">
        <v>37.69</v>
      </c>
      <c r="DK3152">
        <v>92.16</v>
      </c>
      <c r="DL3152">
        <v>34.32</v>
      </c>
      <c r="DM3152">
        <v>46.424999999999997</v>
      </c>
      <c r="DN3152">
        <v>12.29</v>
      </c>
      <c r="DO3152">
        <v>59.93</v>
      </c>
      <c r="DP3152">
        <v>35.8367</v>
      </c>
      <c r="DQ3152">
        <v>46.1</v>
      </c>
      <c r="DR3152">
        <v>18.829999999999998</v>
      </c>
      <c r="DS3152">
        <v>69.17</v>
      </c>
      <c r="DT3152">
        <v>39.86</v>
      </c>
      <c r="DU3152">
        <v>64.260000000000005</v>
      </c>
      <c r="DV3152">
        <v>193.82</v>
      </c>
      <c r="DW3152">
        <v>36.67</v>
      </c>
      <c r="DX3152">
        <v>43.91</v>
      </c>
      <c r="DY3152">
        <v>39.21</v>
      </c>
      <c r="DZ3152">
        <v>37.907600000000002</v>
      </c>
      <c r="EA3152">
        <v>60.33</v>
      </c>
      <c r="EC3152">
        <v>61.7</v>
      </c>
      <c r="EE3152">
        <v>14.355</v>
      </c>
      <c r="EF3152">
        <v>33.380000000000003</v>
      </c>
      <c r="EH3152">
        <v>18.34</v>
      </c>
      <c r="EI3152">
        <v>88.19</v>
      </c>
      <c r="EK3152">
        <v>53.2</v>
      </c>
      <c r="EL3152">
        <v>28.646999999999998</v>
      </c>
      <c r="EM3152">
        <v>26.39</v>
      </c>
      <c r="EN3152">
        <v>10.45</v>
      </c>
      <c r="EO3152">
        <v>56.41</v>
      </c>
      <c r="EP3152">
        <v>44.81</v>
      </c>
      <c r="EQ3152">
        <v>6.13</v>
      </c>
      <c r="ER3152">
        <v>49.47</v>
      </c>
      <c r="ET3152">
        <v>68.374499999999998</v>
      </c>
      <c r="EU3152">
        <v>18.29</v>
      </c>
      <c r="EV3152">
        <v>46.09</v>
      </c>
      <c r="EX3152">
        <v>12.045</v>
      </c>
      <c r="EY3152">
        <v>22.04</v>
      </c>
      <c r="EZ3152">
        <v>22.14</v>
      </c>
      <c r="FA3152">
        <v>27.289000000000001</v>
      </c>
      <c r="FB3152">
        <v>39.25</v>
      </c>
      <c r="FC3152">
        <v>41</v>
      </c>
      <c r="FE3152">
        <v>21.41</v>
      </c>
      <c r="FF3152">
        <v>37.32</v>
      </c>
      <c r="FG3152">
        <v>26.82</v>
      </c>
      <c r="FH3152">
        <v>16.329999999999998</v>
      </c>
      <c r="FI3152">
        <v>31.6</v>
      </c>
      <c r="FJ3152">
        <v>10.766400000000001</v>
      </c>
      <c r="FL3152">
        <v>46.31</v>
      </c>
      <c r="FM3152">
        <v>38.85</v>
      </c>
      <c r="FN3152">
        <v>41.92</v>
      </c>
      <c r="FO3152">
        <v>33.19</v>
      </c>
      <c r="FQ3152">
        <v>45.96</v>
      </c>
      <c r="FS3152">
        <v>90.92</v>
      </c>
      <c r="FT3152">
        <v>18.600000000000001</v>
      </c>
      <c r="FU3152">
        <v>61.22</v>
      </c>
      <c r="FW3152">
        <v>25.8475</v>
      </c>
      <c r="FX3152">
        <v>8.9437999999999995</v>
      </c>
      <c r="FY3152">
        <v>50.615000000000002</v>
      </c>
      <c r="FZ3152">
        <v>73.180000000000007</v>
      </c>
      <c r="GA3152">
        <v>34.54</v>
      </c>
      <c r="GB3152">
        <v>58.2</v>
      </c>
      <c r="GC3152">
        <v>29.25</v>
      </c>
      <c r="GD3152">
        <v>44.6</v>
      </c>
      <c r="GE3152">
        <v>76.62</v>
      </c>
      <c r="GF3152">
        <v>95.560100000000006</v>
      </c>
      <c r="GG3152">
        <v>46.26</v>
      </c>
      <c r="GH3152">
        <v>36.611600000000003</v>
      </c>
      <c r="GI3152">
        <v>34.54</v>
      </c>
      <c r="GJ3152">
        <v>40.4</v>
      </c>
      <c r="GK3152">
        <v>81.459999999999994</v>
      </c>
      <c r="GL3152">
        <v>25.601800000000001</v>
      </c>
      <c r="GM3152">
        <v>65.41</v>
      </c>
      <c r="GN3152">
        <v>39.72</v>
      </c>
      <c r="GO3152">
        <v>52.386699999999998</v>
      </c>
      <c r="GP3152">
        <v>7.63</v>
      </c>
      <c r="GQ3152">
        <v>47.27</v>
      </c>
      <c r="GR3152">
        <v>59.02</v>
      </c>
      <c r="GS3152">
        <v>44.734999999999999</v>
      </c>
      <c r="GT3152">
        <v>106.39</v>
      </c>
      <c r="GU3152">
        <v>20.2</v>
      </c>
      <c r="GV3152">
        <v>30.21</v>
      </c>
      <c r="GW3152">
        <v>48</v>
      </c>
      <c r="GX3152">
        <v>27.75</v>
      </c>
      <c r="GY3152">
        <v>44.7</v>
      </c>
      <c r="GZ3152">
        <v>40.72</v>
      </c>
      <c r="HA3152">
        <v>76.27</v>
      </c>
      <c r="HB3152">
        <v>11.64</v>
      </c>
      <c r="HC3152">
        <v>96.76</v>
      </c>
      <c r="HD3152">
        <v>78.319999999999993</v>
      </c>
      <c r="HE3152">
        <v>56.2</v>
      </c>
      <c r="HF3152">
        <v>31.3933</v>
      </c>
      <c r="HG3152">
        <v>45.04</v>
      </c>
      <c r="HH3152">
        <v>27.21</v>
      </c>
      <c r="HI3152">
        <v>9.3800000000000008</v>
      </c>
      <c r="HJ3152">
        <v>70.72</v>
      </c>
      <c r="HK3152">
        <v>137.16</v>
      </c>
      <c r="HL3152">
        <v>20.53</v>
      </c>
      <c r="HM3152">
        <v>30.14</v>
      </c>
      <c r="HN3152">
        <v>25.54</v>
      </c>
      <c r="HP3152">
        <v>25.43</v>
      </c>
      <c r="HQ3152">
        <v>52.45</v>
      </c>
      <c r="HR3152">
        <v>63.3</v>
      </c>
      <c r="HS3152">
        <v>33.725000000000001</v>
      </c>
      <c r="HT3152">
        <v>30.08</v>
      </c>
      <c r="HU3152">
        <v>21.38</v>
      </c>
      <c r="HV3152">
        <v>22.657699999999998</v>
      </c>
      <c r="HX3152">
        <v>57.32</v>
      </c>
      <c r="HY3152">
        <v>51.07</v>
      </c>
      <c r="HZ3152">
        <v>22.82</v>
      </c>
      <c r="IA3152">
        <v>30.96</v>
      </c>
      <c r="IB3152">
        <v>58.055999999999997</v>
      </c>
      <c r="IC3152">
        <v>50.847000000000001</v>
      </c>
      <c r="ID3152">
        <v>32.75</v>
      </c>
      <c r="IE3152">
        <v>58.417299999999997</v>
      </c>
      <c r="IF3152">
        <v>43.79</v>
      </c>
      <c r="IG3152">
        <v>20.3</v>
      </c>
      <c r="IH3152">
        <v>53.75</v>
      </c>
      <c r="II3152">
        <v>28.71</v>
      </c>
      <c r="IJ3152">
        <v>34</v>
      </c>
      <c r="IK3152">
        <v>20.365400000000001</v>
      </c>
      <c r="IM3152">
        <v>12.75</v>
      </c>
      <c r="IS3152">
        <v>42.54</v>
      </c>
      <c r="IV3152">
        <v>50.62</v>
      </c>
      <c r="IW3152">
        <v>49.53</v>
      </c>
      <c r="IZ3152">
        <v>55.02</v>
      </c>
      <c r="JA3152">
        <v>18.73</v>
      </c>
      <c r="JC3152">
        <v>35.884500000000003</v>
      </c>
      <c r="JE3152">
        <v>42.6</v>
      </c>
      <c r="JI3152">
        <v>14.08</v>
      </c>
      <c r="JJ3152">
        <v>36.25</v>
      </c>
      <c r="JO3152">
        <v>79.88</v>
      </c>
      <c r="JU3152">
        <v>56.82</v>
      </c>
      <c r="JW3152">
        <v>57.76</v>
      </c>
      <c r="JY3152">
        <v>28.33</v>
      </c>
      <c r="KD3152">
        <v>94.34</v>
      </c>
      <c r="KH3152">
        <v>7.85</v>
      </c>
      <c r="KI3152">
        <v>38.83</v>
      </c>
      <c r="KJ3152">
        <v>28.01</v>
      </c>
      <c r="KK3152">
        <v>10.615</v>
      </c>
      <c r="KN3152">
        <v>34.76</v>
      </c>
      <c r="KO3152">
        <v>28.68</v>
      </c>
      <c r="KP3152">
        <v>59.9</v>
      </c>
      <c r="KQ3152">
        <v>20.78</v>
      </c>
      <c r="KU3152">
        <v>18.637499999999999</v>
      </c>
      <c r="KV3152">
        <v>22.55</v>
      </c>
      <c r="KX3152">
        <v>18.2</v>
      </c>
      <c r="KZ3152">
        <v>68.98</v>
      </c>
      <c r="LB3152">
        <v>20.516100000000002</v>
      </c>
      <c r="LE3152">
        <v>29.04</v>
      </c>
      <c r="LG3152">
        <v>59.3</v>
      </c>
      <c r="LH3152">
        <v>37.630000000000003</v>
      </c>
      <c r="LI3152">
        <v>38.630000000000003</v>
      </c>
      <c r="LK3152">
        <v>127.411</v>
      </c>
      <c r="LL3152">
        <v>50.28</v>
      </c>
      <c r="LM3152">
        <v>134.88</v>
      </c>
      <c r="LN3152">
        <v>57.38</v>
      </c>
      <c r="LO3152">
        <v>76.150000000000006</v>
      </c>
      <c r="LP3152">
        <v>24.25</v>
      </c>
      <c r="LR3152">
        <v>78.69</v>
      </c>
      <c r="LS3152">
        <v>82.01</v>
      </c>
      <c r="LT3152">
        <v>38.82</v>
      </c>
      <c r="LU3152">
        <v>44.8</v>
      </c>
      <c r="LV3152">
        <v>86.27</v>
      </c>
      <c r="LX3152">
        <v>41.413400000000003</v>
      </c>
      <c r="MC3152">
        <v>40.700000000000003</v>
      </c>
      <c r="MD3152">
        <v>17.46</v>
      </c>
      <c r="ME3152">
        <v>26.498799999999999</v>
      </c>
      <c r="MF3152">
        <v>57.72</v>
      </c>
      <c r="MH3152">
        <v>27.31</v>
      </c>
      <c r="MJ3152">
        <v>41.22</v>
      </c>
      <c r="MM3152">
        <v>67.996700000000004</v>
      </c>
      <c r="MN3152">
        <v>58.3</v>
      </c>
      <c r="MP3152">
        <v>78.03</v>
      </c>
      <c r="MR3152">
        <v>62.86</v>
      </c>
      <c r="MU3152">
        <v>151</v>
      </c>
      <c r="MV3152">
        <v>102.55</v>
      </c>
      <c r="MW3152">
        <v>27.094999999999999</v>
      </c>
      <c r="MY3152">
        <v>97.64</v>
      </c>
      <c r="MZ3152">
        <v>22.179099999999998</v>
      </c>
      <c r="NB3152">
        <v>66.752700000000004</v>
      </c>
      <c r="NC3152">
        <v>19.07</v>
      </c>
      <c r="NE3152">
        <v>57.06</v>
      </c>
      <c r="NF3152">
        <v>102.16</v>
      </c>
      <c r="NG3152">
        <v>45.789400000000001</v>
      </c>
      <c r="NH3152">
        <v>31.6</v>
      </c>
      <c r="NI3152">
        <v>42.15</v>
      </c>
      <c r="NK3152">
        <v>21.8</v>
      </c>
      <c r="NM3152">
        <v>31.47</v>
      </c>
      <c r="NQ3152">
        <v>19.57</v>
      </c>
      <c r="NT3152">
        <v>44.02</v>
      </c>
      <c r="NU3152">
        <v>100.56</v>
      </c>
      <c r="NV3152">
        <v>29.07</v>
      </c>
      <c r="NX3152">
        <v>109.73</v>
      </c>
      <c r="NY3152">
        <v>56.97</v>
      </c>
      <c r="OA3152">
        <v>37.049999999999997</v>
      </c>
      <c r="OE3152">
        <v>64.61</v>
      </c>
      <c r="OG3152">
        <v>46.65</v>
      </c>
      <c r="OJ3152">
        <v>30.863099999999999</v>
      </c>
      <c r="OK3152">
        <v>64.430000000000007</v>
      </c>
      <c r="OM3152">
        <v>21.09</v>
      </c>
      <c r="ON3152">
        <v>183.22</v>
      </c>
      <c r="OO3152">
        <v>53.16</v>
      </c>
      <c r="OQ3152">
        <v>74.900000000000006</v>
      </c>
      <c r="OR3152">
        <v>28.892499999999998</v>
      </c>
      <c r="OS3152">
        <v>31.822400000000002</v>
      </c>
      <c r="OU3152">
        <v>82.29</v>
      </c>
      <c r="OV3152">
        <v>68.510000000000005</v>
      </c>
      <c r="OW3152">
        <v>56.19</v>
      </c>
      <c r="OY3152">
        <v>39.134999999999998</v>
      </c>
      <c r="OZ3152">
        <v>53.28</v>
      </c>
      <c r="PA3152">
        <v>26.55</v>
      </c>
      <c r="PB3152">
        <v>57.95</v>
      </c>
      <c r="PC3152">
        <v>51.98</v>
      </c>
      <c r="PD3152">
        <v>60.95</v>
      </c>
      <c r="PE3152">
        <v>18.260000000000002</v>
      </c>
      <c r="PF3152">
        <v>35.197000000000003</v>
      </c>
      <c r="PG3152">
        <v>46.03</v>
      </c>
      <c r="PH3152">
        <v>31.29</v>
      </c>
      <c r="PI3152">
        <v>23.085999999999999</v>
      </c>
      <c r="PJ3152">
        <v>28.56</v>
      </c>
      <c r="PK3152">
        <v>367.69</v>
      </c>
      <c r="PM3152">
        <v>39.29</v>
      </c>
      <c r="PN3152">
        <v>16.8</v>
      </c>
      <c r="PP3152">
        <v>5.17</v>
      </c>
      <c r="PQ3152">
        <v>56.28</v>
      </c>
      <c r="PT3152">
        <v>35.411999999999999</v>
      </c>
      <c r="PV3152">
        <v>39.97</v>
      </c>
      <c r="PX3152">
        <v>33.880000000000003</v>
      </c>
      <c r="PY3152">
        <v>72.69</v>
      </c>
      <c r="PZ3152">
        <v>27.29</v>
      </c>
      <c r="QB3152">
        <v>38.369999999999997</v>
      </c>
      <c r="QC3152">
        <v>24.97</v>
      </c>
      <c r="QD3152">
        <v>63.63</v>
      </c>
      <c r="QE3152">
        <v>25.92</v>
      </c>
      <c r="QF3152">
        <v>18.739999999999998</v>
      </c>
      <c r="QG3152">
        <v>18.96</v>
      </c>
      <c r="QI3152">
        <v>29.29</v>
      </c>
      <c r="QJ3152">
        <v>175.97</v>
      </c>
      <c r="QK3152">
        <v>63.42</v>
      </c>
      <c r="QL3152">
        <v>143.57</v>
      </c>
      <c r="QM3152">
        <v>15.77</v>
      </c>
      <c r="QN3152">
        <v>36.340000000000003</v>
      </c>
      <c r="QS3152">
        <v>22.65</v>
      </c>
      <c r="QT3152">
        <v>13.34</v>
      </c>
      <c r="QU3152">
        <v>94.99</v>
      </c>
      <c r="QV3152">
        <v>13.15</v>
      </c>
      <c r="QX3152">
        <v>21.05</v>
      </c>
      <c r="RA3152">
        <v>62.11</v>
      </c>
      <c r="RB3152">
        <v>37.03</v>
      </c>
      <c r="RE3152">
        <v>38.31</v>
      </c>
      <c r="RF3152">
        <v>72.06</v>
      </c>
      <c r="RG3152">
        <v>22.99</v>
      </c>
      <c r="RI3152">
        <v>10.77</v>
      </c>
      <c r="RK3152">
        <v>21.875</v>
      </c>
      <c r="RL3152">
        <v>41.51</v>
      </c>
      <c r="RM3152">
        <v>54.43</v>
      </c>
      <c r="RN3152">
        <v>82.42</v>
      </c>
      <c r="RT3152">
        <v>84.75</v>
      </c>
      <c r="RV3152">
        <v>25.004999999999999</v>
      </c>
      <c r="RW3152">
        <v>48.41</v>
      </c>
      <c r="RX3152">
        <v>27.08</v>
      </c>
      <c r="RY3152">
        <v>76.569999999999993</v>
      </c>
      <c r="RZ3152">
        <v>29.84</v>
      </c>
      <c r="SC3152">
        <v>58.82</v>
      </c>
      <c r="SD3152">
        <v>109.9</v>
      </c>
      <c r="SF3152">
        <v>29.01</v>
      </c>
      <c r="SH3152">
        <v>57.7</v>
      </c>
      <c r="SJ3152">
        <v>69.599999999999994</v>
      </c>
    </row>
    <row r="3153" spans="1:504">
      <c r="A3153" s="1">
        <v>40939</v>
      </c>
      <c r="B3153">
        <v>43.1</v>
      </c>
      <c r="C3153">
        <v>50.14</v>
      </c>
      <c r="D3153">
        <v>37.659999999999997</v>
      </c>
      <c r="F3153">
        <v>74.180000000000007</v>
      </c>
      <c r="G3153">
        <v>109.12</v>
      </c>
      <c r="H3153">
        <v>37.299999999999997</v>
      </c>
      <c r="I3153">
        <v>103.08</v>
      </c>
      <c r="J3153">
        <v>33.765000000000001</v>
      </c>
      <c r="L3153">
        <v>38.9</v>
      </c>
      <c r="M3153">
        <v>26.32</v>
      </c>
      <c r="N3153">
        <v>83.74</v>
      </c>
      <c r="P3153">
        <v>18.71</v>
      </c>
      <c r="Q3153">
        <v>12.703099999999999</v>
      </c>
      <c r="R3153">
        <v>44.39</v>
      </c>
      <c r="S3153">
        <v>192.6</v>
      </c>
      <c r="T3153">
        <v>106.66</v>
      </c>
      <c r="U3153">
        <v>65.91</v>
      </c>
      <c r="V3153">
        <v>99.05</v>
      </c>
      <c r="W3153">
        <v>38.26</v>
      </c>
      <c r="X3153">
        <v>86.71</v>
      </c>
      <c r="Y3153">
        <v>33.729999999999997</v>
      </c>
      <c r="Z3153">
        <v>7.13</v>
      </c>
      <c r="AC3153">
        <v>49.13</v>
      </c>
      <c r="AD3153">
        <v>21.4</v>
      </c>
      <c r="AE3153">
        <v>63.04</v>
      </c>
      <c r="AF3153">
        <v>29.41</v>
      </c>
      <c r="AG3153">
        <v>58.3</v>
      </c>
      <c r="AH3153">
        <v>78.349999999999994</v>
      </c>
      <c r="AJ3153">
        <v>61.36</v>
      </c>
      <c r="AM3153">
        <v>24.02</v>
      </c>
      <c r="AO3153">
        <v>42.61</v>
      </c>
      <c r="AP3153">
        <v>32.47</v>
      </c>
      <c r="AQ3153">
        <v>30.72</v>
      </c>
      <c r="AR3153">
        <v>25.11</v>
      </c>
      <c r="AS3153">
        <v>57.709600000000002</v>
      </c>
      <c r="AT3153">
        <v>28.4</v>
      </c>
      <c r="AU3153">
        <v>24.44</v>
      </c>
      <c r="AV3153">
        <v>10.282399999999999</v>
      </c>
      <c r="AW3153">
        <v>30.699400000000001</v>
      </c>
      <c r="AY3153">
        <v>25.909300000000002</v>
      </c>
      <c r="AZ3153">
        <v>48.23</v>
      </c>
      <c r="BA3153">
        <v>81.384100000000004</v>
      </c>
      <c r="BB3153">
        <v>27.18</v>
      </c>
      <c r="BC3153">
        <v>39.56</v>
      </c>
      <c r="BD3153">
        <v>56.3</v>
      </c>
      <c r="BE3153">
        <v>80.72</v>
      </c>
      <c r="BF3153">
        <v>48.43</v>
      </c>
      <c r="BG3153">
        <v>98.88</v>
      </c>
      <c r="BH3153">
        <v>28.63</v>
      </c>
      <c r="BK3153">
        <v>347.88</v>
      </c>
      <c r="BL3153">
        <v>27.15</v>
      </c>
      <c r="BM3153">
        <v>19.63</v>
      </c>
      <c r="BN3153">
        <v>20.13</v>
      </c>
      <c r="BO3153">
        <v>92.52</v>
      </c>
      <c r="BP3153">
        <v>30.139900000000001</v>
      </c>
      <c r="BQ3153">
        <v>78.41</v>
      </c>
      <c r="BR3153">
        <v>78.37</v>
      </c>
      <c r="BS3153">
        <v>23.95</v>
      </c>
      <c r="BT3153">
        <v>16.36</v>
      </c>
      <c r="BU3153">
        <v>5.96</v>
      </c>
      <c r="BV3153">
        <v>32.24</v>
      </c>
      <c r="BW3153">
        <v>18.57</v>
      </c>
      <c r="BX3153">
        <v>27.07</v>
      </c>
      <c r="BY3153">
        <v>15.95</v>
      </c>
      <c r="BZ3153">
        <v>31.7</v>
      </c>
      <c r="CA3153">
        <v>68.64</v>
      </c>
      <c r="CD3153">
        <v>30.2</v>
      </c>
      <c r="CF3153">
        <v>37.03</v>
      </c>
      <c r="CG3153">
        <v>44.83</v>
      </c>
      <c r="CH3153">
        <v>26.02</v>
      </c>
      <c r="CI3153">
        <v>68.66</v>
      </c>
      <c r="CJ3153">
        <v>21.83</v>
      </c>
      <c r="CK3153">
        <v>45.36</v>
      </c>
      <c r="CL3153">
        <v>27.67</v>
      </c>
      <c r="CN3153">
        <v>20.7532</v>
      </c>
      <c r="CO3153">
        <v>58.96</v>
      </c>
      <c r="CP3153">
        <v>73.53</v>
      </c>
      <c r="CQ3153">
        <v>12.87</v>
      </c>
      <c r="CR3153">
        <v>104</v>
      </c>
      <c r="CS3153">
        <v>39.798200000000001</v>
      </c>
      <c r="CT3153">
        <v>50.81</v>
      </c>
      <c r="CU3153">
        <v>86.15</v>
      </c>
      <c r="CV3153">
        <v>50.04</v>
      </c>
      <c r="CW3153">
        <v>52.600700000000003</v>
      </c>
      <c r="CY3153">
        <v>63.93</v>
      </c>
      <c r="CZ3153">
        <v>49.03</v>
      </c>
      <c r="DA3153">
        <v>60.44</v>
      </c>
      <c r="DB3153">
        <v>23.98</v>
      </c>
      <c r="DC3153">
        <v>51.38</v>
      </c>
      <c r="DD3153">
        <v>53.07</v>
      </c>
      <c r="DE3153">
        <v>69.38</v>
      </c>
      <c r="DF3153">
        <v>38.97</v>
      </c>
      <c r="DG3153">
        <v>50.52</v>
      </c>
      <c r="DI3153">
        <v>20.27</v>
      </c>
      <c r="DJ3153">
        <v>37.909999999999997</v>
      </c>
      <c r="DK3153">
        <v>91.49</v>
      </c>
      <c r="DL3153">
        <v>33.69</v>
      </c>
      <c r="DM3153">
        <v>46.34</v>
      </c>
      <c r="DN3153">
        <v>12.42</v>
      </c>
      <c r="DO3153">
        <v>59.85</v>
      </c>
      <c r="DP3153">
        <v>35.366700000000002</v>
      </c>
      <c r="DQ3153">
        <v>46.21</v>
      </c>
      <c r="DR3153">
        <v>18.98</v>
      </c>
      <c r="DS3153">
        <v>69.16</v>
      </c>
      <c r="DT3153">
        <v>39.83</v>
      </c>
      <c r="DU3153">
        <v>63.78</v>
      </c>
      <c r="DV3153">
        <v>190.74</v>
      </c>
      <c r="DW3153">
        <v>36.78</v>
      </c>
      <c r="DX3153">
        <v>44.19</v>
      </c>
      <c r="DY3153">
        <v>41</v>
      </c>
      <c r="DZ3153">
        <v>38.262599999999999</v>
      </c>
      <c r="EA3153">
        <v>61.71</v>
      </c>
      <c r="EC3153">
        <v>61.08</v>
      </c>
      <c r="EE3153">
        <v>14.39</v>
      </c>
      <c r="EF3153">
        <v>33.340000000000003</v>
      </c>
      <c r="EH3153">
        <v>18.47</v>
      </c>
      <c r="EI3153">
        <v>89.02</v>
      </c>
      <c r="EK3153">
        <v>53.03</v>
      </c>
      <c r="EL3153">
        <v>27.8887</v>
      </c>
      <c r="EM3153">
        <v>26.24</v>
      </c>
      <c r="EN3153">
        <v>10.33</v>
      </c>
      <c r="EO3153">
        <v>55.81</v>
      </c>
      <c r="EP3153">
        <v>44.76</v>
      </c>
      <c r="EQ3153">
        <v>6.15</v>
      </c>
      <c r="ER3153">
        <v>49.52</v>
      </c>
      <c r="ET3153">
        <v>68.585400000000007</v>
      </c>
      <c r="EU3153">
        <v>18.25</v>
      </c>
      <c r="EV3153">
        <v>45.99</v>
      </c>
      <c r="EX3153">
        <v>11.88</v>
      </c>
      <c r="EY3153">
        <v>21.46</v>
      </c>
      <c r="EZ3153">
        <v>21.49</v>
      </c>
      <c r="FA3153">
        <v>27.006900000000002</v>
      </c>
      <c r="FB3153">
        <v>39.74</v>
      </c>
      <c r="FC3153">
        <v>41.86</v>
      </c>
      <c r="FE3153">
        <v>21.54</v>
      </c>
      <c r="FF3153">
        <v>37.31</v>
      </c>
      <c r="FG3153">
        <v>26.83</v>
      </c>
      <c r="FH3153">
        <v>16.420000000000002</v>
      </c>
      <c r="FI3153">
        <v>31.59</v>
      </c>
      <c r="FJ3153">
        <v>10.6082</v>
      </c>
      <c r="FL3153">
        <v>46</v>
      </c>
      <c r="FM3153">
        <v>38.57</v>
      </c>
      <c r="FN3153">
        <v>41.75</v>
      </c>
      <c r="FO3153">
        <v>33.51</v>
      </c>
      <c r="FQ3153">
        <v>46.41</v>
      </c>
      <c r="FS3153">
        <v>91.39</v>
      </c>
      <c r="FT3153">
        <v>18.47</v>
      </c>
      <c r="FU3153">
        <v>61.48</v>
      </c>
      <c r="FW3153">
        <v>25.997499999999999</v>
      </c>
      <c r="FX3153">
        <v>8.9320000000000004</v>
      </c>
      <c r="FY3153">
        <v>50.335000000000001</v>
      </c>
      <c r="FZ3153">
        <v>72.2</v>
      </c>
      <c r="GA3153">
        <v>34.75</v>
      </c>
      <c r="GB3153">
        <v>58.05</v>
      </c>
      <c r="GC3153">
        <v>29.21</v>
      </c>
      <c r="GD3153">
        <v>44.49</v>
      </c>
      <c r="GE3153">
        <v>77.19</v>
      </c>
      <c r="GF3153">
        <v>95.703999999999994</v>
      </c>
      <c r="GG3153">
        <v>45.61</v>
      </c>
      <c r="GH3153">
        <v>36.401499999999999</v>
      </c>
      <c r="GI3153">
        <v>35</v>
      </c>
      <c r="GJ3153">
        <v>40.659999999999997</v>
      </c>
      <c r="GK3153">
        <v>80.680000000000007</v>
      </c>
      <c r="GL3153">
        <v>25.787400000000002</v>
      </c>
      <c r="GM3153">
        <v>65.67</v>
      </c>
      <c r="GN3153">
        <v>39.78</v>
      </c>
      <c r="GO3153">
        <v>51.997900000000001</v>
      </c>
      <c r="GP3153">
        <v>7.45</v>
      </c>
      <c r="GQ3153">
        <v>47.26</v>
      </c>
      <c r="GR3153">
        <v>58.92</v>
      </c>
      <c r="GS3153">
        <v>44.79</v>
      </c>
      <c r="GT3153">
        <v>106.2</v>
      </c>
      <c r="GU3153">
        <v>20.28</v>
      </c>
      <c r="GV3153">
        <v>30.34</v>
      </c>
      <c r="GW3153">
        <v>47.99</v>
      </c>
      <c r="GX3153">
        <v>27.69</v>
      </c>
      <c r="GY3153">
        <v>44.83</v>
      </c>
      <c r="GZ3153">
        <v>41.04</v>
      </c>
      <c r="HA3153">
        <v>75.17</v>
      </c>
      <c r="HB3153">
        <v>11.65</v>
      </c>
      <c r="HC3153">
        <v>97.53</v>
      </c>
      <c r="HD3153">
        <v>78.78</v>
      </c>
      <c r="HE3153">
        <v>56.51</v>
      </c>
      <c r="HF3153">
        <v>31.333300000000001</v>
      </c>
      <c r="HG3153">
        <v>45.56</v>
      </c>
      <c r="HH3153">
        <v>27.19</v>
      </c>
      <c r="HI3153">
        <v>9.58</v>
      </c>
      <c r="HJ3153">
        <v>70.180000000000007</v>
      </c>
      <c r="HK3153">
        <v>138.86000000000001</v>
      </c>
      <c r="HL3153">
        <v>20.57</v>
      </c>
      <c r="HM3153">
        <v>30.11</v>
      </c>
      <c r="HN3153">
        <v>25.03</v>
      </c>
      <c r="HP3153">
        <v>25.48</v>
      </c>
      <c r="HQ3153">
        <v>52.9</v>
      </c>
      <c r="HR3153">
        <v>63.8</v>
      </c>
      <c r="HS3153">
        <v>34.07</v>
      </c>
      <c r="HT3153">
        <v>30.4467</v>
      </c>
      <c r="HU3153">
        <v>21.44</v>
      </c>
      <c r="HV3153">
        <v>23.4588</v>
      </c>
      <c r="HX3153">
        <v>57.155000000000001</v>
      </c>
      <c r="HY3153">
        <v>51.79</v>
      </c>
      <c r="HZ3153">
        <v>22.83</v>
      </c>
      <c r="IA3153">
        <v>31.39</v>
      </c>
      <c r="IB3153">
        <v>58.330599999999997</v>
      </c>
      <c r="IC3153">
        <v>51.065899999999999</v>
      </c>
      <c r="ID3153">
        <v>32.872500000000002</v>
      </c>
      <c r="IE3153">
        <v>59.200499999999998</v>
      </c>
      <c r="IF3153">
        <v>43.86</v>
      </c>
      <c r="IG3153">
        <v>20.02</v>
      </c>
      <c r="IH3153">
        <v>54.32</v>
      </c>
      <c r="II3153">
        <v>28.82</v>
      </c>
      <c r="IJ3153">
        <v>34</v>
      </c>
      <c r="IK3153">
        <v>20.418099999999999</v>
      </c>
      <c r="IM3153">
        <v>12.76</v>
      </c>
      <c r="IS3153">
        <v>42.89</v>
      </c>
      <c r="IV3153">
        <v>50.54</v>
      </c>
      <c r="IW3153">
        <v>49.38</v>
      </c>
      <c r="IZ3153">
        <v>55.43</v>
      </c>
      <c r="JA3153">
        <v>18.64</v>
      </c>
      <c r="JC3153">
        <v>35.529699999999998</v>
      </c>
      <c r="JE3153">
        <v>43.03</v>
      </c>
      <c r="JI3153">
        <v>13.92</v>
      </c>
      <c r="JJ3153">
        <v>36.723300000000002</v>
      </c>
      <c r="JO3153">
        <v>79.739999999999995</v>
      </c>
      <c r="JU3153">
        <v>57.21</v>
      </c>
      <c r="JW3153">
        <v>57.52</v>
      </c>
      <c r="JY3153">
        <v>28.14</v>
      </c>
      <c r="KD3153">
        <v>93.39</v>
      </c>
      <c r="KH3153">
        <v>7.77</v>
      </c>
      <c r="KI3153">
        <v>39.18</v>
      </c>
      <c r="KJ3153">
        <v>28.22</v>
      </c>
      <c r="KK3153">
        <v>10.62</v>
      </c>
      <c r="KN3153">
        <v>34.76</v>
      </c>
      <c r="KO3153">
        <v>28.48</v>
      </c>
      <c r="KP3153">
        <v>58.63</v>
      </c>
      <c r="KQ3153">
        <v>20.9</v>
      </c>
      <c r="KU3153">
        <v>19.032499999999999</v>
      </c>
      <c r="KV3153">
        <v>22.57</v>
      </c>
      <c r="KX3153">
        <v>18.649999999999999</v>
      </c>
      <c r="KZ3153">
        <v>69.599999999999994</v>
      </c>
      <c r="LB3153">
        <v>19.9864</v>
      </c>
      <c r="LE3153">
        <v>28.85</v>
      </c>
      <c r="LG3153">
        <v>59.55</v>
      </c>
      <c r="LH3153">
        <v>37.314999999999998</v>
      </c>
      <c r="LI3153">
        <v>37.81</v>
      </c>
      <c r="LK3153">
        <v>127.74</v>
      </c>
      <c r="LL3153">
        <v>50.32</v>
      </c>
      <c r="LM3153">
        <v>136.01</v>
      </c>
      <c r="LN3153">
        <v>57.24</v>
      </c>
      <c r="LO3153">
        <v>75.650000000000006</v>
      </c>
      <c r="LP3153">
        <v>24.56</v>
      </c>
      <c r="LR3153">
        <v>81.72</v>
      </c>
      <c r="LS3153">
        <v>82.32</v>
      </c>
      <c r="LT3153">
        <v>38.97</v>
      </c>
      <c r="LU3153">
        <v>45.75</v>
      </c>
      <c r="LV3153">
        <v>86.57</v>
      </c>
      <c r="LX3153">
        <v>41.0732</v>
      </c>
      <c r="MC3153">
        <v>40.905000000000001</v>
      </c>
      <c r="MD3153">
        <v>17.52</v>
      </c>
      <c r="ME3153">
        <v>26.396000000000001</v>
      </c>
      <c r="MF3153">
        <v>57.93</v>
      </c>
      <c r="MH3153">
        <v>27.31</v>
      </c>
      <c r="MJ3153">
        <v>41.29</v>
      </c>
      <c r="MM3153">
        <v>66.671899999999994</v>
      </c>
      <c r="MN3153">
        <v>58.08</v>
      </c>
      <c r="MP3153">
        <v>77.87</v>
      </c>
      <c r="MR3153">
        <v>63.51</v>
      </c>
      <c r="MU3153">
        <v>152</v>
      </c>
      <c r="MV3153">
        <v>104.05</v>
      </c>
      <c r="MW3153">
        <v>27.215</v>
      </c>
      <c r="MY3153">
        <v>99.3</v>
      </c>
      <c r="MZ3153">
        <v>21.914200000000001</v>
      </c>
      <c r="NB3153">
        <v>67.846100000000007</v>
      </c>
      <c r="NC3153">
        <v>19.100000000000001</v>
      </c>
      <c r="NE3153">
        <v>57.34</v>
      </c>
      <c r="NF3153">
        <v>104.53</v>
      </c>
      <c r="NG3153">
        <v>45.537700000000001</v>
      </c>
      <c r="NH3153">
        <v>31.71</v>
      </c>
      <c r="NI3153">
        <v>42.22</v>
      </c>
      <c r="NK3153">
        <v>21.6</v>
      </c>
      <c r="NM3153">
        <v>31.64</v>
      </c>
      <c r="NQ3153">
        <v>19.93</v>
      </c>
      <c r="NT3153">
        <v>43.7</v>
      </c>
      <c r="NU3153">
        <v>100.51</v>
      </c>
      <c r="NV3153">
        <v>29.28</v>
      </c>
      <c r="NX3153">
        <v>111.47</v>
      </c>
      <c r="NY3153">
        <v>56.9</v>
      </c>
      <c r="OA3153">
        <v>37.229999999999997</v>
      </c>
      <c r="OE3153">
        <v>63.81</v>
      </c>
      <c r="OG3153">
        <v>46.37</v>
      </c>
      <c r="OJ3153">
        <v>30.369700000000002</v>
      </c>
      <c r="OK3153">
        <v>64.319999999999993</v>
      </c>
      <c r="OM3153">
        <v>20.93</v>
      </c>
      <c r="ON3153">
        <v>182</v>
      </c>
      <c r="OO3153">
        <v>53.21</v>
      </c>
      <c r="OQ3153">
        <v>74.77</v>
      </c>
      <c r="OR3153">
        <v>29.2</v>
      </c>
      <c r="OS3153">
        <v>31.483799999999999</v>
      </c>
      <c r="OU3153">
        <v>82.05</v>
      </c>
      <c r="OV3153">
        <v>70.05</v>
      </c>
      <c r="OW3153">
        <v>56.24</v>
      </c>
      <c r="OY3153">
        <v>41.335000000000001</v>
      </c>
      <c r="OZ3153">
        <v>53.55</v>
      </c>
      <c r="PA3153">
        <v>26.6</v>
      </c>
      <c r="PB3153">
        <v>57.89</v>
      </c>
      <c r="PC3153">
        <v>51.11</v>
      </c>
      <c r="PD3153">
        <v>60.75</v>
      </c>
      <c r="PE3153">
        <v>19.3</v>
      </c>
      <c r="PF3153">
        <v>35.557000000000002</v>
      </c>
      <c r="PG3153">
        <v>45.58</v>
      </c>
      <c r="PH3153">
        <v>30.43</v>
      </c>
      <c r="PI3153">
        <v>22.896000000000001</v>
      </c>
      <c r="PJ3153">
        <v>28.56</v>
      </c>
      <c r="PK3153">
        <v>367.29</v>
      </c>
      <c r="PM3153">
        <v>39.6</v>
      </c>
      <c r="PN3153">
        <v>16.88</v>
      </c>
      <c r="PP3153">
        <v>5.22</v>
      </c>
      <c r="PQ3153">
        <v>55.97</v>
      </c>
      <c r="PT3153">
        <v>35.475999999999999</v>
      </c>
      <c r="PV3153">
        <v>39.76</v>
      </c>
      <c r="PX3153">
        <v>34.1</v>
      </c>
      <c r="PY3153">
        <v>72.14</v>
      </c>
      <c r="PZ3153">
        <v>27.18</v>
      </c>
      <c r="QB3153">
        <v>38.82</v>
      </c>
      <c r="QC3153">
        <v>25.16</v>
      </c>
      <c r="QD3153">
        <v>63.92</v>
      </c>
      <c r="QE3153">
        <v>25.91</v>
      </c>
      <c r="QF3153">
        <v>19.11</v>
      </c>
      <c r="QG3153">
        <v>18.55</v>
      </c>
      <c r="QI3153">
        <v>29.03</v>
      </c>
      <c r="QJ3153">
        <v>175.5</v>
      </c>
      <c r="QK3153">
        <v>64.31</v>
      </c>
      <c r="QL3153">
        <v>144</v>
      </c>
      <c r="QM3153">
        <v>15.78</v>
      </c>
      <c r="QN3153">
        <v>36.4</v>
      </c>
      <c r="QS3153">
        <v>22.684999999999999</v>
      </c>
      <c r="QT3153">
        <v>13.39</v>
      </c>
      <c r="QU3153">
        <v>94.46</v>
      </c>
      <c r="QV3153">
        <v>13.05</v>
      </c>
      <c r="QX3153">
        <v>21.195</v>
      </c>
      <c r="RA3153">
        <v>61.16</v>
      </c>
      <c r="RB3153">
        <v>36.82</v>
      </c>
      <c r="RE3153">
        <v>38.24</v>
      </c>
      <c r="RF3153">
        <v>72.41</v>
      </c>
      <c r="RG3153">
        <v>23.1</v>
      </c>
      <c r="RI3153">
        <v>10.55</v>
      </c>
      <c r="RK3153">
        <v>22.6</v>
      </c>
      <c r="RL3153">
        <v>41.32</v>
      </c>
      <c r="RM3153">
        <v>54.3</v>
      </c>
      <c r="RN3153">
        <v>82.51</v>
      </c>
      <c r="RT3153">
        <v>85.4</v>
      </c>
      <c r="RV3153">
        <v>25.01</v>
      </c>
      <c r="RW3153">
        <v>48.48</v>
      </c>
      <c r="RX3153">
        <v>26.83</v>
      </c>
      <c r="RY3153">
        <v>76.64</v>
      </c>
      <c r="RZ3153">
        <v>30.95</v>
      </c>
      <c r="SC3153">
        <v>58.23</v>
      </c>
      <c r="SD3153">
        <v>110.8</v>
      </c>
      <c r="SF3153">
        <v>28.98</v>
      </c>
      <c r="SH3153">
        <v>58.38</v>
      </c>
      <c r="SJ3153">
        <v>70.86</v>
      </c>
    </row>
    <row r="3154" spans="1:504">
      <c r="A3154" s="1">
        <v>40940</v>
      </c>
      <c r="B3154">
        <v>43.6</v>
      </c>
      <c r="C3154">
        <v>50.62</v>
      </c>
      <c r="D3154">
        <v>37.799999999999997</v>
      </c>
      <c r="F3154">
        <v>75.37</v>
      </c>
      <c r="G3154">
        <v>110.52</v>
      </c>
      <c r="H3154">
        <v>37.6</v>
      </c>
      <c r="I3154">
        <v>102.85</v>
      </c>
      <c r="J3154">
        <v>33.924999999999997</v>
      </c>
      <c r="L3154">
        <v>39.33</v>
      </c>
      <c r="M3154">
        <v>26.39</v>
      </c>
      <c r="N3154">
        <v>83.97</v>
      </c>
      <c r="P3154">
        <v>18.77</v>
      </c>
      <c r="Q3154">
        <v>13.0572</v>
      </c>
      <c r="R3154">
        <v>44.47</v>
      </c>
      <c r="S3154">
        <v>192.62</v>
      </c>
      <c r="T3154">
        <v>107.39</v>
      </c>
      <c r="U3154">
        <v>65.69</v>
      </c>
      <c r="V3154">
        <v>98.4</v>
      </c>
      <c r="W3154">
        <v>38.630000000000003</v>
      </c>
      <c r="X3154">
        <v>87.35</v>
      </c>
      <c r="Y3154">
        <v>33.68</v>
      </c>
      <c r="Z3154">
        <v>7.36</v>
      </c>
      <c r="AC3154">
        <v>49.58</v>
      </c>
      <c r="AD3154">
        <v>21.31</v>
      </c>
      <c r="AE3154">
        <v>63.21</v>
      </c>
      <c r="AF3154">
        <v>29.6</v>
      </c>
      <c r="AG3154">
        <v>59.27</v>
      </c>
      <c r="AH3154">
        <v>80.22</v>
      </c>
      <c r="AJ3154">
        <v>62.18</v>
      </c>
      <c r="AM3154">
        <v>24.37</v>
      </c>
      <c r="AO3154">
        <v>42.32</v>
      </c>
      <c r="AP3154">
        <v>32.33</v>
      </c>
      <c r="AQ3154">
        <v>31.6</v>
      </c>
      <c r="AR3154">
        <v>26.6</v>
      </c>
      <c r="AS3154">
        <v>58.604500000000002</v>
      </c>
      <c r="AT3154">
        <v>28.43</v>
      </c>
      <c r="AU3154">
        <v>24.97</v>
      </c>
      <c r="AV3154">
        <v>10.130000000000001</v>
      </c>
      <c r="AW3154">
        <v>30.936</v>
      </c>
      <c r="AY3154">
        <v>25.962</v>
      </c>
      <c r="AZ3154">
        <v>48.26</v>
      </c>
      <c r="BA3154">
        <v>82.613699999999994</v>
      </c>
      <c r="BB3154">
        <v>28.24</v>
      </c>
      <c r="BC3154">
        <v>39.4</v>
      </c>
      <c r="BD3154">
        <v>56.73</v>
      </c>
      <c r="BE3154">
        <v>80.510000000000005</v>
      </c>
      <c r="BF3154">
        <v>49.37</v>
      </c>
      <c r="BG3154">
        <v>99.41</v>
      </c>
      <c r="BH3154">
        <v>29.19</v>
      </c>
      <c r="BK3154">
        <v>352.99</v>
      </c>
      <c r="BL3154">
        <v>28.53</v>
      </c>
      <c r="BM3154">
        <v>20.16</v>
      </c>
      <c r="BN3154">
        <v>20.54</v>
      </c>
      <c r="BO3154">
        <v>93.79</v>
      </c>
      <c r="BP3154">
        <v>30.6126</v>
      </c>
      <c r="BQ3154">
        <v>79.5</v>
      </c>
      <c r="BR3154">
        <v>78.66</v>
      </c>
      <c r="BS3154">
        <v>24.18</v>
      </c>
      <c r="BT3154">
        <v>17</v>
      </c>
      <c r="BU3154">
        <v>6.09</v>
      </c>
      <c r="BV3154">
        <v>32.43</v>
      </c>
      <c r="BW3154">
        <v>18.89</v>
      </c>
      <c r="BX3154">
        <v>27.506699999999999</v>
      </c>
      <c r="BY3154">
        <v>16.29</v>
      </c>
      <c r="BZ3154">
        <v>31.71</v>
      </c>
      <c r="CA3154">
        <v>68.69</v>
      </c>
      <c r="CD3154">
        <v>30.93</v>
      </c>
      <c r="CF3154">
        <v>37.51</v>
      </c>
      <c r="CG3154">
        <v>45.68</v>
      </c>
      <c r="CH3154">
        <v>26.12</v>
      </c>
      <c r="CI3154">
        <v>69.13</v>
      </c>
      <c r="CJ3154">
        <v>22.03</v>
      </c>
      <c r="CK3154">
        <v>45.564999999999998</v>
      </c>
      <c r="CL3154">
        <v>28.09</v>
      </c>
      <c r="CN3154">
        <v>20.831099999999999</v>
      </c>
      <c r="CO3154">
        <v>59.01</v>
      </c>
      <c r="CP3154">
        <v>74.56</v>
      </c>
      <c r="CQ3154">
        <v>12.9</v>
      </c>
      <c r="CR3154">
        <v>105.82</v>
      </c>
      <c r="CS3154">
        <v>40.139200000000002</v>
      </c>
      <c r="CT3154">
        <v>51.42</v>
      </c>
      <c r="CU3154">
        <v>86.92</v>
      </c>
      <c r="CV3154">
        <v>50.42</v>
      </c>
      <c r="CW3154">
        <v>53.446800000000003</v>
      </c>
      <c r="CY3154">
        <v>64.38</v>
      </c>
      <c r="CZ3154">
        <v>49.82</v>
      </c>
      <c r="DA3154">
        <v>60.61</v>
      </c>
      <c r="DB3154">
        <v>24.96</v>
      </c>
      <c r="DC3154">
        <v>51.88</v>
      </c>
      <c r="DD3154">
        <v>52.95</v>
      </c>
      <c r="DE3154">
        <v>69.39</v>
      </c>
      <c r="DF3154">
        <v>39.520000000000003</v>
      </c>
      <c r="DG3154">
        <v>49.98</v>
      </c>
      <c r="DI3154">
        <v>20.91</v>
      </c>
      <c r="DJ3154">
        <v>38.880000000000003</v>
      </c>
      <c r="DK3154">
        <v>92.7</v>
      </c>
      <c r="DL3154">
        <v>33.99</v>
      </c>
      <c r="DM3154">
        <v>46.6</v>
      </c>
      <c r="DN3154">
        <v>12.33</v>
      </c>
      <c r="DO3154">
        <v>59.95</v>
      </c>
      <c r="DP3154">
        <v>37.323300000000003</v>
      </c>
      <c r="DQ3154">
        <v>46.18</v>
      </c>
      <c r="DR3154">
        <v>19.45</v>
      </c>
      <c r="DS3154">
        <v>69.709999999999994</v>
      </c>
      <c r="DT3154">
        <v>40.020000000000003</v>
      </c>
      <c r="DU3154">
        <v>64.25</v>
      </c>
      <c r="DV3154">
        <v>193.37</v>
      </c>
      <c r="DW3154">
        <v>36.64</v>
      </c>
      <c r="DX3154">
        <v>44.44</v>
      </c>
      <c r="DY3154">
        <v>41.17</v>
      </c>
      <c r="DZ3154">
        <v>38.308199999999999</v>
      </c>
      <c r="EA3154">
        <v>61.5</v>
      </c>
      <c r="EC3154">
        <v>61.3</v>
      </c>
      <c r="EE3154">
        <v>14.484999999999999</v>
      </c>
      <c r="EF3154">
        <v>34.299999999999997</v>
      </c>
      <c r="EH3154">
        <v>18.68</v>
      </c>
      <c r="EI3154">
        <v>91.65</v>
      </c>
      <c r="EK3154">
        <v>54.9</v>
      </c>
      <c r="EL3154">
        <v>28.080300000000001</v>
      </c>
      <c r="EM3154">
        <v>26.65</v>
      </c>
      <c r="EN3154">
        <v>10.58</v>
      </c>
      <c r="EO3154">
        <v>56.28</v>
      </c>
      <c r="EP3154">
        <v>46.25</v>
      </c>
      <c r="EQ3154">
        <v>6.2</v>
      </c>
      <c r="ER3154">
        <v>49.31</v>
      </c>
      <c r="ET3154">
        <v>69.055000000000007</v>
      </c>
      <c r="EU3154">
        <v>18.27</v>
      </c>
      <c r="EV3154">
        <v>45.56</v>
      </c>
      <c r="EX3154">
        <v>11.914999999999999</v>
      </c>
      <c r="EY3154">
        <v>22.02</v>
      </c>
      <c r="EZ3154">
        <v>21.83</v>
      </c>
      <c r="FA3154">
        <v>27.6587</v>
      </c>
      <c r="FB3154">
        <v>39.799999999999997</v>
      </c>
      <c r="FC3154">
        <v>41.9</v>
      </c>
      <c r="FE3154">
        <v>22.12</v>
      </c>
      <c r="FF3154">
        <v>37.85</v>
      </c>
      <c r="FG3154">
        <v>26.88</v>
      </c>
      <c r="FH3154">
        <v>16.54</v>
      </c>
      <c r="FI3154">
        <v>32.1</v>
      </c>
      <c r="FJ3154">
        <v>10.9422</v>
      </c>
      <c r="FL3154">
        <v>45.81</v>
      </c>
      <c r="FM3154">
        <v>39.619999999999997</v>
      </c>
      <c r="FN3154">
        <v>42.65</v>
      </c>
      <c r="FO3154">
        <v>33.94</v>
      </c>
      <c r="FQ3154">
        <v>46.5</v>
      </c>
      <c r="FS3154">
        <v>92.5</v>
      </c>
      <c r="FT3154">
        <v>18.55</v>
      </c>
      <c r="FU3154">
        <v>61.12</v>
      </c>
      <c r="FW3154">
        <v>25.9375</v>
      </c>
      <c r="FX3154">
        <v>9.2149000000000001</v>
      </c>
      <c r="FY3154">
        <v>50.91</v>
      </c>
      <c r="FZ3154">
        <v>72.680000000000007</v>
      </c>
      <c r="GA3154">
        <v>35.159999999999997</v>
      </c>
      <c r="GB3154">
        <v>59.25</v>
      </c>
      <c r="GC3154">
        <v>29.89</v>
      </c>
      <c r="GD3154">
        <v>44.82</v>
      </c>
      <c r="GE3154">
        <v>76.47</v>
      </c>
      <c r="GF3154">
        <v>95.253100000000003</v>
      </c>
      <c r="GG3154">
        <v>46.71</v>
      </c>
      <c r="GH3154">
        <v>35.775500000000001</v>
      </c>
      <c r="GI3154">
        <v>35.65</v>
      </c>
      <c r="GJ3154">
        <v>41.16</v>
      </c>
      <c r="GK3154">
        <v>82.61</v>
      </c>
      <c r="GL3154">
        <v>25.8523</v>
      </c>
      <c r="GM3154">
        <v>66.38</v>
      </c>
      <c r="GN3154">
        <v>39.74</v>
      </c>
      <c r="GO3154">
        <v>52.844000000000001</v>
      </c>
      <c r="GP3154">
        <v>7.83</v>
      </c>
      <c r="GQ3154">
        <v>47.66</v>
      </c>
      <c r="GR3154">
        <v>59.86</v>
      </c>
      <c r="GS3154">
        <v>45.43</v>
      </c>
      <c r="GT3154">
        <v>106.71</v>
      </c>
      <c r="GU3154">
        <v>20.8</v>
      </c>
      <c r="GV3154">
        <v>30.35</v>
      </c>
      <c r="GW3154">
        <v>48.74</v>
      </c>
      <c r="GX3154">
        <v>28.39</v>
      </c>
      <c r="GY3154">
        <v>45.2</v>
      </c>
      <c r="GZ3154">
        <v>40.93</v>
      </c>
      <c r="HA3154">
        <v>76.12</v>
      </c>
      <c r="HB3154">
        <v>11.91</v>
      </c>
      <c r="HC3154">
        <v>97.52</v>
      </c>
      <c r="HD3154">
        <v>79.599999999999994</v>
      </c>
      <c r="HE3154">
        <v>57.06</v>
      </c>
      <c r="HF3154">
        <v>32.119999999999997</v>
      </c>
      <c r="HG3154">
        <v>45.4</v>
      </c>
      <c r="HH3154">
        <v>27.95</v>
      </c>
      <c r="HI3154">
        <v>9.74</v>
      </c>
      <c r="HJ3154">
        <v>71.5</v>
      </c>
      <c r="HK3154">
        <v>138.52000000000001</v>
      </c>
      <c r="HL3154">
        <v>21.04</v>
      </c>
      <c r="HM3154">
        <v>30.41</v>
      </c>
      <c r="HN3154">
        <v>24.84</v>
      </c>
      <c r="HP3154">
        <v>25.66</v>
      </c>
      <c r="HQ3154">
        <v>54.71</v>
      </c>
      <c r="HR3154">
        <v>63.94</v>
      </c>
      <c r="HS3154">
        <v>34.145000000000003</v>
      </c>
      <c r="HT3154">
        <v>30.833300000000001</v>
      </c>
      <c r="HU3154">
        <v>21.4</v>
      </c>
      <c r="HV3154">
        <v>23.274699999999999</v>
      </c>
      <c r="HX3154">
        <v>57.42</v>
      </c>
      <c r="HY3154">
        <v>53.26</v>
      </c>
      <c r="HZ3154">
        <v>23.11</v>
      </c>
      <c r="IA3154">
        <v>31.58</v>
      </c>
      <c r="IB3154">
        <v>59.083300000000001</v>
      </c>
      <c r="IC3154">
        <v>51.267400000000002</v>
      </c>
      <c r="ID3154">
        <v>32.65</v>
      </c>
      <c r="IE3154">
        <v>60.232599999999998</v>
      </c>
      <c r="IF3154">
        <v>44.01</v>
      </c>
      <c r="IG3154">
        <v>20.079999999999998</v>
      </c>
      <c r="IH3154">
        <v>61.64</v>
      </c>
      <c r="II3154">
        <v>29.19</v>
      </c>
      <c r="IJ3154">
        <v>34.200000000000003</v>
      </c>
      <c r="IK3154">
        <v>20.4971</v>
      </c>
      <c r="IM3154">
        <v>12.96</v>
      </c>
      <c r="IS3154">
        <v>43.76</v>
      </c>
      <c r="IV3154">
        <v>51.08</v>
      </c>
      <c r="IW3154">
        <v>49.52</v>
      </c>
      <c r="IZ3154">
        <v>55.22</v>
      </c>
      <c r="JA3154">
        <v>18.52</v>
      </c>
      <c r="JC3154">
        <v>36.133699999999997</v>
      </c>
      <c r="JE3154">
        <v>43.08</v>
      </c>
      <c r="JI3154">
        <v>14.09</v>
      </c>
      <c r="JJ3154">
        <v>37.506700000000002</v>
      </c>
      <c r="JO3154">
        <v>80.209999999999994</v>
      </c>
      <c r="JU3154">
        <v>57.18</v>
      </c>
      <c r="JW3154">
        <v>58.53</v>
      </c>
      <c r="JY3154">
        <v>28.34</v>
      </c>
      <c r="KD3154">
        <v>96.48</v>
      </c>
      <c r="KH3154">
        <v>7.85</v>
      </c>
      <c r="KI3154">
        <v>40.200000000000003</v>
      </c>
      <c r="KJ3154">
        <v>28.56</v>
      </c>
      <c r="KK3154">
        <v>10.9175</v>
      </c>
      <c r="KN3154">
        <v>34.99</v>
      </c>
      <c r="KO3154">
        <v>28.91</v>
      </c>
      <c r="KP3154">
        <v>59.07</v>
      </c>
      <c r="KQ3154">
        <v>21.38</v>
      </c>
      <c r="KU3154">
        <v>19.420000000000002</v>
      </c>
      <c r="KV3154">
        <v>23.18</v>
      </c>
      <c r="KX3154">
        <v>19.39</v>
      </c>
      <c r="KZ3154">
        <v>72.5</v>
      </c>
      <c r="LB3154">
        <v>19.835000000000001</v>
      </c>
      <c r="LE3154">
        <v>29.31</v>
      </c>
      <c r="LG3154">
        <v>60.02</v>
      </c>
      <c r="LH3154">
        <v>37.729999999999997</v>
      </c>
      <c r="LI3154">
        <v>37.32</v>
      </c>
      <c r="LK3154">
        <v>128.34200000000001</v>
      </c>
      <c r="LL3154">
        <v>52.44</v>
      </c>
      <c r="LM3154">
        <v>136.91999999999999</v>
      </c>
      <c r="LN3154">
        <v>58.33</v>
      </c>
      <c r="LO3154">
        <v>76.78</v>
      </c>
      <c r="LP3154">
        <v>24.83</v>
      </c>
      <c r="LR3154">
        <v>82.8</v>
      </c>
      <c r="LS3154">
        <v>83.52</v>
      </c>
      <c r="LT3154">
        <v>39.82</v>
      </c>
      <c r="LU3154">
        <v>46.65</v>
      </c>
      <c r="LV3154">
        <v>88.33</v>
      </c>
      <c r="LX3154">
        <v>42.004399999999997</v>
      </c>
      <c r="MC3154">
        <v>41.945</v>
      </c>
      <c r="MD3154">
        <v>18.21</v>
      </c>
      <c r="ME3154">
        <v>26.421700000000001</v>
      </c>
      <c r="MF3154">
        <v>58.9</v>
      </c>
      <c r="MH3154">
        <v>27.91</v>
      </c>
      <c r="MJ3154">
        <v>41.88</v>
      </c>
      <c r="MM3154">
        <v>67.302800000000005</v>
      </c>
      <c r="MN3154">
        <v>58.12</v>
      </c>
      <c r="MP3154">
        <v>79.91</v>
      </c>
      <c r="MR3154">
        <v>63.35</v>
      </c>
      <c r="MU3154">
        <v>153.91</v>
      </c>
      <c r="MV3154">
        <v>106.14</v>
      </c>
      <c r="MW3154">
        <v>27.4</v>
      </c>
      <c r="MY3154">
        <v>98.91</v>
      </c>
      <c r="MZ3154">
        <v>21.905100000000001</v>
      </c>
      <c r="NB3154">
        <v>67.424099999999996</v>
      </c>
      <c r="NC3154">
        <v>19.2</v>
      </c>
      <c r="NE3154">
        <v>58.42</v>
      </c>
      <c r="NF3154">
        <v>106.83</v>
      </c>
      <c r="NG3154">
        <v>46.148899999999998</v>
      </c>
      <c r="NH3154">
        <v>32.54</v>
      </c>
      <c r="NI3154">
        <v>42.55</v>
      </c>
      <c r="NK3154">
        <v>22.08</v>
      </c>
      <c r="NM3154">
        <v>31.7</v>
      </c>
      <c r="NQ3154">
        <v>20.27</v>
      </c>
      <c r="NT3154">
        <v>45.07</v>
      </c>
      <c r="NU3154">
        <v>103.41</v>
      </c>
      <c r="NV3154">
        <v>30.01</v>
      </c>
      <c r="NX3154">
        <v>113.45</v>
      </c>
      <c r="NY3154">
        <v>57.8</v>
      </c>
      <c r="OA3154">
        <v>37.6</v>
      </c>
      <c r="OE3154">
        <v>63.75</v>
      </c>
      <c r="OG3154">
        <v>47.07</v>
      </c>
      <c r="OJ3154">
        <v>31.599699999999999</v>
      </c>
      <c r="OK3154">
        <v>66.13</v>
      </c>
      <c r="OM3154">
        <v>21.68</v>
      </c>
      <c r="ON3154">
        <v>183</v>
      </c>
      <c r="OO3154">
        <v>53.45</v>
      </c>
      <c r="OQ3154">
        <v>75.75</v>
      </c>
      <c r="OR3154">
        <v>29.83</v>
      </c>
      <c r="OS3154">
        <v>32.187800000000003</v>
      </c>
      <c r="OU3154">
        <v>83.41</v>
      </c>
      <c r="OV3154">
        <v>70.599999999999994</v>
      </c>
      <c r="OW3154">
        <v>57.94</v>
      </c>
      <c r="OY3154">
        <v>40.844999999999999</v>
      </c>
      <c r="OZ3154">
        <v>54.78</v>
      </c>
      <c r="PA3154">
        <v>26.6</v>
      </c>
      <c r="PB3154">
        <v>59.12</v>
      </c>
      <c r="PC3154">
        <v>52.5</v>
      </c>
      <c r="PD3154">
        <v>60.85</v>
      </c>
      <c r="PE3154">
        <v>19</v>
      </c>
      <c r="PF3154">
        <v>35.762</v>
      </c>
      <c r="PG3154">
        <v>46.42</v>
      </c>
      <c r="PH3154">
        <v>30.5</v>
      </c>
      <c r="PI3154">
        <v>22.937999999999999</v>
      </c>
      <c r="PJ3154">
        <v>28.7</v>
      </c>
      <c r="PK3154">
        <v>370.41</v>
      </c>
      <c r="PM3154">
        <v>40.51</v>
      </c>
      <c r="PN3154">
        <v>16.809999999999999</v>
      </c>
      <c r="PP3154">
        <v>5.32</v>
      </c>
      <c r="PQ3154">
        <v>56.98</v>
      </c>
      <c r="PT3154">
        <v>36.762</v>
      </c>
      <c r="PV3154">
        <v>40.56</v>
      </c>
      <c r="PX3154">
        <v>34.69</v>
      </c>
      <c r="PY3154">
        <v>74.73</v>
      </c>
      <c r="PZ3154">
        <v>27.72</v>
      </c>
      <c r="QB3154">
        <v>39.049999999999997</v>
      </c>
      <c r="QC3154">
        <v>25.627500000000001</v>
      </c>
      <c r="QD3154">
        <v>64.61</v>
      </c>
      <c r="QE3154">
        <v>26.82</v>
      </c>
      <c r="QF3154">
        <v>20.94</v>
      </c>
      <c r="QG3154">
        <v>19.420000000000002</v>
      </c>
      <c r="QI3154">
        <v>29.14</v>
      </c>
      <c r="QJ3154">
        <v>179.11</v>
      </c>
      <c r="QK3154">
        <v>66.400000000000006</v>
      </c>
      <c r="QL3154">
        <v>147.29</v>
      </c>
      <c r="QM3154">
        <v>15.82</v>
      </c>
      <c r="QN3154">
        <v>36.840000000000003</v>
      </c>
      <c r="QS3154">
        <v>22.945</v>
      </c>
      <c r="QT3154">
        <v>13.57</v>
      </c>
      <c r="QU3154">
        <v>95.45</v>
      </c>
      <c r="QV3154">
        <v>13.7</v>
      </c>
      <c r="QX3154">
        <v>21.41</v>
      </c>
      <c r="RA3154">
        <v>63.35</v>
      </c>
      <c r="RB3154">
        <v>37.94</v>
      </c>
      <c r="RE3154">
        <v>38.49</v>
      </c>
      <c r="RF3154">
        <v>73.47</v>
      </c>
      <c r="RG3154">
        <v>23.21</v>
      </c>
      <c r="RI3154">
        <v>10.9</v>
      </c>
      <c r="RK3154">
        <v>23.17</v>
      </c>
      <c r="RL3154">
        <v>41.2</v>
      </c>
      <c r="RM3154">
        <v>54.64</v>
      </c>
      <c r="RN3154">
        <v>82.86</v>
      </c>
      <c r="RT3154">
        <v>88.11</v>
      </c>
      <c r="RV3154">
        <v>25.094999999999999</v>
      </c>
      <c r="RW3154">
        <v>48.65</v>
      </c>
      <c r="RX3154">
        <v>28.59</v>
      </c>
      <c r="RY3154">
        <v>76.66</v>
      </c>
      <c r="RZ3154">
        <v>31.3</v>
      </c>
      <c r="SC3154">
        <v>59.53</v>
      </c>
      <c r="SD3154">
        <v>111.01</v>
      </c>
      <c r="SF3154">
        <v>28.98</v>
      </c>
      <c r="SH3154">
        <v>58.5</v>
      </c>
      <c r="SJ3154">
        <v>71.959999999999994</v>
      </c>
    </row>
    <row r="3155" spans="1:504">
      <c r="A3155" s="1">
        <v>40941</v>
      </c>
      <c r="B3155">
        <v>43.3</v>
      </c>
      <c r="C3155">
        <v>51.16</v>
      </c>
      <c r="D3155">
        <v>37.56</v>
      </c>
      <c r="F3155">
        <v>75.22</v>
      </c>
      <c r="G3155">
        <v>110.33</v>
      </c>
      <c r="H3155">
        <v>37.549999999999997</v>
      </c>
      <c r="I3155">
        <v>103.69</v>
      </c>
      <c r="J3155">
        <v>33.914999999999999</v>
      </c>
      <c r="L3155">
        <v>38.909999999999997</v>
      </c>
      <c r="M3155">
        <v>26.73</v>
      </c>
      <c r="N3155">
        <v>83.53</v>
      </c>
      <c r="P3155">
        <v>18.75</v>
      </c>
      <c r="Q3155">
        <v>12.9392</v>
      </c>
      <c r="R3155">
        <v>44.46</v>
      </c>
      <c r="S3155">
        <v>191.53</v>
      </c>
      <c r="T3155">
        <v>108.48</v>
      </c>
      <c r="U3155">
        <v>65.59</v>
      </c>
      <c r="V3155">
        <v>98.62</v>
      </c>
      <c r="W3155">
        <v>38.44</v>
      </c>
      <c r="X3155">
        <v>87.43</v>
      </c>
      <c r="Y3155">
        <v>33.71</v>
      </c>
      <c r="Z3155">
        <v>7.45</v>
      </c>
      <c r="AC3155">
        <v>50.65</v>
      </c>
      <c r="AD3155">
        <v>21.11</v>
      </c>
      <c r="AE3155">
        <v>63.32</v>
      </c>
      <c r="AF3155">
        <v>29.79</v>
      </c>
      <c r="AG3155">
        <v>59.39</v>
      </c>
      <c r="AH3155">
        <v>80.02</v>
      </c>
      <c r="AJ3155">
        <v>61.94</v>
      </c>
      <c r="AM3155">
        <v>24.31</v>
      </c>
      <c r="AO3155">
        <v>42.3</v>
      </c>
      <c r="AP3155">
        <v>32.18</v>
      </c>
      <c r="AQ3155">
        <v>31.99</v>
      </c>
      <c r="AR3155">
        <v>26.31</v>
      </c>
      <c r="AS3155">
        <v>58.694000000000003</v>
      </c>
      <c r="AT3155">
        <v>28.54</v>
      </c>
      <c r="AU3155">
        <v>25.27</v>
      </c>
      <c r="AV3155">
        <v>10.019</v>
      </c>
      <c r="AW3155">
        <v>31.152899999999999</v>
      </c>
      <c r="AY3155">
        <v>26.052900000000001</v>
      </c>
      <c r="AZ3155">
        <v>48.48</v>
      </c>
      <c r="BA3155">
        <v>81.864900000000006</v>
      </c>
      <c r="BB3155">
        <v>28.69</v>
      </c>
      <c r="BC3155">
        <v>39.57</v>
      </c>
      <c r="BD3155">
        <v>57.81</v>
      </c>
      <c r="BE3155">
        <v>82.16</v>
      </c>
      <c r="BF3155">
        <v>49.37</v>
      </c>
      <c r="BG3155">
        <v>99.55</v>
      </c>
      <c r="BH3155">
        <v>29.17</v>
      </c>
      <c r="BK3155">
        <v>349.17</v>
      </c>
      <c r="BL3155">
        <v>28.79</v>
      </c>
      <c r="BM3155">
        <v>19.850000000000001</v>
      </c>
      <c r="BN3155">
        <v>21.29</v>
      </c>
      <c r="BO3155">
        <v>92.7</v>
      </c>
      <c r="BP3155">
        <v>30.715800000000002</v>
      </c>
      <c r="BQ3155">
        <v>79.38</v>
      </c>
      <c r="BR3155">
        <v>78.73</v>
      </c>
      <c r="BS3155">
        <v>24.3</v>
      </c>
      <c r="BT3155">
        <v>16.829999999999998</v>
      </c>
      <c r="BU3155">
        <v>5.84</v>
      </c>
      <c r="BV3155">
        <v>32.31</v>
      </c>
      <c r="BW3155">
        <v>19.25</v>
      </c>
      <c r="BX3155">
        <v>27.6267</v>
      </c>
      <c r="BY3155">
        <v>16.085000000000001</v>
      </c>
      <c r="BZ3155">
        <v>31.84</v>
      </c>
      <c r="CA3155">
        <v>68.72</v>
      </c>
      <c r="CD3155">
        <v>31.16</v>
      </c>
      <c r="CF3155">
        <v>37.11</v>
      </c>
      <c r="CG3155">
        <v>44.13</v>
      </c>
      <c r="CH3155">
        <v>26.09</v>
      </c>
      <c r="CI3155">
        <v>68.73</v>
      </c>
      <c r="CJ3155">
        <v>22.04</v>
      </c>
      <c r="CK3155">
        <v>45.445</v>
      </c>
      <c r="CL3155">
        <v>28.3</v>
      </c>
      <c r="CN3155">
        <v>20.94</v>
      </c>
      <c r="CO3155">
        <v>58.87</v>
      </c>
      <c r="CP3155">
        <v>75.86</v>
      </c>
      <c r="CQ3155">
        <v>12.94</v>
      </c>
      <c r="CR3155">
        <v>113.31</v>
      </c>
      <c r="CS3155">
        <v>39.904299999999999</v>
      </c>
      <c r="CT3155">
        <v>52</v>
      </c>
      <c r="CU3155">
        <v>87.42</v>
      </c>
      <c r="CV3155">
        <v>50.51</v>
      </c>
      <c r="CW3155">
        <v>53.521500000000003</v>
      </c>
      <c r="CY3155">
        <v>64.11</v>
      </c>
      <c r="CZ3155">
        <v>49.33</v>
      </c>
      <c r="DA3155">
        <v>60.5</v>
      </c>
      <c r="DB3155">
        <v>24.69</v>
      </c>
      <c r="DC3155">
        <v>51.45</v>
      </c>
      <c r="DD3155">
        <v>53.24</v>
      </c>
      <c r="DE3155">
        <v>69.36</v>
      </c>
      <c r="DF3155">
        <v>39.1</v>
      </c>
      <c r="DG3155">
        <v>50.07</v>
      </c>
      <c r="DI3155">
        <v>21.1</v>
      </c>
      <c r="DJ3155">
        <v>38.31</v>
      </c>
      <c r="DK3155">
        <v>92.79</v>
      </c>
      <c r="DL3155">
        <v>35.229999999999997</v>
      </c>
      <c r="DM3155">
        <v>46.64</v>
      </c>
      <c r="DN3155">
        <v>12.26</v>
      </c>
      <c r="DO3155">
        <v>60.11</v>
      </c>
      <c r="DP3155">
        <v>37.743299999999998</v>
      </c>
      <c r="DQ3155">
        <v>45.51</v>
      </c>
      <c r="DR3155">
        <v>21.52</v>
      </c>
      <c r="DS3155">
        <v>69.739999999999995</v>
      </c>
      <c r="DT3155">
        <v>39.93</v>
      </c>
      <c r="DU3155">
        <v>64</v>
      </c>
      <c r="DV3155">
        <v>196.31</v>
      </c>
      <c r="DW3155">
        <v>36.54</v>
      </c>
      <c r="DX3155">
        <v>44.66</v>
      </c>
      <c r="DY3155">
        <v>41.12</v>
      </c>
      <c r="DZ3155">
        <v>37.525199999999998</v>
      </c>
      <c r="EA3155">
        <v>61.81</v>
      </c>
      <c r="EC3155">
        <v>61.55</v>
      </c>
      <c r="EE3155">
        <v>14.51</v>
      </c>
      <c r="EF3155">
        <v>34.67</v>
      </c>
      <c r="EH3155">
        <v>18.579999999999998</v>
      </c>
      <c r="EI3155">
        <v>90.28</v>
      </c>
      <c r="EK3155">
        <v>54.98</v>
      </c>
      <c r="EL3155">
        <v>28.942299999999999</v>
      </c>
      <c r="EM3155">
        <v>26.53</v>
      </c>
      <c r="EN3155">
        <v>10.59</v>
      </c>
      <c r="EO3155">
        <v>56.04</v>
      </c>
      <c r="EP3155">
        <v>46.12</v>
      </c>
      <c r="EQ3155">
        <v>6.0875000000000004</v>
      </c>
      <c r="ER3155">
        <v>50.59</v>
      </c>
      <c r="ET3155">
        <v>69.304199999999994</v>
      </c>
      <c r="EU3155">
        <v>18.52</v>
      </c>
      <c r="EV3155">
        <v>46.77</v>
      </c>
      <c r="EX3155">
        <v>11.984999999999999</v>
      </c>
      <c r="EY3155">
        <v>22.47</v>
      </c>
      <c r="EZ3155">
        <v>21.74</v>
      </c>
      <c r="FA3155">
        <v>27.756</v>
      </c>
      <c r="FB3155">
        <v>39.6</v>
      </c>
      <c r="FC3155">
        <v>43.51</v>
      </c>
      <c r="FE3155">
        <v>22.67</v>
      </c>
      <c r="FF3155">
        <v>38</v>
      </c>
      <c r="FG3155">
        <v>26.82</v>
      </c>
      <c r="FH3155">
        <v>16.28</v>
      </c>
      <c r="FI3155">
        <v>31.92</v>
      </c>
      <c r="FJ3155">
        <v>10.933400000000001</v>
      </c>
      <c r="FL3155">
        <v>46.01</v>
      </c>
      <c r="FM3155">
        <v>39.799999999999997</v>
      </c>
      <c r="FN3155">
        <v>42.66</v>
      </c>
      <c r="FO3155">
        <v>33.54</v>
      </c>
      <c r="FQ3155">
        <v>45.8</v>
      </c>
      <c r="FS3155">
        <v>92.42</v>
      </c>
      <c r="FT3155">
        <v>18.39</v>
      </c>
      <c r="FU3155">
        <v>62.29</v>
      </c>
      <c r="FW3155">
        <v>25.704999999999998</v>
      </c>
      <c r="FX3155">
        <v>8.9830000000000005</v>
      </c>
      <c r="FY3155">
        <v>51.134999999999998</v>
      </c>
      <c r="FZ3155">
        <v>72.38</v>
      </c>
      <c r="GA3155">
        <v>35.11</v>
      </c>
      <c r="GB3155">
        <v>58.3</v>
      </c>
      <c r="GC3155">
        <v>29.9</v>
      </c>
      <c r="GD3155">
        <v>44.56</v>
      </c>
      <c r="GE3155">
        <v>76.260000000000005</v>
      </c>
      <c r="GF3155">
        <v>94.466499999999996</v>
      </c>
      <c r="GG3155">
        <v>46.17</v>
      </c>
      <c r="GH3155">
        <v>35.412199999999999</v>
      </c>
      <c r="GI3155">
        <v>34.979999999999997</v>
      </c>
      <c r="GJ3155">
        <v>41.07</v>
      </c>
      <c r="GK3155">
        <v>82.51</v>
      </c>
      <c r="GL3155">
        <v>25.574000000000002</v>
      </c>
      <c r="GM3155">
        <v>66.400000000000006</v>
      </c>
      <c r="GN3155">
        <v>39.64</v>
      </c>
      <c r="GO3155">
        <v>53.293799999999997</v>
      </c>
      <c r="GP3155">
        <v>7.75</v>
      </c>
      <c r="GQ3155">
        <v>47.56</v>
      </c>
      <c r="GR3155">
        <v>59.81</v>
      </c>
      <c r="GS3155">
        <v>44.9</v>
      </c>
      <c r="GT3155">
        <v>105.69</v>
      </c>
      <c r="GU3155">
        <v>20.96</v>
      </c>
      <c r="GV3155">
        <v>30</v>
      </c>
      <c r="GW3155">
        <v>48.55</v>
      </c>
      <c r="GX3155">
        <v>28.11</v>
      </c>
      <c r="GY3155">
        <v>45</v>
      </c>
      <c r="GZ3155">
        <v>40.68</v>
      </c>
      <c r="HA3155">
        <v>77.31</v>
      </c>
      <c r="HB3155">
        <v>12.12</v>
      </c>
      <c r="HC3155">
        <v>96.9</v>
      </c>
      <c r="HD3155">
        <v>79.739999999999995</v>
      </c>
      <c r="HE3155">
        <v>58.19</v>
      </c>
      <c r="HF3155">
        <v>31.533300000000001</v>
      </c>
      <c r="HG3155">
        <v>44.28</v>
      </c>
      <c r="HH3155">
        <v>28.02</v>
      </c>
      <c r="HI3155">
        <v>9.75</v>
      </c>
      <c r="HJ3155">
        <v>71.430000000000007</v>
      </c>
      <c r="HK3155">
        <v>139.25</v>
      </c>
      <c r="HL3155">
        <v>21.31</v>
      </c>
      <c r="HM3155">
        <v>30.63</v>
      </c>
      <c r="HN3155">
        <v>24.62</v>
      </c>
      <c r="HP3155">
        <v>25.5</v>
      </c>
      <c r="HQ3155">
        <v>54.8</v>
      </c>
      <c r="HR3155">
        <v>63.7</v>
      </c>
      <c r="HS3155">
        <v>34.06</v>
      </c>
      <c r="HT3155">
        <v>31.153300000000002</v>
      </c>
      <c r="HU3155">
        <v>21.37</v>
      </c>
      <c r="HV3155">
        <v>23.2424</v>
      </c>
      <c r="HX3155">
        <v>57.365000000000002</v>
      </c>
      <c r="HY3155">
        <v>52.54</v>
      </c>
      <c r="HZ3155">
        <v>23.08</v>
      </c>
      <c r="IA3155">
        <v>31.43</v>
      </c>
      <c r="IB3155">
        <v>59.286900000000003</v>
      </c>
      <c r="IC3155">
        <v>51.030900000000003</v>
      </c>
      <c r="ID3155">
        <v>32.49</v>
      </c>
      <c r="IE3155">
        <v>61.1768</v>
      </c>
      <c r="IF3155">
        <v>43.95</v>
      </c>
      <c r="IG3155">
        <v>20.14</v>
      </c>
      <c r="IH3155">
        <v>64.36</v>
      </c>
      <c r="II3155">
        <v>28.84</v>
      </c>
      <c r="IJ3155">
        <v>34.409999999999997</v>
      </c>
      <c r="IK3155">
        <v>20.523499999999999</v>
      </c>
      <c r="IM3155">
        <v>13.01</v>
      </c>
      <c r="IS3155">
        <v>43.42</v>
      </c>
      <c r="IV3155">
        <v>51.35</v>
      </c>
      <c r="IW3155">
        <v>49.11</v>
      </c>
      <c r="IZ3155">
        <v>55</v>
      </c>
      <c r="JA3155">
        <v>18.62</v>
      </c>
      <c r="JC3155">
        <v>35.644800000000004</v>
      </c>
      <c r="JE3155">
        <v>42.22</v>
      </c>
      <c r="JI3155">
        <v>14.12</v>
      </c>
      <c r="JJ3155">
        <v>37.323300000000003</v>
      </c>
      <c r="JO3155">
        <v>80.55</v>
      </c>
      <c r="JU3155">
        <v>57.23</v>
      </c>
      <c r="JW3155">
        <v>58.38</v>
      </c>
      <c r="JY3155">
        <v>28.32</v>
      </c>
      <c r="KD3155">
        <v>93.43</v>
      </c>
      <c r="KH3155">
        <v>7.9399999999999995</v>
      </c>
      <c r="KI3155">
        <v>40.98</v>
      </c>
      <c r="KJ3155">
        <v>28.57</v>
      </c>
      <c r="KK3155">
        <v>10.9175</v>
      </c>
      <c r="KN3155">
        <v>34.99</v>
      </c>
      <c r="KO3155">
        <v>29.1</v>
      </c>
      <c r="KP3155">
        <v>58.96</v>
      </c>
      <c r="KQ3155">
        <v>21.68</v>
      </c>
      <c r="KU3155">
        <v>19.357500000000002</v>
      </c>
      <c r="KV3155">
        <v>23.15</v>
      </c>
      <c r="KX3155">
        <v>19.52</v>
      </c>
      <c r="KZ3155">
        <v>72.48</v>
      </c>
      <c r="LB3155">
        <v>20.922799999999999</v>
      </c>
      <c r="LE3155">
        <v>30.29</v>
      </c>
      <c r="LG3155">
        <v>59.7</v>
      </c>
      <c r="LH3155">
        <v>37.935000000000002</v>
      </c>
      <c r="LI3155">
        <v>37.590000000000003</v>
      </c>
      <c r="LK3155">
        <v>129.23500000000001</v>
      </c>
      <c r="LL3155">
        <v>52.2</v>
      </c>
      <c r="LM3155">
        <v>138.24</v>
      </c>
      <c r="LN3155">
        <v>58.32</v>
      </c>
      <c r="LO3155">
        <v>76.38</v>
      </c>
      <c r="LP3155">
        <v>24.73</v>
      </c>
      <c r="LR3155">
        <v>82.33</v>
      </c>
      <c r="LS3155">
        <v>83.17</v>
      </c>
      <c r="LT3155">
        <v>39.340000000000003</v>
      </c>
      <c r="LU3155">
        <v>46.99</v>
      </c>
      <c r="LV3155">
        <v>88.78</v>
      </c>
      <c r="LX3155">
        <v>42.031300000000002</v>
      </c>
      <c r="MC3155">
        <v>41.435000000000002</v>
      </c>
      <c r="MD3155">
        <v>18.52</v>
      </c>
      <c r="ME3155">
        <v>26.335999999999999</v>
      </c>
      <c r="MF3155">
        <v>58.85</v>
      </c>
      <c r="MH3155">
        <v>27.47</v>
      </c>
      <c r="MJ3155">
        <v>41.6</v>
      </c>
      <c r="MM3155">
        <v>69.465699999999998</v>
      </c>
      <c r="MN3155">
        <v>57.94</v>
      </c>
      <c r="MP3155">
        <v>80.12</v>
      </c>
      <c r="MR3155">
        <v>63.23</v>
      </c>
      <c r="MU3155">
        <v>153</v>
      </c>
      <c r="MV3155">
        <v>106.21</v>
      </c>
      <c r="MW3155">
        <v>27.12</v>
      </c>
      <c r="MY3155">
        <v>102.66</v>
      </c>
      <c r="MZ3155">
        <v>21.996400000000001</v>
      </c>
      <c r="NB3155">
        <v>66.867800000000003</v>
      </c>
      <c r="NC3155">
        <v>19.18</v>
      </c>
      <c r="NE3155">
        <v>57.77</v>
      </c>
      <c r="NF3155">
        <v>106.06</v>
      </c>
      <c r="NG3155">
        <v>45.8613</v>
      </c>
      <c r="NH3155">
        <v>32.81</v>
      </c>
      <c r="NI3155">
        <v>43.95</v>
      </c>
      <c r="NK3155">
        <v>22.21</v>
      </c>
      <c r="NM3155">
        <v>31.58</v>
      </c>
      <c r="NQ3155">
        <v>20.02</v>
      </c>
      <c r="NT3155">
        <v>44.79</v>
      </c>
      <c r="NU3155">
        <v>103.85</v>
      </c>
      <c r="NV3155">
        <v>29.65</v>
      </c>
      <c r="NX3155">
        <v>113.39</v>
      </c>
      <c r="NY3155">
        <v>57.61</v>
      </c>
      <c r="OA3155">
        <v>37.46</v>
      </c>
      <c r="OE3155">
        <v>63.92</v>
      </c>
      <c r="OG3155">
        <v>47.48</v>
      </c>
      <c r="OJ3155">
        <v>31.2636</v>
      </c>
      <c r="OK3155">
        <v>65.16</v>
      </c>
      <c r="OM3155">
        <v>21.61</v>
      </c>
      <c r="ON3155">
        <v>183.77</v>
      </c>
      <c r="OO3155">
        <v>53.55</v>
      </c>
      <c r="OQ3155">
        <v>75.84</v>
      </c>
      <c r="OR3155">
        <v>29.57</v>
      </c>
      <c r="OS3155">
        <v>32.419499999999999</v>
      </c>
      <c r="OU3155">
        <v>82.13</v>
      </c>
      <c r="OV3155">
        <v>70.760000000000005</v>
      </c>
      <c r="OW3155">
        <v>57.97</v>
      </c>
      <c r="OY3155">
        <v>40.335000000000001</v>
      </c>
      <c r="OZ3155">
        <v>50.38</v>
      </c>
      <c r="PA3155">
        <v>26.35</v>
      </c>
      <c r="PB3155">
        <v>58.77</v>
      </c>
      <c r="PC3155">
        <v>52.71</v>
      </c>
      <c r="PD3155">
        <v>61.36</v>
      </c>
      <c r="PE3155">
        <v>18.93</v>
      </c>
      <c r="PF3155">
        <v>38.156999999999996</v>
      </c>
      <c r="PG3155">
        <v>46.13</v>
      </c>
      <c r="PH3155">
        <v>30.55</v>
      </c>
      <c r="PI3155">
        <v>23.93</v>
      </c>
      <c r="PJ3155">
        <v>28.75</v>
      </c>
      <c r="PK3155">
        <v>362.82</v>
      </c>
      <c r="PM3155">
        <v>41.41</v>
      </c>
      <c r="PN3155">
        <v>16.86</v>
      </c>
      <c r="PP3155">
        <v>5.44</v>
      </c>
      <c r="PQ3155">
        <v>57.11</v>
      </c>
      <c r="PT3155">
        <v>36.46</v>
      </c>
      <c r="PV3155">
        <v>40.369999999999997</v>
      </c>
      <c r="PX3155">
        <v>34.549999999999997</v>
      </c>
      <c r="PY3155">
        <v>74.45</v>
      </c>
      <c r="PZ3155">
        <v>27.75</v>
      </c>
      <c r="QB3155">
        <v>39.08</v>
      </c>
      <c r="QC3155">
        <v>26.515000000000001</v>
      </c>
      <c r="QD3155">
        <v>64.14</v>
      </c>
      <c r="QE3155">
        <v>26.65</v>
      </c>
      <c r="QF3155">
        <v>21.28</v>
      </c>
      <c r="QG3155">
        <v>19.57</v>
      </c>
      <c r="QI3155">
        <v>29.18</v>
      </c>
      <c r="QJ3155">
        <v>180.02</v>
      </c>
      <c r="QK3155">
        <v>65.67</v>
      </c>
      <c r="QL3155">
        <v>147.11000000000001</v>
      </c>
      <c r="QM3155">
        <v>16.05</v>
      </c>
      <c r="QN3155">
        <v>37</v>
      </c>
      <c r="QS3155">
        <v>22.875</v>
      </c>
      <c r="QT3155">
        <v>13.77</v>
      </c>
      <c r="QU3155">
        <v>95.12</v>
      </c>
      <c r="QV3155">
        <v>13.9</v>
      </c>
      <c r="QX3155">
        <v>21.375</v>
      </c>
      <c r="RA3155">
        <v>63.4</v>
      </c>
      <c r="RB3155">
        <v>37.65</v>
      </c>
      <c r="RE3155">
        <v>38.479999999999997</v>
      </c>
      <c r="RF3155">
        <v>73.31</v>
      </c>
      <c r="RG3155">
        <v>24.09</v>
      </c>
      <c r="RI3155">
        <v>11.1</v>
      </c>
      <c r="RK3155">
        <v>23.32</v>
      </c>
      <c r="RL3155">
        <v>42.18</v>
      </c>
      <c r="RM3155">
        <v>55.06</v>
      </c>
      <c r="RN3155">
        <v>83.25</v>
      </c>
      <c r="RT3155">
        <v>87.61</v>
      </c>
      <c r="RV3155">
        <v>25.17</v>
      </c>
      <c r="RW3155">
        <v>48.99</v>
      </c>
      <c r="RX3155">
        <v>28.97</v>
      </c>
      <c r="RY3155">
        <v>76.27</v>
      </c>
      <c r="RZ3155">
        <v>31.67</v>
      </c>
      <c r="SC3155">
        <v>59.38</v>
      </c>
      <c r="SD3155">
        <v>112.35</v>
      </c>
      <c r="SF3155">
        <v>28.74</v>
      </c>
      <c r="SH3155">
        <v>59.77</v>
      </c>
      <c r="SJ3155">
        <v>71.37</v>
      </c>
    </row>
    <row r="3156" spans="1:504">
      <c r="A3156" s="1">
        <v>40942</v>
      </c>
      <c r="B3156">
        <v>44.8</v>
      </c>
      <c r="C3156">
        <v>52.25</v>
      </c>
      <c r="D3156">
        <v>37.840000000000003</v>
      </c>
      <c r="F3156">
        <v>76.34</v>
      </c>
      <c r="G3156">
        <v>113.94</v>
      </c>
      <c r="H3156">
        <v>38.28</v>
      </c>
      <c r="I3156">
        <v>105.5</v>
      </c>
      <c r="J3156">
        <v>34.04</v>
      </c>
      <c r="L3156">
        <v>40</v>
      </c>
      <c r="M3156">
        <v>27.2</v>
      </c>
      <c r="N3156">
        <v>84.92</v>
      </c>
      <c r="P3156">
        <v>19.02</v>
      </c>
      <c r="Q3156">
        <v>13.198</v>
      </c>
      <c r="R3156">
        <v>45.17</v>
      </c>
      <c r="S3156">
        <v>193.64</v>
      </c>
      <c r="T3156">
        <v>108.49</v>
      </c>
      <c r="U3156">
        <v>65.64</v>
      </c>
      <c r="V3156">
        <v>100.01</v>
      </c>
      <c r="W3156">
        <v>38.369999999999997</v>
      </c>
      <c r="X3156">
        <v>87.73</v>
      </c>
      <c r="Y3156">
        <v>33.909999999999997</v>
      </c>
      <c r="Z3156">
        <v>7.84</v>
      </c>
      <c r="AC3156">
        <v>51</v>
      </c>
      <c r="AD3156">
        <v>21.2</v>
      </c>
      <c r="AE3156">
        <v>62.77</v>
      </c>
      <c r="AF3156">
        <v>29.95</v>
      </c>
      <c r="AG3156">
        <v>60.12</v>
      </c>
      <c r="AH3156">
        <v>81.05</v>
      </c>
      <c r="AJ3156">
        <v>62.03</v>
      </c>
      <c r="AM3156">
        <v>26.18</v>
      </c>
      <c r="AO3156">
        <v>41.94</v>
      </c>
      <c r="AP3156">
        <v>31.92</v>
      </c>
      <c r="AQ3156">
        <v>33.54</v>
      </c>
      <c r="AR3156">
        <v>27.17</v>
      </c>
      <c r="AS3156">
        <v>60.394300000000001</v>
      </c>
      <c r="AT3156">
        <v>28.84</v>
      </c>
      <c r="AU3156">
        <v>26.46</v>
      </c>
      <c r="AV3156">
        <v>10.3909</v>
      </c>
      <c r="AW3156">
        <v>31.3994</v>
      </c>
      <c r="AY3156">
        <v>26.315999999999999</v>
      </c>
      <c r="AZ3156">
        <v>49.98</v>
      </c>
      <c r="BA3156">
        <v>83.575199999999995</v>
      </c>
      <c r="BB3156">
        <v>30.59</v>
      </c>
      <c r="BC3156">
        <v>39.58</v>
      </c>
      <c r="BD3156">
        <v>60.38</v>
      </c>
      <c r="BE3156">
        <v>84.34</v>
      </c>
      <c r="BF3156">
        <v>48.06</v>
      </c>
      <c r="BG3156">
        <v>101.15</v>
      </c>
      <c r="BH3156">
        <v>29.55</v>
      </c>
      <c r="BK3156">
        <v>353.18</v>
      </c>
      <c r="BL3156">
        <v>28.56</v>
      </c>
      <c r="BM3156">
        <v>19.899999999999999</v>
      </c>
      <c r="BN3156">
        <v>21.94</v>
      </c>
      <c r="BO3156">
        <v>93.48</v>
      </c>
      <c r="BP3156">
        <v>30.987400000000001</v>
      </c>
      <c r="BQ3156">
        <v>79.91</v>
      </c>
      <c r="BR3156">
        <v>80</v>
      </c>
      <c r="BS3156">
        <v>23.86</v>
      </c>
      <c r="BT3156">
        <v>17.2</v>
      </c>
      <c r="BU3156">
        <v>6.03</v>
      </c>
      <c r="BV3156">
        <v>32.26</v>
      </c>
      <c r="BW3156">
        <v>19.55</v>
      </c>
      <c r="BX3156">
        <v>28.04</v>
      </c>
      <c r="BY3156">
        <v>16.225000000000001</v>
      </c>
      <c r="BZ3156">
        <v>31.9</v>
      </c>
      <c r="CA3156">
        <v>70.510000000000005</v>
      </c>
      <c r="CD3156">
        <v>32</v>
      </c>
      <c r="CF3156">
        <v>37.4</v>
      </c>
      <c r="CG3156">
        <v>43.55</v>
      </c>
      <c r="CH3156">
        <v>26.46</v>
      </c>
      <c r="CI3156">
        <v>69.86</v>
      </c>
      <c r="CJ3156">
        <v>22.03</v>
      </c>
      <c r="CK3156">
        <v>45.77</v>
      </c>
      <c r="CL3156">
        <v>30.08</v>
      </c>
      <c r="CN3156">
        <v>20.854399999999998</v>
      </c>
      <c r="CO3156">
        <v>58.82</v>
      </c>
      <c r="CP3156">
        <v>77.569999999999993</v>
      </c>
      <c r="CQ3156">
        <v>13.58</v>
      </c>
      <c r="CR3156">
        <v>120.09</v>
      </c>
      <c r="CS3156">
        <v>40.070999999999998</v>
      </c>
      <c r="CT3156">
        <v>52.14</v>
      </c>
      <c r="CU3156">
        <v>88.4</v>
      </c>
      <c r="CV3156">
        <v>50.38</v>
      </c>
      <c r="CW3156">
        <v>54.442300000000003</v>
      </c>
      <c r="CY3156">
        <v>64.2</v>
      </c>
      <c r="CZ3156">
        <v>50.93</v>
      </c>
      <c r="DA3156">
        <v>61.53</v>
      </c>
      <c r="DB3156">
        <v>26.23</v>
      </c>
      <c r="DC3156">
        <v>52.46</v>
      </c>
      <c r="DD3156">
        <v>54.545000000000002</v>
      </c>
      <c r="DE3156">
        <v>69.040000000000006</v>
      </c>
      <c r="DF3156">
        <v>39.64</v>
      </c>
      <c r="DG3156">
        <v>49.93</v>
      </c>
      <c r="DI3156">
        <v>21.02</v>
      </c>
      <c r="DJ3156">
        <v>38.83</v>
      </c>
      <c r="DK3156">
        <v>94.54</v>
      </c>
      <c r="DL3156">
        <v>36.119999999999997</v>
      </c>
      <c r="DM3156">
        <v>47.5</v>
      </c>
      <c r="DN3156">
        <v>12.79</v>
      </c>
      <c r="DO3156">
        <v>60.21</v>
      </c>
      <c r="DP3156">
        <v>38.8033</v>
      </c>
      <c r="DQ3156">
        <v>46.48</v>
      </c>
      <c r="DR3156">
        <v>21.71</v>
      </c>
      <c r="DS3156">
        <v>70.510000000000005</v>
      </c>
      <c r="DT3156">
        <v>39.85</v>
      </c>
      <c r="DU3156">
        <v>64.17</v>
      </c>
      <c r="DV3156">
        <v>203.06</v>
      </c>
      <c r="DW3156">
        <v>36.83</v>
      </c>
      <c r="DX3156">
        <v>46.11</v>
      </c>
      <c r="DY3156">
        <v>41.93</v>
      </c>
      <c r="DZ3156">
        <v>37.998600000000003</v>
      </c>
      <c r="EA3156">
        <v>61.62</v>
      </c>
      <c r="EC3156">
        <v>61.16</v>
      </c>
      <c r="EE3156">
        <v>14.61</v>
      </c>
      <c r="EF3156">
        <v>34.78</v>
      </c>
      <c r="EH3156">
        <v>18.88</v>
      </c>
      <c r="EI3156">
        <v>90.12</v>
      </c>
      <c r="EK3156">
        <v>55.6</v>
      </c>
      <c r="EL3156">
        <v>29.9481</v>
      </c>
      <c r="EM3156">
        <v>27</v>
      </c>
      <c r="EN3156">
        <v>10.86</v>
      </c>
      <c r="EO3156">
        <v>56.39</v>
      </c>
      <c r="EP3156">
        <v>47.21</v>
      </c>
      <c r="EQ3156">
        <v>6.2050000000000001</v>
      </c>
      <c r="ER3156">
        <v>50.84</v>
      </c>
      <c r="ET3156">
        <v>69.227500000000006</v>
      </c>
      <c r="EU3156">
        <v>18.89</v>
      </c>
      <c r="EV3156">
        <v>49.07</v>
      </c>
      <c r="EX3156">
        <v>11.96</v>
      </c>
      <c r="EY3156">
        <v>23.22</v>
      </c>
      <c r="EZ3156">
        <v>23.34</v>
      </c>
      <c r="FA3156">
        <v>28.796900000000001</v>
      </c>
      <c r="FB3156">
        <v>39.51</v>
      </c>
      <c r="FC3156">
        <v>44.26</v>
      </c>
      <c r="FE3156">
        <v>23.84</v>
      </c>
      <c r="FF3156">
        <v>38.61</v>
      </c>
      <c r="FG3156">
        <v>27.2</v>
      </c>
      <c r="FH3156">
        <v>16.91</v>
      </c>
      <c r="FI3156">
        <v>32.53</v>
      </c>
      <c r="FJ3156">
        <v>11.3553</v>
      </c>
      <c r="FL3156">
        <v>46.39</v>
      </c>
      <c r="FM3156">
        <v>40.200000000000003</v>
      </c>
      <c r="FN3156">
        <v>43.51</v>
      </c>
      <c r="FO3156">
        <v>34.18</v>
      </c>
      <c r="FQ3156">
        <v>47.13</v>
      </c>
      <c r="FS3156">
        <v>93.09</v>
      </c>
      <c r="FT3156">
        <v>18.72</v>
      </c>
      <c r="FU3156">
        <v>61.01</v>
      </c>
      <c r="FW3156">
        <v>25.875</v>
      </c>
      <c r="FX3156">
        <v>9.0419999999999998</v>
      </c>
      <c r="FY3156">
        <v>51.48</v>
      </c>
      <c r="FZ3156">
        <v>73.61</v>
      </c>
      <c r="GA3156">
        <v>35.299999999999997</v>
      </c>
      <c r="GB3156">
        <v>58.31</v>
      </c>
      <c r="GC3156">
        <v>30.63</v>
      </c>
      <c r="GD3156">
        <v>45.41</v>
      </c>
      <c r="GE3156">
        <v>78.11</v>
      </c>
      <c r="GF3156">
        <v>98.447400000000002</v>
      </c>
      <c r="GG3156">
        <v>47.19</v>
      </c>
      <c r="GH3156">
        <v>35.7624</v>
      </c>
      <c r="GI3156">
        <v>35.99</v>
      </c>
      <c r="GJ3156">
        <v>41.41</v>
      </c>
      <c r="GK3156">
        <v>85.72</v>
      </c>
      <c r="GL3156">
        <v>25.555399999999999</v>
      </c>
      <c r="GM3156">
        <v>66.66</v>
      </c>
      <c r="GN3156">
        <v>39.72</v>
      </c>
      <c r="GO3156">
        <v>53.713099999999997</v>
      </c>
      <c r="GP3156">
        <v>8.3000000000000007</v>
      </c>
      <c r="GQ3156">
        <v>47.5</v>
      </c>
      <c r="GR3156">
        <v>62.2</v>
      </c>
      <c r="GS3156">
        <v>45.61</v>
      </c>
      <c r="GT3156">
        <v>108.02</v>
      </c>
      <c r="GU3156">
        <v>21.35</v>
      </c>
      <c r="GV3156">
        <v>30.27</v>
      </c>
      <c r="GW3156">
        <v>48.97</v>
      </c>
      <c r="GX3156">
        <v>29.6</v>
      </c>
      <c r="GY3156">
        <v>45.32</v>
      </c>
      <c r="GZ3156">
        <v>41.08</v>
      </c>
      <c r="HA3156">
        <v>78.66</v>
      </c>
      <c r="HB3156">
        <v>12.81</v>
      </c>
      <c r="HC3156">
        <v>97.77</v>
      </c>
      <c r="HD3156">
        <v>79.56</v>
      </c>
      <c r="HE3156">
        <v>59.59</v>
      </c>
      <c r="HF3156">
        <v>32.133299999999998</v>
      </c>
      <c r="HG3156">
        <v>44.3</v>
      </c>
      <c r="HH3156">
        <v>29.12</v>
      </c>
      <c r="HI3156">
        <v>10.039999999999999</v>
      </c>
      <c r="HJ3156">
        <v>73.8</v>
      </c>
      <c r="HK3156">
        <v>141.34</v>
      </c>
      <c r="HL3156">
        <v>22.28</v>
      </c>
      <c r="HM3156">
        <v>30.9</v>
      </c>
      <c r="HN3156">
        <v>25.41</v>
      </c>
      <c r="HP3156">
        <v>26.03</v>
      </c>
      <c r="HQ3156">
        <v>56.29</v>
      </c>
      <c r="HR3156">
        <v>65.209999999999994</v>
      </c>
      <c r="HS3156">
        <v>34.53</v>
      </c>
      <c r="HT3156">
        <v>31.78</v>
      </c>
      <c r="HU3156">
        <v>21.6</v>
      </c>
      <c r="HV3156">
        <v>23.417400000000001</v>
      </c>
      <c r="HX3156">
        <v>58.055</v>
      </c>
      <c r="HY3156">
        <v>51.31</v>
      </c>
      <c r="HZ3156">
        <v>23.79</v>
      </c>
      <c r="IA3156">
        <v>32.299999999999997</v>
      </c>
      <c r="IB3156">
        <v>60.013100000000001</v>
      </c>
      <c r="IC3156">
        <v>51.2761</v>
      </c>
      <c r="ID3156">
        <v>33.347499999999997</v>
      </c>
      <c r="IE3156">
        <v>62.955399999999997</v>
      </c>
      <c r="IF3156">
        <v>44.79</v>
      </c>
      <c r="IG3156">
        <v>21.3</v>
      </c>
      <c r="IH3156">
        <v>68.66</v>
      </c>
      <c r="II3156">
        <v>29.7</v>
      </c>
      <c r="IJ3156">
        <v>34.659999999999997</v>
      </c>
      <c r="IK3156">
        <v>20.971399999999999</v>
      </c>
      <c r="IM3156">
        <v>12.92</v>
      </c>
      <c r="IS3156">
        <v>43.93</v>
      </c>
      <c r="IV3156">
        <v>51.24</v>
      </c>
      <c r="IW3156">
        <v>50.27</v>
      </c>
      <c r="IZ3156">
        <v>55.61</v>
      </c>
      <c r="JA3156">
        <v>19.38</v>
      </c>
      <c r="JC3156">
        <v>36.613100000000003</v>
      </c>
      <c r="JE3156">
        <v>42.05</v>
      </c>
      <c r="JI3156">
        <v>14.66</v>
      </c>
      <c r="JJ3156">
        <v>38.143300000000004</v>
      </c>
      <c r="JO3156">
        <v>82.45</v>
      </c>
      <c r="JU3156">
        <v>56.89</v>
      </c>
      <c r="JW3156">
        <v>59.2</v>
      </c>
      <c r="JY3156">
        <v>29</v>
      </c>
      <c r="KD3156">
        <v>93.86</v>
      </c>
      <c r="KH3156">
        <v>8.24</v>
      </c>
      <c r="KI3156">
        <v>42.57</v>
      </c>
      <c r="KJ3156">
        <v>29.2</v>
      </c>
      <c r="KK3156">
        <v>11.27</v>
      </c>
      <c r="KN3156">
        <v>35.369999999999997</v>
      </c>
      <c r="KO3156">
        <v>29.48</v>
      </c>
      <c r="KP3156">
        <v>58.01</v>
      </c>
      <c r="KQ3156">
        <v>21.87</v>
      </c>
      <c r="KU3156">
        <v>19.592500000000001</v>
      </c>
      <c r="KV3156">
        <v>23.88</v>
      </c>
      <c r="KX3156">
        <v>20.309999999999999</v>
      </c>
      <c r="KZ3156">
        <v>74.209999999999994</v>
      </c>
      <c r="LB3156">
        <v>21.102499999999999</v>
      </c>
      <c r="LE3156">
        <v>30.69</v>
      </c>
      <c r="LG3156">
        <v>60.25</v>
      </c>
      <c r="LH3156">
        <v>39.755000000000003</v>
      </c>
      <c r="LI3156">
        <v>38.29</v>
      </c>
      <c r="LK3156">
        <v>130.43899999999999</v>
      </c>
      <c r="LL3156">
        <v>53.67</v>
      </c>
      <c r="LM3156">
        <v>139.82</v>
      </c>
      <c r="LN3156">
        <v>59.87</v>
      </c>
      <c r="LO3156">
        <v>76.7</v>
      </c>
      <c r="LP3156">
        <v>25.02</v>
      </c>
      <c r="LR3156">
        <v>80.8</v>
      </c>
      <c r="LS3156">
        <v>84.59</v>
      </c>
      <c r="LT3156">
        <v>39.229999999999997</v>
      </c>
      <c r="LU3156">
        <v>49.3</v>
      </c>
      <c r="LV3156">
        <v>89.49</v>
      </c>
      <c r="LX3156">
        <v>43.446100000000001</v>
      </c>
      <c r="MC3156">
        <v>41.96</v>
      </c>
      <c r="MD3156">
        <v>19.37</v>
      </c>
      <c r="ME3156">
        <v>26.421700000000001</v>
      </c>
      <c r="MF3156">
        <v>57.48</v>
      </c>
      <c r="MH3156">
        <v>27.5</v>
      </c>
      <c r="MJ3156">
        <v>42.37</v>
      </c>
      <c r="MM3156">
        <v>74.025800000000004</v>
      </c>
      <c r="MN3156">
        <v>58.64</v>
      </c>
      <c r="MP3156">
        <v>81.53</v>
      </c>
      <c r="MR3156">
        <v>63.37</v>
      </c>
      <c r="MU3156">
        <v>155.97</v>
      </c>
      <c r="MV3156">
        <v>107.57</v>
      </c>
      <c r="MW3156">
        <v>27.535</v>
      </c>
      <c r="MY3156">
        <v>104.39</v>
      </c>
      <c r="MZ3156">
        <v>22.498799999999999</v>
      </c>
      <c r="NB3156">
        <v>67.730999999999995</v>
      </c>
      <c r="NC3156">
        <v>19.73</v>
      </c>
      <c r="NE3156">
        <v>58.31</v>
      </c>
      <c r="NF3156">
        <v>107.83</v>
      </c>
      <c r="NG3156">
        <v>45.904400000000003</v>
      </c>
      <c r="NH3156">
        <v>33.159999999999997</v>
      </c>
      <c r="NI3156">
        <v>43.53</v>
      </c>
      <c r="NK3156">
        <v>22.3</v>
      </c>
      <c r="NM3156">
        <v>31.77</v>
      </c>
      <c r="NQ3156">
        <v>20.71</v>
      </c>
      <c r="NT3156">
        <v>44.11</v>
      </c>
      <c r="NU3156">
        <v>107.69</v>
      </c>
      <c r="NV3156">
        <v>30.04</v>
      </c>
      <c r="NX3156">
        <v>117.53</v>
      </c>
      <c r="NY3156">
        <v>58.3</v>
      </c>
      <c r="OA3156">
        <v>38.5</v>
      </c>
      <c r="OE3156">
        <v>63.46</v>
      </c>
      <c r="OG3156">
        <v>48.95</v>
      </c>
      <c r="OJ3156">
        <v>32.379100000000001</v>
      </c>
      <c r="OK3156">
        <v>65.069999999999993</v>
      </c>
      <c r="OM3156">
        <v>22.55</v>
      </c>
      <c r="ON3156">
        <v>188.64</v>
      </c>
      <c r="OO3156">
        <v>53.71</v>
      </c>
      <c r="OQ3156">
        <v>76.62</v>
      </c>
      <c r="OR3156">
        <v>31.024999999999999</v>
      </c>
      <c r="OS3156">
        <v>33.5334</v>
      </c>
      <c r="OU3156">
        <v>82.15</v>
      </c>
      <c r="OV3156">
        <v>72.59</v>
      </c>
      <c r="OW3156">
        <v>59.86</v>
      </c>
      <c r="OY3156">
        <v>35.770000000000003</v>
      </c>
      <c r="OZ3156">
        <v>53.65</v>
      </c>
      <c r="PA3156">
        <v>26.52</v>
      </c>
      <c r="PB3156">
        <v>59.33</v>
      </c>
      <c r="PC3156">
        <v>53.41</v>
      </c>
      <c r="PD3156">
        <v>62.51</v>
      </c>
      <c r="PE3156">
        <v>19.61</v>
      </c>
      <c r="PF3156">
        <v>39.031999999999996</v>
      </c>
      <c r="PG3156">
        <v>46.55</v>
      </c>
      <c r="PH3156">
        <v>29.7</v>
      </c>
      <c r="PI3156">
        <v>24.463999999999999</v>
      </c>
      <c r="PJ3156">
        <v>29.4</v>
      </c>
      <c r="PK3156">
        <v>372.19</v>
      </c>
      <c r="PM3156">
        <v>41.56</v>
      </c>
      <c r="PN3156">
        <v>17.260000000000002</v>
      </c>
      <c r="PP3156">
        <v>5.64</v>
      </c>
      <c r="PQ3156">
        <v>57.41</v>
      </c>
      <c r="PT3156">
        <v>37.35</v>
      </c>
      <c r="PV3156">
        <v>41.48</v>
      </c>
      <c r="PX3156">
        <v>35.270000000000003</v>
      </c>
      <c r="PY3156">
        <v>76.08</v>
      </c>
      <c r="PZ3156">
        <v>28.22</v>
      </c>
      <c r="QB3156">
        <v>38.65</v>
      </c>
      <c r="QC3156">
        <v>26.7575</v>
      </c>
      <c r="QD3156">
        <v>64.44</v>
      </c>
      <c r="QE3156">
        <v>27.03</v>
      </c>
      <c r="QF3156">
        <v>21.99</v>
      </c>
      <c r="QG3156">
        <v>20.239999999999998</v>
      </c>
      <c r="QI3156">
        <v>29.6</v>
      </c>
      <c r="QJ3156">
        <v>183.86</v>
      </c>
      <c r="QK3156">
        <v>66.989999999999995</v>
      </c>
      <c r="QL3156">
        <v>149.11000000000001</v>
      </c>
      <c r="QM3156">
        <v>16.55</v>
      </c>
      <c r="QN3156">
        <v>37.299999999999997</v>
      </c>
      <c r="QS3156">
        <v>22.85</v>
      </c>
      <c r="QT3156">
        <v>14.06</v>
      </c>
      <c r="QU3156">
        <v>96.31</v>
      </c>
      <c r="QV3156">
        <v>14.37</v>
      </c>
      <c r="QX3156">
        <v>21.484999999999999</v>
      </c>
      <c r="RA3156">
        <v>66.59</v>
      </c>
      <c r="RB3156">
        <v>38.26</v>
      </c>
      <c r="RE3156">
        <v>40.340000000000003</v>
      </c>
      <c r="RF3156">
        <v>74.260000000000005</v>
      </c>
      <c r="RG3156">
        <v>24.97</v>
      </c>
      <c r="RI3156">
        <v>11.3</v>
      </c>
      <c r="RK3156">
        <v>23.14</v>
      </c>
      <c r="RL3156">
        <v>43.36</v>
      </c>
      <c r="RM3156">
        <v>55.12</v>
      </c>
      <c r="RN3156">
        <v>84.29</v>
      </c>
      <c r="RT3156">
        <v>88.27</v>
      </c>
      <c r="RV3156">
        <v>25.364999999999998</v>
      </c>
      <c r="RW3156">
        <v>49.22</v>
      </c>
      <c r="RX3156">
        <v>30.75</v>
      </c>
      <c r="RY3156">
        <v>76.92</v>
      </c>
      <c r="RZ3156">
        <v>32.51</v>
      </c>
      <c r="SC3156">
        <v>60.3</v>
      </c>
      <c r="SD3156">
        <v>115.57</v>
      </c>
      <c r="SF3156">
        <v>30.22</v>
      </c>
      <c r="SH3156">
        <v>61.45</v>
      </c>
      <c r="SJ3156">
        <v>71.5</v>
      </c>
    </row>
    <row r="3157" spans="1:504">
      <c r="A3157" s="1">
        <v>40945</v>
      </c>
      <c r="B3157">
        <v>44.75</v>
      </c>
      <c r="C3157">
        <v>51.81</v>
      </c>
      <c r="D3157">
        <v>38.14</v>
      </c>
      <c r="F3157">
        <v>75.459999999999994</v>
      </c>
      <c r="G3157">
        <v>113.78</v>
      </c>
      <c r="H3157">
        <v>38.14</v>
      </c>
      <c r="I3157">
        <v>106.67</v>
      </c>
      <c r="J3157">
        <v>34.015000000000001</v>
      </c>
      <c r="L3157">
        <v>40.46</v>
      </c>
      <c r="M3157">
        <v>26.97</v>
      </c>
      <c r="N3157">
        <v>85.75</v>
      </c>
      <c r="P3157">
        <v>19.05</v>
      </c>
      <c r="Q3157">
        <v>13.0572</v>
      </c>
      <c r="R3157">
        <v>45.2</v>
      </c>
      <c r="S3157">
        <v>192.82</v>
      </c>
      <c r="T3157">
        <v>109.73</v>
      </c>
      <c r="U3157">
        <v>65.19</v>
      </c>
      <c r="V3157">
        <v>99.49</v>
      </c>
      <c r="W3157">
        <v>38.4</v>
      </c>
      <c r="X3157">
        <v>87.56</v>
      </c>
      <c r="Y3157">
        <v>33.869999999999997</v>
      </c>
      <c r="Z3157">
        <v>7.97</v>
      </c>
      <c r="AC3157">
        <v>52.09</v>
      </c>
      <c r="AD3157">
        <v>20.95</v>
      </c>
      <c r="AE3157">
        <v>63.51</v>
      </c>
      <c r="AF3157">
        <v>29.97</v>
      </c>
      <c r="AG3157">
        <v>59.33</v>
      </c>
      <c r="AH3157">
        <v>80.569999999999993</v>
      </c>
      <c r="AJ3157">
        <v>61.88</v>
      </c>
      <c r="AM3157">
        <v>26.7</v>
      </c>
      <c r="AO3157">
        <v>42.02</v>
      </c>
      <c r="AP3157">
        <v>32.26</v>
      </c>
      <c r="AQ3157">
        <v>33.299999999999997</v>
      </c>
      <c r="AR3157">
        <v>26.8</v>
      </c>
      <c r="AS3157">
        <v>59.966700000000003</v>
      </c>
      <c r="AT3157">
        <v>28.64</v>
      </c>
      <c r="AU3157">
        <v>28.4</v>
      </c>
      <c r="AV3157">
        <v>10.434799999999999</v>
      </c>
      <c r="AW3157">
        <v>31.024799999999999</v>
      </c>
      <c r="AY3157">
        <v>26.502600000000001</v>
      </c>
      <c r="AZ3157">
        <v>49.6</v>
      </c>
      <c r="BA3157">
        <v>83.140699999999995</v>
      </c>
      <c r="BB3157">
        <v>30.56</v>
      </c>
      <c r="BC3157">
        <v>39.61</v>
      </c>
      <c r="BD3157">
        <v>61.12</v>
      </c>
      <c r="BE3157">
        <v>82.87</v>
      </c>
      <c r="BF3157">
        <v>47.98</v>
      </c>
      <c r="BG3157">
        <v>102.92</v>
      </c>
      <c r="BH3157">
        <v>29.6</v>
      </c>
      <c r="BK3157">
        <v>350.76</v>
      </c>
      <c r="BL3157">
        <v>28.84</v>
      </c>
      <c r="BM3157">
        <v>20</v>
      </c>
      <c r="BN3157">
        <v>21.95</v>
      </c>
      <c r="BO3157">
        <v>93.23</v>
      </c>
      <c r="BP3157">
        <v>31.025400000000001</v>
      </c>
      <c r="BQ3157">
        <v>80.53</v>
      </c>
      <c r="BR3157">
        <v>79.849999999999994</v>
      </c>
      <c r="BS3157">
        <v>24.67</v>
      </c>
      <c r="BT3157">
        <v>17.190000000000001</v>
      </c>
      <c r="BU3157">
        <v>6.02</v>
      </c>
      <c r="BV3157">
        <v>32.130000000000003</v>
      </c>
      <c r="BW3157">
        <v>18.84</v>
      </c>
      <c r="BX3157">
        <v>27.79</v>
      </c>
      <c r="BY3157">
        <v>16.77</v>
      </c>
      <c r="BZ3157">
        <v>31.85</v>
      </c>
      <c r="CA3157">
        <v>69.77</v>
      </c>
      <c r="CD3157">
        <v>31.97</v>
      </c>
      <c r="CF3157">
        <v>37.11</v>
      </c>
      <c r="CG3157">
        <v>42.92</v>
      </c>
      <c r="CH3157">
        <v>26.07</v>
      </c>
      <c r="CI3157">
        <v>69.41</v>
      </c>
      <c r="CJ3157">
        <v>21.8</v>
      </c>
      <c r="CK3157">
        <v>45.62</v>
      </c>
      <c r="CL3157">
        <v>29.78</v>
      </c>
      <c r="CN3157">
        <v>20.838799999999999</v>
      </c>
      <c r="CO3157">
        <v>58.8</v>
      </c>
      <c r="CP3157">
        <v>77.22</v>
      </c>
      <c r="CQ3157">
        <v>13.73</v>
      </c>
      <c r="CR3157">
        <v>119.8</v>
      </c>
      <c r="CS3157">
        <v>40.033099999999997</v>
      </c>
      <c r="CT3157">
        <v>52.05</v>
      </c>
      <c r="CU3157">
        <v>87.82</v>
      </c>
      <c r="CV3157">
        <v>50.27</v>
      </c>
      <c r="CW3157">
        <v>53.9694</v>
      </c>
      <c r="CY3157">
        <v>63.81</v>
      </c>
      <c r="CZ3157">
        <v>51.09</v>
      </c>
      <c r="DA3157">
        <v>61.29</v>
      </c>
      <c r="DB3157">
        <v>26</v>
      </c>
      <c r="DC3157">
        <v>53.37</v>
      </c>
      <c r="DD3157">
        <v>55.03</v>
      </c>
      <c r="DE3157">
        <v>68.760000000000005</v>
      </c>
      <c r="DF3157">
        <v>39.72</v>
      </c>
      <c r="DG3157">
        <v>50.81</v>
      </c>
      <c r="DI3157">
        <v>20.98</v>
      </c>
      <c r="DJ3157">
        <v>39.15</v>
      </c>
      <c r="DK3157">
        <v>95.25</v>
      </c>
      <c r="DL3157">
        <v>35.72</v>
      </c>
      <c r="DM3157">
        <v>46.89</v>
      </c>
      <c r="DN3157">
        <v>12.96</v>
      </c>
      <c r="DO3157">
        <v>59.97</v>
      </c>
      <c r="DP3157">
        <v>38.74</v>
      </c>
      <c r="DQ3157">
        <v>46.73</v>
      </c>
      <c r="DR3157">
        <v>21.67</v>
      </c>
      <c r="DS3157">
        <v>71.150000000000006</v>
      </c>
      <c r="DT3157">
        <v>39.67</v>
      </c>
      <c r="DU3157">
        <v>64.5</v>
      </c>
      <c r="DV3157">
        <v>202.81</v>
      </c>
      <c r="DW3157">
        <v>37.4</v>
      </c>
      <c r="DX3157">
        <v>45.32</v>
      </c>
      <c r="DY3157">
        <v>41.83</v>
      </c>
      <c r="DZ3157">
        <v>37.934899999999999</v>
      </c>
      <c r="EA3157">
        <v>60.95</v>
      </c>
      <c r="EC3157">
        <v>61.01</v>
      </c>
      <c r="EE3157">
        <v>14.525</v>
      </c>
      <c r="EF3157">
        <v>34.950000000000003</v>
      </c>
      <c r="EH3157">
        <v>18.77</v>
      </c>
      <c r="EI3157">
        <v>85.25</v>
      </c>
      <c r="EK3157">
        <v>55.58</v>
      </c>
      <c r="EL3157">
        <v>29.8124</v>
      </c>
      <c r="EM3157">
        <v>27.1</v>
      </c>
      <c r="EN3157">
        <v>10.88</v>
      </c>
      <c r="EO3157">
        <v>56.29</v>
      </c>
      <c r="EP3157">
        <v>46.53</v>
      </c>
      <c r="EQ3157">
        <v>6.3324999999999996</v>
      </c>
      <c r="ER3157">
        <v>50.68</v>
      </c>
      <c r="ET3157">
        <v>69.198800000000006</v>
      </c>
      <c r="EU3157">
        <v>18.760000000000002</v>
      </c>
      <c r="EV3157">
        <v>48.8</v>
      </c>
      <c r="EX3157">
        <v>12.03</v>
      </c>
      <c r="EY3157">
        <v>23.39</v>
      </c>
      <c r="EZ3157">
        <v>22.69</v>
      </c>
      <c r="FA3157">
        <v>28.738600000000002</v>
      </c>
      <c r="FB3157">
        <v>39.64</v>
      </c>
      <c r="FC3157">
        <v>44.39</v>
      </c>
      <c r="FE3157">
        <v>23.65</v>
      </c>
      <c r="FF3157">
        <v>38.380000000000003</v>
      </c>
      <c r="FG3157">
        <v>27.01</v>
      </c>
      <c r="FH3157">
        <v>17.25</v>
      </c>
      <c r="FI3157">
        <v>32.24</v>
      </c>
      <c r="FJ3157">
        <v>11.3377</v>
      </c>
      <c r="FL3157">
        <v>45.95</v>
      </c>
      <c r="FM3157">
        <v>40.56</v>
      </c>
      <c r="FN3157">
        <v>43.27</v>
      </c>
      <c r="FO3157">
        <v>33.979999999999997</v>
      </c>
      <c r="FQ3157">
        <v>46.7</v>
      </c>
      <c r="FS3157">
        <v>91</v>
      </c>
      <c r="FT3157">
        <v>18.899999999999999</v>
      </c>
      <c r="FU3157">
        <v>60.89</v>
      </c>
      <c r="FW3157">
        <v>25.864999999999998</v>
      </c>
      <c r="FX3157">
        <v>9.0263000000000009</v>
      </c>
      <c r="FY3157">
        <v>51.884999999999998</v>
      </c>
      <c r="FZ3157">
        <v>72.14</v>
      </c>
      <c r="GA3157">
        <v>35.270000000000003</v>
      </c>
      <c r="GB3157">
        <v>58.8</v>
      </c>
      <c r="GC3157">
        <v>30.2</v>
      </c>
      <c r="GD3157">
        <v>45.13</v>
      </c>
      <c r="GE3157">
        <v>78.31</v>
      </c>
      <c r="GF3157">
        <v>99.761600000000001</v>
      </c>
      <c r="GG3157">
        <v>47.38</v>
      </c>
      <c r="GH3157">
        <v>35.775500000000001</v>
      </c>
      <c r="GI3157">
        <v>35.54</v>
      </c>
      <c r="GJ3157">
        <v>41.15</v>
      </c>
      <c r="GK3157">
        <v>86.68</v>
      </c>
      <c r="GL3157">
        <v>25.509</v>
      </c>
      <c r="GM3157">
        <v>66.52</v>
      </c>
      <c r="GN3157">
        <v>39.86</v>
      </c>
      <c r="GO3157">
        <v>54.368699999999997</v>
      </c>
      <c r="GP3157">
        <v>8.26</v>
      </c>
      <c r="GQ3157">
        <v>47.31</v>
      </c>
      <c r="GR3157">
        <v>61.07</v>
      </c>
      <c r="GS3157">
        <v>45.44</v>
      </c>
      <c r="GT3157">
        <v>108.33</v>
      </c>
      <c r="GU3157">
        <v>21.15</v>
      </c>
      <c r="GV3157">
        <v>30.23</v>
      </c>
      <c r="GW3157">
        <v>49.3</v>
      </c>
      <c r="GX3157">
        <v>29.48</v>
      </c>
      <c r="GY3157">
        <v>45.2</v>
      </c>
      <c r="GZ3157">
        <v>40.93</v>
      </c>
      <c r="HA3157">
        <v>79.64</v>
      </c>
      <c r="HB3157">
        <v>12.7</v>
      </c>
      <c r="HC3157">
        <v>97.74</v>
      </c>
      <c r="HD3157">
        <v>79.52</v>
      </c>
      <c r="HE3157">
        <v>59.8</v>
      </c>
      <c r="HF3157">
        <v>32.146700000000003</v>
      </c>
      <c r="HG3157">
        <v>44.2</v>
      </c>
      <c r="HH3157">
        <v>28.82</v>
      </c>
      <c r="HI3157">
        <v>9.75</v>
      </c>
      <c r="HJ3157">
        <v>74.099999999999994</v>
      </c>
      <c r="HK3157">
        <v>138.91</v>
      </c>
      <c r="HL3157">
        <v>22.1</v>
      </c>
      <c r="HM3157">
        <v>29.79</v>
      </c>
      <c r="HN3157">
        <v>25.8</v>
      </c>
      <c r="HP3157">
        <v>25.93</v>
      </c>
      <c r="HQ3157">
        <v>55.74</v>
      </c>
      <c r="HR3157">
        <v>65.16</v>
      </c>
      <c r="HS3157">
        <v>34.32</v>
      </c>
      <c r="HT3157">
        <v>31.5733</v>
      </c>
      <c r="HU3157">
        <v>21.69</v>
      </c>
      <c r="HV3157">
        <v>23.371300000000002</v>
      </c>
      <c r="HX3157">
        <v>57.524999999999999</v>
      </c>
      <c r="HY3157">
        <v>51.29</v>
      </c>
      <c r="HZ3157">
        <v>23.65</v>
      </c>
      <c r="IA3157">
        <v>32.9</v>
      </c>
      <c r="IB3157">
        <v>59.959899999999998</v>
      </c>
      <c r="IC3157">
        <v>51.477499999999999</v>
      </c>
      <c r="ID3157">
        <v>33.19</v>
      </c>
      <c r="IE3157">
        <v>62.948099999999997</v>
      </c>
      <c r="IF3157">
        <v>45.2</v>
      </c>
      <c r="IG3157">
        <v>20.7</v>
      </c>
      <c r="IH3157">
        <v>70.739999999999995</v>
      </c>
      <c r="II3157">
        <v>29.41</v>
      </c>
      <c r="IJ3157">
        <v>34.67</v>
      </c>
      <c r="IK3157">
        <v>20.918700000000001</v>
      </c>
      <c r="IM3157">
        <v>12.78</v>
      </c>
      <c r="IS3157">
        <v>43.61</v>
      </c>
      <c r="IV3157">
        <v>51.15</v>
      </c>
      <c r="IW3157">
        <v>49.79</v>
      </c>
      <c r="IZ3157">
        <v>55.67</v>
      </c>
      <c r="JA3157">
        <v>19.149999999999999</v>
      </c>
      <c r="JC3157">
        <v>36.402200000000001</v>
      </c>
      <c r="JE3157">
        <v>41.8</v>
      </c>
      <c r="JI3157">
        <v>14.45</v>
      </c>
      <c r="JJ3157">
        <v>38.316699999999997</v>
      </c>
      <c r="JO3157">
        <v>80.989999999999995</v>
      </c>
      <c r="JU3157">
        <v>56.91</v>
      </c>
      <c r="JW3157">
        <v>60.81</v>
      </c>
      <c r="JY3157">
        <v>28.98</v>
      </c>
      <c r="KD3157">
        <v>94.31</v>
      </c>
      <c r="KH3157">
        <v>8.1300000000000008</v>
      </c>
      <c r="KI3157">
        <v>41.83</v>
      </c>
      <c r="KJ3157">
        <v>29.16</v>
      </c>
      <c r="KK3157">
        <v>11.3925</v>
      </c>
      <c r="KN3157">
        <v>35.369999999999997</v>
      </c>
      <c r="KO3157">
        <v>29.63</v>
      </c>
      <c r="KP3157">
        <v>57.75</v>
      </c>
      <c r="KQ3157">
        <v>21.82</v>
      </c>
      <c r="KU3157">
        <v>19.357500000000002</v>
      </c>
      <c r="KV3157">
        <v>23.89</v>
      </c>
      <c r="KX3157">
        <v>20.51</v>
      </c>
      <c r="KZ3157">
        <v>72.98</v>
      </c>
      <c r="LB3157">
        <v>21.424099999999999</v>
      </c>
      <c r="LE3157">
        <v>30.63</v>
      </c>
      <c r="LG3157">
        <v>59.77</v>
      </c>
      <c r="LH3157">
        <v>39.630000000000003</v>
      </c>
      <c r="LI3157">
        <v>38.799999999999997</v>
      </c>
      <c r="LK3157">
        <v>129.30099999999999</v>
      </c>
      <c r="LL3157">
        <v>54.3</v>
      </c>
      <c r="LM3157">
        <v>138.18</v>
      </c>
      <c r="LN3157">
        <v>59.99</v>
      </c>
      <c r="LO3157">
        <v>76.92</v>
      </c>
      <c r="LP3157">
        <v>24.85</v>
      </c>
      <c r="LR3157">
        <v>82.3</v>
      </c>
      <c r="LS3157">
        <v>85.25</v>
      </c>
      <c r="LT3157">
        <v>38.979999999999997</v>
      </c>
      <c r="LU3157">
        <v>47.9</v>
      </c>
      <c r="LV3157">
        <v>89.26</v>
      </c>
      <c r="LX3157">
        <v>43.2849</v>
      </c>
      <c r="MC3157">
        <v>42.115000000000002</v>
      </c>
      <c r="MD3157">
        <v>19.329999999999998</v>
      </c>
      <c r="ME3157">
        <v>26.216100000000001</v>
      </c>
      <c r="MF3157">
        <v>57.41</v>
      </c>
      <c r="MH3157">
        <v>26.95</v>
      </c>
      <c r="MJ3157">
        <v>41.63</v>
      </c>
      <c r="MM3157">
        <v>75.386700000000005</v>
      </c>
      <c r="MN3157">
        <v>57.93</v>
      </c>
      <c r="MP3157">
        <v>81.27</v>
      </c>
      <c r="MR3157">
        <v>63.13</v>
      </c>
      <c r="MU3157">
        <v>157.41</v>
      </c>
      <c r="MV3157">
        <v>107.25</v>
      </c>
      <c r="MW3157">
        <v>27.425000000000001</v>
      </c>
      <c r="MY3157">
        <v>105.74</v>
      </c>
      <c r="MZ3157">
        <v>22.7089</v>
      </c>
      <c r="NB3157">
        <v>67.203500000000005</v>
      </c>
      <c r="NC3157">
        <v>19.489999999999998</v>
      </c>
      <c r="NE3157">
        <v>57.66</v>
      </c>
      <c r="NF3157">
        <v>107.42</v>
      </c>
      <c r="NG3157">
        <v>45.436999999999998</v>
      </c>
      <c r="NH3157">
        <v>32.979999999999997</v>
      </c>
      <c r="NI3157">
        <v>43.25</v>
      </c>
      <c r="NK3157">
        <v>22.44</v>
      </c>
      <c r="NM3157">
        <v>31.54</v>
      </c>
      <c r="NQ3157">
        <v>20.57</v>
      </c>
      <c r="NT3157">
        <v>43.76</v>
      </c>
      <c r="NU3157">
        <v>106.59</v>
      </c>
      <c r="NV3157">
        <v>29.98</v>
      </c>
      <c r="NX3157">
        <v>117.39</v>
      </c>
      <c r="NY3157">
        <v>57.46</v>
      </c>
      <c r="OA3157">
        <v>38.64</v>
      </c>
      <c r="OE3157">
        <v>64.459999999999994</v>
      </c>
      <c r="OG3157">
        <v>48.25</v>
      </c>
      <c r="OJ3157">
        <v>31.9358</v>
      </c>
      <c r="OK3157">
        <v>64.37</v>
      </c>
      <c r="OM3157">
        <v>22.72</v>
      </c>
      <c r="ON3157">
        <v>190.18</v>
      </c>
      <c r="OO3157">
        <v>53.17</v>
      </c>
      <c r="OQ3157">
        <v>76.849999999999994</v>
      </c>
      <c r="OR3157">
        <v>30.807500000000001</v>
      </c>
      <c r="OS3157">
        <v>33.578000000000003</v>
      </c>
      <c r="OU3157">
        <v>79.650000000000006</v>
      </c>
      <c r="OV3157">
        <v>72.569999999999993</v>
      </c>
      <c r="OW3157">
        <v>59.4</v>
      </c>
      <c r="OY3157">
        <v>36.26</v>
      </c>
      <c r="OZ3157">
        <v>54.33</v>
      </c>
      <c r="PA3157">
        <v>26.41</v>
      </c>
      <c r="PB3157">
        <v>58.63</v>
      </c>
      <c r="PC3157">
        <v>54.32</v>
      </c>
      <c r="PD3157">
        <v>62.59</v>
      </c>
      <c r="PE3157">
        <v>19.600000000000001</v>
      </c>
      <c r="PF3157">
        <v>39.131</v>
      </c>
      <c r="PG3157">
        <v>46.09</v>
      </c>
      <c r="PH3157">
        <v>30.32</v>
      </c>
      <c r="PI3157">
        <v>24.552</v>
      </c>
      <c r="PJ3157">
        <v>29.26</v>
      </c>
      <c r="PK3157">
        <v>371.63</v>
      </c>
      <c r="PM3157">
        <v>41.54</v>
      </c>
      <c r="PN3157">
        <v>16.95</v>
      </c>
      <c r="PP3157">
        <v>5.59</v>
      </c>
      <c r="PQ3157">
        <v>57.37</v>
      </c>
      <c r="PT3157">
        <v>37.484000000000002</v>
      </c>
      <c r="PV3157">
        <v>41.2</v>
      </c>
      <c r="PX3157">
        <v>35.15</v>
      </c>
      <c r="PY3157">
        <v>76.3</v>
      </c>
      <c r="PZ3157">
        <v>28.28</v>
      </c>
      <c r="QB3157">
        <v>38.33</v>
      </c>
      <c r="QC3157">
        <v>26.84</v>
      </c>
      <c r="QD3157">
        <v>64.150000000000006</v>
      </c>
      <c r="QE3157">
        <v>26.78</v>
      </c>
      <c r="QF3157">
        <v>22.21</v>
      </c>
      <c r="QG3157">
        <v>19.8</v>
      </c>
      <c r="QI3157">
        <v>29.35</v>
      </c>
      <c r="QJ3157">
        <v>180.87</v>
      </c>
      <c r="QK3157">
        <v>67.5</v>
      </c>
      <c r="QL3157">
        <v>146.5</v>
      </c>
      <c r="QM3157">
        <v>16.57</v>
      </c>
      <c r="QN3157">
        <v>37.11</v>
      </c>
      <c r="QS3157">
        <v>22.62</v>
      </c>
      <c r="QT3157">
        <v>14.04</v>
      </c>
      <c r="QU3157">
        <v>96.64</v>
      </c>
      <c r="QV3157">
        <v>14.02</v>
      </c>
      <c r="QX3157">
        <v>21.53</v>
      </c>
      <c r="RA3157">
        <v>65.75</v>
      </c>
      <c r="RB3157">
        <v>38.07</v>
      </c>
      <c r="RE3157">
        <v>41.23</v>
      </c>
      <c r="RF3157">
        <v>74.319999999999993</v>
      </c>
      <c r="RG3157">
        <v>24.23</v>
      </c>
      <c r="RI3157">
        <v>10.99</v>
      </c>
      <c r="RK3157">
        <v>22.8</v>
      </c>
      <c r="RL3157">
        <v>43.49</v>
      </c>
      <c r="RM3157">
        <v>55.2</v>
      </c>
      <c r="RN3157">
        <v>85.58</v>
      </c>
      <c r="RT3157">
        <v>87.75</v>
      </c>
      <c r="RV3157">
        <v>25.215</v>
      </c>
      <c r="RW3157">
        <v>49.28</v>
      </c>
      <c r="RX3157">
        <v>30.52</v>
      </c>
      <c r="RY3157">
        <v>76.84</v>
      </c>
      <c r="RZ3157">
        <v>33.130000000000003</v>
      </c>
      <c r="SC3157">
        <v>59.4</v>
      </c>
      <c r="SD3157">
        <v>115.97</v>
      </c>
      <c r="SF3157">
        <v>28.85</v>
      </c>
      <c r="SH3157">
        <v>63.9</v>
      </c>
      <c r="SJ3157">
        <v>71.23</v>
      </c>
    </row>
    <row r="3158" spans="1:504">
      <c r="A3158" s="1">
        <v>40946</v>
      </c>
      <c r="B3158">
        <v>44.87</v>
      </c>
      <c r="C3158">
        <v>52.13</v>
      </c>
      <c r="D3158">
        <v>37.92</v>
      </c>
      <c r="F3158">
        <v>75.2</v>
      </c>
      <c r="G3158">
        <v>113.81</v>
      </c>
      <c r="H3158">
        <v>37.869999999999997</v>
      </c>
      <c r="I3158">
        <v>106.83</v>
      </c>
      <c r="J3158">
        <v>34.274999999999999</v>
      </c>
      <c r="L3158">
        <v>40.98</v>
      </c>
      <c r="M3158">
        <v>27.27</v>
      </c>
      <c r="N3158">
        <v>86.34</v>
      </c>
      <c r="P3158">
        <v>19.18</v>
      </c>
      <c r="Q3158">
        <v>13.1435</v>
      </c>
      <c r="R3158">
        <v>45.46</v>
      </c>
      <c r="S3158">
        <v>193.35</v>
      </c>
      <c r="T3158">
        <v>112.33</v>
      </c>
      <c r="U3158">
        <v>65.260000000000005</v>
      </c>
      <c r="V3158">
        <v>100.91</v>
      </c>
      <c r="W3158">
        <v>38.630000000000003</v>
      </c>
      <c r="X3158">
        <v>87.89</v>
      </c>
      <c r="Y3158">
        <v>34.29</v>
      </c>
      <c r="Z3158">
        <v>7.85</v>
      </c>
      <c r="AC3158">
        <v>51.03</v>
      </c>
      <c r="AD3158">
        <v>21.05</v>
      </c>
      <c r="AE3158">
        <v>63.7</v>
      </c>
      <c r="AF3158">
        <v>30.04</v>
      </c>
      <c r="AG3158">
        <v>59.74</v>
      </c>
      <c r="AH3158">
        <v>80.28</v>
      </c>
      <c r="AJ3158">
        <v>61.69</v>
      </c>
      <c r="AM3158">
        <v>26.22</v>
      </c>
      <c r="AO3158">
        <v>42.41</v>
      </c>
      <c r="AP3158">
        <v>31.84</v>
      </c>
      <c r="AQ3158">
        <v>33.07</v>
      </c>
      <c r="AR3158">
        <v>26.7</v>
      </c>
      <c r="AS3158">
        <v>59.817599999999999</v>
      </c>
      <c r="AT3158">
        <v>28.82</v>
      </c>
      <c r="AU3158">
        <v>28.82</v>
      </c>
      <c r="AV3158">
        <v>10.464499999999999</v>
      </c>
      <c r="AW3158">
        <v>30.669899999999998</v>
      </c>
      <c r="AY3158">
        <v>26.6557</v>
      </c>
      <c r="AZ3158">
        <v>49.28</v>
      </c>
      <c r="BA3158">
        <v>83.242400000000004</v>
      </c>
      <c r="BB3158">
        <v>31.07</v>
      </c>
      <c r="BC3158">
        <v>39.880000000000003</v>
      </c>
      <c r="BD3158">
        <v>61.18</v>
      </c>
      <c r="BE3158">
        <v>87.21</v>
      </c>
      <c r="BF3158">
        <v>48.03</v>
      </c>
      <c r="BG3158">
        <v>104.53</v>
      </c>
      <c r="BH3158">
        <v>29.8</v>
      </c>
      <c r="BK3158">
        <v>350.48</v>
      </c>
      <c r="BL3158">
        <v>29.44</v>
      </c>
      <c r="BM3158">
        <v>19.899999999999999</v>
      </c>
      <c r="BN3158">
        <v>21.69</v>
      </c>
      <c r="BO3158">
        <v>93.04</v>
      </c>
      <c r="BP3158">
        <v>30.976500000000001</v>
      </c>
      <c r="BQ3158">
        <v>77.510000000000005</v>
      </c>
      <c r="BR3158">
        <v>79.88</v>
      </c>
      <c r="BS3158">
        <v>25.38</v>
      </c>
      <c r="BT3158">
        <v>17.14</v>
      </c>
      <c r="BU3158">
        <v>5.95</v>
      </c>
      <c r="BV3158">
        <v>32.15</v>
      </c>
      <c r="BW3158">
        <v>18.649999999999999</v>
      </c>
      <c r="BX3158">
        <v>27.67</v>
      </c>
      <c r="BY3158">
        <v>17.024999999999999</v>
      </c>
      <c r="BZ3158">
        <v>31.87</v>
      </c>
      <c r="CA3158">
        <v>69.17</v>
      </c>
      <c r="CD3158">
        <v>31.79</v>
      </c>
      <c r="CF3158">
        <v>37.49</v>
      </c>
      <c r="CG3158">
        <v>43.24</v>
      </c>
      <c r="CH3158">
        <v>25.7</v>
      </c>
      <c r="CI3158">
        <v>69.569999999999993</v>
      </c>
      <c r="CJ3158">
        <v>21.91</v>
      </c>
      <c r="CK3158">
        <v>45.77</v>
      </c>
      <c r="CL3158">
        <v>30.09</v>
      </c>
      <c r="CN3158">
        <v>20.706600000000002</v>
      </c>
      <c r="CO3158">
        <v>59.13</v>
      </c>
      <c r="CP3158">
        <v>76.58</v>
      </c>
      <c r="CQ3158">
        <v>13.75</v>
      </c>
      <c r="CR3158">
        <v>119.55</v>
      </c>
      <c r="CS3158">
        <v>39.745100000000001</v>
      </c>
      <c r="CT3158">
        <v>52.41</v>
      </c>
      <c r="CU3158">
        <v>87.94</v>
      </c>
      <c r="CV3158">
        <v>50.42</v>
      </c>
      <c r="CW3158">
        <v>53.828400000000002</v>
      </c>
      <c r="CY3158">
        <v>64.44</v>
      </c>
      <c r="CZ3158">
        <v>51.29</v>
      </c>
      <c r="DA3158">
        <v>61.68</v>
      </c>
      <c r="DB3158">
        <v>26.18</v>
      </c>
      <c r="DC3158">
        <v>51.92</v>
      </c>
      <c r="DD3158">
        <v>55.564999999999998</v>
      </c>
      <c r="DE3158">
        <v>68.38</v>
      </c>
      <c r="DF3158">
        <v>39.67</v>
      </c>
      <c r="DG3158">
        <v>50.69</v>
      </c>
      <c r="DI3158">
        <v>21.23</v>
      </c>
      <c r="DJ3158">
        <v>37.71</v>
      </c>
      <c r="DK3158">
        <v>94.72</v>
      </c>
      <c r="DL3158">
        <v>35.869999999999997</v>
      </c>
      <c r="DM3158">
        <v>46.524999999999999</v>
      </c>
      <c r="DN3158">
        <v>12.88</v>
      </c>
      <c r="DO3158">
        <v>60.18</v>
      </c>
      <c r="DP3158">
        <v>38.9133</v>
      </c>
      <c r="DQ3158">
        <v>45.75</v>
      </c>
      <c r="DR3158">
        <v>21.68</v>
      </c>
      <c r="DS3158">
        <v>71.3</v>
      </c>
      <c r="DT3158">
        <v>39.39</v>
      </c>
      <c r="DU3158">
        <v>64.569999999999993</v>
      </c>
      <c r="DV3158">
        <v>201.85</v>
      </c>
      <c r="DW3158">
        <v>37</v>
      </c>
      <c r="DX3158">
        <v>45.91</v>
      </c>
      <c r="DY3158">
        <v>42.09</v>
      </c>
      <c r="DZ3158">
        <v>38.581299999999999</v>
      </c>
      <c r="EA3158">
        <v>60.98</v>
      </c>
      <c r="EC3158">
        <v>60.44</v>
      </c>
      <c r="EE3158">
        <v>14.54</v>
      </c>
      <c r="EF3158">
        <v>35.200000000000003</v>
      </c>
      <c r="EH3158">
        <v>18.87</v>
      </c>
      <c r="EI3158">
        <v>86.17</v>
      </c>
      <c r="EK3158">
        <v>55.79</v>
      </c>
      <c r="EL3158">
        <v>29.98</v>
      </c>
      <c r="EM3158">
        <v>26.77</v>
      </c>
      <c r="EN3158">
        <v>10.87</v>
      </c>
      <c r="EO3158">
        <v>55.6</v>
      </c>
      <c r="EP3158">
        <v>46.14</v>
      </c>
      <c r="EQ3158">
        <v>6.6050000000000004</v>
      </c>
      <c r="ER3158">
        <v>50.82</v>
      </c>
      <c r="ET3158">
        <v>68.757900000000006</v>
      </c>
      <c r="EU3158">
        <v>18.600000000000001</v>
      </c>
      <c r="EV3158">
        <v>50.07</v>
      </c>
      <c r="EX3158">
        <v>11.85</v>
      </c>
      <c r="EY3158">
        <v>22</v>
      </c>
      <c r="EZ3158">
        <v>22.76</v>
      </c>
      <c r="FA3158">
        <v>28.563500000000001</v>
      </c>
      <c r="FB3158">
        <v>39.5</v>
      </c>
      <c r="FC3158">
        <v>44.82</v>
      </c>
      <c r="FE3158">
        <v>23.82</v>
      </c>
      <c r="FF3158">
        <v>38.36</v>
      </c>
      <c r="FG3158">
        <v>26.96</v>
      </c>
      <c r="FH3158">
        <v>17.12</v>
      </c>
      <c r="FI3158">
        <v>32.619999999999997</v>
      </c>
      <c r="FJ3158">
        <v>11.2498</v>
      </c>
      <c r="FL3158">
        <v>45.95</v>
      </c>
      <c r="FM3158">
        <v>40.65</v>
      </c>
      <c r="FN3158">
        <v>43.08</v>
      </c>
      <c r="FO3158">
        <v>33.86</v>
      </c>
      <c r="FQ3158">
        <v>47.19</v>
      </c>
      <c r="FS3158">
        <v>91.95</v>
      </c>
      <c r="FT3158">
        <v>19.170000000000002</v>
      </c>
      <c r="FU3158">
        <v>60.86</v>
      </c>
      <c r="FW3158">
        <v>26.057500000000001</v>
      </c>
      <c r="FX3158">
        <v>9.1560000000000006</v>
      </c>
      <c r="FY3158">
        <v>51.835000000000001</v>
      </c>
      <c r="FZ3158">
        <v>72.34</v>
      </c>
      <c r="GA3158">
        <v>35.49</v>
      </c>
      <c r="GB3158">
        <v>59.84</v>
      </c>
      <c r="GC3158">
        <v>30.26</v>
      </c>
      <c r="GD3158">
        <v>45.33</v>
      </c>
      <c r="GE3158">
        <v>79.12</v>
      </c>
      <c r="GF3158">
        <v>100.5673</v>
      </c>
      <c r="GG3158">
        <v>47.47</v>
      </c>
      <c r="GH3158">
        <v>36.138800000000003</v>
      </c>
      <c r="GI3158">
        <v>35.33</v>
      </c>
      <c r="GJ3158">
        <v>41.27</v>
      </c>
      <c r="GK3158">
        <v>87.75</v>
      </c>
      <c r="GL3158">
        <v>25.7224</v>
      </c>
      <c r="GM3158">
        <v>66.760000000000005</v>
      </c>
      <c r="GN3158">
        <v>40.03</v>
      </c>
      <c r="GO3158">
        <v>54.826099999999997</v>
      </c>
      <c r="GP3158">
        <v>8.3699999999999992</v>
      </c>
      <c r="GQ3158">
        <v>48.19</v>
      </c>
      <c r="GR3158">
        <v>60.7</v>
      </c>
      <c r="GS3158">
        <v>45.634999999999998</v>
      </c>
      <c r="GT3158">
        <v>108.49</v>
      </c>
      <c r="GU3158">
        <v>21.22</v>
      </c>
      <c r="GV3158">
        <v>30.61</v>
      </c>
      <c r="GW3158">
        <v>49.17</v>
      </c>
      <c r="GX3158">
        <v>29.51</v>
      </c>
      <c r="GY3158">
        <v>45.68</v>
      </c>
      <c r="GZ3158">
        <v>41.09</v>
      </c>
      <c r="HA3158">
        <v>79.5</v>
      </c>
      <c r="HB3158">
        <v>12.34</v>
      </c>
      <c r="HC3158">
        <v>98.48</v>
      </c>
      <c r="HD3158">
        <v>79.319999999999993</v>
      </c>
      <c r="HE3158">
        <v>59.84</v>
      </c>
      <c r="HF3158">
        <v>32.173299999999998</v>
      </c>
      <c r="HG3158">
        <v>44.49</v>
      </c>
      <c r="HH3158">
        <v>29.52</v>
      </c>
      <c r="HI3158">
        <v>9.64</v>
      </c>
      <c r="HJ3158">
        <v>74.36</v>
      </c>
      <c r="HK3158">
        <v>139.38</v>
      </c>
      <c r="HL3158">
        <v>22.19</v>
      </c>
      <c r="HM3158">
        <v>29.36</v>
      </c>
      <c r="HN3158">
        <v>27.04</v>
      </c>
      <c r="HP3158">
        <v>26.36</v>
      </c>
      <c r="HQ3158">
        <v>55.36</v>
      </c>
      <c r="HR3158">
        <v>64.64</v>
      </c>
      <c r="HS3158">
        <v>34.6</v>
      </c>
      <c r="HT3158">
        <v>31.493300000000001</v>
      </c>
      <c r="HU3158">
        <v>21.6</v>
      </c>
      <c r="HV3158">
        <v>23.118099999999998</v>
      </c>
      <c r="HX3158">
        <v>57.34</v>
      </c>
      <c r="HY3158">
        <v>52.03</v>
      </c>
      <c r="HZ3158">
        <v>22.76</v>
      </c>
      <c r="IA3158">
        <v>33.159999999999997</v>
      </c>
      <c r="IB3158">
        <v>59.774000000000001</v>
      </c>
      <c r="IC3158">
        <v>51.556399999999996</v>
      </c>
      <c r="ID3158">
        <v>33.892499999999998</v>
      </c>
      <c r="IE3158">
        <v>62.779800000000002</v>
      </c>
      <c r="IF3158">
        <v>45.73</v>
      </c>
      <c r="IG3158">
        <v>20.38</v>
      </c>
      <c r="IH3158">
        <v>70.7</v>
      </c>
      <c r="II3158">
        <v>29.2</v>
      </c>
      <c r="IJ3158">
        <v>34.93</v>
      </c>
      <c r="IK3158">
        <v>20.997700000000002</v>
      </c>
      <c r="IM3158">
        <v>12.88</v>
      </c>
      <c r="IS3158">
        <v>43.96</v>
      </c>
      <c r="IV3158">
        <v>50.49</v>
      </c>
      <c r="IW3158">
        <v>50.6</v>
      </c>
      <c r="IZ3158">
        <v>55.18</v>
      </c>
      <c r="JA3158">
        <v>19.14</v>
      </c>
      <c r="JC3158">
        <v>36.526800000000001</v>
      </c>
      <c r="JE3158">
        <v>42.41</v>
      </c>
      <c r="JI3158">
        <v>14.36</v>
      </c>
      <c r="JJ3158">
        <v>38.203299999999999</v>
      </c>
      <c r="JO3158">
        <v>81.37</v>
      </c>
      <c r="JU3158">
        <v>57.31</v>
      </c>
      <c r="JW3158">
        <v>62.23</v>
      </c>
      <c r="JY3158">
        <v>28.94</v>
      </c>
      <c r="KD3158">
        <v>94.6</v>
      </c>
      <c r="KH3158">
        <v>8.07</v>
      </c>
      <c r="KI3158">
        <v>41.64</v>
      </c>
      <c r="KJ3158">
        <v>29.45</v>
      </c>
      <c r="KK3158">
        <v>11.5275</v>
      </c>
      <c r="KN3158">
        <v>35.33</v>
      </c>
      <c r="KO3158">
        <v>29.9</v>
      </c>
      <c r="KP3158">
        <v>57.7</v>
      </c>
      <c r="KQ3158">
        <v>21.89</v>
      </c>
      <c r="KU3158">
        <v>19.2075</v>
      </c>
      <c r="KV3158">
        <v>24.28</v>
      </c>
      <c r="KX3158">
        <v>20.260000000000002</v>
      </c>
      <c r="KZ3158">
        <v>74.2</v>
      </c>
      <c r="LB3158">
        <v>20.979600000000001</v>
      </c>
      <c r="LE3158">
        <v>30.84</v>
      </c>
      <c r="LG3158">
        <v>59.62</v>
      </c>
      <c r="LH3158">
        <v>39.090000000000003</v>
      </c>
      <c r="LI3158">
        <v>38.28</v>
      </c>
      <c r="LK3158">
        <v>129.26400000000001</v>
      </c>
      <c r="LL3158">
        <v>54.18</v>
      </c>
      <c r="LM3158">
        <v>136.99</v>
      </c>
      <c r="LN3158">
        <v>60.43</v>
      </c>
      <c r="LO3158">
        <v>77.290000000000006</v>
      </c>
      <c r="LP3158">
        <v>24.91</v>
      </c>
      <c r="LR3158">
        <v>82.69</v>
      </c>
      <c r="LS3158">
        <v>86.63</v>
      </c>
      <c r="LT3158">
        <v>38.869999999999997</v>
      </c>
      <c r="LU3158">
        <v>47.29</v>
      </c>
      <c r="LV3158">
        <v>88.83</v>
      </c>
      <c r="LX3158">
        <v>44.010199999999998</v>
      </c>
      <c r="MC3158">
        <v>41.895000000000003</v>
      </c>
      <c r="MD3158">
        <v>19.12</v>
      </c>
      <c r="ME3158">
        <v>26.4559</v>
      </c>
      <c r="MF3158">
        <v>57.44</v>
      </c>
      <c r="MH3158">
        <v>26.87</v>
      </c>
      <c r="MJ3158">
        <v>41.65</v>
      </c>
      <c r="MM3158">
        <v>73.998800000000003</v>
      </c>
      <c r="MN3158">
        <v>58.3</v>
      </c>
      <c r="MP3158">
        <v>81.34</v>
      </c>
      <c r="MR3158">
        <v>63.37</v>
      </c>
      <c r="MU3158">
        <v>157.07</v>
      </c>
      <c r="MV3158">
        <v>106.3</v>
      </c>
      <c r="MW3158">
        <v>27.434999999999999</v>
      </c>
      <c r="MY3158">
        <v>108.35</v>
      </c>
      <c r="MZ3158">
        <v>23.101700000000001</v>
      </c>
      <c r="NB3158">
        <v>67.376099999999994</v>
      </c>
      <c r="NC3158">
        <v>19.7</v>
      </c>
      <c r="NE3158">
        <v>57.96</v>
      </c>
      <c r="NF3158">
        <v>113.82</v>
      </c>
      <c r="NG3158">
        <v>46.630699999999997</v>
      </c>
      <c r="NH3158">
        <v>33.29</v>
      </c>
      <c r="NI3158">
        <v>43.24</v>
      </c>
      <c r="NK3158">
        <v>22.44</v>
      </c>
      <c r="NM3158">
        <v>31.75</v>
      </c>
      <c r="NQ3158">
        <v>20.47</v>
      </c>
      <c r="NT3158">
        <v>44.71</v>
      </c>
      <c r="NU3158">
        <v>107.6</v>
      </c>
      <c r="NV3158">
        <v>29.72</v>
      </c>
      <c r="NX3158">
        <v>115.98</v>
      </c>
      <c r="NY3158">
        <v>58.34</v>
      </c>
      <c r="OA3158">
        <v>38.979999999999997</v>
      </c>
      <c r="OE3158">
        <v>66.02</v>
      </c>
      <c r="OG3158">
        <v>48.01</v>
      </c>
      <c r="OJ3158">
        <v>31.892900000000001</v>
      </c>
      <c r="OK3158">
        <v>65</v>
      </c>
      <c r="OM3158">
        <v>23.02</v>
      </c>
      <c r="ON3158">
        <v>189.47</v>
      </c>
      <c r="OO3158">
        <v>54.38</v>
      </c>
      <c r="OQ3158">
        <v>77.599999999999994</v>
      </c>
      <c r="OR3158">
        <v>30.7</v>
      </c>
      <c r="OS3158">
        <v>33.595799999999997</v>
      </c>
      <c r="OU3158">
        <v>79.8</v>
      </c>
      <c r="OV3158">
        <v>72.38</v>
      </c>
      <c r="OW3158">
        <v>58.56</v>
      </c>
      <c r="OY3158">
        <v>36.814999999999998</v>
      </c>
      <c r="OZ3158">
        <v>54.92</v>
      </c>
      <c r="PA3158">
        <v>26.56</v>
      </c>
      <c r="PB3158">
        <v>59</v>
      </c>
      <c r="PC3158">
        <v>54.23</v>
      </c>
      <c r="PD3158">
        <v>62.36</v>
      </c>
      <c r="PE3158">
        <v>19.260000000000002</v>
      </c>
      <c r="PF3158">
        <v>39.290999999999997</v>
      </c>
      <c r="PG3158">
        <v>45.3</v>
      </c>
      <c r="PH3158">
        <v>30.36</v>
      </c>
      <c r="PI3158">
        <v>24.553999999999998</v>
      </c>
      <c r="PJ3158">
        <v>28.9</v>
      </c>
      <c r="PK3158">
        <v>374.02</v>
      </c>
      <c r="PM3158">
        <v>43.02</v>
      </c>
      <c r="PN3158">
        <v>17.12</v>
      </c>
      <c r="PP3158">
        <v>5.59</v>
      </c>
      <c r="PQ3158">
        <v>56.42</v>
      </c>
      <c r="PT3158">
        <v>37.700000000000003</v>
      </c>
      <c r="PV3158">
        <v>40.93</v>
      </c>
      <c r="PX3158">
        <v>35.270000000000003</v>
      </c>
      <c r="PY3158">
        <v>75.23</v>
      </c>
      <c r="PZ3158">
        <v>28.94</v>
      </c>
      <c r="QB3158">
        <v>38.46</v>
      </c>
      <c r="QC3158">
        <v>26.745000000000001</v>
      </c>
      <c r="QD3158">
        <v>64.44</v>
      </c>
      <c r="QE3158">
        <v>27.22</v>
      </c>
      <c r="QF3158">
        <v>21.96</v>
      </c>
      <c r="QG3158">
        <v>19.59</v>
      </c>
      <c r="QI3158">
        <v>29.68</v>
      </c>
      <c r="QJ3158">
        <v>179.61</v>
      </c>
      <c r="QK3158">
        <v>66.900000000000006</v>
      </c>
      <c r="QL3158">
        <v>146.26</v>
      </c>
      <c r="QM3158">
        <v>16.579999999999998</v>
      </c>
      <c r="QN3158">
        <v>37.28</v>
      </c>
      <c r="QS3158">
        <v>23.815000000000001</v>
      </c>
      <c r="QT3158">
        <v>13.86</v>
      </c>
      <c r="QU3158">
        <v>96.51</v>
      </c>
      <c r="QV3158">
        <v>13.96</v>
      </c>
      <c r="QX3158">
        <v>21.7</v>
      </c>
      <c r="RA3158">
        <v>66.19</v>
      </c>
      <c r="RB3158">
        <v>38.44</v>
      </c>
      <c r="RE3158">
        <v>40.83</v>
      </c>
      <c r="RF3158">
        <v>73.67</v>
      </c>
      <c r="RG3158">
        <v>24.26</v>
      </c>
      <c r="RI3158">
        <v>10.97</v>
      </c>
      <c r="RK3158">
        <v>22.885000000000002</v>
      </c>
      <c r="RL3158">
        <v>42.99</v>
      </c>
      <c r="RM3158">
        <v>55.5</v>
      </c>
      <c r="RN3158">
        <v>86.24</v>
      </c>
      <c r="RT3158">
        <v>88.13</v>
      </c>
      <c r="RV3158">
        <v>25.274999999999999</v>
      </c>
      <c r="RW3158">
        <v>49.11</v>
      </c>
      <c r="RX3158">
        <v>30.08</v>
      </c>
      <c r="RY3158">
        <v>77.23</v>
      </c>
      <c r="RZ3158">
        <v>32.659999999999997</v>
      </c>
      <c r="SC3158">
        <v>59.99</v>
      </c>
      <c r="SD3158">
        <v>115.93</v>
      </c>
      <c r="SF3158">
        <v>28.09</v>
      </c>
      <c r="SH3158">
        <v>67.33</v>
      </c>
      <c r="SJ3158">
        <v>70.790000000000006</v>
      </c>
    </row>
    <row r="3159" spans="1:504">
      <c r="A3159" s="1">
        <v>40947</v>
      </c>
      <c r="B3159">
        <v>44.7</v>
      </c>
      <c r="C3159">
        <v>51.64</v>
      </c>
      <c r="D3159">
        <v>37.92</v>
      </c>
      <c r="F3159">
        <v>75.459999999999994</v>
      </c>
      <c r="G3159">
        <v>114.04</v>
      </c>
      <c r="H3159">
        <v>38.299999999999997</v>
      </c>
      <c r="I3159">
        <v>106.76</v>
      </c>
      <c r="J3159">
        <v>34.164999999999999</v>
      </c>
      <c r="L3159">
        <v>41.27</v>
      </c>
      <c r="M3159">
        <v>27.15</v>
      </c>
      <c r="N3159">
        <v>85.32</v>
      </c>
      <c r="P3159">
        <v>19.239999999999998</v>
      </c>
      <c r="Q3159">
        <v>13.375</v>
      </c>
      <c r="R3159">
        <v>45.17</v>
      </c>
      <c r="S3159">
        <v>192.95</v>
      </c>
      <c r="T3159">
        <v>111.02</v>
      </c>
      <c r="U3159">
        <v>65.239999999999995</v>
      </c>
      <c r="V3159">
        <v>100.05</v>
      </c>
      <c r="W3159">
        <v>38.42</v>
      </c>
      <c r="X3159">
        <v>87.97</v>
      </c>
      <c r="Y3159">
        <v>34.47</v>
      </c>
      <c r="Z3159">
        <v>8.1300000000000008</v>
      </c>
      <c r="AC3159">
        <v>49.91</v>
      </c>
      <c r="AD3159">
        <v>21.01</v>
      </c>
      <c r="AE3159">
        <v>63.64</v>
      </c>
      <c r="AF3159">
        <v>30.02</v>
      </c>
      <c r="AG3159">
        <v>59.85</v>
      </c>
      <c r="AH3159">
        <v>81.739999999999995</v>
      </c>
      <c r="AJ3159">
        <v>61.62</v>
      </c>
      <c r="AM3159">
        <v>25.75</v>
      </c>
      <c r="AO3159">
        <v>42.27</v>
      </c>
      <c r="AP3159">
        <v>32.07</v>
      </c>
      <c r="AQ3159">
        <v>34.229999999999997</v>
      </c>
      <c r="AR3159">
        <v>27.04</v>
      </c>
      <c r="AS3159">
        <v>59.529200000000003</v>
      </c>
      <c r="AT3159">
        <v>28.84</v>
      </c>
      <c r="AU3159">
        <v>28.97</v>
      </c>
      <c r="AV3159">
        <v>10.5381</v>
      </c>
      <c r="AW3159">
        <v>30.5121</v>
      </c>
      <c r="AY3159">
        <v>26.588799999999999</v>
      </c>
      <c r="AZ3159">
        <v>49.37</v>
      </c>
      <c r="BA3159">
        <v>83.889499999999998</v>
      </c>
      <c r="BB3159">
        <v>31.52</v>
      </c>
      <c r="BC3159">
        <v>39.31</v>
      </c>
      <c r="BD3159">
        <v>60.46</v>
      </c>
      <c r="BE3159">
        <v>86.82</v>
      </c>
      <c r="BF3159">
        <v>48.58</v>
      </c>
      <c r="BG3159">
        <v>105.11</v>
      </c>
      <c r="BH3159">
        <v>30.42</v>
      </c>
      <c r="BK3159">
        <v>349.15</v>
      </c>
      <c r="BL3159">
        <v>29.77</v>
      </c>
      <c r="BM3159">
        <v>19.925000000000001</v>
      </c>
      <c r="BN3159">
        <v>21.92</v>
      </c>
      <c r="BO3159">
        <v>92.75</v>
      </c>
      <c r="BP3159">
        <v>31.003699999999998</v>
      </c>
      <c r="BQ3159">
        <v>76.81</v>
      </c>
      <c r="BR3159">
        <v>79.66</v>
      </c>
      <c r="BS3159">
        <v>25.4</v>
      </c>
      <c r="BT3159">
        <v>17.16</v>
      </c>
      <c r="BU3159">
        <v>5.95</v>
      </c>
      <c r="BV3159">
        <v>32.08</v>
      </c>
      <c r="BW3159">
        <v>19.11</v>
      </c>
      <c r="BX3159">
        <v>27.486699999999999</v>
      </c>
      <c r="BY3159">
        <v>16.524999999999999</v>
      </c>
      <c r="BZ3159">
        <v>31.87</v>
      </c>
      <c r="CA3159">
        <v>69.09</v>
      </c>
      <c r="CD3159">
        <v>32</v>
      </c>
      <c r="CF3159">
        <v>37.89</v>
      </c>
      <c r="CG3159">
        <v>43.35</v>
      </c>
      <c r="CH3159">
        <v>25.88</v>
      </c>
      <c r="CI3159">
        <v>68.38</v>
      </c>
      <c r="CJ3159">
        <v>21.76</v>
      </c>
      <c r="CK3159">
        <v>45.734999999999999</v>
      </c>
      <c r="CL3159">
        <v>30.48</v>
      </c>
      <c r="CN3159">
        <v>20.6676</v>
      </c>
      <c r="CO3159">
        <v>59.39</v>
      </c>
      <c r="CP3159">
        <v>75.83</v>
      </c>
      <c r="CQ3159">
        <v>13.75</v>
      </c>
      <c r="CR3159">
        <v>119.58</v>
      </c>
      <c r="CS3159">
        <v>39.442</v>
      </c>
      <c r="CT3159">
        <v>52.57</v>
      </c>
      <c r="CU3159">
        <v>88.5</v>
      </c>
      <c r="CV3159">
        <v>50.2</v>
      </c>
      <c r="CW3159">
        <v>54.069000000000003</v>
      </c>
      <c r="CY3159">
        <v>64.14</v>
      </c>
      <c r="CZ3159">
        <v>51.65</v>
      </c>
      <c r="DA3159">
        <v>61.86</v>
      </c>
      <c r="DB3159">
        <v>26.29</v>
      </c>
      <c r="DC3159">
        <v>52.06</v>
      </c>
      <c r="DD3159">
        <v>55.71</v>
      </c>
      <c r="DE3159">
        <v>68.06</v>
      </c>
      <c r="DF3159">
        <v>39.4</v>
      </c>
      <c r="DG3159">
        <v>49.9</v>
      </c>
      <c r="DI3159">
        <v>20.97</v>
      </c>
      <c r="DJ3159">
        <v>37.700000000000003</v>
      </c>
      <c r="DK3159">
        <v>94.48</v>
      </c>
      <c r="DL3159">
        <v>35.86</v>
      </c>
      <c r="DM3159">
        <v>47.55</v>
      </c>
      <c r="DN3159">
        <v>12.84</v>
      </c>
      <c r="DO3159">
        <v>60.35</v>
      </c>
      <c r="DP3159">
        <v>38.9</v>
      </c>
      <c r="DQ3159">
        <v>46.53</v>
      </c>
      <c r="DR3159">
        <v>21.28</v>
      </c>
      <c r="DS3159">
        <v>71.59</v>
      </c>
      <c r="DT3159">
        <v>39.020000000000003</v>
      </c>
      <c r="DU3159">
        <v>64.48</v>
      </c>
      <c r="DV3159">
        <v>201.75</v>
      </c>
      <c r="DW3159">
        <v>37.020000000000003</v>
      </c>
      <c r="DX3159">
        <v>46.36</v>
      </c>
      <c r="DY3159">
        <v>42.58</v>
      </c>
      <c r="DZ3159">
        <v>38.6905</v>
      </c>
      <c r="EA3159">
        <v>60.79</v>
      </c>
      <c r="EC3159">
        <v>60.3</v>
      </c>
      <c r="EE3159">
        <v>14.56</v>
      </c>
      <c r="EF3159">
        <v>35.22</v>
      </c>
      <c r="EH3159">
        <v>18.89</v>
      </c>
      <c r="EI3159">
        <v>85.15</v>
      </c>
      <c r="EK3159">
        <v>56</v>
      </c>
      <c r="EL3159">
        <v>30.3232</v>
      </c>
      <c r="EM3159">
        <v>26.7</v>
      </c>
      <c r="EN3159">
        <v>10.85</v>
      </c>
      <c r="EO3159">
        <v>56.25</v>
      </c>
      <c r="EP3159">
        <v>45.83</v>
      </c>
      <c r="EQ3159">
        <v>6.57</v>
      </c>
      <c r="ER3159">
        <v>50.34</v>
      </c>
      <c r="ET3159">
        <v>68.7196</v>
      </c>
      <c r="EU3159">
        <v>18.86</v>
      </c>
      <c r="EV3159">
        <v>50.14</v>
      </c>
      <c r="EX3159">
        <v>11.82</v>
      </c>
      <c r="EY3159">
        <v>21.95</v>
      </c>
      <c r="EZ3159">
        <v>23.37</v>
      </c>
      <c r="FA3159">
        <v>28.660699999999999</v>
      </c>
      <c r="FB3159">
        <v>39.78</v>
      </c>
      <c r="FC3159">
        <v>44.83</v>
      </c>
      <c r="FE3159">
        <v>24.39</v>
      </c>
      <c r="FF3159">
        <v>38.49</v>
      </c>
      <c r="FG3159">
        <v>26.88</v>
      </c>
      <c r="FH3159">
        <v>17.11</v>
      </c>
      <c r="FI3159">
        <v>32.43</v>
      </c>
      <c r="FJ3159">
        <v>11.2674</v>
      </c>
      <c r="FL3159">
        <v>45.95</v>
      </c>
      <c r="FM3159">
        <v>40.49</v>
      </c>
      <c r="FN3159">
        <v>43.57</v>
      </c>
      <c r="FO3159">
        <v>33.950000000000003</v>
      </c>
      <c r="FQ3159">
        <v>47.11</v>
      </c>
      <c r="FS3159">
        <v>91.99</v>
      </c>
      <c r="FT3159">
        <v>19.03</v>
      </c>
      <c r="FU3159">
        <v>60.7</v>
      </c>
      <c r="FW3159">
        <v>26.482500000000002</v>
      </c>
      <c r="FX3159">
        <v>9.2502999999999993</v>
      </c>
      <c r="FY3159">
        <v>52.18</v>
      </c>
      <c r="FZ3159">
        <v>72.55</v>
      </c>
      <c r="GA3159">
        <v>35.619999999999997</v>
      </c>
      <c r="GB3159">
        <v>60.5</v>
      </c>
      <c r="GC3159">
        <v>30.63</v>
      </c>
      <c r="GD3159">
        <v>45.31</v>
      </c>
      <c r="GE3159">
        <v>81.05</v>
      </c>
      <c r="GF3159">
        <v>99.569699999999997</v>
      </c>
      <c r="GG3159">
        <v>47.46</v>
      </c>
      <c r="GH3159">
        <v>35.8718</v>
      </c>
      <c r="GI3159">
        <v>35.130000000000003</v>
      </c>
      <c r="GJ3159">
        <v>41.73</v>
      </c>
      <c r="GK3159">
        <v>88.16</v>
      </c>
      <c r="GL3159">
        <v>25.778099999999998</v>
      </c>
      <c r="GM3159">
        <v>66.739999999999995</v>
      </c>
      <c r="GN3159">
        <v>40.21</v>
      </c>
      <c r="GO3159">
        <v>55.077599999999997</v>
      </c>
      <c r="GP3159">
        <v>8.65</v>
      </c>
      <c r="GQ3159">
        <v>48.08</v>
      </c>
      <c r="GR3159">
        <v>60.43</v>
      </c>
      <c r="GS3159">
        <v>45.805</v>
      </c>
      <c r="GT3159">
        <v>108.33</v>
      </c>
      <c r="GU3159">
        <v>21.33</v>
      </c>
      <c r="GV3159">
        <v>30.87</v>
      </c>
      <c r="GW3159">
        <v>49.78</v>
      </c>
      <c r="GX3159">
        <v>29.55</v>
      </c>
      <c r="GY3159">
        <v>45.73</v>
      </c>
      <c r="GZ3159">
        <v>41.01</v>
      </c>
      <c r="HA3159">
        <v>78.41</v>
      </c>
      <c r="HB3159">
        <v>12.45</v>
      </c>
      <c r="HC3159">
        <v>98.96</v>
      </c>
      <c r="HD3159">
        <v>78.8</v>
      </c>
      <c r="HE3159">
        <v>60</v>
      </c>
      <c r="HF3159">
        <v>32.1267</v>
      </c>
      <c r="HG3159">
        <v>44.61</v>
      </c>
      <c r="HH3159">
        <v>29.65</v>
      </c>
      <c r="HI3159">
        <v>9.6300000000000008</v>
      </c>
      <c r="HJ3159">
        <v>74.400000000000006</v>
      </c>
      <c r="HK3159">
        <v>139.53</v>
      </c>
      <c r="HL3159">
        <v>22.25</v>
      </c>
      <c r="HM3159">
        <v>29.45</v>
      </c>
      <c r="HN3159">
        <v>27.4</v>
      </c>
      <c r="HP3159">
        <v>27.07</v>
      </c>
      <c r="HQ3159">
        <v>56</v>
      </c>
      <c r="HR3159">
        <v>64.010000000000005</v>
      </c>
      <c r="HS3159">
        <v>34.42</v>
      </c>
      <c r="HT3159">
        <v>31.44</v>
      </c>
      <c r="HU3159">
        <v>21.51</v>
      </c>
      <c r="HV3159">
        <v>23.076699999999999</v>
      </c>
      <c r="HX3159">
        <v>57.174999999999997</v>
      </c>
      <c r="HY3159">
        <v>52.14</v>
      </c>
      <c r="HZ3159">
        <v>23.01</v>
      </c>
      <c r="IA3159">
        <v>32.69</v>
      </c>
      <c r="IB3159">
        <v>58.667099999999998</v>
      </c>
      <c r="IC3159">
        <v>51.451300000000003</v>
      </c>
      <c r="ID3159">
        <v>34.907499999999999</v>
      </c>
      <c r="IE3159">
        <v>62.750500000000002</v>
      </c>
      <c r="IF3159">
        <v>45.85</v>
      </c>
      <c r="IG3159">
        <v>20.56</v>
      </c>
      <c r="IH3159">
        <v>70.2</v>
      </c>
      <c r="II3159">
        <v>29.21</v>
      </c>
      <c r="IJ3159">
        <v>34.619999999999997</v>
      </c>
      <c r="IK3159">
        <v>21.103100000000001</v>
      </c>
      <c r="IM3159">
        <v>12.94</v>
      </c>
      <c r="IS3159">
        <v>43.7</v>
      </c>
      <c r="IV3159">
        <v>50.6</v>
      </c>
      <c r="IW3159">
        <v>51.01</v>
      </c>
      <c r="IZ3159">
        <v>54.75</v>
      </c>
      <c r="JA3159">
        <v>19.05</v>
      </c>
      <c r="JC3159">
        <v>36.5364</v>
      </c>
      <c r="JE3159">
        <v>42.51</v>
      </c>
      <c r="JI3159">
        <v>14.49</v>
      </c>
      <c r="JJ3159">
        <v>38</v>
      </c>
      <c r="JO3159">
        <v>81.709999999999994</v>
      </c>
      <c r="JU3159">
        <v>57.36</v>
      </c>
      <c r="JW3159">
        <v>61.68</v>
      </c>
      <c r="JY3159">
        <v>29.12</v>
      </c>
      <c r="KD3159">
        <v>94.43</v>
      </c>
      <c r="KH3159">
        <v>8.17</v>
      </c>
      <c r="KI3159">
        <v>41.81</v>
      </c>
      <c r="KJ3159">
        <v>29.63</v>
      </c>
      <c r="KK3159">
        <v>11.6275</v>
      </c>
      <c r="KN3159">
        <v>35.31</v>
      </c>
      <c r="KO3159">
        <v>29.73</v>
      </c>
      <c r="KP3159">
        <v>57.9</v>
      </c>
      <c r="KQ3159">
        <v>21.63</v>
      </c>
      <c r="KU3159">
        <v>18.93</v>
      </c>
      <c r="KV3159">
        <v>24.32</v>
      </c>
      <c r="KX3159">
        <v>20.440000000000001</v>
      </c>
      <c r="KZ3159">
        <v>73.599999999999994</v>
      </c>
      <c r="LB3159">
        <v>20.9133</v>
      </c>
      <c r="LE3159">
        <v>31</v>
      </c>
      <c r="LG3159">
        <v>59.5</v>
      </c>
      <c r="LH3159">
        <v>38.5</v>
      </c>
      <c r="LI3159">
        <v>38.17</v>
      </c>
      <c r="LK3159">
        <v>129.41399999999999</v>
      </c>
      <c r="LL3159">
        <v>54.47</v>
      </c>
      <c r="LM3159">
        <v>135.81</v>
      </c>
      <c r="LN3159">
        <v>60.54</v>
      </c>
      <c r="LO3159">
        <v>76.92</v>
      </c>
      <c r="LP3159">
        <v>25.48</v>
      </c>
      <c r="LR3159">
        <v>82.84</v>
      </c>
      <c r="LS3159">
        <v>87.64</v>
      </c>
      <c r="LT3159">
        <v>39.35</v>
      </c>
      <c r="LU3159">
        <v>48.38</v>
      </c>
      <c r="LV3159">
        <v>88.56</v>
      </c>
      <c r="LX3159">
        <v>43.9923</v>
      </c>
      <c r="MC3159">
        <v>41.85</v>
      </c>
      <c r="MD3159">
        <v>20.58</v>
      </c>
      <c r="ME3159">
        <v>26.438800000000001</v>
      </c>
      <c r="MF3159">
        <v>57.07</v>
      </c>
      <c r="MH3159">
        <v>26.73</v>
      </c>
      <c r="MJ3159">
        <v>41.65</v>
      </c>
      <c r="MM3159">
        <v>73.692400000000006</v>
      </c>
      <c r="MN3159">
        <v>58.14</v>
      </c>
      <c r="MP3159">
        <v>82.04</v>
      </c>
      <c r="MR3159">
        <v>63.85</v>
      </c>
      <c r="MU3159">
        <v>171.49</v>
      </c>
      <c r="MV3159">
        <v>106</v>
      </c>
      <c r="MW3159">
        <v>27.33</v>
      </c>
      <c r="MY3159">
        <v>109.84</v>
      </c>
      <c r="MZ3159">
        <v>22.8733</v>
      </c>
      <c r="NB3159">
        <v>67.826899999999995</v>
      </c>
      <c r="NC3159">
        <v>17.73</v>
      </c>
      <c r="NE3159">
        <v>57.07</v>
      </c>
      <c r="NF3159">
        <v>116</v>
      </c>
      <c r="NG3159">
        <v>46.335900000000002</v>
      </c>
      <c r="NH3159">
        <v>34.18</v>
      </c>
      <c r="NI3159">
        <v>42.94</v>
      </c>
      <c r="NK3159">
        <v>22.2</v>
      </c>
      <c r="NM3159">
        <v>31.65</v>
      </c>
      <c r="NQ3159">
        <v>20.45</v>
      </c>
      <c r="NT3159">
        <v>45.14</v>
      </c>
      <c r="NU3159">
        <v>107.43</v>
      </c>
      <c r="NV3159">
        <v>29.96</v>
      </c>
      <c r="NX3159">
        <v>116.15</v>
      </c>
      <c r="NY3159">
        <v>58.31</v>
      </c>
      <c r="OA3159">
        <v>38.31</v>
      </c>
      <c r="OE3159">
        <v>66.260000000000005</v>
      </c>
      <c r="OG3159">
        <v>48.08</v>
      </c>
      <c r="OJ3159">
        <v>32.157499999999999</v>
      </c>
      <c r="OK3159">
        <v>64.83</v>
      </c>
      <c r="OM3159">
        <v>23.09</v>
      </c>
      <c r="ON3159">
        <v>190.25</v>
      </c>
      <c r="OO3159">
        <v>54.52</v>
      </c>
      <c r="OQ3159">
        <v>77.88</v>
      </c>
      <c r="OR3159">
        <v>30.95</v>
      </c>
      <c r="OS3159">
        <v>33.5869</v>
      </c>
      <c r="OU3159">
        <v>79.14</v>
      </c>
      <c r="OV3159">
        <v>73.209999999999994</v>
      </c>
      <c r="OW3159">
        <v>59.13</v>
      </c>
      <c r="OY3159">
        <v>37</v>
      </c>
      <c r="OZ3159">
        <v>54.62</v>
      </c>
      <c r="PA3159">
        <v>26.58</v>
      </c>
      <c r="PB3159">
        <v>59.1</v>
      </c>
      <c r="PC3159">
        <v>54.08</v>
      </c>
      <c r="PD3159">
        <v>62.47</v>
      </c>
      <c r="PE3159">
        <v>18.100000000000001</v>
      </c>
      <c r="PF3159">
        <v>39.491</v>
      </c>
      <c r="PG3159">
        <v>45.01</v>
      </c>
      <c r="PH3159">
        <v>29.92</v>
      </c>
      <c r="PI3159">
        <v>26.015999999999998</v>
      </c>
      <c r="PJ3159">
        <v>28.82</v>
      </c>
      <c r="PK3159">
        <v>374.02</v>
      </c>
      <c r="PM3159">
        <v>43.37</v>
      </c>
      <c r="PN3159">
        <v>17.12</v>
      </c>
      <c r="PP3159">
        <v>5.52</v>
      </c>
      <c r="PQ3159">
        <v>56.23</v>
      </c>
      <c r="PT3159">
        <v>37.902000000000001</v>
      </c>
      <c r="PV3159">
        <v>43.42</v>
      </c>
      <c r="PX3159">
        <v>35.28</v>
      </c>
      <c r="PY3159">
        <v>75</v>
      </c>
      <c r="PZ3159">
        <v>28.78</v>
      </c>
      <c r="QB3159">
        <v>38.18</v>
      </c>
      <c r="QC3159">
        <v>27.087499999999999</v>
      </c>
      <c r="QD3159">
        <v>64.45</v>
      </c>
      <c r="QE3159">
        <v>27.39</v>
      </c>
      <c r="QF3159">
        <v>22.475000000000001</v>
      </c>
      <c r="QG3159">
        <v>21.31</v>
      </c>
      <c r="QI3159">
        <v>29.73</v>
      </c>
      <c r="QJ3159">
        <v>183.28</v>
      </c>
      <c r="QK3159">
        <v>66.73</v>
      </c>
      <c r="QL3159">
        <v>145.27000000000001</v>
      </c>
      <c r="QM3159">
        <v>16.670000000000002</v>
      </c>
      <c r="QN3159">
        <v>37.36</v>
      </c>
      <c r="QS3159">
        <v>23.795000000000002</v>
      </c>
      <c r="QT3159">
        <v>13.9</v>
      </c>
      <c r="QU3159">
        <v>96.76</v>
      </c>
      <c r="QV3159">
        <v>14.27</v>
      </c>
      <c r="QX3159">
        <v>21.715</v>
      </c>
      <c r="RA3159">
        <v>66.02</v>
      </c>
      <c r="RB3159">
        <v>38.56</v>
      </c>
      <c r="RE3159">
        <v>41.48</v>
      </c>
      <c r="RF3159">
        <v>72.75</v>
      </c>
      <c r="RG3159">
        <v>23.88</v>
      </c>
      <c r="RI3159">
        <v>10.99</v>
      </c>
      <c r="RK3159">
        <v>23.83</v>
      </c>
      <c r="RL3159">
        <v>43.19</v>
      </c>
      <c r="RM3159">
        <v>55.57</v>
      </c>
      <c r="RN3159">
        <v>86.42</v>
      </c>
      <c r="RT3159">
        <v>88.06</v>
      </c>
      <c r="RV3159">
        <v>25.754999999999999</v>
      </c>
      <c r="RW3159">
        <v>49.26</v>
      </c>
      <c r="RX3159">
        <v>29.9</v>
      </c>
      <c r="RY3159">
        <v>78.83</v>
      </c>
      <c r="RZ3159">
        <v>33.21</v>
      </c>
      <c r="SC3159">
        <v>60.41</v>
      </c>
      <c r="SD3159">
        <v>117.4</v>
      </c>
      <c r="SF3159">
        <v>28.48</v>
      </c>
      <c r="SH3159">
        <v>67.83</v>
      </c>
      <c r="SJ3159">
        <v>70.2</v>
      </c>
    </row>
    <row r="3160" spans="1:504">
      <c r="A3160" s="1">
        <v>40948</v>
      </c>
      <c r="B3160">
        <v>44.58</v>
      </c>
      <c r="C3160">
        <v>52.31</v>
      </c>
      <c r="D3160">
        <v>37.92</v>
      </c>
      <c r="F3160">
        <v>75.900000000000006</v>
      </c>
      <c r="G3160">
        <v>112.83</v>
      </c>
      <c r="H3160">
        <v>37.86</v>
      </c>
      <c r="I3160">
        <v>106.37</v>
      </c>
      <c r="J3160">
        <v>33.984999999999999</v>
      </c>
      <c r="L3160">
        <v>41.53</v>
      </c>
      <c r="M3160">
        <v>26.47</v>
      </c>
      <c r="N3160">
        <v>84.88</v>
      </c>
      <c r="P3160">
        <v>19.13</v>
      </c>
      <c r="Q3160">
        <v>13.216100000000001</v>
      </c>
      <c r="R3160">
        <v>45.27</v>
      </c>
      <c r="S3160">
        <v>193.13</v>
      </c>
      <c r="T3160">
        <v>112.65</v>
      </c>
      <c r="U3160">
        <v>64.89</v>
      </c>
      <c r="V3160">
        <v>99.99</v>
      </c>
      <c r="W3160">
        <v>38.15</v>
      </c>
      <c r="X3160">
        <v>88.02</v>
      </c>
      <c r="Y3160">
        <v>34.28</v>
      </c>
      <c r="Z3160">
        <v>8.18</v>
      </c>
      <c r="AC3160">
        <v>49.04</v>
      </c>
      <c r="AD3160">
        <v>21.14</v>
      </c>
      <c r="AE3160">
        <v>64.040000000000006</v>
      </c>
      <c r="AF3160">
        <v>29.99</v>
      </c>
      <c r="AG3160">
        <v>59.89</v>
      </c>
      <c r="AH3160">
        <v>83.78</v>
      </c>
      <c r="AJ3160">
        <v>61.96</v>
      </c>
      <c r="AM3160">
        <v>25.74</v>
      </c>
      <c r="AO3160">
        <v>42.67</v>
      </c>
      <c r="AP3160">
        <v>32.64</v>
      </c>
      <c r="AQ3160">
        <v>33.659999999999997</v>
      </c>
      <c r="AR3160">
        <v>27.35</v>
      </c>
      <c r="AS3160">
        <v>59.549100000000003</v>
      </c>
      <c r="AT3160">
        <v>29.3</v>
      </c>
      <c r="AU3160">
        <v>27.8</v>
      </c>
      <c r="AV3160">
        <v>10.6957</v>
      </c>
      <c r="AW3160">
        <v>31.034600000000001</v>
      </c>
      <c r="AY3160">
        <v>26.4404</v>
      </c>
      <c r="AZ3160">
        <v>49.03</v>
      </c>
      <c r="BA3160">
        <v>84.176100000000005</v>
      </c>
      <c r="BB3160">
        <v>31.52</v>
      </c>
      <c r="BC3160">
        <v>39.369999999999997</v>
      </c>
      <c r="BD3160">
        <v>63.25</v>
      </c>
      <c r="BE3160">
        <v>87.46</v>
      </c>
      <c r="BF3160">
        <v>48.65</v>
      </c>
      <c r="BG3160">
        <v>106.68</v>
      </c>
      <c r="BH3160">
        <v>30.75</v>
      </c>
      <c r="BK3160">
        <v>354.04</v>
      </c>
      <c r="BL3160">
        <v>29.75</v>
      </c>
      <c r="BM3160">
        <v>20.02</v>
      </c>
      <c r="BN3160">
        <v>21.78</v>
      </c>
      <c r="BO3160">
        <v>92.31</v>
      </c>
      <c r="BP3160">
        <v>30.856999999999999</v>
      </c>
      <c r="BQ3160">
        <v>76.849999999999994</v>
      </c>
      <c r="BR3160">
        <v>79.2</v>
      </c>
      <c r="BS3160">
        <v>25.35</v>
      </c>
      <c r="BT3160">
        <v>17.02</v>
      </c>
      <c r="BU3160">
        <v>5.95</v>
      </c>
      <c r="BV3160">
        <v>31.99</v>
      </c>
      <c r="BW3160">
        <v>19.22</v>
      </c>
      <c r="BX3160">
        <v>27.68</v>
      </c>
      <c r="BY3160">
        <v>16.274999999999999</v>
      </c>
      <c r="BZ3160">
        <v>32.07</v>
      </c>
      <c r="CA3160">
        <v>69.489999999999995</v>
      </c>
      <c r="CD3160">
        <v>31.97</v>
      </c>
      <c r="CF3160">
        <v>38</v>
      </c>
      <c r="CG3160">
        <v>43.54</v>
      </c>
      <c r="CH3160">
        <v>25.76</v>
      </c>
      <c r="CI3160">
        <v>68.45</v>
      </c>
      <c r="CJ3160">
        <v>21.75</v>
      </c>
      <c r="CK3160">
        <v>45.88</v>
      </c>
      <c r="CL3160">
        <v>30.43</v>
      </c>
      <c r="CN3160">
        <v>20.776599999999998</v>
      </c>
      <c r="CO3160">
        <v>59.47</v>
      </c>
      <c r="CP3160">
        <v>75.55</v>
      </c>
      <c r="CQ3160">
        <v>13.79</v>
      </c>
      <c r="CR3160">
        <v>121.24</v>
      </c>
      <c r="CS3160">
        <v>39.646599999999999</v>
      </c>
      <c r="CT3160">
        <v>52.7</v>
      </c>
      <c r="CU3160">
        <v>87.93</v>
      </c>
      <c r="CV3160">
        <v>49.86</v>
      </c>
      <c r="CW3160">
        <v>54.234900000000003</v>
      </c>
      <c r="CY3160">
        <v>64.38</v>
      </c>
      <c r="CZ3160">
        <v>51.8</v>
      </c>
      <c r="DA3160">
        <v>61.65</v>
      </c>
      <c r="DB3160">
        <v>26.49</v>
      </c>
      <c r="DC3160">
        <v>52.74</v>
      </c>
      <c r="DD3160">
        <v>56.225000000000001</v>
      </c>
      <c r="DE3160">
        <v>68.22</v>
      </c>
      <c r="DF3160">
        <v>42.41</v>
      </c>
      <c r="DG3160">
        <v>50.35</v>
      </c>
      <c r="DI3160">
        <v>21.01</v>
      </c>
      <c r="DJ3160">
        <v>37.81</v>
      </c>
      <c r="DK3160">
        <v>94.8</v>
      </c>
      <c r="DL3160">
        <v>36.21</v>
      </c>
      <c r="DM3160">
        <v>46.4</v>
      </c>
      <c r="DN3160">
        <v>12.69</v>
      </c>
      <c r="DO3160">
        <v>60.29</v>
      </c>
      <c r="DP3160">
        <v>38.950000000000003</v>
      </c>
      <c r="DQ3160">
        <v>46.42</v>
      </c>
      <c r="DR3160">
        <v>21.41</v>
      </c>
      <c r="DS3160">
        <v>70.849999999999994</v>
      </c>
      <c r="DT3160">
        <v>39.08</v>
      </c>
      <c r="DU3160">
        <v>64.69</v>
      </c>
      <c r="DV3160">
        <v>201.54</v>
      </c>
      <c r="DW3160">
        <v>36.770000000000003</v>
      </c>
      <c r="DX3160">
        <v>46.56</v>
      </c>
      <c r="DY3160">
        <v>42.48</v>
      </c>
      <c r="DZ3160">
        <v>38.144300000000001</v>
      </c>
      <c r="EA3160">
        <v>59.94</v>
      </c>
      <c r="EC3160">
        <v>59.79</v>
      </c>
      <c r="EE3160">
        <v>14.7</v>
      </c>
      <c r="EF3160">
        <v>35.5</v>
      </c>
      <c r="EH3160">
        <v>18.84</v>
      </c>
      <c r="EI3160">
        <v>85.16</v>
      </c>
      <c r="EK3160">
        <v>56.34</v>
      </c>
      <c r="EL3160">
        <v>30.275300000000001</v>
      </c>
      <c r="EM3160">
        <v>26.68</v>
      </c>
      <c r="EN3160">
        <v>10.81</v>
      </c>
      <c r="EO3160">
        <v>57.22</v>
      </c>
      <c r="EP3160">
        <v>46.39</v>
      </c>
      <c r="EQ3160">
        <v>6.78</v>
      </c>
      <c r="ER3160">
        <v>50.21</v>
      </c>
      <c r="ET3160">
        <v>68.892099999999999</v>
      </c>
      <c r="EU3160">
        <v>18.649999999999999</v>
      </c>
      <c r="EV3160">
        <v>50.46</v>
      </c>
      <c r="EX3160">
        <v>11.79</v>
      </c>
      <c r="EY3160">
        <v>21.77</v>
      </c>
      <c r="EZ3160">
        <v>23.74</v>
      </c>
      <c r="FA3160">
        <v>28.6218</v>
      </c>
      <c r="FB3160">
        <v>39.520000000000003</v>
      </c>
      <c r="FC3160">
        <v>45.07</v>
      </c>
      <c r="FE3160">
        <v>24.38</v>
      </c>
      <c r="FF3160">
        <v>38.200000000000003</v>
      </c>
      <c r="FG3160">
        <v>26.91</v>
      </c>
      <c r="FH3160">
        <v>16.899999999999999</v>
      </c>
      <c r="FI3160">
        <v>32.450000000000003</v>
      </c>
      <c r="FJ3160">
        <v>11.4344</v>
      </c>
      <c r="FL3160">
        <v>45.73</v>
      </c>
      <c r="FM3160">
        <v>39.93</v>
      </c>
      <c r="FN3160">
        <v>43</v>
      </c>
      <c r="FO3160">
        <v>34.42</v>
      </c>
      <c r="FQ3160">
        <v>47.88</v>
      </c>
      <c r="FS3160">
        <v>92.11</v>
      </c>
      <c r="FT3160">
        <v>19.3</v>
      </c>
      <c r="FU3160">
        <v>60.64</v>
      </c>
      <c r="FW3160">
        <v>26.44</v>
      </c>
      <c r="FX3160">
        <v>9.1088000000000005</v>
      </c>
      <c r="FY3160">
        <v>51.765000000000001</v>
      </c>
      <c r="FZ3160">
        <v>72.33</v>
      </c>
      <c r="GA3160">
        <v>35.46</v>
      </c>
      <c r="GB3160">
        <v>60.21</v>
      </c>
      <c r="GC3160">
        <v>30.58</v>
      </c>
      <c r="GD3160">
        <v>45.4</v>
      </c>
      <c r="GE3160">
        <v>81.27</v>
      </c>
      <c r="GF3160">
        <v>99.982200000000006</v>
      </c>
      <c r="GG3160">
        <v>47.91</v>
      </c>
      <c r="GH3160">
        <v>35.766800000000003</v>
      </c>
      <c r="GI3160">
        <v>35.31</v>
      </c>
      <c r="GJ3160">
        <v>41.27</v>
      </c>
      <c r="GK3160">
        <v>88.18</v>
      </c>
      <c r="GL3160">
        <v>25.713100000000001</v>
      </c>
      <c r="GM3160">
        <v>64.27</v>
      </c>
      <c r="GN3160">
        <v>40.049999999999997</v>
      </c>
      <c r="GO3160">
        <v>54.543999999999997</v>
      </c>
      <c r="GP3160">
        <v>9.07</v>
      </c>
      <c r="GQ3160">
        <v>47.96</v>
      </c>
      <c r="GR3160">
        <v>60.39</v>
      </c>
      <c r="GS3160">
        <v>46.015000000000001</v>
      </c>
      <c r="GT3160">
        <v>108.23</v>
      </c>
      <c r="GU3160">
        <v>21.44</v>
      </c>
      <c r="GV3160">
        <v>30.38</v>
      </c>
      <c r="GW3160">
        <v>49.97</v>
      </c>
      <c r="GX3160">
        <v>29.74</v>
      </c>
      <c r="GY3160">
        <v>45.49</v>
      </c>
      <c r="GZ3160">
        <v>41.09</v>
      </c>
      <c r="HA3160">
        <v>78.64</v>
      </c>
      <c r="HB3160">
        <v>12.36</v>
      </c>
      <c r="HC3160">
        <v>99.5</v>
      </c>
      <c r="HD3160">
        <v>79.209999999999994</v>
      </c>
      <c r="HE3160">
        <v>60.73</v>
      </c>
      <c r="HF3160">
        <v>32.346699999999998</v>
      </c>
      <c r="HG3160">
        <v>44.68</v>
      </c>
      <c r="HH3160">
        <v>29.42</v>
      </c>
      <c r="HI3160">
        <v>9.7799999999999994</v>
      </c>
      <c r="HJ3160">
        <v>75.400000000000006</v>
      </c>
      <c r="HK3160">
        <v>138.19</v>
      </c>
      <c r="HL3160">
        <v>22.6</v>
      </c>
      <c r="HM3160">
        <v>29.54</v>
      </c>
      <c r="HN3160">
        <v>28.02</v>
      </c>
      <c r="HP3160">
        <v>26.99</v>
      </c>
      <c r="HQ3160">
        <v>56.07</v>
      </c>
      <c r="HR3160">
        <v>64.180000000000007</v>
      </c>
      <c r="HS3160">
        <v>34.57</v>
      </c>
      <c r="HT3160">
        <v>31.113299999999999</v>
      </c>
      <c r="HU3160">
        <v>21.61</v>
      </c>
      <c r="HV3160">
        <v>22.878699999999998</v>
      </c>
      <c r="HX3160">
        <v>56.4</v>
      </c>
      <c r="HY3160">
        <v>53.06</v>
      </c>
      <c r="HZ3160">
        <v>22.5</v>
      </c>
      <c r="IA3160">
        <v>32.6</v>
      </c>
      <c r="IB3160">
        <v>57.445</v>
      </c>
      <c r="IC3160">
        <v>51.162300000000002</v>
      </c>
      <c r="ID3160">
        <v>35.582500000000003</v>
      </c>
      <c r="IE3160">
        <v>61.667200000000001</v>
      </c>
      <c r="IF3160">
        <v>47.4</v>
      </c>
      <c r="IG3160">
        <v>20.36</v>
      </c>
      <c r="IH3160">
        <v>69.53</v>
      </c>
      <c r="II3160">
        <v>29.19</v>
      </c>
      <c r="IJ3160">
        <v>34.71</v>
      </c>
      <c r="IK3160">
        <v>21.1294</v>
      </c>
      <c r="IM3160">
        <v>12.98</v>
      </c>
      <c r="IS3160">
        <v>43.9</v>
      </c>
      <c r="IV3160">
        <v>50.62</v>
      </c>
      <c r="IW3160">
        <v>51.15</v>
      </c>
      <c r="IZ3160">
        <v>53.96</v>
      </c>
      <c r="JA3160">
        <v>19.13</v>
      </c>
      <c r="JC3160">
        <v>36.152900000000002</v>
      </c>
      <c r="JE3160">
        <v>42.13</v>
      </c>
      <c r="JI3160">
        <v>14.51</v>
      </c>
      <c r="JJ3160">
        <v>38.453299999999999</v>
      </c>
      <c r="JO3160">
        <v>80.81</v>
      </c>
      <c r="JU3160">
        <v>57.08</v>
      </c>
      <c r="JW3160">
        <v>63.35</v>
      </c>
      <c r="JY3160">
        <v>29.3</v>
      </c>
      <c r="KD3160">
        <v>94.42</v>
      </c>
      <c r="KH3160">
        <v>8.09</v>
      </c>
      <c r="KI3160">
        <v>41.1</v>
      </c>
      <c r="KJ3160">
        <v>29.34</v>
      </c>
      <c r="KK3160">
        <v>11.695</v>
      </c>
      <c r="KN3160">
        <v>35.18</v>
      </c>
      <c r="KO3160">
        <v>29.77</v>
      </c>
      <c r="KP3160">
        <v>58.25</v>
      </c>
      <c r="KQ3160">
        <v>21.71</v>
      </c>
      <c r="KU3160">
        <v>19.0075</v>
      </c>
      <c r="KV3160">
        <v>24.44</v>
      </c>
      <c r="KX3160">
        <v>20.34</v>
      </c>
      <c r="KZ3160">
        <v>73.569999999999993</v>
      </c>
      <c r="LB3160">
        <v>21.1309</v>
      </c>
      <c r="LE3160">
        <v>30.91</v>
      </c>
      <c r="LG3160">
        <v>58.66</v>
      </c>
      <c r="LH3160">
        <v>38.715000000000003</v>
      </c>
      <c r="LI3160">
        <v>38.270000000000003</v>
      </c>
      <c r="LK3160">
        <v>129.65799999999999</v>
      </c>
      <c r="LL3160">
        <v>54.53</v>
      </c>
      <c r="LM3160">
        <v>134.37</v>
      </c>
      <c r="LN3160">
        <v>59.85</v>
      </c>
      <c r="LO3160">
        <v>76.569999999999993</v>
      </c>
      <c r="LP3160">
        <v>25.24</v>
      </c>
      <c r="LR3160">
        <v>82.19</v>
      </c>
      <c r="LS3160">
        <v>88.01</v>
      </c>
      <c r="LT3160">
        <v>38.97</v>
      </c>
      <c r="LU3160">
        <v>49.1</v>
      </c>
      <c r="LV3160">
        <v>88.34</v>
      </c>
      <c r="LX3160">
        <v>44.251899999999999</v>
      </c>
      <c r="MC3160">
        <v>42.005000000000003</v>
      </c>
      <c r="MD3160">
        <v>20.420000000000002</v>
      </c>
      <c r="ME3160">
        <v>26.404599999999999</v>
      </c>
      <c r="MF3160">
        <v>57.65</v>
      </c>
      <c r="MH3160">
        <v>26.94</v>
      </c>
      <c r="MJ3160">
        <v>41.27</v>
      </c>
      <c r="MM3160">
        <v>74.3142</v>
      </c>
      <c r="MN3160">
        <v>57.71</v>
      </c>
      <c r="MP3160">
        <v>81.849999999999994</v>
      </c>
      <c r="MR3160">
        <v>63.79</v>
      </c>
      <c r="MU3160">
        <v>172.54</v>
      </c>
      <c r="MV3160">
        <v>104.74</v>
      </c>
      <c r="MW3160">
        <v>27.65</v>
      </c>
      <c r="MY3160">
        <v>110.17</v>
      </c>
      <c r="MZ3160">
        <v>23.101700000000001</v>
      </c>
      <c r="NB3160">
        <v>67.587100000000007</v>
      </c>
      <c r="NC3160">
        <v>17.739999999999998</v>
      </c>
      <c r="NE3160">
        <v>57.41</v>
      </c>
      <c r="NF3160">
        <v>116.11</v>
      </c>
      <c r="NG3160">
        <v>46.6738</v>
      </c>
      <c r="NH3160">
        <v>34.119999999999997</v>
      </c>
      <c r="NI3160">
        <v>42.67</v>
      </c>
      <c r="NK3160">
        <v>22.46</v>
      </c>
      <c r="NM3160">
        <v>31.54</v>
      </c>
      <c r="NQ3160">
        <v>20.76</v>
      </c>
      <c r="NT3160">
        <v>45.8</v>
      </c>
      <c r="NU3160">
        <v>106.74</v>
      </c>
      <c r="NV3160">
        <v>30.09</v>
      </c>
      <c r="NX3160">
        <v>115.88</v>
      </c>
      <c r="NY3160">
        <v>58.17</v>
      </c>
      <c r="OA3160">
        <v>38.369999999999997</v>
      </c>
      <c r="OE3160">
        <v>66.23</v>
      </c>
      <c r="OG3160">
        <v>48.78</v>
      </c>
      <c r="OJ3160">
        <v>32.243299999999998</v>
      </c>
      <c r="OK3160">
        <v>64.650000000000006</v>
      </c>
      <c r="OM3160">
        <v>23.18</v>
      </c>
      <c r="ON3160">
        <v>190.19</v>
      </c>
      <c r="OO3160">
        <v>54.26</v>
      </c>
      <c r="OQ3160">
        <v>80.06</v>
      </c>
      <c r="OR3160">
        <v>31.4025</v>
      </c>
      <c r="OS3160">
        <v>33.194800000000001</v>
      </c>
      <c r="OU3160">
        <v>78.33</v>
      </c>
      <c r="OV3160">
        <v>74.040000000000006</v>
      </c>
      <c r="OW3160">
        <v>60.22</v>
      </c>
      <c r="OY3160">
        <v>36.655000000000001</v>
      </c>
      <c r="OZ3160">
        <v>54.1</v>
      </c>
      <c r="PA3160">
        <v>26.57</v>
      </c>
      <c r="PB3160">
        <v>58.99</v>
      </c>
      <c r="PC3160">
        <v>53.15</v>
      </c>
      <c r="PD3160">
        <v>61.03</v>
      </c>
      <c r="PE3160">
        <v>18.329999999999998</v>
      </c>
      <c r="PF3160">
        <v>39.64</v>
      </c>
      <c r="PG3160">
        <v>44.64</v>
      </c>
      <c r="PH3160">
        <v>30.41</v>
      </c>
      <c r="PI3160">
        <v>26.385999999999999</v>
      </c>
      <c r="PJ3160">
        <v>28.77</v>
      </c>
      <c r="PK3160">
        <v>376.49</v>
      </c>
      <c r="PM3160">
        <v>43.21</v>
      </c>
      <c r="PN3160">
        <v>17.079999999999998</v>
      </c>
      <c r="PP3160">
        <v>5.68</v>
      </c>
      <c r="PQ3160">
        <v>56</v>
      </c>
      <c r="PT3160">
        <v>37.146000000000001</v>
      </c>
      <c r="PV3160">
        <v>44.27</v>
      </c>
      <c r="PX3160">
        <v>35.520000000000003</v>
      </c>
      <c r="PY3160">
        <v>73.92</v>
      </c>
      <c r="PZ3160">
        <v>28.89</v>
      </c>
      <c r="QB3160">
        <v>38.130000000000003</v>
      </c>
      <c r="QC3160">
        <v>28.105</v>
      </c>
      <c r="QD3160">
        <v>64.459999999999994</v>
      </c>
      <c r="QE3160">
        <v>27.13</v>
      </c>
      <c r="QF3160">
        <v>22.42</v>
      </c>
      <c r="QG3160">
        <v>21.46</v>
      </c>
      <c r="QI3160">
        <v>29.92</v>
      </c>
      <c r="QJ3160">
        <v>184.88</v>
      </c>
      <c r="QK3160">
        <v>66.510000000000005</v>
      </c>
      <c r="QL3160">
        <v>143.74</v>
      </c>
      <c r="QM3160">
        <v>16.57</v>
      </c>
      <c r="QN3160">
        <v>37.14</v>
      </c>
      <c r="QS3160">
        <v>23.8</v>
      </c>
      <c r="QT3160">
        <v>13.82</v>
      </c>
      <c r="QU3160">
        <v>95.96</v>
      </c>
      <c r="QV3160">
        <v>14.47</v>
      </c>
      <c r="QX3160">
        <v>21.68</v>
      </c>
      <c r="RA3160">
        <v>66.25</v>
      </c>
      <c r="RB3160">
        <v>38.659999999999997</v>
      </c>
      <c r="RE3160">
        <v>40.76</v>
      </c>
      <c r="RF3160">
        <v>72.5</v>
      </c>
      <c r="RG3160">
        <v>24</v>
      </c>
      <c r="RI3160">
        <v>11.12</v>
      </c>
      <c r="RK3160">
        <v>23.54</v>
      </c>
      <c r="RL3160">
        <v>42.82</v>
      </c>
      <c r="RM3160">
        <v>55.15</v>
      </c>
      <c r="RN3160">
        <v>88.29</v>
      </c>
      <c r="RT3160">
        <v>88.77</v>
      </c>
      <c r="RV3160">
        <v>25.96</v>
      </c>
      <c r="RW3160">
        <v>49.31</v>
      </c>
      <c r="RX3160">
        <v>29.8</v>
      </c>
      <c r="RY3160">
        <v>80.12</v>
      </c>
      <c r="RZ3160">
        <v>33.97</v>
      </c>
      <c r="SC3160">
        <v>61.31</v>
      </c>
      <c r="SD3160">
        <v>117.88</v>
      </c>
      <c r="SF3160">
        <v>28.39</v>
      </c>
      <c r="SH3160">
        <v>67.989999999999995</v>
      </c>
      <c r="SJ3160">
        <v>69.12</v>
      </c>
    </row>
    <row r="3161" spans="1:504">
      <c r="A3161" s="1">
        <v>40949</v>
      </c>
      <c r="B3161">
        <v>44.75</v>
      </c>
      <c r="C3161">
        <v>51.81</v>
      </c>
      <c r="D3161">
        <v>37.69</v>
      </c>
      <c r="F3161">
        <v>74.95</v>
      </c>
      <c r="G3161">
        <v>111.75</v>
      </c>
      <c r="H3161">
        <v>37.61</v>
      </c>
      <c r="I3161">
        <v>105.28</v>
      </c>
      <c r="J3161">
        <v>33.97</v>
      </c>
      <c r="L3161">
        <v>41.45</v>
      </c>
      <c r="M3161">
        <v>25.91</v>
      </c>
      <c r="N3161">
        <v>83.78</v>
      </c>
      <c r="P3161">
        <v>18.89</v>
      </c>
      <c r="Q3161">
        <v>13.0345</v>
      </c>
      <c r="R3161">
        <v>45.33</v>
      </c>
      <c r="S3161">
        <v>192.42</v>
      </c>
      <c r="T3161">
        <v>110.73</v>
      </c>
      <c r="U3161">
        <v>64.599999999999994</v>
      </c>
      <c r="V3161">
        <v>99.47</v>
      </c>
      <c r="W3161">
        <v>37.909999999999997</v>
      </c>
      <c r="X3161">
        <v>87.14</v>
      </c>
      <c r="Y3161">
        <v>33.99</v>
      </c>
      <c r="Z3161">
        <v>8.07</v>
      </c>
      <c r="AC3161">
        <v>47.62</v>
      </c>
      <c r="AD3161">
        <v>21.05</v>
      </c>
      <c r="AE3161">
        <v>63.88</v>
      </c>
      <c r="AF3161">
        <v>29.84</v>
      </c>
      <c r="AG3161">
        <v>59.36</v>
      </c>
      <c r="AH3161">
        <v>83.5</v>
      </c>
      <c r="AJ3161">
        <v>61.9</v>
      </c>
      <c r="AM3161">
        <v>25.5</v>
      </c>
      <c r="AO3161">
        <v>42.89</v>
      </c>
      <c r="AP3161">
        <v>32.35</v>
      </c>
      <c r="AQ3161">
        <v>32.92</v>
      </c>
      <c r="AR3161">
        <v>26.66</v>
      </c>
      <c r="AS3161">
        <v>58.9923</v>
      </c>
      <c r="AT3161">
        <v>29.21</v>
      </c>
      <c r="AU3161">
        <v>27.83</v>
      </c>
      <c r="AV3161">
        <v>10.596299999999999</v>
      </c>
      <c r="AW3161">
        <v>31.3994</v>
      </c>
      <c r="AY3161">
        <v>26.3687</v>
      </c>
      <c r="AZ3161">
        <v>48.33</v>
      </c>
      <c r="BA3161">
        <v>83.575199999999995</v>
      </c>
      <c r="BB3161">
        <v>30.87</v>
      </c>
      <c r="BC3161">
        <v>39.299999999999997</v>
      </c>
      <c r="BD3161">
        <v>61.82</v>
      </c>
      <c r="BE3161">
        <v>87.04</v>
      </c>
      <c r="BF3161">
        <v>48.56</v>
      </c>
      <c r="BG3161">
        <v>105.13</v>
      </c>
      <c r="BH3161">
        <v>30.57</v>
      </c>
      <c r="BK3161">
        <v>354.1</v>
      </c>
      <c r="BL3161">
        <v>29.2</v>
      </c>
      <c r="BM3161">
        <v>19.905000000000001</v>
      </c>
      <c r="BN3161">
        <v>21.42</v>
      </c>
      <c r="BO3161">
        <v>95.67</v>
      </c>
      <c r="BP3161">
        <v>30.878799999999998</v>
      </c>
      <c r="BQ3161">
        <v>76.42</v>
      </c>
      <c r="BR3161">
        <v>78.790000000000006</v>
      </c>
      <c r="BS3161">
        <v>25.08</v>
      </c>
      <c r="BT3161">
        <v>16.8</v>
      </c>
      <c r="BU3161">
        <v>5.93</v>
      </c>
      <c r="BV3161">
        <v>31.9</v>
      </c>
      <c r="BW3161">
        <v>19.34</v>
      </c>
      <c r="BX3161">
        <v>27.4467</v>
      </c>
      <c r="BY3161">
        <v>16.785</v>
      </c>
      <c r="BZ3161">
        <v>31.67</v>
      </c>
      <c r="CA3161">
        <v>68.42</v>
      </c>
      <c r="CD3161">
        <v>31.06</v>
      </c>
      <c r="CF3161">
        <v>38.020000000000003</v>
      </c>
      <c r="CG3161">
        <v>43.54</v>
      </c>
      <c r="CH3161">
        <v>25.38</v>
      </c>
      <c r="CI3161">
        <v>67.75</v>
      </c>
      <c r="CJ3161">
        <v>21.63</v>
      </c>
      <c r="CK3161">
        <v>45.585000000000001</v>
      </c>
      <c r="CL3161">
        <v>30.14</v>
      </c>
      <c r="CN3161">
        <v>20.7377</v>
      </c>
      <c r="CO3161">
        <v>59.13</v>
      </c>
      <c r="CP3161">
        <v>74.83</v>
      </c>
      <c r="CQ3161">
        <v>13.6</v>
      </c>
      <c r="CR3161">
        <v>120.3</v>
      </c>
      <c r="CS3161">
        <v>39.055399999999999</v>
      </c>
      <c r="CT3161">
        <v>52.43</v>
      </c>
      <c r="CU3161">
        <v>87.55</v>
      </c>
      <c r="CV3161">
        <v>49.91</v>
      </c>
      <c r="CW3161">
        <v>53.513199999999998</v>
      </c>
      <c r="CY3161">
        <v>64.44</v>
      </c>
      <c r="CZ3161">
        <v>51.44</v>
      </c>
      <c r="DA3161">
        <v>61.2</v>
      </c>
      <c r="DB3161">
        <v>25.89</v>
      </c>
      <c r="DC3161">
        <v>52.2</v>
      </c>
      <c r="DD3161">
        <v>55.914999999999999</v>
      </c>
      <c r="DE3161">
        <v>67.8</v>
      </c>
      <c r="DF3161">
        <v>42.63</v>
      </c>
      <c r="DG3161">
        <v>49.01</v>
      </c>
      <c r="DI3161">
        <v>19.27</v>
      </c>
      <c r="DJ3161">
        <v>37.57</v>
      </c>
      <c r="DK3161">
        <v>95.27</v>
      </c>
      <c r="DL3161">
        <v>35.68</v>
      </c>
      <c r="DM3161">
        <v>45.59</v>
      </c>
      <c r="DN3161">
        <v>12.44</v>
      </c>
      <c r="DO3161">
        <v>60.36</v>
      </c>
      <c r="DP3161">
        <v>38.700000000000003</v>
      </c>
      <c r="DQ3161">
        <v>44.94</v>
      </c>
      <c r="DR3161">
        <v>21.59</v>
      </c>
      <c r="DS3161">
        <v>70.3</v>
      </c>
      <c r="DT3161">
        <v>39.090000000000003</v>
      </c>
      <c r="DU3161">
        <v>64.89</v>
      </c>
      <c r="DV3161">
        <v>200.16</v>
      </c>
      <c r="DW3161">
        <v>36.06</v>
      </c>
      <c r="DX3161">
        <v>46.09</v>
      </c>
      <c r="DY3161">
        <v>42.18</v>
      </c>
      <c r="DZ3161">
        <v>37.670900000000003</v>
      </c>
      <c r="EA3161">
        <v>59.27</v>
      </c>
      <c r="EC3161">
        <v>59.55</v>
      </c>
      <c r="EE3161">
        <v>14.49</v>
      </c>
      <c r="EF3161">
        <v>35.22</v>
      </c>
      <c r="EH3161">
        <v>18.91</v>
      </c>
      <c r="EI3161">
        <v>85.74</v>
      </c>
      <c r="EK3161">
        <v>55.71</v>
      </c>
      <c r="EL3161">
        <v>30.315200000000001</v>
      </c>
      <c r="EM3161">
        <v>26.93</v>
      </c>
      <c r="EN3161">
        <v>10.73</v>
      </c>
      <c r="EO3161">
        <v>56.02</v>
      </c>
      <c r="EP3161">
        <v>45.85</v>
      </c>
      <c r="EQ3161">
        <v>6.6349999999999998</v>
      </c>
      <c r="ER3161">
        <v>49.81</v>
      </c>
      <c r="ET3161">
        <v>68.585400000000007</v>
      </c>
      <c r="EU3161">
        <v>18.399999999999999</v>
      </c>
      <c r="EV3161">
        <v>49.88</v>
      </c>
      <c r="EX3161">
        <v>11.815</v>
      </c>
      <c r="EY3161">
        <v>21.36</v>
      </c>
      <c r="EZ3161">
        <v>23.35</v>
      </c>
      <c r="FA3161">
        <v>28.388300000000001</v>
      </c>
      <c r="FB3161">
        <v>39.31</v>
      </c>
      <c r="FC3161">
        <v>44.96</v>
      </c>
      <c r="FE3161">
        <v>24.14</v>
      </c>
      <c r="FF3161">
        <v>38.1</v>
      </c>
      <c r="FG3161">
        <v>27.09</v>
      </c>
      <c r="FH3161">
        <v>16.68</v>
      </c>
      <c r="FI3161">
        <v>32.03</v>
      </c>
      <c r="FJ3161">
        <v>11.179500000000001</v>
      </c>
      <c r="FL3161">
        <v>45.52</v>
      </c>
      <c r="FM3161">
        <v>39.729999999999997</v>
      </c>
      <c r="FN3161">
        <v>43.18</v>
      </c>
      <c r="FO3161">
        <v>33.97</v>
      </c>
      <c r="FQ3161">
        <v>47.4</v>
      </c>
      <c r="FS3161">
        <v>90.03</v>
      </c>
      <c r="FT3161">
        <v>18.88</v>
      </c>
      <c r="FU3161">
        <v>59.65</v>
      </c>
      <c r="FW3161">
        <v>26.352499999999999</v>
      </c>
      <c r="FX3161">
        <v>9.0616000000000003</v>
      </c>
      <c r="FY3161">
        <v>50.575000000000003</v>
      </c>
      <c r="FZ3161">
        <v>71.53</v>
      </c>
      <c r="GA3161">
        <v>35.200000000000003</v>
      </c>
      <c r="GB3161">
        <v>59.81</v>
      </c>
      <c r="GC3161">
        <v>30.27</v>
      </c>
      <c r="GD3161">
        <v>44.47</v>
      </c>
      <c r="GE3161">
        <v>81.3</v>
      </c>
      <c r="GF3161">
        <v>98.514499999999998</v>
      </c>
      <c r="GG3161">
        <v>47.56</v>
      </c>
      <c r="GH3161">
        <v>35.4604</v>
      </c>
      <c r="GI3161">
        <v>34.53</v>
      </c>
      <c r="GJ3161">
        <v>41.29</v>
      </c>
      <c r="GK3161">
        <v>87.51</v>
      </c>
      <c r="GL3161">
        <v>26.399799999999999</v>
      </c>
      <c r="GM3161">
        <v>63.95</v>
      </c>
      <c r="GN3161">
        <v>39.840000000000003</v>
      </c>
      <c r="GO3161">
        <v>55.077599999999997</v>
      </c>
      <c r="GP3161">
        <v>8.7899999999999991</v>
      </c>
      <c r="GQ3161">
        <v>47.49</v>
      </c>
      <c r="GR3161">
        <v>59.67</v>
      </c>
      <c r="GS3161">
        <v>45.414999999999999</v>
      </c>
      <c r="GT3161">
        <v>107.16</v>
      </c>
      <c r="GU3161">
        <v>21.44</v>
      </c>
      <c r="GV3161">
        <v>30.51</v>
      </c>
      <c r="GW3161">
        <v>49.53</v>
      </c>
      <c r="GX3161">
        <v>29.11</v>
      </c>
      <c r="GY3161">
        <v>45.31</v>
      </c>
      <c r="GZ3161">
        <v>41.09</v>
      </c>
      <c r="HA3161">
        <v>77.17</v>
      </c>
      <c r="HB3161">
        <v>12.18</v>
      </c>
      <c r="HC3161">
        <v>98.37</v>
      </c>
      <c r="HD3161">
        <v>78.84</v>
      </c>
      <c r="HE3161">
        <v>60.98</v>
      </c>
      <c r="HF3161">
        <v>31.846699999999998</v>
      </c>
      <c r="HG3161">
        <v>44.61</v>
      </c>
      <c r="HH3161">
        <v>29.33</v>
      </c>
      <c r="HI3161">
        <v>9.6199999999999992</v>
      </c>
      <c r="HJ3161">
        <v>75.08</v>
      </c>
      <c r="HK3161">
        <v>137.71</v>
      </c>
      <c r="HL3161">
        <v>22.03</v>
      </c>
      <c r="HM3161">
        <v>29.31</v>
      </c>
      <c r="HN3161">
        <v>27.76</v>
      </c>
      <c r="HP3161">
        <v>26.96</v>
      </c>
      <c r="HQ3161">
        <v>55.52</v>
      </c>
      <c r="HR3161">
        <v>63.88</v>
      </c>
      <c r="HS3161">
        <v>34.36</v>
      </c>
      <c r="HT3161">
        <v>31.466699999999999</v>
      </c>
      <c r="HU3161">
        <v>21.42</v>
      </c>
      <c r="HV3161">
        <v>22.676100000000002</v>
      </c>
      <c r="HX3161">
        <v>55.814999999999998</v>
      </c>
      <c r="HY3161">
        <v>53.32</v>
      </c>
      <c r="HZ3161">
        <v>22.44</v>
      </c>
      <c r="IA3161">
        <v>33.15</v>
      </c>
      <c r="IB3161">
        <v>57.320999999999998</v>
      </c>
      <c r="IC3161">
        <v>50.899500000000003</v>
      </c>
      <c r="ID3161">
        <v>35.255000000000003</v>
      </c>
      <c r="IE3161">
        <v>61.191400000000002</v>
      </c>
      <c r="IF3161">
        <v>46.94</v>
      </c>
      <c r="IG3161">
        <v>20.02</v>
      </c>
      <c r="IH3161">
        <v>70.040000000000006</v>
      </c>
      <c r="II3161">
        <v>29.06</v>
      </c>
      <c r="IJ3161">
        <v>34.26</v>
      </c>
      <c r="IK3161">
        <v>20.866</v>
      </c>
      <c r="IM3161">
        <v>12.88</v>
      </c>
      <c r="IS3161">
        <v>43.17</v>
      </c>
      <c r="IV3161">
        <v>50.45</v>
      </c>
      <c r="IW3161">
        <v>50.78</v>
      </c>
      <c r="IZ3161">
        <v>53.54</v>
      </c>
      <c r="JA3161">
        <v>18.920000000000002</v>
      </c>
      <c r="JC3161">
        <v>35.970700000000001</v>
      </c>
      <c r="JE3161">
        <v>41.88</v>
      </c>
      <c r="JI3161">
        <v>14.33</v>
      </c>
      <c r="JJ3161">
        <v>38.450000000000003</v>
      </c>
      <c r="JO3161">
        <v>79.8</v>
      </c>
      <c r="JU3161">
        <v>56.45</v>
      </c>
      <c r="JW3161">
        <v>62.82</v>
      </c>
      <c r="JY3161">
        <v>29.04</v>
      </c>
      <c r="KD3161">
        <v>93.21</v>
      </c>
      <c r="KH3161">
        <v>7.9399999999999995</v>
      </c>
      <c r="KI3161">
        <v>40.659999999999997</v>
      </c>
      <c r="KJ3161">
        <v>29.01</v>
      </c>
      <c r="KK3161">
        <v>11.327500000000001</v>
      </c>
      <c r="KN3161">
        <v>35.21</v>
      </c>
      <c r="KO3161">
        <v>29.9</v>
      </c>
      <c r="KP3161">
        <v>57.99</v>
      </c>
      <c r="KQ3161">
        <v>21.45</v>
      </c>
      <c r="KU3161">
        <v>18.625</v>
      </c>
      <c r="KV3161">
        <v>24.1</v>
      </c>
      <c r="KX3161">
        <v>19.66</v>
      </c>
      <c r="KZ3161">
        <v>73.08</v>
      </c>
      <c r="LB3161">
        <v>20.932300000000001</v>
      </c>
      <c r="LE3161">
        <v>30.97</v>
      </c>
      <c r="LG3161">
        <v>58.59</v>
      </c>
      <c r="LH3161">
        <v>38.524999999999999</v>
      </c>
      <c r="LI3161">
        <v>38.18</v>
      </c>
      <c r="LK3161">
        <v>128.58699999999999</v>
      </c>
      <c r="LL3161">
        <v>53.76</v>
      </c>
      <c r="LM3161">
        <v>134.44999999999999</v>
      </c>
      <c r="LN3161">
        <v>59</v>
      </c>
      <c r="LO3161">
        <v>76.69</v>
      </c>
      <c r="LP3161">
        <v>25.07</v>
      </c>
      <c r="LR3161">
        <v>81.34</v>
      </c>
      <c r="LS3161">
        <v>87.51</v>
      </c>
      <c r="LT3161">
        <v>38.6</v>
      </c>
      <c r="LU3161">
        <v>48.28</v>
      </c>
      <c r="LV3161">
        <v>87.8</v>
      </c>
      <c r="LX3161">
        <v>44.278799999999997</v>
      </c>
      <c r="MC3161">
        <v>41.984999999999999</v>
      </c>
      <c r="MD3161">
        <v>19.899999999999999</v>
      </c>
      <c r="ME3161">
        <v>26.0962</v>
      </c>
      <c r="MF3161">
        <v>56.9</v>
      </c>
      <c r="MH3161">
        <v>26.21</v>
      </c>
      <c r="MJ3161">
        <v>42.4</v>
      </c>
      <c r="MM3161">
        <v>74.494500000000002</v>
      </c>
      <c r="MN3161">
        <v>57.54</v>
      </c>
      <c r="MP3161">
        <v>80.260000000000005</v>
      </c>
      <c r="MR3161">
        <v>63.29</v>
      </c>
      <c r="MU3161">
        <v>172.6</v>
      </c>
      <c r="MV3161">
        <v>103.78</v>
      </c>
      <c r="MW3161">
        <v>27.41</v>
      </c>
      <c r="MY3161">
        <v>109.17</v>
      </c>
      <c r="MZ3161">
        <v>22.6632</v>
      </c>
      <c r="NB3161">
        <v>67.270600000000002</v>
      </c>
      <c r="NC3161">
        <v>17.57</v>
      </c>
      <c r="NE3161">
        <v>56.96</v>
      </c>
      <c r="NF3161">
        <v>116.19</v>
      </c>
      <c r="NG3161">
        <v>46.551600000000001</v>
      </c>
      <c r="NH3161">
        <v>33.06</v>
      </c>
      <c r="NI3161">
        <v>42.65</v>
      </c>
      <c r="NK3161">
        <v>21.88</v>
      </c>
      <c r="NM3161">
        <v>31.31</v>
      </c>
      <c r="NQ3161">
        <v>20.079999999999998</v>
      </c>
      <c r="NT3161">
        <v>45.7</v>
      </c>
      <c r="NU3161">
        <v>105.6</v>
      </c>
      <c r="NV3161">
        <v>30.15</v>
      </c>
      <c r="NX3161">
        <v>114.12</v>
      </c>
      <c r="NY3161">
        <v>57.5</v>
      </c>
      <c r="OA3161">
        <v>38.44</v>
      </c>
      <c r="OE3161">
        <v>64.650000000000006</v>
      </c>
      <c r="OG3161">
        <v>47.97</v>
      </c>
      <c r="OJ3161">
        <v>31.5639</v>
      </c>
      <c r="OK3161">
        <v>64.17</v>
      </c>
      <c r="OM3161">
        <v>22.72</v>
      </c>
      <c r="ON3161">
        <v>190</v>
      </c>
      <c r="OO3161">
        <v>53.95</v>
      </c>
      <c r="OQ3161">
        <v>80.44</v>
      </c>
      <c r="OR3161">
        <v>32.11</v>
      </c>
      <c r="OS3161">
        <v>32.874000000000002</v>
      </c>
      <c r="OU3161">
        <v>77.34</v>
      </c>
      <c r="OV3161">
        <v>74.540000000000006</v>
      </c>
      <c r="OW3161">
        <v>59.57</v>
      </c>
      <c r="OY3161">
        <v>36.935000000000002</v>
      </c>
      <c r="OZ3161">
        <v>54.19</v>
      </c>
      <c r="PA3161">
        <v>26.5</v>
      </c>
      <c r="PB3161">
        <v>59.03</v>
      </c>
      <c r="PC3161">
        <v>54.01</v>
      </c>
      <c r="PD3161">
        <v>60.84</v>
      </c>
      <c r="PE3161">
        <v>17.87</v>
      </c>
      <c r="PF3161">
        <v>39.613999999999997</v>
      </c>
      <c r="PG3161">
        <v>44.55</v>
      </c>
      <c r="PH3161">
        <v>29.91</v>
      </c>
      <c r="PI3161">
        <v>26.948</v>
      </c>
      <c r="PJ3161">
        <v>28.65</v>
      </c>
      <c r="PK3161">
        <v>376.45</v>
      </c>
      <c r="PM3161">
        <v>43.46</v>
      </c>
      <c r="PN3161">
        <v>17.32</v>
      </c>
      <c r="PP3161">
        <v>5.67</v>
      </c>
      <c r="PQ3161">
        <v>54.42</v>
      </c>
      <c r="PT3161">
        <v>36.03</v>
      </c>
      <c r="PV3161">
        <v>44.15</v>
      </c>
      <c r="PX3161">
        <v>35.11</v>
      </c>
      <c r="PY3161">
        <v>74.39</v>
      </c>
      <c r="PZ3161">
        <v>28.18</v>
      </c>
      <c r="QB3161">
        <v>38.51</v>
      </c>
      <c r="QC3161">
        <v>28.475000000000001</v>
      </c>
      <c r="QD3161">
        <v>64.400000000000006</v>
      </c>
      <c r="QE3161">
        <v>27.07</v>
      </c>
      <c r="QF3161">
        <v>22.04</v>
      </c>
      <c r="QG3161">
        <v>21.15</v>
      </c>
      <c r="QI3161">
        <v>29.73</v>
      </c>
      <c r="QJ3161">
        <v>181.14</v>
      </c>
      <c r="QK3161">
        <v>65.23</v>
      </c>
      <c r="QL3161">
        <v>142.46</v>
      </c>
      <c r="QM3161">
        <v>16.399999999999999</v>
      </c>
      <c r="QN3161">
        <v>36.96</v>
      </c>
      <c r="QS3161">
        <v>23.715</v>
      </c>
      <c r="QT3161">
        <v>13.81</v>
      </c>
      <c r="QU3161">
        <v>95.19</v>
      </c>
      <c r="QV3161">
        <v>14.63</v>
      </c>
      <c r="QX3161">
        <v>21.54</v>
      </c>
      <c r="RA3161">
        <v>65.45</v>
      </c>
      <c r="RB3161">
        <v>38.07</v>
      </c>
      <c r="RE3161">
        <v>40.11</v>
      </c>
      <c r="RF3161">
        <v>71.77</v>
      </c>
      <c r="RG3161">
        <v>23.75</v>
      </c>
      <c r="RI3161">
        <v>10.89</v>
      </c>
      <c r="RK3161">
        <v>23.66</v>
      </c>
      <c r="RL3161">
        <v>42.51</v>
      </c>
      <c r="RM3161">
        <v>55.02</v>
      </c>
      <c r="RN3161">
        <v>87.2</v>
      </c>
      <c r="RT3161">
        <v>87.18</v>
      </c>
      <c r="RV3161">
        <v>25.734999999999999</v>
      </c>
      <c r="RW3161">
        <v>49.31</v>
      </c>
      <c r="RX3161">
        <v>30.04</v>
      </c>
      <c r="RY3161">
        <v>79.989999999999995</v>
      </c>
      <c r="RZ3161">
        <v>33.47</v>
      </c>
      <c r="SC3161">
        <v>60.11</v>
      </c>
      <c r="SD3161">
        <v>117.93</v>
      </c>
      <c r="SF3161">
        <v>28.47</v>
      </c>
      <c r="SH3161">
        <v>66.930000000000007</v>
      </c>
      <c r="SJ3161">
        <v>68.760000000000005</v>
      </c>
    </row>
    <row r="3162" spans="1:504">
      <c r="A3162" s="1">
        <v>40952</v>
      </c>
      <c r="B3162">
        <v>46.01</v>
      </c>
      <c r="C3162">
        <v>52.07</v>
      </c>
      <c r="D3162">
        <v>38.130000000000003</v>
      </c>
      <c r="F3162">
        <v>74.849999999999994</v>
      </c>
      <c r="G3162">
        <v>113.7</v>
      </c>
      <c r="H3162">
        <v>38.299999999999997</v>
      </c>
      <c r="I3162">
        <v>106.38</v>
      </c>
      <c r="J3162">
        <v>34.22</v>
      </c>
      <c r="L3162">
        <v>41.79</v>
      </c>
      <c r="M3162">
        <v>26.67</v>
      </c>
      <c r="N3162">
        <v>84.42</v>
      </c>
      <c r="P3162">
        <v>19.07</v>
      </c>
      <c r="Q3162">
        <v>13.0527</v>
      </c>
      <c r="R3162">
        <v>45.93</v>
      </c>
      <c r="S3162">
        <v>192.62</v>
      </c>
      <c r="T3162">
        <v>111.13</v>
      </c>
      <c r="U3162">
        <v>64.680000000000007</v>
      </c>
      <c r="V3162">
        <v>99.65</v>
      </c>
      <c r="W3162">
        <v>38.11</v>
      </c>
      <c r="X3162">
        <v>88.03</v>
      </c>
      <c r="Y3162">
        <v>33.950000000000003</v>
      </c>
      <c r="Z3162">
        <v>8.25</v>
      </c>
      <c r="AC3162">
        <v>47.9</v>
      </c>
      <c r="AD3162">
        <v>21.3</v>
      </c>
      <c r="AE3162">
        <v>64.23</v>
      </c>
      <c r="AF3162">
        <v>30.04</v>
      </c>
      <c r="AG3162">
        <v>58.99</v>
      </c>
      <c r="AH3162">
        <v>84.88</v>
      </c>
      <c r="AJ3162">
        <v>61.79</v>
      </c>
      <c r="AM3162">
        <v>25.34</v>
      </c>
      <c r="AO3162">
        <v>41.76</v>
      </c>
      <c r="AP3162">
        <v>32.57</v>
      </c>
      <c r="AQ3162">
        <v>32.880000000000003</v>
      </c>
      <c r="AR3162">
        <v>26.82</v>
      </c>
      <c r="AS3162">
        <v>59.797699999999999</v>
      </c>
      <c r="AT3162">
        <v>29.23</v>
      </c>
      <c r="AU3162">
        <v>27.31</v>
      </c>
      <c r="AV3162">
        <v>10.6518</v>
      </c>
      <c r="AW3162">
        <v>32.552799999999998</v>
      </c>
      <c r="AY3162">
        <v>26.392600000000002</v>
      </c>
      <c r="AZ3162">
        <v>48.91</v>
      </c>
      <c r="BA3162">
        <v>83.686099999999996</v>
      </c>
      <c r="BB3162">
        <v>30.65</v>
      </c>
      <c r="BC3162">
        <v>39.71</v>
      </c>
      <c r="BD3162">
        <v>62.26</v>
      </c>
      <c r="BE3162">
        <v>87.34</v>
      </c>
      <c r="BF3162">
        <v>48.68</v>
      </c>
      <c r="BG3162">
        <v>106.25</v>
      </c>
      <c r="BH3162">
        <v>30.93</v>
      </c>
      <c r="BK3162">
        <v>358.46</v>
      </c>
      <c r="BL3162">
        <v>29.89</v>
      </c>
      <c r="BM3162">
        <v>19.98</v>
      </c>
      <c r="BN3162">
        <v>21.36</v>
      </c>
      <c r="BO3162">
        <v>95.37</v>
      </c>
      <c r="BP3162">
        <v>30.987400000000001</v>
      </c>
      <c r="BQ3162">
        <v>76.86</v>
      </c>
      <c r="BR3162">
        <v>79.44</v>
      </c>
      <c r="BS3162">
        <v>25.21</v>
      </c>
      <c r="BT3162">
        <v>16.43</v>
      </c>
      <c r="BU3162">
        <v>5.9399999999999995</v>
      </c>
      <c r="BV3162">
        <v>31.99</v>
      </c>
      <c r="BW3162">
        <v>19.52</v>
      </c>
      <c r="BX3162">
        <v>27.4833</v>
      </c>
      <c r="BY3162">
        <v>17.02</v>
      </c>
      <c r="BZ3162">
        <v>31.63</v>
      </c>
      <c r="CA3162">
        <v>69.61</v>
      </c>
      <c r="CD3162">
        <v>30.53</v>
      </c>
      <c r="CF3162">
        <v>38.08</v>
      </c>
      <c r="CG3162">
        <v>43.18</v>
      </c>
      <c r="CH3162">
        <v>25.66</v>
      </c>
      <c r="CI3162">
        <v>68.069999999999993</v>
      </c>
      <c r="CJ3162">
        <v>21.55</v>
      </c>
      <c r="CK3162">
        <v>45.82</v>
      </c>
      <c r="CL3162">
        <v>30.15</v>
      </c>
      <c r="CN3162">
        <v>20.807700000000001</v>
      </c>
      <c r="CO3162">
        <v>57.91</v>
      </c>
      <c r="CP3162">
        <v>75.61</v>
      </c>
      <c r="CQ3162">
        <v>13.67</v>
      </c>
      <c r="CR3162">
        <v>122.88</v>
      </c>
      <c r="CS3162">
        <v>39.343400000000003</v>
      </c>
      <c r="CT3162">
        <v>52.36</v>
      </c>
      <c r="CU3162">
        <v>88.68</v>
      </c>
      <c r="CV3162">
        <v>49.93</v>
      </c>
      <c r="CW3162">
        <v>54.782400000000003</v>
      </c>
      <c r="CY3162">
        <v>64.319999999999993</v>
      </c>
      <c r="CZ3162">
        <v>52.05</v>
      </c>
      <c r="DA3162">
        <v>61.45</v>
      </c>
      <c r="DB3162">
        <v>26.07</v>
      </c>
      <c r="DC3162">
        <v>52.8</v>
      </c>
      <c r="DD3162">
        <v>56.69</v>
      </c>
      <c r="DE3162">
        <v>67.39</v>
      </c>
      <c r="DF3162">
        <v>42.85</v>
      </c>
      <c r="DG3162">
        <v>48.95</v>
      </c>
      <c r="DI3162">
        <v>19.059999999999999</v>
      </c>
      <c r="DJ3162">
        <v>37.92</v>
      </c>
      <c r="DK3162">
        <v>96.98</v>
      </c>
      <c r="DL3162">
        <v>35.799999999999997</v>
      </c>
      <c r="DM3162">
        <v>46.87</v>
      </c>
      <c r="DN3162">
        <v>12.54</v>
      </c>
      <c r="DO3162">
        <v>60.04</v>
      </c>
      <c r="DP3162">
        <v>39.0533</v>
      </c>
      <c r="DQ3162">
        <v>44.66</v>
      </c>
      <c r="DR3162">
        <v>21.72</v>
      </c>
      <c r="DS3162">
        <v>70.12</v>
      </c>
      <c r="DT3162">
        <v>39.340000000000003</v>
      </c>
      <c r="DU3162">
        <v>64.819999999999993</v>
      </c>
      <c r="DV3162">
        <v>208.46</v>
      </c>
      <c r="DW3162">
        <v>36.14</v>
      </c>
      <c r="DX3162">
        <v>46.47</v>
      </c>
      <c r="DY3162">
        <v>42.33</v>
      </c>
      <c r="DZ3162">
        <v>37.962200000000003</v>
      </c>
      <c r="EA3162">
        <v>59.31</v>
      </c>
      <c r="EC3162">
        <v>59.83</v>
      </c>
      <c r="EE3162">
        <v>14.425000000000001</v>
      </c>
      <c r="EF3162">
        <v>35.28</v>
      </c>
      <c r="EH3162">
        <v>18.86</v>
      </c>
      <c r="EI3162">
        <v>86.89</v>
      </c>
      <c r="EK3162">
        <v>55.95</v>
      </c>
      <c r="EL3162">
        <v>31.073499999999999</v>
      </c>
      <c r="EM3162">
        <v>27.07</v>
      </c>
      <c r="EN3162">
        <v>10.75</v>
      </c>
      <c r="EO3162">
        <v>56.3</v>
      </c>
      <c r="EP3162">
        <v>46.29</v>
      </c>
      <c r="EQ3162">
        <v>6.835</v>
      </c>
      <c r="ER3162">
        <v>50.02</v>
      </c>
      <c r="ET3162">
        <v>68.757900000000006</v>
      </c>
      <c r="EU3162">
        <v>18.829999999999998</v>
      </c>
      <c r="EV3162">
        <v>50.31</v>
      </c>
      <c r="EX3162">
        <v>11.77</v>
      </c>
      <c r="EY3162">
        <v>21.53</v>
      </c>
      <c r="EZ3162">
        <v>23.96</v>
      </c>
      <c r="FA3162">
        <v>28.913699999999999</v>
      </c>
      <c r="FB3162">
        <v>38.85</v>
      </c>
      <c r="FC3162">
        <v>45.2</v>
      </c>
      <c r="FE3162">
        <v>24.77</v>
      </c>
      <c r="FF3162">
        <v>38.42</v>
      </c>
      <c r="FG3162">
        <v>27.39</v>
      </c>
      <c r="FH3162">
        <v>17.010000000000002</v>
      </c>
      <c r="FI3162">
        <v>32.25</v>
      </c>
      <c r="FJ3162">
        <v>11.627700000000001</v>
      </c>
      <c r="FL3162">
        <v>45.89</v>
      </c>
      <c r="FM3162">
        <v>40.479999999999997</v>
      </c>
      <c r="FN3162">
        <v>42.83</v>
      </c>
      <c r="FO3162">
        <v>34.19</v>
      </c>
      <c r="FQ3162">
        <v>48</v>
      </c>
      <c r="FS3162">
        <v>88.85</v>
      </c>
      <c r="FT3162">
        <v>18.97</v>
      </c>
      <c r="FU3162">
        <v>59.41</v>
      </c>
      <c r="FW3162">
        <v>26.305</v>
      </c>
      <c r="FX3162">
        <v>9.0145</v>
      </c>
      <c r="FY3162">
        <v>51.875</v>
      </c>
      <c r="FZ3162">
        <v>71.05</v>
      </c>
      <c r="GA3162">
        <v>34.99</v>
      </c>
      <c r="GB3162">
        <v>60.3</v>
      </c>
      <c r="GC3162">
        <v>30.62</v>
      </c>
      <c r="GD3162">
        <v>43.92</v>
      </c>
      <c r="GE3162">
        <v>82.04</v>
      </c>
      <c r="GF3162">
        <v>99.819100000000006</v>
      </c>
      <c r="GG3162">
        <v>48.02</v>
      </c>
      <c r="GH3162">
        <v>35.6967</v>
      </c>
      <c r="GI3162">
        <v>34.909999999999997</v>
      </c>
      <c r="GJ3162">
        <v>41.33</v>
      </c>
      <c r="GK3162">
        <v>90.25</v>
      </c>
      <c r="GL3162">
        <v>25.908000000000001</v>
      </c>
      <c r="GM3162">
        <v>63.69</v>
      </c>
      <c r="GN3162">
        <v>39.229999999999997</v>
      </c>
      <c r="GO3162">
        <v>55.5045</v>
      </c>
      <c r="GP3162">
        <v>9.09</v>
      </c>
      <c r="GQ3162">
        <v>47.55</v>
      </c>
      <c r="GR3162">
        <v>60.09</v>
      </c>
      <c r="GS3162">
        <v>45.54</v>
      </c>
      <c r="GT3162">
        <v>107.18</v>
      </c>
      <c r="GU3162">
        <v>21.73</v>
      </c>
      <c r="GV3162">
        <v>30.67</v>
      </c>
      <c r="GW3162">
        <v>50.31</v>
      </c>
      <c r="GX3162">
        <v>29.33</v>
      </c>
      <c r="GY3162">
        <v>45.15</v>
      </c>
      <c r="GZ3162">
        <v>40.659999999999997</v>
      </c>
      <c r="HA3162">
        <v>78.03</v>
      </c>
      <c r="HB3162">
        <v>12.32</v>
      </c>
      <c r="HC3162">
        <v>99.15</v>
      </c>
      <c r="HD3162">
        <v>79.290000000000006</v>
      </c>
      <c r="HE3162">
        <v>62.18</v>
      </c>
      <c r="HF3162">
        <v>32.2667</v>
      </c>
      <c r="HG3162">
        <v>44.42</v>
      </c>
      <c r="HH3162">
        <v>29.65</v>
      </c>
      <c r="HI3162">
        <v>9.7200000000000006</v>
      </c>
      <c r="HJ3162">
        <v>75.39</v>
      </c>
      <c r="HK3162">
        <v>140.09</v>
      </c>
      <c r="HL3162">
        <v>22.28</v>
      </c>
      <c r="HM3162">
        <v>29.28</v>
      </c>
      <c r="HN3162">
        <v>27.64</v>
      </c>
      <c r="HP3162">
        <v>28.04</v>
      </c>
      <c r="HQ3162">
        <v>55.7</v>
      </c>
      <c r="HR3162">
        <v>64.36</v>
      </c>
      <c r="HS3162">
        <v>34.409999999999997</v>
      </c>
      <c r="HT3162">
        <v>32.013300000000001</v>
      </c>
      <c r="HU3162">
        <v>21.43</v>
      </c>
      <c r="HV3162">
        <v>22.887899999999998</v>
      </c>
      <c r="HX3162">
        <v>56.59</v>
      </c>
      <c r="HY3162">
        <v>53.85</v>
      </c>
      <c r="HZ3162">
        <v>22.56</v>
      </c>
      <c r="IA3162">
        <v>33.24</v>
      </c>
      <c r="IB3162">
        <v>57.666400000000003</v>
      </c>
      <c r="IC3162">
        <v>51.433700000000002</v>
      </c>
      <c r="ID3162">
        <v>35.6875</v>
      </c>
      <c r="IE3162">
        <v>62.113700000000001</v>
      </c>
      <c r="IF3162">
        <v>47.11</v>
      </c>
      <c r="IG3162">
        <v>20.55</v>
      </c>
      <c r="IH3162">
        <v>71.94</v>
      </c>
      <c r="II3162">
        <v>29.52</v>
      </c>
      <c r="IJ3162">
        <v>34.28</v>
      </c>
      <c r="IK3162">
        <v>21.1294</v>
      </c>
      <c r="IM3162">
        <v>13.12</v>
      </c>
      <c r="IS3162">
        <v>43.77</v>
      </c>
      <c r="IV3162">
        <v>50.37</v>
      </c>
      <c r="IW3162">
        <v>50.56</v>
      </c>
      <c r="IZ3162">
        <v>53.87</v>
      </c>
      <c r="JA3162">
        <v>19.04</v>
      </c>
      <c r="JC3162">
        <v>36.315899999999999</v>
      </c>
      <c r="JE3162">
        <v>42.37</v>
      </c>
      <c r="JI3162">
        <v>14.73</v>
      </c>
      <c r="JJ3162">
        <v>39.14</v>
      </c>
      <c r="JO3162">
        <v>80.66</v>
      </c>
      <c r="JU3162">
        <v>57.19</v>
      </c>
      <c r="JW3162">
        <v>63.29</v>
      </c>
      <c r="JY3162">
        <v>29.56</v>
      </c>
      <c r="KD3162">
        <v>94.29</v>
      </c>
      <c r="KH3162">
        <v>8.09</v>
      </c>
      <c r="KI3162">
        <v>40.229999999999997</v>
      </c>
      <c r="KJ3162">
        <v>29.18</v>
      </c>
      <c r="KK3162">
        <v>11.52</v>
      </c>
      <c r="KN3162">
        <v>35.590000000000003</v>
      </c>
      <c r="KO3162">
        <v>30.21</v>
      </c>
      <c r="KP3162">
        <v>57.71</v>
      </c>
      <c r="KQ3162">
        <v>21.59</v>
      </c>
      <c r="KU3162">
        <v>18.9375</v>
      </c>
      <c r="KV3162">
        <v>24.36</v>
      </c>
      <c r="KX3162">
        <v>19.54</v>
      </c>
      <c r="KZ3162">
        <v>73.94</v>
      </c>
      <c r="LB3162">
        <v>21.433599999999998</v>
      </c>
      <c r="LE3162">
        <v>31.16</v>
      </c>
      <c r="LG3162">
        <v>58.91</v>
      </c>
      <c r="LH3162">
        <v>39.424999999999997</v>
      </c>
      <c r="LI3162">
        <v>38.159999999999997</v>
      </c>
      <c r="LK3162">
        <v>128.69900000000001</v>
      </c>
      <c r="LL3162">
        <v>54.22</v>
      </c>
      <c r="LM3162">
        <v>135.33000000000001</v>
      </c>
      <c r="LN3162">
        <v>60.17</v>
      </c>
      <c r="LO3162">
        <v>77.16</v>
      </c>
      <c r="LP3162">
        <v>25.15</v>
      </c>
      <c r="LR3162">
        <v>81.66</v>
      </c>
      <c r="LS3162">
        <v>88.23</v>
      </c>
      <c r="LT3162">
        <v>37.21</v>
      </c>
      <c r="LU3162">
        <v>48.49</v>
      </c>
      <c r="LV3162">
        <v>88.14</v>
      </c>
      <c r="LX3162">
        <v>44.1355</v>
      </c>
      <c r="MC3162">
        <v>41.98</v>
      </c>
      <c r="MD3162">
        <v>20.23</v>
      </c>
      <c r="ME3162">
        <v>26.353200000000001</v>
      </c>
      <c r="MF3162">
        <v>55.5</v>
      </c>
      <c r="MH3162">
        <v>26.43</v>
      </c>
      <c r="MJ3162">
        <v>43.03</v>
      </c>
      <c r="MM3162">
        <v>74.440399999999997</v>
      </c>
      <c r="MN3162">
        <v>57.67</v>
      </c>
      <c r="MP3162">
        <v>80.900000000000006</v>
      </c>
      <c r="MR3162">
        <v>64.010000000000005</v>
      </c>
      <c r="MU3162">
        <v>172.37</v>
      </c>
      <c r="MV3162">
        <v>104.47</v>
      </c>
      <c r="MW3162">
        <v>27.574999999999999</v>
      </c>
      <c r="MY3162">
        <v>111.85</v>
      </c>
      <c r="MZ3162">
        <v>22.334399999999999</v>
      </c>
      <c r="NB3162">
        <v>67.817300000000003</v>
      </c>
      <c r="NC3162">
        <v>17.64</v>
      </c>
      <c r="NE3162">
        <v>57.41</v>
      </c>
      <c r="NF3162">
        <v>118.18</v>
      </c>
      <c r="NG3162">
        <v>46.436500000000002</v>
      </c>
      <c r="NH3162">
        <v>33.75</v>
      </c>
      <c r="NI3162">
        <v>43.03</v>
      </c>
      <c r="NK3162">
        <v>21.95</v>
      </c>
      <c r="NM3162">
        <v>31.2</v>
      </c>
      <c r="NQ3162">
        <v>19.64</v>
      </c>
      <c r="NT3162">
        <v>46.26</v>
      </c>
      <c r="NU3162">
        <v>106.38</v>
      </c>
      <c r="NV3162">
        <v>30.45</v>
      </c>
      <c r="NX3162">
        <v>114.53</v>
      </c>
      <c r="NY3162">
        <v>57.52</v>
      </c>
      <c r="OA3162">
        <v>38.71</v>
      </c>
      <c r="OE3162">
        <v>65.64</v>
      </c>
      <c r="OG3162">
        <v>48.84</v>
      </c>
      <c r="OJ3162">
        <v>31.349399999999999</v>
      </c>
      <c r="OK3162">
        <v>64.66</v>
      </c>
      <c r="OM3162">
        <v>22.47</v>
      </c>
      <c r="ON3162">
        <v>192.45</v>
      </c>
      <c r="OO3162">
        <v>53.72</v>
      </c>
      <c r="OQ3162">
        <v>81.61</v>
      </c>
      <c r="OR3162">
        <v>33.057499999999997</v>
      </c>
      <c r="OS3162">
        <v>33.578000000000003</v>
      </c>
      <c r="OU3162">
        <v>77.930000000000007</v>
      </c>
      <c r="OV3162">
        <v>74.989999999999995</v>
      </c>
      <c r="OW3162">
        <v>60.16</v>
      </c>
      <c r="OY3162">
        <v>37.064999999999998</v>
      </c>
      <c r="OZ3162">
        <v>55.04</v>
      </c>
      <c r="PA3162">
        <v>26.44</v>
      </c>
      <c r="PB3162">
        <v>59.9</v>
      </c>
      <c r="PC3162">
        <v>54.36</v>
      </c>
      <c r="PD3162">
        <v>61.25</v>
      </c>
      <c r="PE3162">
        <v>18.11</v>
      </c>
      <c r="PF3162">
        <v>39.664999999999999</v>
      </c>
      <c r="PG3162">
        <v>45.49</v>
      </c>
      <c r="PH3162">
        <v>29.62</v>
      </c>
      <c r="PI3162">
        <v>26.748000000000001</v>
      </c>
      <c r="PJ3162">
        <v>29</v>
      </c>
      <c r="PK3162">
        <v>377.45</v>
      </c>
      <c r="PM3162">
        <v>43.97</v>
      </c>
      <c r="PN3162">
        <v>17.079999999999998</v>
      </c>
      <c r="PP3162">
        <v>5.75</v>
      </c>
      <c r="PQ3162">
        <v>55.06</v>
      </c>
      <c r="PT3162">
        <v>36.462000000000003</v>
      </c>
      <c r="PV3162">
        <v>44.27</v>
      </c>
      <c r="PX3162">
        <v>35.229999999999997</v>
      </c>
      <c r="PY3162">
        <v>74.97</v>
      </c>
      <c r="PZ3162">
        <v>28.68</v>
      </c>
      <c r="QB3162">
        <v>38.64</v>
      </c>
      <c r="QC3162">
        <v>28.177499999999998</v>
      </c>
      <c r="QD3162">
        <v>64.09</v>
      </c>
      <c r="QE3162">
        <v>27.03</v>
      </c>
      <c r="QF3162">
        <v>21.74</v>
      </c>
      <c r="QG3162">
        <v>21.16</v>
      </c>
      <c r="QI3162">
        <v>29.88</v>
      </c>
      <c r="QJ3162">
        <v>181.76</v>
      </c>
      <c r="QK3162">
        <v>66.14</v>
      </c>
      <c r="QL3162">
        <v>142.76</v>
      </c>
      <c r="QM3162">
        <v>16.71</v>
      </c>
      <c r="QN3162">
        <v>36.950000000000003</v>
      </c>
      <c r="QS3162">
        <v>23.855</v>
      </c>
      <c r="QT3162">
        <v>13.83</v>
      </c>
      <c r="QU3162">
        <v>97.84</v>
      </c>
      <c r="QV3162">
        <v>14.58</v>
      </c>
      <c r="QX3162">
        <v>21.364999999999998</v>
      </c>
      <c r="RA3162">
        <v>66.94</v>
      </c>
      <c r="RB3162">
        <v>38.630000000000003</v>
      </c>
      <c r="RE3162">
        <v>41.27</v>
      </c>
      <c r="RF3162">
        <v>72.62</v>
      </c>
      <c r="RG3162">
        <v>23.97</v>
      </c>
      <c r="RI3162">
        <v>11.15</v>
      </c>
      <c r="RK3162">
        <v>24.535</v>
      </c>
      <c r="RL3162">
        <v>42.84</v>
      </c>
      <c r="RM3162">
        <v>55.81</v>
      </c>
      <c r="RN3162">
        <v>87.98</v>
      </c>
      <c r="RT3162">
        <v>88.97</v>
      </c>
      <c r="RV3162">
        <v>25.625</v>
      </c>
      <c r="RW3162">
        <v>49.4</v>
      </c>
      <c r="RX3162">
        <v>30.01</v>
      </c>
      <c r="RY3162">
        <v>79.430000000000007</v>
      </c>
      <c r="RZ3162">
        <v>33.61</v>
      </c>
      <c r="SC3162">
        <v>60.9</v>
      </c>
      <c r="SD3162">
        <v>118.77</v>
      </c>
      <c r="SF3162">
        <v>27.44</v>
      </c>
      <c r="SH3162">
        <v>67.14</v>
      </c>
      <c r="SJ3162">
        <v>69.55</v>
      </c>
    </row>
    <row r="3163" spans="1:504">
      <c r="A3163" s="1">
        <v>40953</v>
      </c>
      <c r="B3163">
        <v>44.61</v>
      </c>
      <c r="C3163">
        <v>51.96</v>
      </c>
      <c r="D3163">
        <v>38.04</v>
      </c>
      <c r="F3163">
        <v>75.56</v>
      </c>
      <c r="G3163">
        <v>114.45</v>
      </c>
      <c r="H3163">
        <v>37.92</v>
      </c>
      <c r="I3163">
        <v>106.49</v>
      </c>
      <c r="J3163">
        <v>34.450000000000003</v>
      </c>
      <c r="L3163">
        <v>41.6</v>
      </c>
      <c r="M3163">
        <v>26.82</v>
      </c>
      <c r="N3163">
        <v>84.67</v>
      </c>
      <c r="P3163">
        <v>18.940000000000001</v>
      </c>
      <c r="Q3163">
        <v>13.202500000000001</v>
      </c>
      <c r="R3163">
        <v>46.06</v>
      </c>
      <c r="S3163">
        <v>192.22</v>
      </c>
      <c r="T3163">
        <v>112.68</v>
      </c>
      <c r="U3163">
        <v>64.61</v>
      </c>
      <c r="V3163">
        <v>99.55</v>
      </c>
      <c r="W3163">
        <v>38.21</v>
      </c>
      <c r="X3163">
        <v>87.99</v>
      </c>
      <c r="Y3163">
        <v>33.979999999999997</v>
      </c>
      <c r="Z3163">
        <v>7.98</v>
      </c>
      <c r="AC3163">
        <v>48</v>
      </c>
      <c r="AD3163">
        <v>21.33</v>
      </c>
      <c r="AE3163">
        <v>64.48</v>
      </c>
      <c r="AF3163">
        <v>30.07</v>
      </c>
      <c r="AG3163">
        <v>59.16</v>
      </c>
      <c r="AH3163">
        <v>84.64</v>
      </c>
      <c r="AJ3163">
        <v>62.22</v>
      </c>
      <c r="AM3163">
        <v>25.4</v>
      </c>
      <c r="AO3163">
        <v>42.49</v>
      </c>
      <c r="AP3163">
        <v>32.31</v>
      </c>
      <c r="AQ3163">
        <v>32.08</v>
      </c>
      <c r="AR3163">
        <v>26.6</v>
      </c>
      <c r="AS3163">
        <v>59.499400000000001</v>
      </c>
      <c r="AT3163">
        <v>29.27</v>
      </c>
      <c r="AU3163">
        <v>25.09</v>
      </c>
      <c r="AV3163">
        <v>10.944900000000001</v>
      </c>
      <c r="AW3163">
        <v>32.5824</v>
      </c>
      <c r="AY3163">
        <v>26.354299999999999</v>
      </c>
      <c r="AZ3163">
        <v>48.56</v>
      </c>
      <c r="BA3163">
        <v>83.926500000000004</v>
      </c>
      <c r="BB3163">
        <v>29.99</v>
      </c>
      <c r="BC3163">
        <v>39.840000000000003</v>
      </c>
      <c r="BD3163">
        <v>61.9</v>
      </c>
      <c r="BE3163">
        <v>87.05</v>
      </c>
      <c r="BF3163">
        <v>48.29</v>
      </c>
      <c r="BG3163">
        <v>107.31</v>
      </c>
      <c r="BH3163">
        <v>31.15</v>
      </c>
      <c r="BK3163">
        <v>360.11</v>
      </c>
      <c r="BL3163">
        <v>29.35</v>
      </c>
      <c r="BM3163">
        <v>19.934999999999999</v>
      </c>
      <c r="BN3163">
        <v>21.01</v>
      </c>
      <c r="BO3163">
        <v>95.62</v>
      </c>
      <c r="BP3163">
        <v>30.9602</v>
      </c>
      <c r="BQ3163">
        <v>76.7</v>
      </c>
      <c r="BR3163">
        <v>78.92</v>
      </c>
      <c r="BS3163">
        <v>25.49</v>
      </c>
      <c r="BT3163">
        <v>16.21</v>
      </c>
      <c r="BU3163">
        <v>5.92</v>
      </c>
      <c r="BV3163">
        <v>31.85</v>
      </c>
      <c r="BW3163">
        <v>19.72</v>
      </c>
      <c r="BX3163">
        <v>27.333300000000001</v>
      </c>
      <c r="BY3163">
        <v>17.504999999999999</v>
      </c>
      <c r="BZ3163">
        <v>31.81</v>
      </c>
      <c r="CA3163">
        <v>69.599999999999994</v>
      </c>
      <c r="CD3163">
        <v>30.44</v>
      </c>
      <c r="CF3163">
        <v>37.82</v>
      </c>
      <c r="CG3163">
        <v>43.99</v>
      </c>
      <c r="CH3163">
        <v>25.5</v>
      </c>
      <c r="CI3163">
        <v>68.09</v>
      </c>
      <c r="CJ3163">
        <v>21.61</v>
      </c>
      <c r="CK3163">
        <v>45.95</v>
      </c>
      <c r="CL3163">
        <v>30</v>
      </c>
      <c r="CN3163">
        <v>20.8233</v>
      </c>
      <c r="CO3163">
        <v>57.97</v>
      </c>
      <c r="CP3163">
        <v>74.63</v>
      </c>
      <c r="CQ3163">
        <v>13.48</v>
      </c>
      <c r="CR3163">
        <v>121.5</v>
      </c>
      <c r="CS3163">
        <v>39.207000000000001</v>
      </c>
      <c r="CT3163">
        <v>52.27</v>
      </c>
      <c r="CU3163">
        <v>89.05</v>
      </c>
      <c r="CV3163">
        <v>50.23</v>
      </c>
      <c r="CW3163">
        <v>54.749200000000002</v>
      </c>
      <c r="CY3163">
        <v>64.5</v>
      </c>
      <c r="CZ3163">
        <v>51.74</v>
      </c>
      <c r="DA3163">
        <v>61.31</v>
      </c>
      <c r="DB3163">
        <v>26.08</v>
      </c>
      <c r="DC3163">
        <v>51.62</v>
      </c>
      <c r="DD3163">
        <v>56.875</v>
      </c>
      <c r="DE3163">
        <v>67.739999999999995</v>
      </c>
      <c r="DF3163">
        <v>42.85</v>
      </c>
      <c r="DG3163">
        <v>49.53</v>
      </c>
      <c r="DI3163">
        <v>19.309999999999999</v>
      </c>
      <c r="DJ3163">
        <v>37.75</v>
      </c>
      <c r="DK3163">
        <v>95.55</v>
      </c>
      <c r="DL3163">
        <v>35.56</v>
      </c>
      <c r="DM3163">
        <v>46.25</v>
      </c>
      <c r="DN3163">
        <v>12.48</v>
      </c>
      <c r="DO3163">
        <v>60.38</v>
      </c>
      <c r="DP3163">
        <v>38.6633</v>
      </c>
      <c r="DQ3163">
        <v>42.96</v>
      </c>
      <c r="DR3163">
        <v>22.34</v>
      </c>
      <c r="DS3163">
        <v>70.16</v>
      </c>
      <c r="DT3163">
        <v>39.799999999999997</v>
      </c>
      <c r="DU3163">
        <v>64.7</v>
      </c>
      <c r="DV3163">
        <v>209.1</v>
      </c>
      <c r="DW3163">
        <v>35.700000000000003</v>
      </c>
      <c r="DX3163">
        <v>46.5</v>
      </c>
      <c r="DY3163">
        <v>42.46</v>
      </c>
      <c r="DZ3163">
        <v>37.315899999999999</v>
      </c>
      <c r="EA3163">
        <v>59.09</v>
      </c>
      <c r="EC3163">
        <v>60.62</v>
      </c>
      <c r="EE3163">
        <v>14.465</v>
      </c>
      <c r="EF3163">
        <v>35.07</v>
      </c>
      <c r="EH3163">
        <v>18.63</v>
      </c>
      <c r="EI3163">
        <v>88.6</v>
      </c>
      <c r="EK3163">
        <v>55.97</v>
      </c>
      <c r="EL3163">
        <v>31.049600000000002</v>
      </c>
      <c r="EM3163">
        <v>27.68</v>
      </c>
      <c r="EN3163">
        <v>10.7</v>
      </c>
      <c r="EO3163">
        <v>56.4</v>
      </c>
      <c r="EP3163">
        <v>45.99</v>
      </c>
      <c r="EQ3163">
        <v>6.7524999999999995</v>
      </c>
      <c r="ER3163">
        <v>50.3</v>
      </c>
      <c r="ET3163">
        <v>68.652500000000003</v>
      </c>
      <c r="EU3163">
        <v>18.54</v>
      </c>
      <c r="EV3163">
        <v>50.9</v>
      </c>
      <c r="EX3163">
        <v>11.935</v>
      </c>
      <c r="EY3163">
        <v>21.47</v>
      </c>
      <c r="EZ3163">
        <v>23.8</v>
      </c>
      <c r="FA3163">
        <v>27.853300000000001</v>
      </c>
      <c r="FB3163">
        <v>38.49</v>
      </c>
      <c r="FC3163">
        <v>45.6</v>
      </c>
      <c r="FE3163">
        <v>24</v>
      </c>
      <c r="FF3163">
        <v>38.15</v>
      </c>
      <c r="FG3163">
        <v>27.19</v>
      </c>
      <c r="FH3163">
        <v>16.329999999999998</v>
      </c>
      <c r="FI3163">
        <v>31.89</v>
      </c>
      <c r="FJ3163">
        <v>10.221500000000001</v>
      </c>
      <c r="FL3163">
        <v>45.5</v>
      </c>
      <c r="FM3163">
        <v>39.53</v>
      </c>
      <c r="FN3163">
        <v>43.38</v>
      </c>
      <c r="FO3163">
        <v>33.6</v>
      </c>
      <c r="FQ3163">
        <v>47.7</v>
      </c>
      <c r="FS3163">
        <v>89.2</v>
      </c>
      <c r="FT3163">
        <v>18.91</v>
      </c>
      <c r="FU3163">
        <v>58.77</v>
      </c>
      <c r="FW3163">
        <v>26.657499999999999</v>
      </c>
      <c r="FX3163">
        <v>8.9870000000000001</v>
      </c>
      <c r="FY3163">
        <v>51.994999999999997</v>
      </c>
      <c r="FZ3163">
        <v>70.400000000000006</v>
      </c>
      <c r="GA3163">
        <v>34.9</v>
      </c>
      <c r="GB3163">
        <v>60.21</v>
      </c>
      <c r="GC3163">
        <v>30.42</v>
      </c>
      <c r="GD3163">
        <v>43.37</v>
      </c>
      <c r="GE3163">
        <v>82.37</v>
      </c>
      <c r="GF3163">
        <v>99.761600000000001</v>
      </c>
      <c r="GG3163">
        <v>48</v>
      </c>
      <c r="GH3163">
        <v>35.574199999999998</v>
      </c>
      <c r="GI3163">
        <v>34.68</v>
      </c>
      <c r="GJ3163">
        <v>41.54</v>
      </c>
      <c r="GK3163">
        <v>88.98</v>
      </c>
      <c r="GL3163">
        <v>25.8431</v>
      </c>
      <c r="GM3163">
        <v>63.52</v>
      </c>
      <c r="GN3163">
        <v>39.03</v>
      </c>
      <c r="GO3163">
        <v>56.1068</v>
      </c>
      <c r="GP3163">
        <v>9.08</v>
      </c>
      <c r="GQ3163">
        <v>47.32</v>
      </c>
      <c r="GR3163">
        <v>59.56</v>
      </c>
      <c r="GS3163">
        <v>45.26</v>
      </c>
      <c r="GT3163">
        <v>107.27</v>
      </c>
      <c r="GU3163">
        <v>21.77</v>
      </c>
      <c r="GV3163">
        <v>30.78</v>
      </c>
      <c r="GW3163">
        <v>50.36</v>
      </c>
      <c r="GX3163">
        <v>29.39</v>
      </c>
      <c r="GY3163">
        <v>45</v>
      </c>
      <c r="GZ3163">
        <v>40.799999999999997</v>
      </c>
      <c r="HA3163">
        <v>77.8</v>
      </c>
      <c r="HB3163">
        <v>12.34</v>
      </c>
      <c r="HC3163">
        <v>99.8</v>
      </c>
      <c r="HD3163">
        <v>79.42</v>
      </c>
      <c r="HE3163">
        <v>62.09</v>
      </c>
      <c r="HF3163">
        <v>32.4</v>
      </c>
      <c r="HG3163">
        <v>44.54</v>
      </c>
      <c r="HH3163">
        <v>29.6</v>
      </c>
      <c r="HI3163">
        <v>9.59</v>
      </c>
      <c r="HJ3163">
        <v>75.7</v>
      </c>
      <c r="HK3163">
        <v>138.52000000000001</v>
      </c>
      <c r="HL3163">
        <v>21.67</v>
      </c>
      <c r="HM3163">
        <v>29.3</v>
      </c>
      <c r="HN3163">
        <v>28.5</v>
      </c>
      <c r="HP3163">
        <v>27.98</v>
      </c>
      <c r="HQ3163">
        <v>55.85</v>
      </c>
      <c r="HR3163">
        <v>65.569999999999993</v>
      </c>
      <c r="HS3163">
        <v>34.49</v>
      </c>
      <c r="HT3163">
        <v>32.066699999999997</v>
      </c>
      <c r="HU3163">
        <v>21.55</v>
      </c>
      <c r="HV3163">
        <v>22.5794</v>
      </c>
      <c r="HX3163">
        <v>56.585000000000001</v>
      </c>
      <c r="HY3163">
        <v>54.46</v>
      </c>
      <c r="HZ3163">
        <v>22.53</v>
      </c>
      <c r="IA3163">
        <v>32.97</v>
      </c>
      <c r="IB3163">
        <v>58.241999999999997</v>
      </c>
      <c r="IC3163">
        <v>50.847000000000001</v>
      </c>
      <c r="ID3163">
        <v>35.907499999999999</v>
      </c>
      <c r="IE3163">
        <v>61.293900000000001</v>
      </c>
      <c r="IF3163">
        <v>47.14</v>
      </c>
      <c r="IG3163">
        <v>19.98</v>
      </c>
      <c r="IH3163">
        <v>72.069999999999993</v>
      </c>
      <c r="II3163">
        <v>29.18</v>
      </c>
      <c r="IJ3163">
        <v>34.32</v>
      </c>
      <c r="IK3163">
        <v>22.051500000000001</v>
      </c>
      <c r="IM3163">
        <v>13.48</v>
      </c>
      <c r="IS3163">
        <v>44.02</v>
      </c>
      <c r="IV3163">
        <v>50.32</v>
      </c>
      <c r="IW3163">
        <v>50.67</v>
      </c>
      <c r="IZ3163">
        <v>53.52</v>
      </c>
      <c r="JA3163">
        <v>18.920000000000002</v>
      </c>
      <c r="JC3163">
        <v>36.277500000000003</v>
      </c>
      <c r="JE3163">
        <v>42.06</v>
      </c>
      <c r="JI3163">
        <v>14.56</v>
      </c>
      <c r="JJ3163">
        <v>39.0533</v>
      </c>
      <c r="JO3163">
        <v>81.03</v>
      </c>
      <c r="JU3163">
        <v>56.64</v>
      </c>
      <c r="JW3163">
        <v>63.25</v>
      </c>
      <c r="JY3163">
        <v>29.46</v>
      </c>
      <c r="KD3163">
        <v>94.21</v>
      </c>
      <c r="KH3163">
        <v>7.96</v>
      </c>
      <c r="KI3163">
        <v>39.46</v>
      </c>
      <c r="KJ3163">
        <v>29</v>
      </c>
      <c r="KK3163">
        <v>11.532500000000001</v>
      </c>
      <c r="KN3163">
        <v>35.44</v>
      </c>
      <c r="KO3163">
        <v>29.79</v>
      </c>
      <c r="KP3163">
        <v>60.07</v>
      </c>
      <c r="KQ3163">
        <v>21.46</v>
      </c>
      <c r="KU3163">
        <v>19</v>
      </c>
      <c r="KV3163">
        <v>23.95</v>
      </c>
      <c r="KX3163">
        <v>19.05</v>
      </c>
      <c r="KZ3163">
        <v>73.599999999999994</v>
      </c>
      <c r="LB3163">
        <v>21.480899999999998</v>
      </c>
      <c r="LE3163">
        <v>31.15</v>
      </c>
      <c r="LG3163">
        <v>57.77</v>
      </c>
      <c r="LH3163">
        <v>39.704999999999998</v>
      </c>
      <c r="LI3163">
        <v>39.43</v>
      </c>
      <c r="LK3163">
        <v>127.66500000000001</v>
      </c>
      <c r="LL3163">
        <v>54.14</v>
      </c>
      <c r="LM3163">
        <v>132.75</v>
      </c>
      <c r="LN3163">
        <v>59.41</v>
      </c>
      <c r="LO3163">
        <v>77.11</v>
      </c>
      <c r="LP3163">
        <v>24.66</v>
      </c>
      <c r="LR3163">
        <v>81.86</v>
      </c>
      <c r="LS3163">
        <v>88.45</v>
      </c>
      <c r="LT3163">
        <v>37.549999999999997</v>
      </c>
      <c r="LU3163">
        <v>47.98</v>
      </c>
      <c r="LV3163">
        <v>88.51</v>
      </c>
      <c r="LX3163">
        <v>43.813200000000002</v>
      </c>
      <c r="MC3163">
        <v>42.375</v>
      </c>
      <c r="MD3163">
        <v>19.809999999999999</v>
      </c>
      <c r="ME3163">
        <v>26.173300000000001</v>
      </c>
      <c r="MF3163">
        <v>55.16</v>
      </c>
      <c r="MH3163">
        <v>26.42</v>
      </c>
      <c r="MJ3163">
        <v>42.73</v>
      </c>
      <c r="MM3163">
        <v>75.638999999999996</v>
      </c>
      <c r="MN3163">
        <v>57.49</v>
      </c>
      <c r="MP3163">
        <v>79.790000000000006</v>
      </c>
      <c r="MR3163">
        <v>64.38</v>
      </c>
      <c r="MU3163">
        <v>174.78</v>
      </c>
      <c r="MV3163">
        <v>103.13</v>
      </c>
      <c r="MW3163">
        <v>27.53</v>
      </c>
      <c r="MY3163">
        <v>110.79</v>
      </c>
      <c r="MZ3163">
        <v>22.489699999999999</v>
      </c>
      <c r="NB3163">
        <v>67.903599999999997</v>
      </c>
      <c r="NC3163">
        <v>17.68</v>
      </c>
      <c r="NE3163">
        <v>57.46</v>
      </c>
      <c r="NF3163">
        <v>116.47</v>
      </c>
      <c r="NG3163">
        <v>46.005099999999999</v>
      </c>
      <c r="NH3163">
        <v>33.39</v>
      </c>
      <c r="NI3163">
        <v>43.16</v>
      </c>
      <c r="NK3163">
        <v>22.2</v>
      </c>
      <c r="NM3163">
        <v>31.19</v>
      </c>
      <c r="NQ3163">
        <v>19.309999999999999</v>
      </c>
      <c r="NT3163">
        <v>47.27</v>
      </c>
      <c r="NU3163">
        <v>105.12</v>
      </c>
      <c r="NV3163">
        <v>30.16</v>
      </c>
      <c r="NX3163">
        <v>112.87</v>
      </c>
      <c r="NY3163">
        <v>57.49</v>
      </c>
      <c r="OA3163">
        <v>38.659999999999997</v>
      </c>
      <c r="OE3163">
        <v>66.900000000000006</v>
      </c>
      <c r="OG3163">
        <v>48.81</v>
      </c>
      <c r="OJ3163">
        <v>31.3065</v>
      </c>
      <c r="OK3163">
        <v>65.69</v>
      </c>
      <c r="OM3163">
        <v>22.57</v>
      </c>
      <c r="ON3163">
        <v>191.52</v>
      </c>
      <c r="OO3163">
        <v>53.39</v>
      </c>
      <c r="OQ3163">
        <v>81.650000000000006</v>
      </c>
      <c r="OR3163">
        <v>32.9</v>
      </c>
      <c r="OS3163">
        <v>33.257199999999997</v>
      </c>
      <c r="OU3163">
        <v>76.94</v>
      </c>
      <c r="OV3163">
        <v>75.819999999999993</v>
      </c>
      <c r="OW3163">
        <v>60.81</v>
      </c>
      <c r="OY3163">
        <v>36.965000000000003</v>
      </c>
      <c r="OZ3163">
        <v>55.32</v>
      </c>
      <c r="PA3163">
        <v>26.4</v>
      </c>
      <c r="PB3163">
        <v>59.61</v>
      </c>
      <c r="PC3163">
        <v>53.77</v>
      </c>
      <c r="PD3163">
        <v>61.79</v>
      </c>
      <c r="PE3163">
        <v>18.3</v>
      </c>
      <c r="PF3163">
        <v>39.555</v>
      </c>
      <c r="PG3163">
        <v>46.62</v>
      </c>
      <c r="PH3163">
        <v>29.72</v>
      </c>
      <c r="PI3163">
        <v>26.736000000000001</v>
      </c>
      <c r="PJ3163">
        <v>31.04</v>
      </c>
      <c r="PK3163">
        <v>378.94</v>
      </c>
      <c r="PM3163">
        <v>43.64</v>
      </c>
      <c r="PN3163">
        <v>17.05</v>
      </c>
      <c r="PP3163">
        <v>5.65</v>
      </c>
      <c r="PQ3163">
        <v>54.92</v>
      </c>
      <c r="PT3163">
        <v>35.58</v>
      </c>
      <c r="PV3163">
        <v>43.68</v>
      </c>
      <c r="PX3163">
        <v>34.83</v>
      </c>
      <c r="PY3163">
        <v>74.47</v>
      </c>
      <c r="PZ3163">
        <v>28.48</v>
      </c>
      <c r="QB3163">
        <v>39.11</v>
      </c>
      <c r="QC3163">
        <v>28.81</v>
      </c>
      <c r="QD3163">
        <v>62.61</v>
      </c>
      <c r="QE3163">
        <v>26.92</v>
      </c>
      <c r="QF3163">
        <v>22.01</v>
      </c>
      <c r="QG3163">
        <v>21.11</v>
      </c>
      <c r="QI3163">
        <v>29.35</v>
      </c>
      <c r="QJ3163">
        <v>180.5</v>
      </c>
      <c r="QK3163">
        <v>65.25</v>
      </c>
      <c r="QL3163">
        <v>142.03</v>
      </c>
      <c r="QM3163">
        <v>16.52</v>
      </c>
      <c r="QN3163">
        <v>36.6</v>
      </c>
      <c r="QS3163">
        <v>23.725000000000001</v>
      </c>
      <c r="QT3163">
        <v>13.75</v>
      </c>
      <c r="QU3163">
        <v>96.94</v>
      </c>
      <c r="QV3163">
        <v>14.5</v>
      </c>
      <c r="QX3163">
        <v>21.364999999999998</v>
      </c>
      <c r="RA3163">
        <v>66.739999999999995</v>
      </c>
      <c r="RB3163">
        <v>38.83</v>
      </c>
      <c r="RE3163">
        <v>41.19</v>
      </c>
      <c r="RF3163">
        <v>71.77</v>
      </c>
      <c r="RG3163">
        <v>23.57</v>
      </c>
      <c r="RI3163">
        <v>10.94</v>
      </c>
      <c r="RK3163">
        <v>24.335000000000001</v>
      </c>
      <c r="RL3163">
        <v>42.51</v>
      </c>
      <c r="RM3163">
        <v>54.86</v>
      </c>
      <c r="RN3163">
        <v>88.36</v>
      </c>
      <c r="RT3163">
        <v>88.68</v>
      </c>
      <c r="RV3163">
        <v>25.934999999999999</v>
      </c>
      <c r="RW3163">
        <v>49.42</v>
      </c>
      <c r="RX3163">
        <v>29.06</v>
      </c>
      <c r="RY3163">
        <v>79.77</v>
      </c>
      <c r="RZ3163">
        <v>42.85</v>
      </c>
      <c r="SC3163">
        <v>60.48</v>
      </c>
      <c r="SD3163">
        <v>120.23</v>
      </c>
      <c r="SF3163">
        <v>27.31</v>
      </c>
      <c r="SH3163">
        <v>68.78</v>
      </c>
      <c r="SJ3163">
        <v>69.63</v>
      </c>
    </row>
    <row r="3164" spans="1:504">
      <c r="A3164" s="1">
        <v>40954</v>
      </c>
      <c r="B3164">
        <v>43.56</v>
      </c>
      <c r="C3164">
        <v>51.52</v>
      </c>
      <c r="D3164">
        <v>37.83</v>
      </c>
      <c r="F3164">
        <v>75.209999999999994</v>
      </c>
      <c r="G3164">
        <v>112.53</v>
      </c>
      <c r="H3164">
        <v>37.4</v>
      </c>
      <c r="I3164">
        <v>105</v>
      </c>
      <c r="J3164">
        <v>34.200000000000003</v>
      </c>
      <c r="L3164">
        <v>41.25</v>
      </c>
      <c r="M3164">
        <v>26.4</v>
      </c>
      <c r="N3164">
        <v>84.12</v>
      </c>
      <c r="P3164">
        <v>18.760000000000002</v>
      </c>
      <c r="Q3164">
        <v>13.220700000000001</v>
      </c>
      <c r="R3164">
        <v>45.71</v>
      </c>
      <c r="S3164">
        <v>192.25</v>
      </c>
      <c r="T3164">
        <v>112.9</v>
      </c>
      <c r="U3164">
        <v>64.650000000000006</v>
      </c>
      <c r="V3164">
        <v>98.61</v>
      </c>
      <c r="W3164">
        <v>38.020000000000003</v>
      </c>
      <c r="X3164">
        <v>87.01</v>
      </c>
      <c r="Y3164">
        <v>33.67</v>
      </c>
      <c r="Z3164">
        <v>7.78</v>
      </c>
      <c r="AC3164">
        <v>47.42</v>
      </c>
      <c r="AD3164">
        <v>21.11</v>
      </c>
      <c r="AE3164">
        <v>64.55</v>
      </c>
      <c r="AF3164">
        <v>29.87</v>
      </c>
      <c r="AG3164">
        <v>59.29</v>
      </c>
      <c r="AH3164">
        <v>82.6</v>
      </c>
      <c r="AJ3164">
        <v>61.76</v>
      </c>
      <c r="AM3164">
        <v>24.93</v>
      </c>
      <c r="AO3164">
        <v>42.27</v>
      </c>
      <c r="AP3164">
        <v>32.15</v>
      </c>
      <c r="AQ3164">
        <v>31.72</v>
      </c>
      <c r="AR3164">
        <v>26.49</v>
      </c>
      <c r="AS3164">
        <v>58.664200000000001</v>
      </c>
      <c r="AT3164">
        <v>29.25</v>
      </c>
      <c r="AU3164">
        <v>24.84</v>
      </c>
      <c r="AV3164">
        <v>10.8545</v>
      </c>
      <c r="AW3164">
        <v>32.385199999999998</v>
      </c>
      <c r="AY3164">
        <v>26.536100000000001</v>
      </c>
      <c r="AZ3164">
        <v>48.07</v>
      </c>
      <c r="BA3164">
        <v>83.880300000000005</v>
      </c>
      <c r="BB3164">
        <v>29.92</v>
      </c>
      <c r="BC3164">
        <v>39.6</v>
      </c>
      <c r="BD3164">
        <v>64.13</v>
      </c>
      <c r="BE3164">
        <v>87.51</v>
      </c>
      <c r="BF3164">
        <v>48</v>
      </c>
      <c r="BG3164">
        <v>107.67</v>
      </c>
      <c r="BH3164">
        <v>31.04</v>
      </c>
      <c r="BK3164">
        <v>356.12</v>
      </c>
      <c r="BL3164">
        <v>29.18</v>
      </c>
      <c r="BM3164">
        <v>19.864999999999998</v>
      </c>
      <c r="BN3164">
        <v>21.23</v>
      </c>
      <c r="BO3164">
        <v>95.26</v>
      </c>
      <c r="BP3164">
        <v>30.878799999999998</v>
      </c>
      <c r="BQ3164">
        <v>77.260000000000005</v>
      </c>
      <c r="BR3164">
        <v>78.069999999999993</v>
      </c>
      <c r="BS3164">
        <v>25.35</v>
      </c>
      <c r="BT3164">
        <v>16.11</v>
      </c>
      <c r="BU3164">
        <v>5.89</v>
      </c>
      <c r="BV3164">
        <v>31.87</v>
      </c>
      <c r="BW3164">
        <v>19.489999999999998</v>
      </c>
      <c r="BX3164">
        <v>27.14</v>
      </c>
      <c r="BY3164">
        <v>17.335000000000001</v>
      </c>
      <c r="BZ3164">
        <v>31.84</v>
      </c>
      <c r="CA3164">
        <v>66.930000000000007</v>
      </c>
      <c r="CD3164">
        <v>30.26</v>
      </c>
      <c r="CF3164">
        <v>37.83</v>
      </c>
      <c r="CG3164">
        <v>44.13</v>
      </c>
      <c r="CH3164">
        <v>25.46</v>
      </c>
      <c r="CI3164">
        <v>68.37</v>
      </c>
      <c r="CJ3164">
        <v>21.56</v>
      </c>
      <c r="CK3164">
        <v>46.08</v>
      </c>
      <c r="CL3164">
        <v>29.67</v>
      </c>
      <c r="CN3164">
        <v>20.986699999999999</v>
      </c>
      <c r="CO3164">
        <v>57.65</v>
      </c>
      <c r="CP3164">
        <v>75.52</v>
      </c>
      <c r="CQ3164">
        <v>13.52</v>
      </c>
      <c r="CR3164">
        <v>121.07</v>
      </c>
      <c r="CS3164">
        <v>38.820500000000003</v>
      </c>
      <c r="CT3164">
        <v>51.81</v>
      </c>
      <c r="CU3164">
        <v>84.28</v>
      </c>
      <c r="CV3164">
        <v>50.08</v>
      </c>
      <c r="CW3164">
        <v>54.442300000000003</v>
      </c>
      <c r="CY3164">
        <v>62.61</v>
      </c>
      <c r="CZ3164">
        <v>50.87</v>
      </c>
      <c r="DA3164">
        <v>61.71</v>
      </c>
      <c r="DB3164">
        <v>26.4</v>
      </c>
      <c r="DC3164">
        <v>50.97</v>
      </c>
      <c r="DD3164">
        <v>57.42</v>
      </c>
      <c r="DE3164">
        <v>67.37</v>
      </c>
      <c r="DF3164">
        <v>42.04</v>
      </c>
      <c r="DG3164">
        <v>50.32</v>
      </c>
      <c r="DI3164">
        <v>19.510000000000002</v>
      </c>
      <c r="DJ3164">
        <v>38.03</v>
      </c>
      <c r="DK3164">
        <v>94.15</v>
      </c>
      <c r="DL3164">
        <v>34.97</v>
      </c>
      <c r="DM3164">
        <v>47.02</v>
      </c>
      <c r="DN3164">
        <v>12.38</v>
      </c>
      <c r="DO3164">
        <v>59.97</v>
      </c>
      <c r="DP3164">
        <v>38.659999999999997</v>
      </c>
      <c r="DQ3164">
        <v>42.4</v>
      </c>
      <c r="DR3164">
        <v>22.4</v>
      </c>
      <c r="DS3164">
        <v>70.05</v>
      </c>
      <c r="DT3164">
        <v>39.61</v>
      </c>
      <c r="DU3164">
        <v>63.89</v>
      </c>
      <c r="DV3164">
        <v>207.83</v>
      </c>
      <c r="DW3164">
        <v>35.229999999999997</v>
      </c>
      <c r="DX3164">
        <v>45.62</v>
      </c>
      <c r="DY3164">
        <v>42.48</v>
      </c>
      <c r="DZ3164">
        <v>36.532899999999998</v>
      </c>
      <c r="EA3164">
        <v>58.83</v>
      </c>
      <c r="EC3164">
        <v>60.5</v>
      </c>
      <c r="EE3164">
        <v>14.484999999999999</v>
      </c>
      <c r="EF3164">
        <v>34.700000000000003</v>
      </c>
      <c r="EH3164">
        <v>18.84</v>
      </c>
      <c r="EI3164">
        <v>87.5</v>
      </c>
      <c r="EK3164">
        <v>55.44</v>
      </c>
      <c r="EL3164">
        <v>31.328900000000001</v>
      </c>
      <c r="EM3164">
        <v>27.81</v>
      </c>
      <c r="EN3164">
        <v>10.81</v>
      </c>
      <c r="EO3164">
        <v>55.98</v>
      </c>
      <c r="EP3164">
        <v>44.63</v>
      </c>
      <c r="EQ3164">
        <v>6.7575000000000003</v>
      </c>
      <c r="ER3164">
        <v>52.87</v>
      </c>
      <c r="ET3164">
        <v>68.240300000000005</v>
      </c>
      <c r="EU3164">
        <v>18.440000000000001</v>
      </c>
      <c r="EV3164">
        <v>50.85</v>
      </c>
      <c r="EX3164">
        <v>11.875</v>
      </c>
      <c r="EY3164">
        <v>21.49</v>
      </c>
      <c r="EZ3164">
        <v>23.56</v>
      </c>
      <c r="FA3164">
        <v>27.678100000000001</v>
      </c>
      <c r="FB3164">
        <v>38.57</v>
      </c>
      <c r="FC3164">
        <v>45.21</v>
      </c>
      <c r="FE3164">
        <v>24.32</v>
      </c>
      <c r="FF3164">
        <v>37.590000000000003</v>
      </c>
      <c r="FG3164">
        <v>27.43</v>
      </c>
      <c r="FH3164">
        <v>16.18</v>
      </c>
      <c r="FI3164">
        <v>31.23</v>
      </c>
      <c r="FJ3164">
        <v>10.256600000000001</v>
      </c>
      <c r="FL3164">
        <v>45.57</v>
      </c>
      <c r="FM3164">
        <v>39.29</v>
      </c>
      <c r="FN3164">
        <v>43.53</v>
      </c>
      <c r="FO3164">
        <v>33.659999999999997</v>
      </c>
      <c r="FQ3164">
        <v>48.21</v>
      </c>
      <c r="FS3164">
        <v>87.46</v>
      </c>
      <c r="FT3164">
        <v>18.72</v>
      </c>
      <c r="FU3164">
        <v>59.6</v>
      </c>
      <c r="FW3164">
        <v>26.65</v>
      </c>
      <c r="FX3164">
        <v>8.9634</v>
      </c>
      <c r="FY3164">
        <v>51.655000000000001</v>
      </c>
      <c r="FZ3164">
        <v>67.84</v>
      </c>
      <c r="GA3164">
        <v>35.520000000000003</v>
      </c>
      <c r="GB3164">
        <v>59.65</v>
      </c>
      <c r="GC3164">
        <v>30.17</v>
      </c>
      <c r="GD3164">
        <v>43.16</v>
      </c>
      <c r="GE3164">
        <v>81.7</v>
      </c>
      <c r="GF3164">
        <v>99.531300000000002</v>
      </c>
      <c r="GG3164">
        <v>47.42</v>
      </c>
      <c r="GH3164">
        <v>35.215200000000003</v>
      </c>
      <c r="GI3164">
        <v>34.44</v>
      </c>
      <c r="GJ3164">
        <v>41.45</v>
      </c>
      <c r="GK3164">
        <v>87.6</v>
      </c>
      <c r="GL3164">
        <v>25.9359</v>
      </c>
      <c r="GM3164">
        <v>63.07</v>
      </c>
      <c r="GN3164">
        <v>39.090000000000003</v>
      </c>
      <c r="GO3164">
        <v>55.992400000000004</v>
      </c>
      <c r="GP3164">
        <v>9.0299999999999994</v>
      </c>
      <c r="GQ3164">
        <v>47.43</v>
      </c>
      <c r="GR3164">
        <v>59.51</v>
      </c>
      <c r="GS3164">
        <v>44.97</v>
      </c>
      <c r="GT3164">
        <v>107.66</v>
      </c>
      <c r="GU3164">
        <v>21.34</v>
      </c>
      <c r="GV3164">
        <v>30.66</v>
      </c>
      <c r="GW3164">
        <v>49.34</v>
      </c>
      <c r="GX3164">
        <v>29.1</v>
      </c>
      <c r="GY3164">
        <v>44.6</v>
      </c>
      <c r="GZ3164">
        <v>40.58</v>
      </c>
      <c r="HA3164">
        <v>77.36</v>
      </c>
      <c r="HB3164">
        <v>12.37</v>
      </c>
      <c r="HC3164">
        <v>99.22</v>
      </c>
      <c r="HD3164">
        <v>78.150000000000006</v>
      </c>
      <c r="HE3164">
        <v>60.48</v>
      </c>
      <c r="HF3164">
        <v>31.966699999999999</v>
      </c>
      <c r="HG3164">
        <v>44.2</v>
      </c>
      <c r="HH3164">
        <v>29.38</v>
      </c>
      <c r="HI3164">
        <v>9.5299999999999994</v>
      </c>
      <c r="HJ3164">
        <v>74.64</v>
      </c>
      <c r="HK3164">
        <v>136.87</v>
      </c>
      <c r="HL3164">
        <v>21.87</v>
      </c>
      <c r="HM3164">
        <v>29.13</v>
      </c>
      <c r="HN3164">
        <v>27.93</v>
      </c>
      <c r="HP3164">
        <v>27.43</v>
      </c>
      <c r="HQ3164">
        <v>55.86</v>
      </c>
      <c r="HR3164">
        <v>65.41</v>
      </c>
      <c r="HS3164">
        <v>34.04</v>
      </c>
      <c r="HT3164">
        <v>31.826699999999999</v>
      </c>
      <c r="HU3164">
        <v>21.47</v>
      </c>
      <c r="HV3164">
        <v>22.399799999999999</v>
      </c>
      <c r="HX3164">
        <v>54.704999999999998</v>
      </c>
      <c r="HY3164">
        <v>54.62</v>
      </c>
      <c r="HZ3164">
        <v>22.68</v>
      </c>
      <c r="IA3164">
        <v>32.65</v>
      </c>
      <c r="IB3164">
        <v>58.5608</v>
      </c>
      <c r="IC3164">
        <v>50.417900000000003</v>
      </c>
      <c r="ID3164">
        <v>35.8125</v>
      </c>
      <c r="IE3164">
        <v>61.345100000000002</v>
      </c>
      <c r="IF3164">
        <v>47.29</v>
      </c>
      <c r="IG3164">
        <v>19.86</v>
      </c>
      <c r="IH3164">
        <v>69.349999999999994</v>
      </c>
      <c r="II3164">
        <v>28.97</v>
      </c>
      <c r="IJ3164">
        <v>34.31</v>
      </c>
      <c r="IK3164">
        <v>21.946200000000001</v>
      </c>
      <c r="IM3164">
        <v>13.43</v>
      </c>
      <c r="IS3164">
        <v>43.86</v>
      </c>
      <c r="IV3164">
        <v>50.21</v>
      </c>
      <c r="IW3164">
        <v>51</v>
      </c>
      <c r="IZ3164">
        <v>53.58</v>
      </c>
      <c r="JA3164">
        <v>18.84</v>
      </c>
      <c r="JC3164">
        <v>35.932400000000001</v>
      </c>
      <c r="JE3164">
        <v>41.5</v>
      </c>
      <c r="JI3164">
        <v>14.53</v>
      </c>
      <c r="JJ3164">
        <v>38.86</v>
      </c>
      <c r="JO3164">
        <v>80.98</v>
      </c>
      <c r="JU3164">
        <v>56.24</v>
      </c>
      <c r="JW3164">
        <v>63.11</v>
      </c>
      <c r="JY3164">
        <v>29.43</v>
      </c>
      <c r="KD3164">
        <v>93.35</v>
      </c>
      <c r="KH3164">
        <v>7.88</v>
      </c>
      <c r="KI3164">
        <v>39.520000000000003</v>
      </c>
      <c r="KJ3164">
        <v>28.63</v>
      </c>
      <c r="KK3164">
        <v>11.404999999999999</v>
      </c>
      <c r="KN3164">
        <v>35.020000000000003</v>
      </c>
      <c r="KO3164">
        <v>29.57</v>
      </c>
      <c r="KP3164">
        <v>59.69</v>
      </c>
      <c r="KQ3164">
        <v>21.47</v>
      </c>
      <c r="KU3164">
        <v>18.6875</v>
      </c>
      <c r="KV3164">
        <v>23.85</v>
      </c>
      <c r="KX3164">
        <v>18.96</v>
      </c>
      <c r="KZ3164">
        <v>72.94</v>
      </c>
      <c r="LB3164">
        <v>21.774100000000001</v>
      </c>
      <c r="LE3164">
        <v>30.91</v>
      </c>
      <c r="LG3164">
        <v>57.72</v>
      </c>
      <c r="LH3164">
        <v>40.29</v>
      </c>
      <c r="LI3164">
        <v>39.869999999999997</v>
      </c>
      <c r="LK3164">
        <v>127.938</v>
      </c>
      <c r="LL3164">
        <v>53.6</v>
      </c>
      <c r="LM3164">
        <v>132.44999999999999</v>
      </c>
      <c r="LN3164">
        <v>60.2</v>
      </c>
      <c r="LO3164">
        <v>76.73</v>
      </c>
      <c r="LP3164">
        <v>24.78</v>
      </c>
      <c r="LR3164">
        <v>81.3</v>
      </c>
      <c r="LS3164">
        <v>86.93</v>
      </c>
      <c r="LT3164">
        <v>36.71</v>
      </c>
      <c r="LU3164">
        <v>49.18</v>
      </c>
      <c r="LV3164">
        <v>87.92</v>
      </c>
      <c r="LX3164">
        <v>44.072899999999997</v>
      </c>
      <c r="MC3164">
        <v>42.945</v>
      </c>
      <c r="MD3164">
        <v>20.27</v>
      </c>
      <c r="ME3164">
        <v>25.976299999999998</v>
      </c>
      <c r="MF3164">
        <v>55.18</v>
      </c>
      <c r="MH3164">
        <v>26.5</v>
      </c>
      <c r="MJ3164">
        <v>42.52</v>
      </c>
      <c r="MM3164">
        <v>74.674700000000001</v>
      </c>
      <c r="MN3164">
        <v>56.75</v>
      </c>
      <c r="MP3164">
        <v>79.790000000000006</v>
      </c>
      <c r="MR3164">
        <v>63.55</v>
      </c>
      <c r="MU3164">
        <v>172.62</v>
      </c>
      <c r="MV3164">
        <v>102.78</v>
      </c>
      <c r="MW3164">
        <v>27.434999999999999</v>
      </c>
      <c r="MY3164">
        <v>113.46</v>
      </c>
      <c r="MZ3164">
        <v>22.7181</v>
      </c>
      <c r="NB3164">
        <v>67.654200000000003</v>
      </c>
      <c r="NC3164">
        <v>17.63</v>
      </c>
      <c r="NE3164">
        <v>57.88</v>
      </c>
      <c r="NF3164">
        <v>115</v>
      </c>
      <c r="NG3164">
        <v>45.818100000000001</v>
      </c>
      <c r="NH3164">
        <v>33.26</v>
      </c>
      <c r="NI3164">
        <v>42.76</v>
      </c>
      <c r="NK3164">
        <v>21.92</v>
      </c>
      <c r="NM3164">
        <v>31.09</v>
      </c>
      <c r="NQ3164">
        <v>19.760000000000002</v>
      </c>
      <c r="NT3164">
        <v>47.18</v>
      </c>
      <c r="NU3164">
        <v>104.51</v>
      </c>
      <c r="NV3164">
        <v>29.8</v>
      </c>
      <c r="NX3164">
        <v>113.17</v>
      </c>
      <c r="NY3164">
        <v>57.45</v>
      </c>
      <c r="OA3164">
        <v>38.24</v>
      </c>
      <c r="OE3164">
        <v>71.7</v>
      </c>
      <c r="OG3164">
        <v>48.15</v>
      </c>
      <c r="OJ3164">
        <v>31.206399999999999</v>
      </c>
      <c r="OK3164">
        <v>65.150000000000006</v>
      </c>
      <c r="OM3164">
        <v>24.16</v>
      </c>
      <c r="ON3164">
        <v>189.88</v>
      </c>
      <c r="OO3164">
        <v>53.21</v>
      </c>
      <c r="OQ3164">
        <v>81.55</v>
      </c>
      <c r="OR3164">
        <v>32.655000000000001</v>
      </c>
      <c r="OS3164">
        <v>33.765099999999997</v>
      </c>
      <c r="OU3164">
        <v>77.8</v>
      </c>
      <c r="OV3164">
        <v>75.12</v>
      </c>
      <c r="OW3164">
        <v>59.27</v>
      </c>
      <c r="OY3164">
        <v>37.924999999999997</v>
      </c>
      <c r="OZ3164">
        <v>54.86</v>
      </c>
      <c r="PA3164">
        <v>26.22</v>
      </c>
      <c r="PB3164">
        <v>58.48</v>
      </c>
      <c r="PC3164">
        <v>51.02</v>
      </c>
      <c r="PD3164">
        <v>61.56</v>
      </c>
      <c r="PE3164">
        <v>18.66</v>
      </c>
      <c r="PF3164">
        <v>39.295999999999999</v>
      </c>
      <c r="PG3164">
        <v>46.1</v>
      </c>
      <c r="PH3164">
        <v>29.09</v>
      </c>
      <c r="PI3164">
        <v>26.571999999999999</v>
      </c>
      <c r="PJ3164">
        <v>31.44</v>
      </c>
      <c r="PK3164">
        <v>375.73</v>
      </c>
      <c r="PM3164">
        <v>43.43</v>
      </c>
      <c r="PN3164">
        <v>16.93</v>
      </c>
      <c r="PP3164">
        <v>5.78</v>
      </c>
      <c r="PQ3164">
        <v>54.85</v>
      </c>
      <c r="PT3164">
        <v>35.835999999999999</v>
      </c>
      <c r="PV3164">
        <v>42.99</v>
      </c>
      <c r="PX3164">
        <v>34.729999999999997</v>
      </c>
      <c r="PY3164">
        <v>75.040000000000006</v>
      </c>
      <c r="PZ3164">
        <v>29.01</v>
      </c>
      <c r="QB3164">
        <v>39.9</v>
      </c>
      <c r="QC3164">
        <v>28.774999999999999</v>
      </c>
      <c r="QD3164">
        <v>62.2</v>
      </c>
      <c r="QE3164">
        <v>27</v>
      </c>
      <c r="QF3164">
        <v>21.85</v>
      </c>
      <c r="QG3164">
        <v>21.2</v>
      </c>
      <c r="QI3164">
        <v>29.4</v>
      </c>
      <c r="QJ3164">
        <v>178.44</v>
      </c>
      <c r="QK3164">
        <v>64.709999999999994</v>
      </c>
      <c r="QL3164">
        <v>141.58000000000001</v>
      </c>
      <c r="QM3164">
        <v>16.850000000000001</v>
      </c>
      <c r="QN3164">
        <v>36.51</v>
      </c>
      <c r="QS3164">
        <v>23.855</v>
      </c>
      <c r="QT3164">
        <v>13.6</v>
      </c>
      <c r="QU3164">
        <v>96.51</v>
      </c>
      <c r="QV3164">
        <v>14.51</v>
      </c>
      <c r="QX3164">
        <v>21.38</v>
      </c>
      <c r="RA3164">
        <v>66.459999999999994</v>
      </c>
      <c r="RB3164">
        <v>38.6</v>
      </c>
      <c r="RE3164">
        <v>40.409999999999997</v>
      </c>
      <c r="RF3164">
        <v>71.7</v>
      </c>
      <c r="RG3164">
        <v>23.16</v>
      </c>
      <c r="RI3164">
        <v>10.83</v>
      </c>
      <c r="RK3164">
        <v>24.35</v>
      </c>
      <c r="RL3164">
        <v>42.64</v>
      </c>
      <c r="RM3164">
        <v>55.57</v>
      </c>
      <c r="RN3164">
        <v>88.97</v>
      </c>
      <c r="RT3164">
        <v>89.63</v>
      </c>
      <c r="RV3164">
        <v>25.92</v>
      </c>
      <c r="RW3164">
        <v>50.65</v>
      </c>
      <c r="RX3164">
        <v>29.38</v>
      </c>
      <c r="RY3164">
        <v>79.400000000000006</v>
      </c>
      <c r="RZ3164">
        <v>42.85</v>
      </c>
      <c r="SC3164">
        <v>59.23</v>
      </c>
      <c r="SD3164">
        <v>120.62</v>
      </c>
      <c r="SF3164">
        <v>27.82</v>
      </c>
      <c r="SH3164">
        <v>81.59</v>
      </c>
      <c r="SJ3164">
        <v>69.19</v>
      </c>
    </row>
    <row r="3165" spans="1:504">
      <c r="A3165" s="1">
        <v>40955</v>
      </c>
      <c r="B3165">
        <v>43.99</v>
      </c>
      <c r="C3165">
        <v>52.87</v>
      </c>
      <c r="D3165">
        <v>38.049999999999997</v>
      </c>
      <c r="F3165">
        <v>75.27</v>
      </c>
      <c r="G3165">
        <v>113.96</v>
      </c>
      <c r="H3165">
        <v>38</v>
      </c>
      <c r="I3165">
        <v>106.52</v>
      </c>
      <c r="J3165">
        <v>34.43</v>
      </c>
      <c r="L3165">
        <v>41.54</v>
      </c>
      <c r="M3165">
        <v>26.87</v>
      </c>
      <c r="N3165">
        <v>85.41</v>
      </c>
      <c r="P3165">
        <v>19.010000000000002</v>
      </c>
      <c r="Q3165">
        <v>13.5702</v>
      </c>
      <c r="R3165">
        <v>45.93</v>
      </c>
      <c r="S3165">
        <v>193.02</v>
      </c>
      <c r="T3165">
        <v>115.65</v>
      </c>
      <c r="U3165">
        <v>64.92</v>
      </c>
      <c r="V3165">
        <v>99.26</v>
      </c>
      <c r="W3165">
        <v>38.14</v>
      </c>
      <c r="X3165">
        <v>87.65</v>
      </c>
      <c r="Y3165">
        <v>34.1</v>
      </c>
      <c r="Z3165">
        <v>8.09</v>
      </c>
      <c r="AC3165">
        <v>48.5</v>
      </c>
      <c r="AD3165">
        <v>21.32</v>
      </c>
      <c r="AE3165">
        <v>65.2</v>
      </c>
      <c r="AF3165">
        <v>30.02</v>
      </c>
      <c r="AG3165">
        <v>59.44</v>
      </c>
      <c r="AH3165">
        <v>83.22</v>
      </c>
      <c r="AJ3165">
        <v>62.04</v>
      </c>
      <c r="AM3165">
        <v>27.17</v>
      </c>
      <c r="AO3165">
        <v>41.94</v>
      </c>
      <c r="AP3165">
        <v>32.33</v>
      </c>
      <c r="AQ3165">
        <v>32.71</v>
      </c>
      <c r="AR3165">
        <v>27.28</v>
      </c>
      <c r="AS3165">
        <v>59.131500000000003</v>
      </c>
      <c r="AT3165">
        <v>29.54</v>
      </c>
      <c r="AU3165">
        <v>25.94</v>
      </c>
      <c r="AV3165">
        <v>11.0586</v>
      </c>
      <c r="AW3165">
        <v>33.223199999999999</v>
      </c>
      <c r="AY3165">
        <v>26.7227</v>
      </c>
      <c r="AZ3165">
        <v>48.18</v>
      </c>
      <c r="BA3165">
        <v>84.952699999999993</v>
      </c>
      <c r="BB3165">
        <v>30.52</v>
      </c>
      <c r="BC3165">
        <v>39.909999999999997</v>
      </c>
      <c r="BD3165">
        <v>64.88</v>
      </c>
      <c r="BE3165">
        <v>87.75</v>
      </c>
      <c r="BF3165">
        <v>47.56</v>
      </c>
      <c r="BG3165">
        <v>107.61</v>
      </c>
      <c r="BH3165">
        <v>31.23</v>
      </c>
      <c r="BK3165">
        <v>357.96</v>
      </c>
      <c r="BL3165">
        <v>29.84</v>
      </c>
      <c r="BM3165">
        <v>20.16</v>
      </c>
      <c r="BN3165">
        <v>21.98</v>
      </c>
      <c r="BO3165">
        <v>95.44</v>
      </c>
      <c r="BP3165">
        <v>30.8462</v>
      </c>
      <c r="BQ3165">
        <v>77.61</v>
      </c>
      <c r="BR3165">
        <v>78.91</v>
      </c>
      <c r="BS3165">
        <v>25.87</v>
      </c>
      <c r="BT3165">
        <v>16.25</v>
      </c>
      <c r="BU3165">
        <v>5.97</v>
      </c>
      <c r="BV3165">
        <v>32.04</v>
      </c>
      <c r="BW3165">
        <v>19.52</v>
      </c>
      <c r="BX3165">
        <v>27.2667</v>
      </c>
      <c r="BY3165">
        <v>17.739999999999998</v>
      </c>
      <c r="BZ3165">
        <v>32.06</v>
      </c>
      <c r="CA3165">
        <v>66.75</v>
      </c>
      <c r="CD3165">
        <v>30.59</v>
      </c>
      <c r="CF3165">
        <v>38.409999999999997</v>
      </c>
      <c r="CG3165">
        <v>44.7</v>
      </c>
      <c r="CH3165">
        <v>25.54</v>
      </c>
      <c r="CI3165">
        <v>68.61</v>
      </c>
      <c r="CJ3165">
        <v>21.67</v>
      </c>
      <c r="CK3165">
        <v>46.66</v>
      </c>
      <c r="CL3165">
        <v>30.48</v>
      </c>
      <c r="CN3165">
        <v>20.799900000000001</v>
      </c>
      <c r="CO3165">
        <v>57.9</v>
      </c>
      <c r="CP3165">
        <v>75.92</v>
      </c>
      <c r="CQ3165">
        <v>13.81</v>
      </c>
      <c r="CR3165">
        <v>123.04</v>
      </c>
      <c r="CS3165">
        <v>39.7072</v>
      </c>
      <c r="CT3165">
        <v>51.93</v>
      </c>
      <c r="CU3165">
        <v>83.11</v>
      </c>
      <c r="CV3165">
        <v>50.42</v>
      </c>
      <c r="CW3165">
        <v>55.255200000000002</v>
      </c>
      <c r="CY3165">
        <v>63.3</v>
      </c>
      <c r="CZ3165">
        <v>51.01</v>
      </c>
      <c r="DA3165">
        <v>61.98</v>
      </c>
      <c r="DB3165">
        <v>26.86</v>
      </c>
      <c r="DC3165">
        <v>51.38</v>
      </c>
      <c r="DD3165">
        <v>58.81</v>
      </c>
      <c r="DE3165">
        <v>68.290000000000006</v>
      </c>
      <c r="DF3165">
        <v>42.56</v>
      </c>
      <c r="DG3165">
        <v>51.29</v>
      </c>
      <c r="DI3165">
        <v>19.96</v>
      </c>
      <c r="DJ3165">
        <v>38.229999999999997</v>
      </c>
      <c r="DK3165">
        <v>95</v>
      </c>
      <c r="DL3165">
        <v>35.299999999999997</v>
      </c>
      <c r="DM3165">
        <v>47.594999999999999</v>
      </c>
      <c r="DN3165">
        <v>12.74</v>
      </c>
      <c r="DO3165">
        <v>60.43</v>
      </c>
      <c r="DP3165">
        <v>39.136699999999998</v>
      </c>
      <c r="DQ3165">
        <v>43.84</v>
      </c>
      <c r="DR3165">
        <v>22.45</v>
      </c>
      <c r="DS3165">
        <v>70.42</v>
      </c>
      <c r="DT3165">
        <v>39.78</v>
      </c>
      <c r="DU3165">
        <v>65.59</v>
      </c>
      <c r="DV3165">
        <v>208.88</v>
      </c>
      <c r="DW3165">
        <v>35.64</v>
      </c>
      <c r="DX3165">
        <v>45.44</v>
      </c>
      <c r="DY3165">
        <v>42.72</v>
      </c>
      <c r="DZ3165">
        <v>36.478299999999997</v>
      </c>
      <c r="EA3165">
        <v>60.32</v>
      </c>
      <c r="EC3165">
        <v>60.48</v>
      </c>
      <c r="EE3165">
        <v>14.565</v>
      </c>
      <c r="EF3165">
        <v>34.86</v>
      </c>
      <c r="EH3165">
        <v>18.850000000000001</v>
      </c>
      <c r="EI3165">
        <v>87.79</v>
      </c>
      <c r="EK3165">
        <v>56.42</v>
      </c>
      <c r="EL3165">
        <v>32.630000000000003</v>
      </c>
      <c r="EM3165">
        <v>28.17</v>
      </c>
      <c r="EN3165">
        <v>10.93</v>
      </c>
      <c r="EO3165">
        <v>56.31</v>
      </c>
      <c r="EP3165">
        <v>45.48</v>
      </c>
      <c r="EQ3165">
        <v>6.7475000000000005</v>
      </c>
      <c r="ER3165">
        <v>52.56</v>
      </c>
      <c r="ET3165">
        <v>68.460800000000006</v>
      </c>
      <c r="EU3165">
        <v>18.78</v>
      </c>
      <c r="EV3165">
        <v>51.97</v>
      </c>
      <c r="EX3165">
        <v>11.94</v>
      </c>
      <c r="EY3165">
        <v>21.77</v>
      </c>
      <c r="EZ3165">
        <v>23.41</v>
      </c>
      <c r="FA3165">
        <v>28.2911</v>
      </c>
      <c r="FB3165">
        <v>38.72</v>
      </c>
      <c r="FC3165">
        <v>45.94</v>
      </c>
      <c r="FE3165">
        <v>25.56</v>
      </c>
      <c r="FF3165">
        <v>38.07</v>
      </c>
      <c r="FG3165">
        <v>27.31</v>
      </c>
      <c r="FH3165">
        <v>16.350000000000001</v>
      </c>
      <c r="FI3165">
        <v>31.5</v>
      </c>
      <c r="FJ3165">
        <v>10.581799999999999</v>
      </c>
      <c r="FL3165">
        <v>46.14</v>
      </c>
      <c r="FM3165">
        <v>39.58</v>
      </c>
      <c r="FN3165">
        <v>44.55</v>
      </c>
      <c r="FO3165">
        <v>34.44</v>
      </c>
      <c r="FQ3165">
        <v>49.13</v>
      </c>
      <c r="FS3165">
        <v>88.07</v>
      </c>
      <c r="FT3165">
        <v>19.100000000000001</v>
      </c>
      <c r="FU3165">
        <v>60.43</v>
      </c>
      <c r="FW3165">
        <v>26.54</v>
      </c>
      <c r="FX3165">
        <v>9.0774000000000008</v>
      </c>
      <c r="FY3165">
        <v>51.83</v>
      </c>
      <c r="FZ3165">
        <v>68.44</v>
      </c>
      <c r="GA3165">
        <v>36.159999999999997</v>
      </c>
      <c r="GB3165">
        <v>59.68</v>
      </c>
      <c r="GC3165">
        <v>30.37</v>
      </c>
      <c r="GD3165">
        <v>44.14</v>
      </c>
      <c r="GE3165">
        <v>82.12</v>
      </c>
      <c r="GF3165">
        <v>100.07810000000001</v>
      </c>
      <c r="GG3165">
        <v>48.09</v>
      </c>
      <c r="GH3165">
        <v>36.055700000000002</v>
      </c>
      <c r="GI3165">
        <v>34.950000000000003</v>
      </c>
      <c r="GJ3165">
        <v>42.3</v>
      </c>
      <c r="GK3165">
        <v>89.26</v>
      </c>
      <c r="GL3165">
        <v>26.325600000000001</v>
      </c>
      <c r="GM3165">
        <v>62.73</v>
      </c>
      <c r="GN3165">
        <v>39.5</v>
      </c>
      <c r="GO3165">
        <v>55.481700000000004</v>
      </c>
      <c r="GP3165">
        <v>8.8699999999999992</v>
      </c>
      <c r="GQ3165">
        <v>47.91</v>
      </c>
      <c r="GR3165">
        <v>60.7</v>
      </c>
      <c r="GS3165">
        <v>45.7</v>
      </c>
      <c r="GT3165">
        <v>108.97</v>
      </c>
      <c r="GU3165">
        <v>21.58</v>
      </c>
      <c r="GV3165">
        <v>31.35</v>
      </c>
      <c r="GW3165">
        <v>48.81</v>
      </c>
      <c r="GX3165">
        <v>29.29</v>
      </c>
      <c r="GY3165">
        <v>44.78</v>
      </c>
      <c r="GZ3165">
        <v>41.32</v>
      </c>
      <c r="HA3165">
        <v>78.06</v>
      </c>
      <c r="HB3165">
        <v>12.74</v>
      </c>
      <c r="HC3165">
        <v>99.74</v>
      </c>
      <c r="HD3165">
        <v>71.599999999999994</v>
      </c>
      <c r="HE3165">
        <v>61.99</v>
      </c>
      <c r="HF3165">
        <v>32.72</v>
      </c>
      <c r="HG3165">
        <v>44.42</v>
      </c>
      <c r="HH3165">
        <v>30.19</v>
      </c>
      <c r="HI3165">
        <v>9.59</v>
      </c>
      <c r="HJ3165">
        <v>74.760000000000005</v>
      </c>
      <c r="HK3165">
        <v>139.54</v>
      </c>
      <c r="HL3165">
        <v>22.56</v>
      </c>
      <c r="HM3165">
        <v>29.13</v>
      </c>
      <c r="HN3165">
        <v>28.07</v>
      </c>
      <c r="HP3165">
        <v>27.87</v>
      </c>
      <c r="HQ3165">
        <v>56.62</v>
      </c>
      <c r="HR3165">
        <v>65.790000000000006</v>
      </c>
      <c r="HS3165">
        <v>34.229999999999997</v>
      </c>
      <c r="HT3165">
        <v>32.44</v>
      </c>
      <c r="HU3165">
        <v>21.6</v>
      </c>
      <c r="HV3165">
        <v>22.5932</v>
      </c>
      <c r="HX3165">
        <v>54.44</v>
      </c>
      <c r="HY3165">
        <v>54.79</v>
      </c>
      <c r="HZ3165">
        <v>22.84</v>
      </c>
      <c r="IA3165">
        <v>33.590000000000003</v>
      </c>
      <c r="IB3165">
        <v>59.419800000000002</v>
      </c>
      <c r="IC3165">
        <v>50.444099999999999</v>
      </c>
      <c r="ID3165">
        <v>36.979999999999997</v>
      </c>
      <c r="IE3165">
        <v>62.355200000000004</v>
      </c>
      <c r="IF3165">
        <v>47.53</v>
      </c>
      <c r="IG3165">
        <v>20.57</v>
      </c>
      <c r="IH3165">
        <v>70.66</v>
      </c>
      <c r="II3165">
        <v>28.87</v>
      </c>
      <c r="IJ3165">
        <v>34.42</v>
      </c>
      <c r="IK3165">
        <v>22.0779</v>
      </c>
      <c r="IM3165">
        <v>13.78</v>
      </c>
      <c r="IS3165">
        <v>45.1</v>
      </c>
      <c r="IV3165">
        <v>50.47</v>
      </c>
      <c r="IW3165">
        <v>52.18</v>
      </c>
      <c r="IZ3165">
        <v>53.65</v>
      </c>
      <c r="JA3165">
        <v>19.12</v>
      </c>
      <c r="JC3165">
        <v>36.335099999999997</v>
      </c>
      <c r="JE3165">
        <v>41.8</v>
      </c>
      <c r="JI3165">
        <v>14.47</v>
      </c>
      <c r="JJ3165">
        <v>39.296700000000001</v>
      </c>
      <c r="JO3165">
        <v>81.87</v>
      </c>
      <c r="JU3165">
        <v>55.62</v>
      </c>
      <c r="JW3165">
        <v>63.37</v>
      </c>
      <c r="JY3165">
        <v>29.57</v>
      </c>
      <c r="KD3165">
        <v>94.52</v>
      </c>
      <c r="KH3165">
        <v>7.99</v>
      </c>
      <c r="KI3165">
        <v>40.36</v>
      </c>
      <c r="KJ3165">
        <v>29.08</v>
      </c>
      <c r="KK3165">
        <v>11.585000000000001</v>
      </c>
      <c r="KN3165">
        <v>34.42</v>
      </c>
      <c r="KO3165">
        <v>29.3</v>
      </c>
      <c r="KP3165">
        <v>60.31</v>
      </c>
      <c r="KQ3165">
        <v>22.01</v>
      </c>
      <c r="KU3165">
        <v>19.267499999999998</v>
      </c>
      <c r="KV3165">
        <v>24.73</v>
      </c>
      <c r="KX3165">
        <v>19.190000000000001</v>
      </c>
      <c r="KZ3165">
        <v>73.2</v>
      </c>
      <c r="LB3165">
        <v>22.483499999999999</v>
      </c>
      <c r="LE3165">
        <v>31.13</v>
      </c>
      <c r="LG3165">
        <v>58.22</v>
      </c>
      <c r="LH3165">
        <v>40.954999999999998</v>
      </c>
      <c r="LI3165">
        <v>41.38</v>
      </c>
      <c r="LK3165">
        <v>129.68700000000001</v>
      </c>
      <c r="LL3165">
        <v>54.49</v>
      </c>
      <c r="LM3165">
        <v>132.94999999999999</v>
      </c>
      <c r="LN3165">
        <v>60.92</v>
      </c>
      <c r="LO3165">
        <v>76.760000000000005</v>
      </c>
      <c r="LP3165">
        <v>24.95</v>
      </c>
      <c r="LR3165">
        <v>81.010000000000005</v>
      </c>
      <c r="LS3165">
        <v>86.4</v>
      </c>
      <c r="LT3165">
        <v>36.96</v>
      </c>
      <c r="LU3165">
        <v>49.29</v>
      </c>
      <c r="LV3165">
        <v>89.1</v>
      </c>
      <c r="LX3165">
        <v>45.254800000000003</v>
      </c>
      <c r="MC3165">
        <v>42.74</v>
      </c>
      <c r="MD3165">
        <v>21.19</v>
      </c>
      <c r="ME3165">
        <v>26.062000000000001</v>
      </c>
      <c r="MF3165">
        <v>56.08</v>
      </c>
      <c r="MH3165">
        <v>27.32</v>
      </c>
      <c r="MJ3165">
        <v>42.49</v>
      </c>
      <c r="MM3165">
        <v>76.197800000000001</v>
      </c>
      <c r="MN3165">
        <v>57.53</v>
      </c>
      <c r="MP3165">
        <v>81.25</v>
      </c>
      <c r="MR3165">
        <v>62.56</v>
      </c>
      <c r="MU3165">
        <v>174.43</v>
      </c>
      <c r="MV3165">
        <v>104.8</v>
      </c>
      <c r="MW3165">
        <v>28.175000000000001</v>
      </c>
      <c r="MY3165">
        <v>114.88</v>
      </c>
      <c r="MZ3165">
        <v>23.156500000000001</v>
      </c>
      <c r="NB3165">
        <v>67.874799999999993</v>
      </c>
      <c r="NC3165">
        <v>17.809999999999999</v>
      </c>
      <c r="NE3165">
        <v>58.45</v>
      </c>
      <c r="NF3165">
        <v>116.35</v>
      </c>
      <c r="NG3165">
        <v>46.544400000000003</v>
      </c>
      <c r="NH3165">
        <v>33.86</v>
      </c>
      <c r="NI3165">
        <v>43.53</v>
      </c>
      <c r="NK3165">
        <v>21.88</v>
      </c>
      <c r="NM3165">
        <v>31.62</v>
      </c>
      <c r="NQ3165">
        <v>20.59</v>
      </c>
      <c r="NT3165">
        <v>47.17</v>
      </c>
      <c r="NU3165">
        <v>106.95</v>
      </c>
      <c r="NV3165">
        <v>29.69</v>
      </c>
      <c r="NX3165">
        <v>114.74</v>
      </c>
      <c r="NY3165">
        <v>57.96</v>
      </c>
      <c r="OA3165">
        <v>38.450000000000003</v>
      </c>
      <c r="OE3165">
        <v>75.02</v>
      </c>
      <c r="OG3165">
        <v>49.08</v>
      </c>
      <c r="OJ3165">
        <v>31.342300000000002</v>
      </c>
      <c r="OK3165">
        <v>66.23</v>
      </c>
      <c r="OM3165">
        <v>24.02</v>
      </c>
      <c r="ON3165">
        <v>193.12</v>
      </c>
      <c r="OO3165">
        <v>54</v>
      </c>
      <c r="OQ3165">
        <v>81.94</v>
      </c>
      <c r="OR3165">
        <v>32.9375</v>
      </c>
      <c r="OS3165">
        <v>34.4602</v>
      </c>
      <c r="OU3165">
        <v>79.010000000000005</v>
      </c>
      <c r="OV3165">
        <v>74.52</v>
      </c>
      <c r="OW3165">
        <v>60.3</v>
      </c>
      <c r="OY3165">
        <v>38.130000000000003</v>
      </c>
      <c r="OZ3165">
        <v>55.71</v>
      </c>
      <c r="PA3165">
        <v>26.35</v>
      </c>
      <c r="PB3165">
        <v>58.77</v>
      </c>
      <c r="PC3165">
        <v>51.35</v>
      </c>
      <c r="PD3165">
        <v>61.54</v>
      </c>
      <c r="PE3165">
        <v>19.079999999999998</v>
      </c>
      <c r="PF3165">
        <v>39.314999999999998</v>
      </c>
      <c r="PG3165">
        <v>46.86</v>
      </c>
      <c r="PH3165">
        <v>29.66</v>
      </c>
      <c r="PI3165">
        <v>26.765999999999998</v>
      </c>
      <c r="PJ3165">
        <v>31.16</v>
      </c>
      <c r="PK3165">
        <v>382.04</v>
      </c>
      <c r="PM3165">
        <v>43.92</v>
      </c>
      <c r="PN3165">
        <v>17.34</v>
      </c>
      <c r="PP3165">
        <v>5.91</v>
      </c>
      <c r="PQ3165">
        <v>55.5</v>
      </c>
      <c r="PT3165">
        <v>35.177999999999997</v>
      </c>
      <c r="PV3165">
        <v>43.48</v>
      </c>
      <c r="PX3165">
        <v>35.5</v>
      </c>
      <c r="PY3165">
        <v>78.09</v>
      </c>
      <c r="PZ3165">
        <v>29.58</v>
      </c>
      <c r="QB3165">
        <v>40</v>
      </c>
      <c r="QC3165">
        <v>28.45</v>
      </c>
      <c r="QD3165">
        <v>62.93</v>
      </c>
      <c r="QE3165">
        <v>27.15</v>
      </c>
      <c r="QF3165">
        <v>22.045000000000002</v>
      </c>
      <c r="QG3165">
        <v>21.44</v>
      </c>
      <c r="QI3165">
        <v>29.41</v>
      </c>
      <c r="QJ3165">
        <v>181.25</v>
      </c>
      <c r="QK3165">
        <v>66.38</v>
      </c>
      <c r="QL3165">
        <v>142.33000000000001</v>
      </c>
      <c r="QM3165">
        <v>17.02</v>
      </c>
      <c r="QN3165">
        <v>36.68</v>
      </c>
      <c r="QS3165">
        <v>23.754999999999999</v>
      </c>
      <c r="QT3165">
        <v>13.91</v>
      </c>
      <c r="QU3165">
        <v>96.66</v>
      </c>
      <c r="QV3165">
        <v>14.74</v>
      </c>
      <c r="QX3165">
        <v>21.55</v>
      </c>
      <c r="RA3165">
        <v>65.510000000000005</v>
      </c>
      <c r="RB3165">
        <v>39.049999999999997</v>
      </c>
      <c r="RE3165">
        <v>41.25</v>
      </c>
      <c r="RF3165">
        <v>72.98</v>
      </c>
      <c r="RG3165">
        <v>23.68</v>
      </c>
      <c r="RI3165">
        <v>10.93</v>
      </c>
      <c r="RK3165">
        <v>24.875</v>
      </c>
      <c r="RL3165">
        <v>43.09</v>
      </c>
      <c r="RM3165">
        <v>56.44</v>
      </c>
      <c r="RN3165">
        <v>89.5</v>
      </c>
      <c r="RT3165">
        <v>89.65</v>
      </c>
      <c r="RV3165">
        <v>26.05</v>
      </c>
      <c r="RW3165">
        <v>50.81</v>
      </c>
      <c r="RX3165">
        <v>30.32</v>
      </c>
      <c r="RY3165">
        <v>85.9</v>
      </c>
      <c r="RZ3165">
        <v>42.25</v>
      </c>
      <c r="SC3165">
        <v>61.23</v>
      </c>
      <c r="SD3165">
        <v>119.68</v>
      </c>
      <c r="SF3165">
        <v>28.44</v>
      </c>
      <c r="SH3165">
        <v>80.959999999999994</v>
      </c>
      <c r="SJ3165">
        <v>69.7</v>
      </c>
    </row>
    <row r="3166" spans="1:504">
      <c r="A3166" s="1">
        <v>40956</v>
      </c>
      <c r="B3166">
        <v>43.98</v>
      </c>
      <c r="C3166">
        <v>52.86</v>
      </c>
      <c r="D3166">
        <v>38.46</v>
      </c>
      <c r="F3166">
        <v>75.349999999999994</v>
      </c>
      <c r="G3166">
        <v>113.95</v>
      </c>
      <c r="H3166">
        <v>38.47</v>
      </c>
      <c r="I3166">
        <v>106.66</v>
      </c>
      <c r="J3166">
        <v>34.524999999999999</v>
      </c>
      <c r="L3166">
        <v>41.75</v>
      </c>
      <c r="M3166">
        <v>26.76</v>
      </c>
      <c r="N3166">
        <v>85.62</v>
      </c>
      <c r="P3166">
        <v>19.28</v>
      </c>
      <c r="Q3166">
        <v>13.433999999999999</v>
      </c>
      <c r="R3166">
        <v>46.71</v>
      </c>
      <c r="S3166">
        <v>193.42</v>
      </c>
      <c r="T3166">
        <v>114.75</v>
      </c>
      <c r="U3166">
        <v>64.989999999999995</v>
      </c>
      <c r="V3166">
        <v>99.99</v>
      </c>
      <c r="W3166">
        <v>38.56</v>
      </c>
      <c r="X3166">
        <v>87.56</v>
      </c>
      <c r="Y3166">
        <v>33.82</v>
      </c>
      <c r="Z3166">
        <v>8.02</v>
      </c>
      <c r="AC3166">
        <v>50.06</v>
      </c>
      <c r="AD3166">
        <v>21.19</v>
      </c>
      <c r="AE3166">
        <v>64.91</v>
      </c>
      <c r="AF3166">
        <v>30.01</v>
      </c>
      <c r="AG3166">
        <v>59.85</v>
      </c>
      <c r="AH3166">
        <v>83.78</v>
      </c>
      <c r="AJ3166">
        <v>62.48</v>
      </c>
      <c r="AM3166">
        <v>27.34</v>
      </c>
      <c r="AO3166">
        <v>42.38</v>
      </c>
      <c r="AP3166">
        <v>32.229999999999997</v>
      </c>
      <c r="AQ3166">
        <v>32.92</v>
      </c>
      <c r="AR3166">
        <v>27.23</v>
      </c>
      <c r="AS3166">
        <v>59.757899999999999</v>
      </c>
      <c r="AT3166">
        <v>29.65</v>
      </c>
      <c r="AU3166">
        <v>25.08</v>
      </c>
      <c r="AV3166">
        <v>10.9604</v>
      </c>
      <c r="AW3166">
        <v>32.986600000000003</v>
      </c>
      <c r="AY3166">
        <v>26.966799999999999</v>
      </c>
      <c r="AZ3166">
        <v>48.01</v>
      </c>
      <c r="BA3166">
        <v>85.109899999999996</v>
      </c>
      <c r="BB3166">
        <v>30.81</v>
      </c>
      <c r="BC3166">
        <v>39.729999999999997</v>
      </c>
      <c r="BD3166">
        <v>65.150000000000006</v>
      </c>
      <c r="BE3166">
        <v>88.05</v>
      </c>
      <c r="BF3166">
        <v>47.62</v>
      </c>
      <c r="BG3166">
        <v>109.45</v>
      </c>
      <c r="BH3166">
        <v>31.35</v>
      </c>
      <c r="BK3166">
        <v>360.21</v>
      </c>
      <c r="BL3166">
        <v>30.24</v>
      </c>
      <c r="BM3166">
        <v>20.055</v>
      </c>
      <c r="BN3166">
        <v>22.01</v>
      </c>
      <c r="BO3166">
        <v>95.53</v>
      </c>
      <c r="BP3166">
        <v>30.949400000000001</v>
      </c>
      <c r="BQ3166">
        <v>77.400000000000006</v>
      </c>
      <c r="BR3166">
        <v>79.42</v>
      </c>
      <c r="BS3166">
        <v>25.71</v>
      </c>
      <c r="BT3166">
        <v>16.2</v>
      </c>
      <c r="BU3166">
        <v>6.09</v>
      </c>
      <c r="BV3166">
        <v>33.119999999999997</v>
      </c>
      <c r="BW3166">
        <v>19.32</v>
      </c>
      <c r="BX3166">
        <v>27.0733</v>
      </c>
      <c r="BY3166">
        <v>18.32</v>
      </c>
      <c r="BZ3166">
        <v>32.9</v>
      </c>
      <c r="CA3166">
        <v>66.239999999999995</v>
      </c>
      <c r="CD3166">
        <v>30.97</v>
      </c>
      <c r="CF3166">
        <v>39.26</v>
      </c>
      <c r="CG3166">
        <v>44.93</v>
      </c>
      <c r="CH3166">
        <v>25.73</v>
      </c>
      <c r="CI3166">
        <v>68.489999999999995</v>
      </c>
      <c r="CJ3166">
        <v>21.54</v>
      </c>
      <c r="CK3166">
        <v>46.625</v>
      </c>
      <c r="CL3166">
        <v>31.15</v>
      </c>
      <c r="CN3166">
        <v>20.605399999999999</v>
      </c>
      <c r="CO3166">
        <v>57.87</v>
      </c>
      <c r="CP3166">
        <v>75.69</v>
      </c>
      <c r="CQ3166">
        <v>13.84</v>
      </c>
      <c r="CR3166">
        <v>122.07</v>
      </c>
      <c r="CS3166">
        <v>39.7376</v>
      </c>
      <c r="CT3166">
        <v>52.64</v>
      </c>
      <c r="CU3166">
        <v>83.87</v>
      </c>
      <c r="CV3166">
        <v>50.57</v>
      </c>
      <c r="CW3166">
        <v>54.823900000000002</v>
      </c>
      <c r="CY3166">
        <v>62.7</v>
      </c>
      <c r="CZ3166">
        <v>50.82</v>
      </c>
      <c r="DA3166">
        <v>61.85</v>
      </c>
      <c r="DB3166">
        <v>26.96</v>
      </c>
      <c r="DC3166">
        <v>51.5</v>
      </c>
      <c r="DD3166">
        <v>57.174999999999997</v>
      </c>
      <c r="DE3166">
        <v>67.78</v>
      </c>
      <c r="DF3166">
        <v>42.63</v>
      </c>
      <c r="DG3166">
        <v>52.65</v>
      </c>
      <c r="DI3166">
        <v>19.940000000000001</v>
      </c>
      <c r="DJ3166">
        <v>38.82</v>
      </c>
      <c r="DK3166">
        <v>92.99</v>
      </c>
      <c r="DL3166">
        <v>36.25</v>
      </c>
      <c r="DM3166">
        <v>48.31</v>
      </c>
      <c r="DN3166">
        <v>12.75</v>
      </c>
      <c r="DO3166">
        <v>60.22</v>
      </c>
      <c r="DP3166">
        <v>39.013300000000001</v>
      </c>
      <c r="DQ3166">
        <v>43.04</v>
      </c>
      <c r="DR3166">
        <v>22.72</v>
      </c>
      <c r="DS3166">
        <v>70.88</v>
      </c>
      <c r="DT3166">
        <v>38.340000000000003</v>
      </c>
      <c r="DU3166">
        <v>65.58</v>
      </c>
      <c r="DV3166">
        <v>208.88</v>
      </c>
      <c r="DW3166">
        <v>36.29</v>
      </c>
      <c r="DX3166">
        <v>46.05</v>
      </c>
      <c r="DY3166">
        <v>42.66</v>
      </c>
      <c r="DZ3166">
        <v>36.7605</v>
      </c>
      <c r="EA3166">
        <v>63.28</v>
      </c>
      <c r="EC3166">
        <v>60.86</v>
      </c>
      <c r="EE3166">
        <v>14.59</v>
      </c>
      <c r="EF3166">
        <v>34.840000000000003</v>
      </c>
      <c r="EH3166">
        <v>18.98</v>
      </c>
      <c r="EI3166">
        <v>88.61</v>
      </c>
      <c r="EK3166">
        <v>56.19</v>
      </c>
      <c r="EL3166">
        <v>32.661900000000003</v>
      </c>
      <c r="EM3166">
        <v>28.2</v>
      </c>
      <c r="EN3166">
        <v>10.83</v>
      </c>
      <c r="EO3166">
        <v>56.66</v>
      </c>
      <c r="EP3166">
        <v>45.55</v>
      </c>
      <c r="EQ3166">
        <v>6.7424999999999997</v>
      </c>
      <c r="ER3166">
        <v>52.53</v>
      </c>
      <c r="ET3166">
        <v>68.594999999999999</v>
      </c>
      <c r="EU3166">
        <v>18.77</v>
      </c>
      <c r="EV3166">
        <v>51.8</v>
      </c>
      <c r="EX3166">
        <v>11.96</v>
      </c>
      <c r="EY3166">
        <v>21.95</v>
      </c>
      <c r="EZ3166">
        <v>23.36</v>
      </c>
      <c r="FA3166">
        <v>28.563500000000001</v>
      </c>
      <c r="FB3166">
        <v>39.26</v>
      </c>
      <c r="FC3166">
        <v>46.5</v>
      </c>
      <c r="FE3166">
        <v>25.56</v>
      </c>
      <c r="FF3166">
        <v>38.299999999999997</v>
      </c>
      <c r="FG3166">
        <v>27.68</v>
      </c>
      <c r="FH3166">
        <v>16.399999999999999</v>
      </c>
      <c r="FI3166">
        <v>32.22</v>
      </c>
      <c r="FJ3166">
        <v>10.634600000000001</v>
      </c>
      <c r="FL3166">
        <v>45.97</v>
      </c>
      <c r="FM3166">
        <v>39.94</v>
      </c>
      <c r="FN3166">
        <v>44.27</v>
      </c>
      <c r="FO3166">
        <v>35</v>
      </c>
      <c r="FQ3166">
        <v>50.63</v>
      </c>
      <c r="FS3166">
        <v>87.94</v>
      </c>
      <c r="FT3166">
        <v>19.260000000000002</v>
      </c>
      <c r="FU3166">
        <v>59.45</v>
      </c>
      <c r="FW3166">
        <v>26.67</v>
      </c>
      <c r="FX3166">
        <v>9.3484999999999996</v>
      </c>
      <c r="FY3166">
        <v>52.005000000000003</v>
      </c>
      <c r="FZ3166">
        <v>68.81</v>
      </c>
      <c r="GA3166">
        <v>36.1</v>
      </c>
      <c r="GB3166">
        <v>60.08</v>
      </c>
      <c r="GC3166">
        <v>31.09</v>
      </c>
      <c r="GD3166">
        <v>43.91</v>
      </c>
      <c r="GE3166">
        <v>82.23</v>
      </c>
      <c r="GF3166">
        <v>99.684799999999996</v>
      </c>
      <c r="GG3166">
        <v>48.42</v>
      </c>
      <c r="GH3166">
        <v>35.933100000000003</v>
      </c>
      <c r="GI3166">
        <v>35.44</v>
      </c>
      <c r="GJ3166">
        <v>42.34</v>
      </c>
      <c r="GK3166">
        <v>88.57</v>
      </c>
      <c r="GL3166">
        <v>26.418399999999998</v>
      </c>
      <c r="GM3166">
        <v>62.68</v>
      </c>
      <c r="GN3166">
        <v>39.270000000000003</v>
      </c>
      <c r="GO3166">
        <v>55.9238</v>
      </c>
      <c r="GP3166">
        <v>8.91</v>
      </c>
      <c r="GQ3166">
        <v>47.86</v>
      </c>
      <c r="GR3166">
        <v>61.14</v>
      </c>
      <c r="GS3166">
        <v>46.06</v>
      </c>
      <c r="GT3166">
        <v>110</v>
      </c>
      <c r="GU3166">
        <v>21.44</v>
      </c>
      <c r="GV3166">
        <v>31.33</v>
      </c>
      <c r="GW3166">
        <v>49.86</v>
      </c>
      <c r="GX3166">
        <v>29.17</v>
      </c>
      <c r="GY3166">
        <v>44.85</v>
      </c>
      <c r="GZ3166">
        <v>41.16</v>
      </c>
      <c r="HA3166">
        <v>77.739999999999995</v>
      </c>
      <c r="HB3166">
        <v>12.87</v>
      </c>
      <c r="HC3166">
        <v>100.32</v>
      </c>
      <c r="HD3166">
        <v>73.069999999999993</v>
      </c>
      <c r="HE3166">
        <v>62.16</v>
      </c>
      <c r="HF3166">
        <v>32.486699999999999</v>
      </c>
      <c r="HG3166">
        <v>44.38</v>
      </c>
      <c r="HH3166">
        <v>30.33</v>
      </c>
      <c r="HI3166">
        <v>9.43</v>
      </c>
      <c r="HJ3166">
        <v>75.36</v>
      </c>
      <c r="HK3166">
        <v>138.74</v>
      </c>
      <c r="HL3166">
        <v>22.69</v>
      </c>
      <c r="HM3166">
        <v>29.47</v>
      </c>
      <c r="HN3166">
        <v>27.82</v>
      </c>
      <c r="HP3166">
        <v>27.95</v>
      </c>
      <c r="HQ3166">
        <v>56.38</v>
      </c>
      <c r="HR3166">
        <v>66.28</v>
      </c>
      <c r="HS3166">
        <v>34.869999999999997</v>
      </c>
      <c r="HT3166">
        <v>32.479999999999997</v>
      </c>
      <c r="HU3166">
        <v>21.64</v>
      </c>
      <c r="HV3166">
        <v>22.9984</v>
      </c>
      <c r="HX3166">
        <v>55.494999999999997</v>
      </c>
      <c r="HY3166">
        <v>54.68</v>
      </c>
      <c r="HZ3166">
        <v>23.08</v>
      </c>
      <c r="IA3166">
        <v>33.770000000000003</v>
      </c>
      <c r="IB3166">
        <v>58.835299999999997</v>
      </c>
      <c r="IC3166">
        <v>50.067599999999999</v>
      </c>
      <c r="ID3166">
        <v>36.762500000000003</v>
      </c>
      <c r="IE3166">
        <v>62.143000000000001</v>
      </c>
      <c r="IF3166">
        <v>47.68</v>
      </c>
      <c r="IG3166">
        <v>20.65</v>
      </c>
      <c r="IH3166">
        <v>71.03</v>
      </c>
      <c r="II3166">
        <v>29.11</v>
      </c>
      <c r="IJ3166">
        <v>34.380000000000003</v>
      </c>
      <c r="IK3166">
        <v>21.867100000000001</v>
      </c>
      <c r="IM3166">
        <v>13.7</v>
      </c>
      <c r="IS3166">
        <v>45.43</v>
      </c>
      <c r="IV3166">
        <v>50.78</v>
      </c>
      <c r="IW3166">
        <v>51.14</v>
      </c>
      <c r="IZ3166">
        <v>53.6</v>
      </c>
      <c r="JA3166">
        <v>18.989999999999998</v>
      </c>
      <c r="JC3166">
        <v>36.143300000000004</v>
      </c>
      <c r="JE3166">
        <v>41.52</v>
      </c>
      <c r="JI3166">
        <v>14.33</v>
      </c>
      <c r="JJ3166">
        <v>39.520000000000003</v>
      </c>
      <c r="JO3166">
        <v>82.92</v>
      </c>
      <c r="JU3166">
        <v>55.46</v>
      </c>
      <c r="JW3166">
        <v>65.72</v>
      </c>
      <c r="JY3166">
        <v>29.42</v>
      </c>
      <c r="KD3166">
        <v>94.66</v>
      </c>
      <c r="KH3166">
        <v>8.1199999999999992</v>
      </c>
      <c r="KI3166">
        <v>40.25</v>
      </c>
      <c r="KJ3166">
        <v>29.35</v>
      </c>
      <c r="KK3166">
        <v>11.65</v>
      </c>
      <c r="KN3166">
        <v>34.61</v>
      </c>
      <c r="KO3166">
        <v>29.59</v>
      </c>
      <c r="KP3166">
        <v>60.18</v>
      </c>
      <c r="KQ3166">
        <v>22.22</v>
      </c>
      <c r="KU3166">
        <v>19.094999999999999</v>
      </c>
      <c r="KV3166">
        <v>24.7</v>
      </c>
      <c r="KX3166">
        <v>19.16</v>
      </c>
      <c r="KZ3166">
        <v>73.58</v>
      </c>
      <c r="LB3166">
        <v>23.372599999999998</v>
      </c>
      <c r="LE3166">
        <v>31.39</v>
      </c>
      <c r="LG3166">
        <v>58.51</v>
      </c>
      <c r="LH3166">
        <v>40.604999999999997</v>
      </c>
      <c r="LI3166">
        <v>42</v>
      </c>
      <c r="LK3166">
        <v>129.52699999999999</v>
      </c>
      <c r="LL3166">
        <v>54.61</v>
      </c>
      <c r="LM3166">
        <v>134.03</v>
      </c>
      <c r="LN3166">
        <v>61.39</v>
      </c>
      <c r="LO3166">
        <v>76.760000000000005</v>
      </c>
      <c r="LP3166">
        <v>25.33</v>
      </c>
      <c r="LR3166">
        <v>82.57</v>
      </c>
      <c r="LS3166">
        <v>87.99</v>
      </c>
      <c r="LT3166">
        <v>36.68</v>
      </c>
      <c r="LU3166">
        <v>48.83</v>
      </c>
      <c r="LV3166">
        <v>88.63</v>
      </c>
      <c r="LX3166">
        <v>45.577199999999998</v>
      </c>
      <c r="MC3166">
        <v>42.86</v>
      </c>
      <c r="MD3166">
        <v>21.65</v>
      </c>
      <c r="ME3166">
        <v>26.490200000000002</v>
      </c>
      <c r="MF3166">
        <v>56.04</v>
      </c>
      <c r="MH3166">
        <v>27.4</v>
      </c>
      <c r="MJ3166">
        <v>41.15</v>
      </c>
      <c r="MM3166">
        <v>75.521799999999999</v>
      </c>
      <c r="MN3166">
        <v>57.29</v>
      </c>
      <c r="MP3166">
        <v>82.3</v>
      </c>
      <c r="MR3166">
        <v>62.5</v>
      </c>
      <c r="MU3166">
        <v>174.47</v>
      </c>
      <c r="MV3166">
        <v>104.84</v>
      </c>
      <c r="MW3166">
        <v>28.155000000000001</v>
      </c>
      <c r="MY3166">
        <v>113.67</v>
      </c>
      <c r="MZ3166">
        <v>22.8277</v>
      </c>
      <c r="NB3166">
        <v>68.047499999999999</v>
      </c>
      <c r="NC3166">
        <v>17.97</v>
      </c>
      <c r="NE3166">
        <v>58.43</v>
      </c>
      <c r="NF3166">
        <v>115.94</v>
      </c>
      <c r="NG3166">
        <v>46.918300000000002</v>
      </c>
      <c r="NH3166">
        <v>34</v>
      </c>
      <c r="NI3166">
        <v>43.38</v>
      </c>
      <c r="NK3166">
        <v>21.74</v>
      </c>
      <c r="NM3166">
        <v>31.9</v>
      </c>
      <c r="NQ3166">
        <v>21.04</v>
      </c>
      <c r="NT3166">
        <v>47.08</v>
      </c>
      <c r="NU3166">
        <v>107.23</v>
      </c>
      <c r="NV3166">
        <v>29.6</v>
      </c>
      <c r="NX3166">
        <v>115.91</v>
      </c>
      <c r="NY3166">
        <v>58.32</v>
      </c>
      <c r="OA3166">
        <v>38.53</v>
      </c>
      <c r="OE3166">
        <v>74.95</v>
      </c>
      <c r="OG3166">
        <v>48.61</v>
      </c>
      <c r="OJ3166">
        <v>30.848800000000001</v>
      </c>
      <c r="OK3166">
        <v>66.05</v>
      </c>
      <c r="OM3166">
        <v>24.2</v>
      </c>
      <c r="ON3166">
        <v>196.19</v>
      </c>
      <c r="OO3166">
        <v>54.3</v>
      </c>
      <c r="OQ3166">
        <v>81.739999999999995</v>
      </c>
      <c r="OR3166">
        <v>32.292499999999997</v>
      </c>
      <c r="OS3166">
        <v>34.6295</v>
      </c>
      <c r="OU3166">
        <v>79.34</v>
      </c>
      <c r="OV3166">
        <v>75.03</v>
      </c>
      <c r="OW3166">
        <v>61</v>
      </c>
      <c r="OY3166">
        <v>37.805</v>
      </c>
      <c r="OZ3166">
        <v>56.54</v>
      </c>
      <c r="PA3166">
        <v>26.36</v>
      </c>
      <c r="PB3166">
        <v>59.45</v>
      </c>
      <c r="PC3166">
        <v>51.38</v>
      </c>
      <c r="PD3166">
        <v>61.53</v>
      </c>
      <c r="PE3166">
        <v>19.07</v>
      </c>
      <c r="PF3166">
        <v>39.6</v>
      </c>
      <c r="PG3166">
        <v>47.15</v>
      </c>
      <c r="PH3166">
        <v>30.18</v>
      </c>
      <c r="PI3166">
        <v>26.893999999999998</v>
      </c>
      <c r="PJ3166">
        <v>30.7</v>
      </c>
      <c r="PK3166">
        <v>384.7</v>
      </c>
      <c r="PM3166">
        <v>44.03</v>
      </c>
      <c r="PN3166">
        <v>17.5</v>
      </c>
      <c r="PP3166">
        <v>6</v>
      </c>
      <c r="PQ3166">
        <v>55.63</v>
      </c>
      <c r="PT3166">
        <v>35.768000000000001</v>
      </c>
      <c r="PV3166">
        <v>43.99</v>
      </c>
      <c r="PX3166">
        <v>36.01</v>
      </c>
      <c r="PY3166">
        <v>78.209999999999994</v>
      </c>
      <c r="PZ3166">
        <v>29.54</v>
      </c>
      <c r="QB3166">
        <v>39.549999999999997</v>
      </c>
      <c r="QC3166">
        <v>28.752500000000001</v>
      </c>
      <c r="QD3166">
        <v>63.1</v>
      </c>
      <c r="QE3166">
        <v>27.59</v>
      </c>
      <c r="QF3166">
        <v>21.72</v>
      </c>
      <c r="QG3166">
        <v>21.25</v>
      </c>
      <c r="QI3166">
        <v>29.11</v>
      </c>
      <c r="QJ3166">
        <v>178.39</v>
      </c>
      <c r="QK3166">
        <v>66.28</v>
      </c>
      <c r="QL3166">
        <v>143.68</v>
      </c>
      <c r="QM3166">
        <v>16.79</v>
      </c>
      <c r="QN3166">
        <v>36.78</v>
      </c>
      <c r="QS3166">
        <v>23.64</v>
      </c>
      <c r="QT3166">
        <v>13.95</v>
      </c>
      <c r="QU3166">
        <v>96.59</v>
      </c>
      <c r="QV3166">
        <v>14.66</v>
      </c>
      <c r="QX3166">
        <v>21.565000000000001</v>
      </c>
      <c r="RA3166">
        <v>66.790000000000006</v>
      </c>
      <c r="RB3166">
        <v>39.130000000000003</v>
      </c>
      <c r="RE3166">
        <v>40.68</v>
      </c>
      <c r="RF3166">
        <v>72.819999999999993</v>
      </c>
      <c r="RG3166">
        <v>23.37</v>
      </c>
      <c r="RI3166">
        <v>10.83</v>
      </c>
      <c r="RK3166">
        <v>24.87</v>
      </c>
      <c r="RL3166">
        <v>43.25</v>
      </c>
      <c r="RM3166">
        <v>55.47</v>
      </c>
      <c r="RN3166">
        <v>89.37</v>
      </c>
      <c r="RT3166">
        <v>90</v>
      </c>
      <c r="RV3166">
        <v>26.06</v>
      </c>
      <c r="RW3166">
        <v>51.37</v>
      </c>
      <c r="RX3166">
        <v>31.29</v>
      </c>
      <c r="RY3166">
        <v>85.57</v>
      </c>
      <c r="RZ3166">
        <v>41.82</v>
      </c>
      <c r="SC3166">
        <v>61.49</v>
      </c>
      <c r="SD3166">
        <v>119.62</v>
      </c>
      <c r="SF3166">
        <v>28.28</v>
      </c>
      <c r="SH3166">
        <v>82.78</v>
      </c>
      <c r="SJ3166">
        <v>69.930000000000007</v>
      </c>
    </row>
    <row r="3167" spans="1:504">
      <c r="A3167" s="1">
        <v>40959</v>
      </c>
    </row>
    <row r="3168" spans="1:504">
      <c r="A3168" s="1">
        <v>40960</v>
      </c>
      <c r="B3168">
        <v>42.89</v>
      </c>
      <c r="C3168">
        <v>52.85</v>
      </c>
      <c r="D3168">
        <v>38.49</v>
      </c>
      <c r="F3168">
        <v>75.72</v>
      </c>
      <c r="G3168">
        <v>115</v>
      </c>
      <c r="H3168">
        <v>38.46</v>
      </c>
      <c r="I3168">
        <v>108.41</v>
      </c>
      <c r="J3168">
        <v>34.409999999999997</v>
      </c>
      <c r="L3168">
        <v>41.57</v>
      </c>
      <c r="M3168">
        <v>26.34</v>
      </c>
      <c r="N3168">
        <v>86.57</v>
      </c>
      <c r="P3168">
        <v>19.41</v>
      </c>
      <c r="Q3168">
        <v>13.325100000000001</v>
      </c>
      <c r="R3168">
        <v>46.92</v>
      </c>
      <c r="S3168">
        <v>193.39</v>
      </c>
      <c r="T3168">
        <v>115.84</v>
      </c>
      <c r="U3168">
        <v>65.040000000000006</v>
      </c>
      <c r="V3168">
        <v>100.49</v>
      </c>
      <c r="W3168">
        <v>38.130000000000003</v>
      </c>
      <c r="X3168">
        <v>87.6</v>
      </c>
      <c r="Y3168">
        <v>33.5</v>
      </c>
      <c r="Z3168">
        <v>8.11</v>
      </c>
      <c r="AC3168">
        <v>51.24</v>
      </c>
      <c r="AD3168">
        <v>21.22</v>
      </c>
      <c r="AE3168">
        <v>64.42</v>
      </c>
      <c r="AF3168">
        <v>30.34</v>
      </c>
      <c r="AG3168">
        <v>59.27</v>
      </c>
      <c r="AH3168">
        <v>83.96</v>
      </c>
      <c r="AJ3168">
        <v>60.07</v>
      </c>
      <c r="AM3168">
        <v>27.06</v>
      </c>
      <c r="AO3168">
        <v>42.13</v>
      </c>
      <c r="AP3168">
        <v>32.07</v>
      </c>
      <c r="AQ3168">
        <v>33.36</v>
      </c>
      <c r="AR3168">
        <v>27.33</v>
      </c>
      <c r="AS3168">
        <v>59.549100000000003</v>
      </c>
      <c r="AT3168">
        <v>29.62</v>
      </c>
      <c r="AU3168">
        <v>25.17</v>
      </c>
      <c r="AV3168">
        <v>10.657</v>
      </c>
      <c r="AW3168">
        <v>32.848599999999998</v>
      </c>
      <c r="AY3168">
        <v>26.871099999999998</v>
      </c>
      <c r="AZ3168">
        <v>47.91</v>
      </c>
      <c r="BA3168">
        <v>84.823300000000003</v>
      </c>
      <c r="BB3168">
        <v>29.89</v>
      </c>
      <c r="BC3168">
        <v>39.869999999999997</v>
      </c>
      <c r="BD3168">
        <v>65.5</v>
      </c>
      <c r="BE3168">
        <v>85.74</v>
      </c>
      <c r="BF3168">
        <v>47.59</v>
      </c>
      <c r="BG3168">
        <v>109.96</v>
      </c>
      <c r="BH3168">
        <v>31.37</v>
      </c>
      <c r="BK3168">
        <v>359.66</v>
      </c>
      <c r="BL3168">
        <v>30.33</v>
      </c>
      <c r="BM3168">
        <v>20.12</v>
      </c>
      <c r="BN3168">
        <v>22.16</v>
      </c>
      <c r="BO3168">
        <v>94.05</v>
      </c>
      <c r="BP3168">
        <v>30.770099999999999</v>
      </c>
      <c r="BQ3168">
        <v>77.11</v>
      </c>
      <c r="BR3168">
        <v>79.63</v>
      </c>
      <c r="BS3168">
        <v>25.91</v>
      </c>
      <c r="BT3168">
        <v>16.28</v>
      </c>
      <c r="BU3168">
        <v>5.98</v>
      </c>
      <c r="BV3168">
        <v>32.32</v>
      </c>
      <c r="BW3168">
        <v>19.46</v>
      </c>
      <c r="BX3168">
        <v>26.986699999999999</v>
      </c>
      <c r="BY3168">
        <v>18.004999999999999</v>
      </c>
      <c r="BZ3168">
        <v>33.049999999999997</v>
      </c>
      <c r="CA3168">
        <v>66.63</v>
      </c>
      <c r="CD3168">
        <v>30.74</v>
      </c>
      <c r="CF3168">
        <v>39.43</v>
      </c>
      <c r="CG3168">
        <v>45.37</v>
      </c>
      <c r="CH3168">
        <v>25.14</v>
      </c>
      <c r="CI3168">
        <v>67.709999999999994</v>
      </c>
      <c r="CJ3168">
        <v>21.55</v>
      </c>
      <c r="CK3168">
        <v>46.685000000000002</v>
      </c>
      <c r="CL3168">
        <v>30.75</v>
      </c>
      <c r="CN3168">
        <v>20.535399999999999</v>
      </c>
      <c r="CO3168">
        <v>57.86</v>
      </c>
      <c r="CP3168">
        <v>74.75</v>
      </c>
      <c r="CQ3168">
        <v>13.77</v>
      </c>
      <c r="CR3168">
        <v>123.3</v>
      </c>
      <c r="CS3168">
        <v>40.336300000000001</v>
      </c>
      <c r="CT3168">
        <v>52.54</v>
      </c>
      <c r="CU3168">
        <v>84.19</v>
      </c>
      <c r="CV3168">
        <v>50.14</v>
      </c>
      <c r="CW3168">
        <v>55.180599999999998</v>
      </c>
      <c r="CY3168">
        <v>62.58</v>
      </c>
      <c r="CZ3168">
        <v>51.94</v>
      </c>
      <c r="DA3168">
        <v>61.65</v>
      </c>
      <c r="DB3168">
        <v>26.59</v>
      </c>
      <c r="DC3168">
        <v>51.88</v>
      </c>
      <c r="DD3168">
        <v>57.825000000000003</v>
      </c>
      <c r="DE3168">
        <v>67.48</v>
      </c>
      <c r="DF3168">
        <v>42.2</v>
      </c>
      <c r="DG3168">
        <v>52.71</v>
      </c>
      <c r="DI3168">
        <v>20.260000000000002</v>
      </c>
      <c r="DJ3168">
        <v>38.700000000000003</v>
      </c>
      <c r="DK3168">
        <v>91.01</v>
      </c>
      <c r="DL3168">
        <v>36.69</v>
      </c>
      <c r="DM3168">
        <v>49.255000000000003</v>
      </c>
      <c r="DN3168">
        <v>12.53</v>
      </c>
      <c r="DO3168">
        <v>60.41</v>
      </c>
      <c r="DP3168">
        <v>39.11</v>
      </c>
      <c r="DQ3168">
        <v>43.97</v>
      </c>
      <c r="DR3168">
        <v>22.83</v>
      </c>
      <c r="DS3168">
        <v>71.13</v>
      </c>
      <c r="DT3168">
        <v>38.229999999999997</v>
      </c>
      <c r="DU3168">
        <v>63.81</v>
      </c>
      <c r="DV3168">
        <v>206.82</v>
      </c>
      <c r="DW3168">
        <v>37.03</v>
      </c>
      <c r="DX3168">
        <v>45.77</v>
      </c>
      <c r="DY3168">
        <v>42.93</v>
      </c>
      <c r="DZ3168">
        <v>35.7864</v>
      </c>
      <c r="EA3168">
        <v>62.28</v>
      </c>
      <c r="EC3168">
        <v>60.68</v>
      </c>
      <c r="EE3168">
        <v>14.565</v>
      </c>
      <c r="EF3168">
        <v>34.549999999999997</v>
      </c>
      <c r="EH3168">
        <v>18.95</v>
      </c>
      <c r="EI3168">
        <v>90.14</v>
      </c>
      <c r="EK3168">
        <v>56.56</v>
      </c>
      <c r="EL3168">
        <v>32.717799999999997</v>
      </c>
      <c r="EM3168">
        <v>28.05</v>
      </c>
      <c r="EN3168">
        <v>10.92</v>
      </c>
      <c r="EO3168">
        <v>57.35</v>
      </c>
      <c r="EP3168">
        <v>45.62</v>
      </c>
      <c r="EQ3168">
        <v>6.79</v>
      </c>
      <c r="ER3168">
        <v>51.96</v>
      </c>
      <c r="ET3168">
        <v>68.432000000000002</v>
      </c>
      <c r="EU3168">
        <v>18.579999999999998</v>
      </c>
      <c r="EV3168">
        <v>51.79</v>
      </c>
      <c r="EX3168">
        <v>11.91</v>
      </c>
      <c r="EY3168">
        <v>21.81</v>
      </c>
      <c r="EZ3168">
        <v>22.53</v>
      </c>
      <c r="FA3168">
        <v>28.1938</v>
      </c>
      <c r="FB3168">
        <v>38.75</v>
      </c>
      <c r="FC3168">
        <v>45.92</v>
      </c>
      <c r="FE3168">
        <v>25.79</v>
      </c>
      <c r="FF3168">
        <v>38.729999999999997</v>
      </c>
      <c r="FG3168">
        <v>27.76</v>
      </c>
      <c r="FH3168">
        <v>15.93</v>
      </c>
      <c r="FI3168">
        <v>32.28</v>
      </c>
      <c r="FJ3168">
        <v>10.3445</v>
      </c>
      <c r="FL3168">
        <v>45.68</v>
      </c>
      <c r="FM3168">
        <v>38.99</v>
      </c>
      <c r="FN3168">
        <v>44.01</v>
      </c>
      <c r="FO3168">
        <v>34.65</v>
      </c>
      <c r="FQ3168">
        <v>49.89</v>
      </c>
      <c r="FS3168">
        <v>87.75</v>
      </c>
      <c r="FT3168">
        <v>18.989999999999998</v>
      </c>
      <c r="FU3168">
        <v>61.54</v>
      </c>
      <c r="FW3168">
        <v>26.237500000000001</v>
      </c>
      <c r="FX3168">
        <v>9.3209999999999997</v>
      </c>
      <c r="FY3168">
        <v>51.59</v>
      </c>
      <c r="FZ3168">
        <v>68.72</v>
      </c>
      <c r="GA3168">
        <v>35.99</v>
      </c>
      <c r="GB3168">
        <v>59.86</v>
      </c>
      <c r="GC3168">
        <v>30.96</v>
      </c>
      <c r="GD3168">
        <v>44.36</v>
      </c>
      <c r="GE3168">
        <v>82.26</v>
      </c>
      <c r="GF3168">
        <v>100.1549</v>
      </c>
      <c r="GG3168">
        <v>48.73</v>
      </c>
      <c r="GH3168">
        <v>36.4452</v>
      </c>
      <c r="GI3168">
        <v>35.32</v>
      </c>
      <c r="GJ3168">
        <v>42.3</v>
      </c>
      <c r="GK3168">
        <v>90</v>
      </c>
      <c r="GL3168">
        <v>26.242100000000001</v>
      </c>
      <c r="GM3168">
        <v>63.14</v>
      </c>
      <c r="GN3168">
        <v>38.92</v>
      </c>
      <c r="GO3168">
        <v>56.2821</v>
      </c>
      <c r="GP3168">
        <v>8.59</v>
      </c>
      <c r="GQ3168">
        <v>47.4</v>
      </c>
      <c r="GR3168">
        <v>61.26</v>
      </c>
      <c r="GS3168">
        <v>45.984999999999999</v>
      </c>
      <c r="GT3168">
        <v>110</v>
      </c>
      <c r="GU3168">
        <v>21.59</v>
      </c>
      <c r="GV3168">
        <v>30.92</v>
      </c>
      <c r="GW3168">
        <v>50.14</v>
      </c>
      <c r="GX3168">
        <v>29.26</v>
      </c>
      <c r="GY3168">
        <v>44.81</v>
      </c>
      <c r="GZ3168">
        <v>41.68</v>
      </c>
      <c r="HA3168">
        <v>78.58</v>
      </c>
      <c r="HB3168">
        <v>12.83</v>
      </c>
      <c r="HC3168">
        <v>100.58</v>
      </c>
      <c r="HD3168">
        <v>72.430000000000007</v>
      </c>
      <c r="HE3168">
        <v>61.9</v>
      </c>
      <c r="HF3168">
        <v>32.42</v>
      </c>
      <c r="HG3168">
        <v>44.06</v>
      </c>
      <c r="HH3168">
        <v>30.09</v>
      </c>
      <c r="HI3168">
        <v>9.1</v>
      </c>
      <c r="HJ3168">
        <v>75.39</v>
      </c>
      <c r="HK3168">
        <v>136.99</v>
      </c>
      <c r="HL3168">
        <v>23.01</v>
      </c>
      <c r="HM3168">
        <v>29.37</v>
      </c>
      <c r="HN3168">
        <v>28.39</v>
      </c>
      <c r="HP3168">
        <v>27.7</v>
      </c>
      <c r="HQ3168">
        <v>55.92</v>
      </c>
      <c r="HR3168">
        <v>65.59</v>
      </c>
      <c r="HS3168">
        <v>35.22</v>
      </c>
      <c r="HT3168">
        <v>32.726700000000001</v>
      </c>
      <c r="HU3168">
        <v>21.56</v>
      </c>
      <c r="HV3168">
        <v>23.6568</v>
      </c>
      <c r="HX3168">
        <v>55.89</v>
      </c>
      <c r="HY3168">
        <v>55.32</v>
      </c>
      <c r="HZ3168">
        <v>23.35</v>
      </c>
      <c r="IA3168">
        <v>34.56</v>
      </c>
      <c r="IB3168">
        <v>58.534199999999998</v>
      </c>
      <c r="IC3168">
        <v>49.191800000000001</v>
      </c>
      <c r="ID3168">
        <v>36.21</v>
      </c>
      <c r="IE3168">
        <v>61.7624</v>
      </c>
      <c r="IF3168">
        <v>46.81</v>
      </c>
      <c r="IG3168">
        <v>20.74</v>
      </c>
      <c r="IH3168">
        <v>70.61</v>
      </c>
      <c r="II3168">
        <v>29.46</v>
      </c>
      <c r="IJ3168">
        <v>34.22</v>
      </c>
      <c r="IK3168">
        <v>21.5246</v>
      </c>
      <c r="IM3168">
        <v>13.78</v>
      </c>
      <c r="IS3168">
        <v>44.85</v>
      </c>
      <c r="IV3168">
        <v>50.22</v>
      </c>
      <c r="IW3168">
        <v>52.79</v>
      </c>
      <c r="IZ3168">
        <v>53.33</v>
      </c>
      <c r="JA3168">
        <v>18.79</v>
      </c>
      <c r="JC3168">
        <v>36.018700000000003</v>
      </c>
      <c r="JE3168">
        <v>41.3</v>
      </c>
      <c r="JI3168">
        <v>13.94</v>
      </c>
      <c r="JJ3168">
        <v>39.286700000000003</v>
      </c>
      <c r="JO3168">
        <v>82.65</v>
      </c>
      <c r="JU3168">
        <v>54.19</v>
      </c>
      <c r="JW3168">
        <v>64.27</v>
      </c>
      <c r="JY3168">
        <v>29.37</v>
      </c>
      <c r="KD3168">
        <v>95.29</v>
      </c>
      <c r="KH3168">
        <v>8.07</v>
      </c>
      <c r="KI3168">
        <v>40.01</v>
      </c>
      <c r="KJ3168">
        <v>29.12</v>
      </c>
      <c r="KK3168">
        <v>11.6225</v>
      </c>
      <c r="KN3168">
        <v>35.1</v>
      </c>
      <c r="KO3168">
        <v>29.54</v>
      </c>
      <c r="KP3168">
        <v>58.88</v>
      </c>
      <c r="KQ3168">
        <v>21.83</v>
      </c>
      <c r="KU3168">
        <v>18.1175</v>
      </c>
      <c r="KV3168">
        <v>24.8</v>
      </c>
      <c r="KX3168">
        <v>19.260000000000002</v>
      </c>
      <c r="KZ3168">
        <v>73.989999999999995</v>
      </c>
      <c r="LB3168">
        <v>23.287500000000001</v>
      </c>
      <c r="LE3168">
        <v>31.56</v>
      </c>
      <c r="LG3168">
        <v>57.54</v>
      </c>
      <c r="LH3168">
        <v>40.155000000000001</v>
      </c>
      <c r="LI3168">
        <v>42.25</v>
      </c>
      <c r="LK3168">
        <v>127.693</v>
      </c>
      <c r="LL3168">
        <v>54.39</v>
      </c>
      <c r="LM3168">
        <v>130.88</v>
      </c>
      <c r="LN3168">
        <v>61.36</v>
      </c>
      <c r="LO3168">
        <v>76.400000000000006</v>
      </c>
      <c r="LP3168">
        <v>24.97</v>
      </c>
      <c r="LR3168">
        <v>81.33</v>
      </c>
      <c r="LS3168">
        <v>87.15</v>
      </c>
      <c r="LT3168">
        <v>36.19</v>
      </c>
      <c r="LU3168">
        <v>48.66</v>
      </c>
      <c r="LV3168">
        <v>87.44</v>
      </c>
      <c r="LX3168">
        <v>45.603999999999999</v>
      </c>
      <c r="MC3168">
        <v>43</v>
      </c>
      <c r="MD3168">
        <v>20.96</v>
      </c>
      <c r="ME3168">
        <v>26.207599999999999</v>
      </c>
      <c r="MF3168">
        <v>56.14</v>
      </c>
      <c r="MH3168">
        <v>27.49</v>
      </c>
      <c r="MJ3168">
        <v>41.24</v>
      </c>
      <c r="MM3168">
        <v>76.224800000000002</v>
      </c>
      <c r="MN3168">
        <v>57.6</v>
      </c>
      <c r="MP3168">
        <v>83.51</v>
      </c>
      <c r="MR3168">
        <v>62.99</v>
      </c>
      <c r="MU3168">
        <v>172.58</v>
      </c>
      <c r="MV3168">
        <v>103.34</v>
      </c>
      <c r="MW3168">
        <v>28.204999999999998</v>
      </c>
      <c r="MY3168">
        <v>113.76</v>
      </c>
      <c r="MZ3168">
        <v>23.320900000000002</v>
      </c>
      <c r="NB3168">
        <v>67.846100000000007</v>
      </c>
      <c r="NC3168">
        <v>17.71</v>
      </c>
      <c r="NE3168">
        <v>58.14</v>
      </c>
      <c r="NF3168">
        <v>116.24</v>
      </c>
      <c r="NG3168">
        <v>47.098100000000002</v>
      </c>
      <c r="NH3168">
        <v>33.659999999999997</v>
      </c>
      <c r="NI3168">
        <v>43.4</v>
      </c>
      <c r="NK3168">
        <v>21.79</v>
      </c>
      <c r="NM3168">
        <v>31.73</v>
      </c>
      <c r="NQ3168">
        <v>20.63</v>
      </c>
      <c r="NT3168">
        <v>46.87</v>
      </c>
      <c r="NU3168">
        <v>106.68</v>
      </c>
      <c r="NV3168">
        <v>29.73</v>
      </c>
      <c r="NX3168">
        <v>116.63</v>
      </c>
      <c r="NY3168">
        <v>58.24</v>
      </c>
      <c r="OA3168">
        <v>38.64</v>
      </c>
      <c r="OE3168">
        <v>75.23</v>
      </c>
      <c r="OG3168">
        <v>48.27</v>
      </c>
      <c r="OJ3168">
        <v>30.469799999999999</v>
      </c>
      <c r="OK3168">
        <v>66.39</v>
      </c>
      <c r="OM3168">
        <v>23.77</v>
      </c>
      <c r="ON3168">
        <v>194.53</v>
      </c>
      <c r="OO3168">
        <v>54.34</v>
      </c>
      <c r="OQ3168">
        <v>82.27</v>
      </c>
      <c r="OR3168">
        <v>31.9025</v>
      </c>
      <c r="OS3168">
        <v>34.5137</v>
      </c>
      <c r="OU3168">
        <v>79.38</v>
      </c>
      <c r="OV3168">
        <v>74.3</v>
      </c>
      <c r="OW3168">
        <v>61.65</v>
      </c>
      <c r="OY3168">
        <v>37.32</v>
      </c>
      <c r="OZ3168">
        <v>56.19</v>
      </c>
      <c r="PA3168">
        <v>26.43</v>
      </c>
      <c r="PB3168">
        <v>59.12</v>
      </c>
      <c r="PC3168">
        <v>51.14</v>
      </c>
      <c r="PD3168">
        <v>61.25</v>
      </c>
      <c r="PE3168">
        <v>18.78</v>
      </c>
      <c r="PF3168">
        <v>39.954999999999998</v>
      </c>
      <c r="PG3168">
        <v>46.82</v>
      </c>
      <c r="PH3168">
        <v>29.95</v>
      </c>
      <c r="PI3168">
        <v>26.673999999999999</v>
      </c>
      <c r="PJ3168">
        <v>30.77</v>
      </c>
      <c r="PK3168">
        <v>383.58</v>
      </c>
      <c r="PM3168">
        <v>44.39</v>
      </c>
      <c r="PN3168">
        <v>17.77</v>
      </c>
      <c r="PP3168">
        <v>5.98</v>
      </c>
      <c r="PQ3168">
        <v>56.91</v>
      </c>
      <c r="PT3168">
        <v>36.86</v>
      </c>
      <c r="PV3168">
        <v>43.97</v>
      </c>
      <c r="PX3168">
        <v>36.049999999999997</v>
      </c>
      <c r="PY3168">
        <v>78.09</v>
      </c>
      <c r="PZ3168">
        <v>29.69</v>
      </c>
      <c r="QB3168">
        <v>39.21</v>
      </c>
      <c r="QC3168">
        <v>28.55</v>
      </c>
      <c r="QD3168">
        <v>62.36</v>
      </c>
      <c r="QE3168">
        <v>27.82</v>
      </c>
      <c r="QF3168">
        <v>21.905000000000001</v>
      </c>
      <c r="QG3168">
        <v>21.24</v>
      </c>
      <c r="QI3168">
        <v>28.94</v>
      </c>
      <c r="QJ3168">
        <v>178.61</v>
      </c>
      <c r="QK3168">
        <v>65.77</v>
      </c>
      <c r="QL3168">
        <v>139.82</v>
      </c>
      <c r="QM3168">
        <v>16.5</v>
      </c>
      <c r="QN3168">
        <v>36.549999999999997</v>
      </c>
      <c r="QS3168">
        <v>23.73</v>
      </c>
      <c r="QT3168">
        <v>13.78</v>
      </c>
      <c r="QU3168">
        <v>95.15</v>
      </c>
      <c r="QV3168">
        <v>14.19</v>
      </c>
      <c r="QX3168">
        <v>21.414999999999999</v>
      </c>
      <c r="RA3168">
        <v>66.14</v>
      </c>
      <c r="RB3168">
        <v>39.119999999999997</v>
      </c>
      <c r="RE3168">
        <v>39.5</v>
      </c>
      <c r="RF3168">
        <v>71.34</v>
      </c>
      <c r="RG3168">
        <v>21.24</v>
      </c>
      <c r="RI3168">
        <v>10.050000000000001</v>
      </c>
      <c r="RK3168">
        <v>24.885000000000002</v>
      </c>
      <c r="RL3168">
        <v>42.66</v>
      </c>
      <c r="RM3168">
        <v>54.42</v>
      </c>
      <c r="RN3168">
        <v>87.94</v>
      </c>
      <c r="RT3168">
        <v>90.61</v>
      </c>
      <c r="RV3168">
        <v>25.79</v>
      </c>
      <c r="RW3168">
        <v>51.47</v>
      </c>
      <c r="RX3168">
        <v>30.93</v>
      </c>
      <c r="RY3168">
        <v>85.39</v>
      </c>
      <c r="RZ3168">
        <v>41.1</v>
      </c>
      <c r="SC3168">
        <v>62.02</v>
      </c>
      <c r="SD3168">
        <v>119.97</v>
      </c>
      <c r="SF3168">
        <v>28.02</v>
      </c>
      <c r="SH3168">
        <v>83.6</v>
      </c>
      <c r="SJ3168">
        <v>69.58</v>
      </c>
    </row>
    <row r="3169" spans="1:504">
      <c r="A3169" s="1">
        <v>40961</v>
      </c>
      <c r="B3169">
        <v>43.3</v>
      </c>
      <c r="C3169">
        <v>52.79</v>
      </c>
      <c r="D3169">
        <v>38.21</v>
      </c>
      <c r="F3169">
        <v>76.06</v>
      </c>
      <c r="G3169">
        <v>115.81</v>
      </c>
      <c r="H3169">
        <v>38.07</v>
      </c>
      <c r="I3169">
        <v>107.5</v>
      </c>
      <c r="J3169">
        <v>34.625</v>
      </c>
      <c r="L3169">
        <v>41.27</v>
      </c>
      <c r="M3169">
        <v>26.12</v>
      </c>
      <c r="N3169">
        <v>86.92</v>
      </c>
      <c r="P3169">
        <v>19.39</v>
      </c>
      <c r="Q3169">
        <v>13.1389</v>
      </c>
      <c r="R3169">
        <v>46.57</v>
      </c>
      <c r="S3169">
        <v>193.87</v>
      </c>
      <c r="T3169">
        <v>116</v>
      </c>
      <c r="U3169">
        <v>65</v>
      </c>
      <c r="V3169">
        <v>100.66</v>
      </c>
      <c r="W3169">
        <v>38.22</v>
      </c>
      <c r="X3169">
        <v>87.76</v>
      </c>
      <c r="Y3169">
        <v>33.659999999999997</v>
      </c>
      <c r="Z3169">
        <v>7.95</v>
      </c>
      <c r="AC3169">
        <v>52.36</v>
      </c>
      <c r="AD3169">
        <v>21.36</v>
      </c>
      <c r="AE3169">
        <v>64.44</v>
      </c>
      <c r="AF3169">
        <v>30.28</v>
      </c>
      <c r="AG3169">
        <v>58.94</v>
      </c>
      <c r="AH3169">
        <v>83.95</v>
      </c>
      <c r="AJ3169">
        <v>58.6</v>
      </c>
      <c r="AM3169">
        <v>26.55</v>
      </c>
      <c r="AO3169">
        <v>41.38</v>
      </c>
      <c r="AP3169">
        <v>32.229999999999997</v>
      </c>
      <c r="AQ3169">
        <v>32.36</v>
      </c>
      <c r="AR3169">
        <v>27.67</v>
      </c>
      <c r="AS3169">
        <v>59.171300000000002</v>
      </c>
      <c r="AT3169">
        <v>29.65</v>
      </c>
      <c r="AU3169">
        <v>25.6</v>
      </c>
      <c r="AV3169">
        <v>10.6944</v>
      </c>
      <c r="AW3169">
        <v>32.631700000000002</v>
      </c>
      <c r="AY3169">
        <v>26.904599999999999</v>
      </c>
      <c r="AZ3169">
        <v>46.96</v>
      </c>
      <c r="BA3169">
        <v>83.991200000000006</v>
      </c>
      <c r="BB3169">
        <v>28.75</v>
      </c>
      <c r="BC3169">
        <v>39.840000000000003</v>
      </c>
      <c r="BD3169">
        <v>65.23</v>
      </c>
      <c r="BE3169">
        <v>87.32</v>
      </c>
      <c r="BF3169">
        <v>47.74</v>
      </c>
      <c r="BG3169">
        <v>110.13</v>
      </c>
      <c r="BH3169">
        <v>31.55</v>
      </c>
      <c r="BK3169">
        <v>358.95</v>
      </c>
      <c r="BL3169">
        <v>30.36</v>
      </c>
      <c r="BM3169">
        <v>19.850000000000001</v>
      </c>
      <c r="BN3169">
        <v>21.84</v>
      </c>
      <c r="BO3169">
        <v>94.05</v>
      </c>
      <c r="BP3169">
        <v>30.770099999999999</v>
      </c>
      <c r="BQ3169">
        <v>76.83</v>
      </c>
      <c r="BR3169">
        <v>78.930000000000007</v>
      </c>
      <c r="BS3169">
        <v>25.08</v>
      </c>
      <c r="BT3169">
        <v>16.190000000000001</v>
      </c>
      <c r="BU3169">
        <v>5.92</v>
      </c>
      <c r="BV3169">
        <v>32.229999999999997</v>
      </c>
      <c r="BW3169">
        <v>19.239999999999998</v>
      </c>
      <c r="BX3169">
        <v>26.933299999999999</v>
      </c>
      <c r="BY3169">
        <v>17.52</v>
      </c>
      <c r="BZ3169">
        <v>33.11</v>
      </c>
      <c r="CA3169">
        <v>66.989999999999995</v>
      </c>
      <c r="CD3169">
        <v>30.1</v>
      </c>
      <c r="CF3169">
        <v>39.29</v>
      </c>
      <c r="CG3169">
        <v>45.14</v>
      </c>
      <c r="CH3169">
        <v>24.93</v>
      </c>
      <c r="CI3169">
        <v>67.61</v>
      </c>
      <c r="CJ3169">
        <v>21.52</v>
      </c>
      <c r="CK3169">
        <v>46.57</v>
      </c>
      <c r="CL3169">
        <v>29.49</v>
      </c>
      <c r="CN3169">
        <v>20.317499999999999</v>
      </c>
      <c r="CO3169">
        <v>57.86</v>
      </c>
      <c r="CP3169">
        <v>74.77</v>
      </c>
      <c r="CQ3169">
        <v>13.56</v>
      </c>
      <c r="CR3169">
        <v>122.38</v>
      </c>
      <c r="CS3169">
        <v>40.252899999999997</v>
      </c>
      <c r="CT3169">
        <v>52.97</v>
      </c>
      <c r="CU3169">
        <v>84.37</v>
      </c>
      <c r="CV3169">
        <v>50.47</v>
      </c>
      <c r="CW3169">
        <v>54.599899999999998</v>
      </c>
      <c r="CY3169">
        <v>62.79</v>
      </c>
      <c r="CZ3169">
        <v>52.16</v>
      </c>
      <c r="DA3169">
        <v>61.94</v>
      </c>
      <c r="DB3169">
        <v>26.86</v>
      </c>
      <c r="DC3169">
        <v>51.96</v>
      </c>
      <c r="DD3169">
        <v>57.83</v>
      </c>
      <c r="DE3169">
        <v>67.489999999999995</v>
      </c>
      <c r="DF3169">
        <v>42.35</v>
      </c>
      <c r="DG3169">
        <v>52.62</v>
      </c>
      <c r="DI3169">
        <v>20.05</v>
      </c>
      <c r="DJ3169">
        <v>39.159999999999997</v>
      </c>
      <c r="DK3169">
        <v>90.75</v>
      </c>
      <c r="DL3169">
        <v>37.68</v>
      </c>
      <c r="DM3169">
        <v>49.31</v>
      </c>
      <c r="DN3169">
        <v>12.28</v>
      </c>
      <c r="DO3169">
        <v>60.18</v>
      </c>
      <c r="DP3169">
        <v>38.78</v>
      </c>
      <c r="DQ3169">
        <v>44.12</v>
      </c>
      <c r="DR3169">
        <v>22.98</v>
      </c>
      <c r="DS3169">
        <v>70.400000000000006</v>
      </c>
      <c r="DT3169">
        <v>38.659999999999997</v>
      </c>
      <c r="DU3169">
        <v>62.92</v>
      </c>
      <c r="DV3169">
        <v>206.34</v>
      </c>
      <c r="DW3169">
        <v>38.24</v>
      </c>
      <c r="DX3169">
        <v>46.8</v>
      </c>
      <c r="DY3169">
        <v>42.46</v>
      </c>
      <c r="DZ3169">
        <v>35.495100000000001</v>
      </c>
      <c r="EA3169">
        <v>63.1</v>
      </c>
      <c r="EC3169">
        <v>60.24</v>
      </c>
      <c r="EE3169">
        <v>14.52</v>
      </c>
      <c r="EF3169">
        <v>34.4</v>
      </c>
      <c r="EH3169">
        <v>18.79</v>
      </c>
      <c r="EI3169">
        <v>89.16</v>
      </c>
      <c r="EK3169">
        <v>56.22</v>
      </c>
      <c r="EL3169">
        <v>32.5901</v>
      </c>
      <c r="EM3169">
        <v>28.36</v>
      </c>
      <c r="EN3169">
        <v>10.83</v>
      </c>
      <c r="EO3169">
        <v>57.42</v>
      </c>
      <c r="EP3169">
        <v>44.76</v>
      </c>
      <c r="EQ3169">
        <v>6.8650000000000002</v>
      </c>
      <c r="ER3169">
        <v>52.53</v>
      </c>
      <c r="ET3169">
        <v>68.269099999999995</v>
      </c>
      <c r="EU3169">
        <v>18.5</v>
      </c>
      <c r="EV3169">
        <v>52.19</v>
      </c>
      <c r="EX3169">
        <v>11.82</v>
      </c>
      <c r="EY3169">
        <v>21.9</v>
      </c>
      <c r="EZ3169">
        <v>22.09</v>
      </c>
      <c r="FA3169">
        <v>27.717099999999999</v>
      </c>
      <c r="FB3169">
        <v>38.82</v>
      </c>
      <c r="FC3169">
        <v>45.48</v>
      </c>
      <c r="FE3169">
        <v>24.99</v>
      </c>
      <c r="FF3169">
        <v>38.71</v>
      </c>
      <c r="FG3169">
        <v>26.95</v>
      </c>
      <c r="FH3169">
        <v>15.76</v>
      </c>
      <c r="FI3169">
        <v>31.76</v>
      </c>
      <c r="FJ3169">
        <v>10.432399999999999</v>
      </c>
      <c r="FL3169">
        <v>45.73</v>
      </c>
      <c r="FM3169">
        <v>38.21</v>
      </c>
      <c r="FN3169">
        <v>43.69</v>
      </c>
      <c r="FO3169">
        <v>33.67</v>
      </c>
      <c r="FQ3169">
        <v>49.82</v>
      </c>
      <c r="FS3169">
        <v>88.05</v>
      </c>
      <c r="FT3169">
        <v>18.82</v>
      </c>
      <c r="FU3169">
        <v>62.78</v>
      </c>
      <c r="FW3169">
        <v>26.432500000000001</v>
      </c>
      <c r="FX3169">
        <v>9.2423999999999999</v>
      </c>
      <c r="FY3169">
        <v>51.74</v>
      </c>
      <c r="FZ3169">
        <v>68.45</v>
      </c>
      <c r="GA3169">
        <v>35.94</v>
      </c>
      <c r="GB3169">
        <v>60.05</v>
      </c>
      <c r="GC3169">
        <v>30.59</v>
      </c>
      <c r="GD3169">
        <v>43.57</v>
      </c>
      <c r="GE3169">
        <v>82.22</v>
      </c>
      <c r="GF3169">
        <v>99.051699999999997</v>
      </c>
      <c r="GG3169">
        <v>48.4</v>
      </c>
      <c r="GH3169">
        <v>36.4803</v>
      </c>
      <c r="GI3169">
        <v>34.9</v>
      </c>
      <c r="GJ3169">
        <v>41.91</v>
      </c>
      <c r="GK3169">
        <v>90</v>
      </c>
      <c r="GL3169">
        <v>26.492599999999999</v>
      </c>
      <c r="GM3169">
        <v>63.1</v>
      </c>
      <c r="GN3169">
        <v>39.18</v>
      </c>
      <c r="GO3169">
        <v>56.510800000000003</v>
      </c>
      <c r="GP3169">
        <v>8.33</v>
      </c>
      <c r="GQ3169">
        <v>47.4</v>
      </c>
      <c r="GR3169">
        <v>59.71</v>
      </c>
      <c r="GS3169">
        <v>45.9</v>
      </c>
      <c r="GT3169">
        <v>109.67</v>
      </c>
      <c r="GU3169">
        <v>21.37</v>
      </c>
      <c r="GV3169">
        <v>30.96</v>
      </c>
      <c r="GW3169">
        <v>50.41</v>
      </c>
      <c r="GX3169">
        <v>29.14</v>
      </c>
      <c r="GY3169">
        <v>45.1</v>
      </c>
      <c r="GZ3169">
        <v>41.72</v>
      </c>
      <c r="HA3169">
        <v>80</v>
      </c>
      <c r="HB3169">
        <v>12.77</v>
      </c>
      <c r="HC3169">
        <v>99.97</v>
      </c>
      <c r="HD3169">
        <v>72.67</v>
      </c>
      <c r="HE3169">
        <v>61.06</v>
      </c>
      <c r="HF3169">
        <v>32.24</v>
      </c>
      <c r="HG3169">
        <v>44.18</v>
      </c>
      <c r="HH3169">
        <v>29.47</v>
      </c>
      <c r="HI3169">
        <v>9.02</v>
      </c>
      <c r="HJ3169">
        <v>74.239999999999995</v>
      </c>
      <c r="HK3169">
        <v>136.22</v>
      </c>
      <c r="HL3169">
        <v>22.15</v>
      </c>
      <c r="HM3169">
        <v>29.4</v>
      </c>
      <c r="HN3169">
        <v>28.59</v>
      </c>
      <c r="HP3169">
        <v>27.77</v>
      </c>
      <c r="HQ3169">
        <v>55.84</v>
      </c>
      <c r="HR3169">
        <v>64.489999999999995</v>
      </c>
      <c r="HS3169">
        <v>35.130000000000003</v>
      </c>
      <c r="HT3169">
        <v>32.479999999999997</v>
      </c>
      <c r="HU3169">
        <v>21.55</v>
      </c>
      <c r="HV3169">
        <v>23.6752</v>
      </c>
      <c r="HX3169">
        <v>56.04</v>
      </c>
      <c r="HY3169">
        <v>55.18</v>
      </c>
      <c r="HZ3169">
        <v>23.28</v>
      </c>
      <c r="IA3169">
        <v>34.39</v>
      </c>
      <c r="IB3169">
        <v>58.286299999999997</v>
      </c>
      <c r="IC3169">
        <v>49.121699999999997</v>
      </c>
      <c r="ID3169">
        <v>36.1875</v>
      </c>
      <c r="IE3169">
        <v>61.2866</v>
      </c>
      <c r="IF3169">
        <v>46.13</v>
      </c>
      <c r="IG3169">
        <v>20.71</v>
      </c>
      <c r="IH3169">
        <v>70.08</v>
      </c>
      <c r="II3169">
        <v>29.3</v>
      </c>
      <c r="IJ3169">
        <v>34.29</v>
      </c>
      <c r="IK3169">
        <v>21.471900000000002</v>
      </c>
      <c r="IM3169">
        <v>13.82</v>
      </c>
      <c r="IS3169">
        <v>44.41</v>
      </c>
      <c r="IV3169">
        <v>50.01</v>
      </c>
      <c r="IW3169">
        <v>52.63</v>
      </c>
      <c r="IZ3169">
        <v>53.44</v>
      </c>
      <c r="JA3169">
        <v>18.690000000000001</v>
      </c>
      <c r="JC3169">
        <v>35.548900000000003</v>
      </c>
      <c r="JE3169">
        <v>41.08</v>
      </c>
      <c r="JI3169">
        <v>13.93</v>
      </c>
      <c r="JJ3169">
        <v>39.263300000000001</v>
      </c>
      <c r="JO3169">
        <v>80.86</v>
      </c>
      <c r="JU3169">
        <v>53.49</v>
      </c>
      <c r="JW3169">
        <v>66.099999999999994</v>
      </c>
      <c r="JY3169">
        <v>28.89</v>
      </c>
      <c r="KD3169">
        <v>95</v>
      </c>
      <c r="KH3169">
        <v>7.89</v>
      </c>
      <c r="KI3169">
        <v>39.619999999999997</v>
      </c>
      <c r="KJ3169">
        <v>28.81</v>
      </c>
      <c r="KK3169">
        <v>11.58</v>
      </c>
      <c r="KN3169">
        <v>35.03</v>
      </c>
      <c r="KO3169">
        <v>29.43</v>
      </c>
      <c r="KP3169">
        <v>58.38</v>
      </c>
      <c r="KQ3169">
        <v>21.85</v>
      </c>
      <c r="KU3169">
        <v>17.52</v>
      </c>
      <c r="KV3169">
        <v>24.76</v>
      </c>
      <c r="KX3169">
        <v>18.73</v>
      </c>
      <c r="KZ3169">
        <v>72.790000000000006</v>
      </c>
      <c r="LB3169">
        <v>22.729399999999998</v>
      </c>
      <c r="LE3169">
        <v>31.47</v>
      </c>
      <c r="LG3169">
        <v>56.91</v>
      </c>
      <c r="LH3169">
        <v>40.11</v>
      </c>
      <c r="LI3169">
        <v>36.880000000000003</v>
      </c>
      <c r="LK3169">
        <v>126.83799999999999</v>
      </c>
      <c r="LL3169">
        <v>53.93</v>
      </c>
      <c r="LM3169">
        <v>129.87</v>
      </c>
      <c r="LN3169">
        <v>60.83</v>
      </c>
      <c r="LO3169">
        <v>75.900000000000006</v>
      </c>
      <c r="LP3169">
        <v>24.46</v>
      </c>
      <c r="LR3169">
        <v>80.95</v>
      </c>
      <c r="LS3169">
        <v>87.62</v>
      </c>
      <c r="LT3169">
        <v>36.799999999999997</v>
      </c>
      <c r="LU3169">
        <v>48.25</v>
      </c>
      <c r="LV3169">
        <v>88.12</v>
      </c>
      <c r="LX3169">
        <v>44.878700000000002</v>
      </c>
      <c r="MC3169">
        <v>42.96</v>
      </c>
      <c r="MD3169">
        <v>20.11</v>
      </c>
      <c r="ME3169">
        <v>26.396000000000001</v>
      </c>
      <c r="MF3169">
        <v>56.4</v>
      </c>
      <c r="MH3169">
        <v>27.01</v>
      </c>
      <c r="MJ3169">
        <v>42.21</v>
      </c>
      <c r="MM3169">
        <v>78.567899999999995</v>
      </c>
      <c r="MN3169">
        <v>57.24</v>
      </c>
      <c r="MP3169">
        <v>82.2</v>
      </c>
      <c r="MR3169">
        <v>63.26</v>
      </c>
      <c r="MU3169">
        <v>171.51</v>
      </c>
      <c r="MV3169">
        <v>101.76</v>
      </c>
      <c r="MW3169">
        <v>28.085000000000001</v>
      </c>
      <c r="MY3169">
        <v>113.7</v>
      </c>
      <c r="MZ3169">
        <v>23.302700000000002</v>
      </c>
      <c r="NB3169">
        <v>67.548699999999997</v>
      </c>
      <c r="NC3169">
        <v>18.010000000000002</v>
      </c>
      <c r="NE3169">
        <v>58.53</v>
      </c>
      <c r="NF3169">
        <v>117.39</v>
      </c>
      <c r="NG3169">
        <v>47.3857</v>
      </c>
      <c r="NH3169">
        <v>32.909999999999997</v>
      </c>
      <c r="NI3169">
        <v>43.75</v>
      </c>
      <c r="NK3169">
        <v>21.27</v>
      </c>
      <c r="NM3169">
        <v>31.84</v>
      </c>
      <c r="NQ3169">
        <v>19.899999999999999</v>
      </c>
      <c r="NT3169">
        <v>47.14</v>
      </c>
      <c r="NU3169">
        <v>104.97</v>
      </c>
      <c r="NV3169">
        <v>29.77</v>
      </c>
      <c r="NX3169">
        <v>114.36</v>
      </c>
      <c r="NY3169">
        <v>58.27</v>
      </c>
      <c r="OA3169">
        <v>38.770000000000003</v>
      </c>
      <c r="OE3169">
        <v>74.760000000000005</v>
      </c>
      <c r="OG3169">
        <v>48.69</v>
      </c>
      <c r="OJ3169">
        <v>30.548500000000001</v>
      </c>
      <c r="OK3169">
        <v>66.099999999999994</v>
      </c>
      <c r="OM3169">
        <v>23.78</v>
      </c>
      <c r="ON3169">
        <v>193.51</v>
      </c>
      <c r="OO3169">
        <v>54.38</v>
      </c>
      <c r="OQ3169">
        <v>82.29</v>
      </c>
      <c r="OR3169">
        <v>32.017499999999998</v>
      </c>
      <c r="OS3169">
        <v>33.774000000000001</v>
      </c>
      <c r="OU3169">
        <v>79.75</v>
      </c>
      <c r="OV3169">
        <v>74.290000000000006</v>
      </c>
      <c r="OW3169">
        <v>60.36</v>
      </c>
      <c r="OY3169">
        <v>37.185000000000002</v>
      </c>
      <c r="OZ3169">
        <v>55.84</v>
      </c>
      <c r="PA3169">
        <v>26.48</v>
      </c>
      <c r="PB3169">
        <v>59.22</v>
      </c>
      <c r="PC3169">
        <v>51.75</v>
      </c>
      <c r="PD3169">
        <v>61.01</v>
      </c>
      <c r="PE3169">
        <v>18.45</v>
      </c>
      <c r="PF3169">
        <v>40.683</v>
      </c>
      <c r="PG3169">
        <v>47.52</v>
      </c>
      <c r="PH3169">
        <v>30.39</v>
      </c>
      <c r="PI3169">
        <v>26.63</v>
      </c>
      <c r="PJ3169">
        <v>30.73</v>
      </c>
      <c r="PK3169">
        <v>384.95</v>
      </c>
      <c r="PM3169">
        <v>43.56</v>
      </c>
      <c r="PN3169">
        <v>17.55</v>
      </c>
      <c r="PP3169">
        <v>5.8</v>
      </c>
      <c r="PQ3169">
        <v>58.8</v>
      </c>
      <c r="PT3169">
        <v>37.207999999999998</v>
      </c>
      <c r="PV3169">
        <v>43.69</v>
      </c>
      <c r="PX3169">
        <v>35.659999999999997</v>
      </c>
      <c r="PY3169">
        <v>78.12</v>
      </c>
      <c r="PZ3169">
        <v>29.72</v>
      </c>
      <c r="QB3169">
        <v>38.880000000000003</v>
      </c>
      <c r="QC3169">
        <v>29.09</v>
      </c>
      <c r="QD3169">
        <v>61.93</v>
      </c>
      <c r="QE3169">
        <v>27.53</v>
      </c>
      <c r="QF3169">
        <v>21.76</v>
      </c>
      <c r="QG3169">
        <v>20.89</v>
      </c>
      <c r="QI3169">
        <v>28.97</v>
      </c>
      <c r="QJ3169">
        <v>179.6</v>
      </c>
      <c r="QK3169">
        <v>66.19</v>
      </c>
      <c r="QL3169">
        <v>138.19999999999999</v>
      </c>
      <c r="QM3169">
        <v>16.190000000000001</v>
      </c>
      <c r="QN3169">
        <v>36.43</v>
      </c>
      <c r="QS3169">
        <v>23.655000000000001</v>
      </c>
      <c r="QT3169">
        <v>13.59</v>
      </c>
      <c r="QU3169">
        <v>95.77</v>
      </c>
      <c r="QV3169">
        <v>13.77</v>
      </c>
      <c r="QX3169">
        <v>21.524999999999999</v>
      </c>
      <c r="RA3169">
        <v>65.099999999999994</v>
      </c>
      <c r="RB3169">
        <v>38.630000000000003</v>
      </c>
      <c r="RE3169">
        <v>41.15</v>
      </c>
      <c r="RF3169">
        <v>70.31</v>
      </c>
      <c r="RG3169">
        <v>20.94</v>
      </c>
      <c r="RI3169">
        <v>9.93</v>
      </c>
      <c r="RK3169">
        <v>24.254999999999999</v>
      </c>
      <c r="RL3169">
        <v>42.21</v>
      </c>
      <c r="RM3169">
        <v>53.4</v>
      </c>
      <c r="RN3169">
        <v>86.76</v>
      </c>
      <c r="RT3169">
        <v>89.17</v>
      </c>
      <c r="RV3169">
        <v>25.765000000000001</v>
      </c>
      <c r="RW3169">
        <v>51.42</v>
      </c>
      <c r="RX3169">
        <v>31.02</v>
      </c>
      <c r="RY3169">
        <v>85.08</v>
      </c>
      <c r="RZ3169">
        <v>41.05</v>
      </c>
      <c r="SC3169">
        <v>62.27</v>
      </c>
      <c r="SD3169">
        <v>120.23</v>
      </c>
      <c r="SF3169">
        <v>27.83</v>
      </c>
      <c r="SH3169">
        <v>83.73</v>
      </c>
      <c r="SJ3169">
        <v>68.88</v>
      </c>
    </row>
    <row r="3170" spans="1:504">
      <c r="A3170" s="1">
        <v>40962</v>
      </c>
      <c r="B3170">
        <v>43.19</v>
      </c>
      <c r="C3170">
        <v>52.67</v>
      </c>
      <c r="D3170">
        <v>38.130000000000003</v>
      </c>
      <c r="F3170">
        <v>75.849999999999994</v>
      </c>
      <c r="G3170">
        <v>116.2</v>
      </c>
      <c r="H3170">
        <v>38.49</v>
      </c>
      <c r="I3170">
        <v>108.35</v>
      </c>
      <c r="J3170">
        <v>34.590000000000003</v>
      </c>
      <c r="L3170">
        <v>41.48</v>
      </c>
      <c r="M3170">
        <v>26.88</v>
      </c>
      <c r="N3170">
        <v>87.02</v>
      </c>
      <c r="P3170">
        <v>19.309999999999999</v>
      </c>
      <c r="Q3170">
        <v>12.280900000000001</v>
      </c>
      <c r="R3170">
        <v>46.95</v>
      </c>
      <c r="S3170">
        <v>197.61</v>
      </c>
      <c r="T3170">
        <v>112.25</v>
      </c>
      <c r="U3170">
        <v>65.099999999999994</v>
      </c>
      <c r="V3170">
        <v>100.81</v>
      </c>
      <c r="W3170">
        <v>38.51</v>
      </c>
      <c r="X3170">
        <v>87.9</v>
      </c>
      <c r="Y3170">
        <v>34.119999999999997</v>
      </c>
      <c r="Z3170">
        <v>8.02</v>
      </c>
      <c r="AC3170">
        <v>52.4</v>
      </c>
      <c r="AD3170">
        <v>21.03</v>
      </c>
      <c r="AE3170">
        <v>66.42</v>
      </c>
      <c r="AF3170">
        <v>30.46</v>
      </c>
      <c r="AG3170">
        <v>58.96</v>
      </c>
      <c r="AH3170">
        <v>83.49</v>
      </c>
      <c r="AJ3170">
        <v>58.54</v>
      </c>
      <c r="AM3170">
        <v>26.79</v>
      </c>
      <c r="AO3170">
        <v>42.14</v>
      </c>
      <c r="AP3170">
        <v>32.32</v>
      </c>
      <c r="AQ3170">
        <v>32.71</v>
      </c>
      <c r="AR3170">
        <v>27.99</v>
      </c>
      <c r="AS3170">
        <v>58.664200000000001</v>
      </c>
      <c r="AT3170">
        <v>29.7</v>
      </c>
      <c r="AU3170">
        <v>26.07</v>
      </c>
      <c r="AV3170">
        <v>10.641500000000001</v>
      </c>
      <c r="AW3170">
        <v>32.493699999999997</v>
      </c>
      <c r="AY3170">
        <v>26.933299999999999</v>
      </c>
      <c r="AZ3170">
        <v>47.24</v>
      </c>
      <c r="BA3170">
        <v>84.971199999999996</v>
      </c>
      <c r="BB3170">
        <v>29.07</v>
      </c>
      <c r="BC3170">
        <v>37.909999999999997</v>
      </c>
      <c r="BD3170">
        <v>66.38</v>
      </c>
      <c r="BE3170">
        <v>87.5</v>
      </c>
      <c r="BF3170">
        <v>48.17</v>
      </c>
      <c r="BG3170">
        <v>109.92</v>
      </c>
      <c r="BH3170">
        <v>31.74</v>
      </c>
      <c r="BK3170">
        <v>358.5</v>
      </c>
      <c r="BL3170">
        <v>30.85</v>
      </c>
      <c r="BM3170">
        <v>19.925000000000001</v>
      </c>
      <c r="BN3170">
        <v>22.03</v>
      </c>
      <c r="BO3170">
        <v>93.75</v>
      </c>
      <c r="BP3170">
        <v>30.742899999999999</v>
      </c>
      <c r="BQ3170">
        <v>76.45</v>
      </c>
      <c r="BR3170">
        <v>79.37</v>
      </c>
      <c r="BS3170">
        <v>25.19</v>
      </c>
      <c r="BT3170">
        <v>16.12</v>
      </c>
      <c r="BU3170">
        <v>5.9</v>
      </c>
      <c r="BV3170">
        <v>32.35</v>
      </c>
      <c r="BW3170">
        <v>19.75</v>
      </c>
      <c r="BX3170">
        <v>26.933299999999999</v>
      </c>
      <c r="BY3170">
        <v>17.715</v>
      </c>
      <c r="BZ3170">
        <v>33.54</v>
      </c>
      <c r="CA3170">
        <v>68</v>
      </c>
      <c r="CD3170">
        <v>30.16</v>
      </c>
      <c r="CF3170">
        <v>39.409999999999997</v>
      </c>
      <c r="CG3170">
        <v>44.83</v>
      </c>
      <c r="CH3170">
        <v>25.2</v>
      </c>
      <c r="CI3170">
        <v>68.11</v>
      </c>
      <c r="CJ3170">
        <v>21.47</v>
      </c>
      <c r="CK3170">
        <v>46.664999999999999</v>
      </c>
      <c r="CL3170">
        <v>29.69</v>
      </c>
      <c r="CN3170">
        <v>20.87</v>
      </c>
      <c r="CO3170">
        <v>57.96</v>
      </c>
      <c r="CP3170">
        <v>75.75</v>
      </c>
      <c r="CQ3170">
        <v>13.58</v>
      </c>
      <c r="CR3170">
        <v>122.56</v>
      </c>
      <c r="CS3170">
        <v>40.5334</v>
      </c>
      <c r="CT3170">
        <v>54.5</v>
      </c>
      <c r="CU3170">
        <v>84.1</v>
      </c>
      <c r="CV3170">
        <v>50.94</v>
      </c>
      <c r="CW3170">
        <v>54.400799999999997</v>
      </c>
      <c r="CY3170">
        <v>62.67</v>
      </c>
      <c r="CZ3170">
        <v>51.87</v>
      </c>
      <c r="DA3170">
        <v>62.17</v>
      </c>
      <c r="DB3170">
        <v>26.65</v>
      </c>
      <c r="DC3170">
        <v>51.07</v>
      </c>
      <c r="DD3170">
        <v>58.25</v>
      </c>
      <c r="DE3170">
        <v>67.150000000000006</v>
      </c>
      <c r="DF3170">
        <v>42.4</v>
      </c>
      <c r="DG3170">
        <v>54.2</v>
      </c>
      <c r="DI3170">
        <v>20.22</v>
      </c>
      <c r="DJ3170">
        <v>40.11</v>
      </c>
      <c r="DK3170">
        <v>91.97</v>
      </c>
      <c r="DL3170">
        <v>36.99</v>
      </c>
      <c r="DM3170">
        <v>49.284999999999997</v>
      </c>
      <c r="DN3170">
        <v>12.4</v>
      </c>
      <c r="DO3170">
        <v>60.21</v>
      </c>
      <c r="DP3170">
        <v>39.42</v>
      </c>
      <c r="DQ3170">
        <v>43.78</v>
      </c>
      <c r="DR3170">
        <v>23.52</v>
      </c>
      <c r="DS3170">
        <v>70.599999999999994</v>
      </c>
      <c r="DT3170">
        <v>38.630000000000003</v>
      </c>
      <c r="DU3170">
        <v>62.27</v>
      </c>
      <c r="DV3170">
        <v>207.97</v>
      </c>
      <c r="DW3170">
        <v>38.21</v>
      </c>
      <c r="DX3170">
        <v>47.22</v>
      </c>
      <c r="DY3170">
        <v>42.97</v>
      </c>
      <c r="DZ3170">
        <v>36.0687</v>
      </c>
      <c r="EA3170">
        <v>62.7</v>
      </c>
      <c r="EC3170">
        <v>60.72</v>
      </c>
      <c r="EE3170">
        <v>14.195</v>
      </c>
      <c r="EF3170">
        <v>34.67</v>
      </c>
      <c r="EH3170">
        <v>18.829999999999998</v>
      </c>
      <c r="EI3170">
        <v>87.78</v>
      </c>
      <c r="EK3170">
        <v>56.34</v>
      </c>
      <c r="EL3170">
        <v>32.470300000000002</v>
      </c>
      <c r="EM3170">
        <v>28.72</v>
      </c>
      <c r="EN3170">
        <v>10.91</v>
      </c>
      <c r="EO3170">
        <v>57.48</v>
      </c>
      <c r="EP3170">
        <v>47.61</v>
      </c>
      <c r="EQ3170">
        <v>6.9649999999999999</v>
      </c>
      <c r="ER3170">
        <v>53.1</v>
      </c>
      <c r="ET3170">
        <v>68.911199999999994</v>
      </c>
      <c r="EU3170">
        <v>18.73</v>
      </c>
      <c r="EV3170">
        <v>49.11</v>
      </c>
      <c r="EX3170">
        <v>11.49</v>
      </c>
      <c r="EY3170">
        <v>22.29</v>
      </c>
      <c r="EZ3170">
        <v>22.66</v>
      </c>
      <c r="FA3170">
        <v>28.563500000000001</v>
      </c>
      <c r="FB3170">
        <v>38.79</v>
      </c>
      <c r="FC3170">
        <v>46.01</v>
      </c>
      <c r="FE3170">
        <v>25.18</v>
      </c>
      <c r="FF3170">
        <v>39.17</v>
      </c>
      <c r="FG3170">
        <v>27.06</v>
      </c>
      <c r="FH3170">
        <v>16.13</v>
      </c>
      <c r="FI3170">
        <v>32</v>
      </c>
      <c r="FJ3170">
        <v>10.485200000000001</v>
      </c>
      <c r="FL3170">
        <v>45.97</v>
      </c>
      <c r="FM3170">
        <v>37.880000000000003</v>
      </c>
      <c r="FN3170">
        <v>44.04</v>
      </c>
      <c r="FO3170">
        <v>33.86</v>
      </c>
      <c r="FQ3170">
        <v>49.53</v>
      </c>
      <c r="FS3170">
        <v>88</v>
      </c>
      <c r="FT3170">
        <v>18.510000000000002</v>
      </c>
      <c r="FU3170">
        <v>63.8</v>
      </c>
      <c r="FW3170">
        <v>26.535</v>
      </c>
      <c r="FX3170">
        <v>9.2581000000000007</v>
      </c>
      <c r="FY3170">
        <v>52.24</v>
      </c>
      <c r="FZ3170">
        <v>69.31</v>
      </c>
      <c r="GA3170">
        <v>35.74</v>
      </c>
      <c r="GB3170">
        <v>59.62</v>
      </c>
      <c r="GC3170">
        <v>30.65</v>
      </c>
      <c r="GD3170">
        <v>43.63</v>
      </c>
      <c r="GE3170">
        <v>82.16</v>
      </c>
      <c r="GF3170">
        <v>100.40430000000001</v>
      </c>
      <c r="GG3170">
        <v>48.79</v>
      </c>
      <c r="GH3170">
        <v>36.839199999999998</v>
      </c>
      <c r="GI3170">
        <v>35.409999999999997</v>
      </c>
      <c r="GJ3170">
        <v>41.66</v>
      </c>
      <c r="GK3170">
        <v>90.42</v>
      </c>
      <c r="GL3170">
        <v>26.548300000000001</v>
      </c>
      <c r="GM3170">
        <v>63.13</v>
      </c>
      <c r="GN3170">
        <v>39.020000000000003</v>
      </c>
      <c r="GO3170">
        <v>57.029200000000003</v>
      </c>
      <c r="GP3170">
        <v>8.73</v>
      </c>
      <c r="GQ3170">
        <v>47.48</v>
      </c>
      <c r="GR3170">
        <v>59.68</v>
      </c>
      <c r="GS3170">
        <v>46.1</v>
      </c>
      <c r="GT3170">
        <v>110.05</v>
      </c>
      <c r="GU3170">
        <v>21.55</v>
      </c>
      <c r="GV3170">
        <v>30.5</v>
      </c>
      <c r="GW3170">
        <v>50.36</v>
      </c>
      <c r="GX3170">
        <v>29.06</v>
      </c>
      <c r="GY3170">
        <v>45.18</v>
      </c>
      <c r="GZ3170">
        <v>41.9</v>
      </c>
      <c r="HA3170">
        <v>79.59</v>
      </c>
      <c r="HB3170">
        <v>13.21</v>
      </c>
      <c r="HC3170">
        <v>100.96</v>
      </c>
      <c r="HD3170">
        <v>73.739999999999995</v>
      </c>
      <c r="HE3170">
        <v>61.31</v>
      </c>
      <c r="HF3170">
        <v>32.273299999999999</v>
      </c>
      <c r="HG3170">
        <v>44.24</v>
      </c>
      <c r="HH3170">
        <v>29.81</v>
      </c>
      <c r="HI3170">
        <v>8.8699999999999992</v>
      </c>
      <c r="HJ3170">
        <v>75.349999999999994</v>
      </c>
      <c r="HK3170">
        <v>138.38999999999999</v>
      </c>
      <c r="HL3170">
        <v>22.32</v>
      </c>
      <c r="HM3170">
        <v>29.31</v>
      </c>
      <c r="HN3170">
        <v>28.73</v>
      </c>
      <c r="HP3170">
        <v>27.72</v>
      </c>
      <c r="HQ3170">
        <v>56.12</v>
      </c>
      <c r="HR3170">
        <v>64.48</v>
      </c>
      <c r="HS3170">
        <v>35.93</v>
      </c>
      <c r="HT3170">
        <v>32.520000000000003</v>
      </c>
      <c r="HU3170">
        <v>21.77</v>
      </c>
      <c r="HV3170">
        <v>23.735099999999999</v>
      </c>
      <c r="HX3170">
        <v>55.975000000000001</v>
      </c>
      <c r="HY3170">
        <v>54.94</v>
      </c>
      <c r="HZ3170">
        <v>23.24</v>
      </c>
      <c r="IA3170">
        <v>34.840000000000003</v>
      </c>
      <c r="IB3170">
        <v>58.436799999999998</v>
      </c>
      <c r="IC3170">
        <v>49.717199999999998</v>
      </c>
      <c r="ID3170">
        <v>35.965000000000003</v>
      </c>
      <c r="IE3170">
        <v>61.8795</v>
      </c>
      <c r="IF3170">
        <v>46.4</v>
      </c>
      <c r="IG3170">
        <v>20.89</v>
      </c>
      <c r="IH3170">
        <v>70.900000000000006</v>
      </c>
      <c r="II3170">
        <v>29.06</v>
      </c>
      <c r="IJ3170">
        <v>34.39</v>
      </c>
      <c r="IK3170">
        <v>21.9725</v>
      </c>
      <c r="IM3170">
        <v>13.77</v>
      </c>
      <c r="IS3170">
        <v>44.4</v>
      </c>
      <c r="IV3170">
        <v>50.13</v>
      </c>
      <c r="IW3170">
        <v>53.25</v>
      </c>
      <c r="IZ3170">
        <v>53.92</v>
      </c>
      <c r="JA3170">
        <v>18.86</v>
      </c>
      <c r="JC3170">
        <v>35.769399999999997</v>
      </c>
      <c r="JE3170">
        <v>41.54</v>
      </c>
      <c r="JI3170">
        <v>14.16</v>
      </c>
      <c r="JJ3170">
        <v>40.1633</v>
      </c>
      <c r="JO3170">
        <v>82.11</v>
      </c>
      <c r="JU3170">
        <v>54.38</v>
      </c>
      <c r="JW3170">
        <v>66.069999999999993</v>
      </c>
      <c r="JY3170">
        <v>29.18</v>
      </c>
      <c r="KD3170">
        <v>94.33</v>
      </c>
      <c r="KH3170">
        <v>8.06</v>
      </c>
      <c r="KI3170">
        <v>40.86</v>
      </c>
      <c r="KJ3170">
        <v>28.99</v>
      </c>
      <c r="KK3170">
        <v>11.6225</v>
      </c>
      <c r="KN3170">
        <v>35.47</v>
      </c>
      <c r="KO3170">
        <v>29.44</v>
      </c>
      <c r="KP3170">
        <v>58.37</v>
      </c>
      <c r="KQ3170">
        <v>21.53</v>
      </c>
      <c r="KU3170">
        <v>17.305</v>
      </c>
      <c r="KV3170">
        <v>24.95</v>
      </c>
      <c r="KX3170">
        <v>18.97</v>
      </c>
      <c r="KZ3170">
        <v>73.349999999999994</v>
      </c>
      <c r="LB3170">
        <v>23.628</v>
      </c>
      <c r="LE3170">
        <v>31.59</v>
      </c>
      <c r="LG3170">
        <v>57.6</v>
      </c>
      <c r="LH3170">
        <v>40.375</v>
      </c>
      <c r="LI3170">
        <v>36.96</v>
      </c>
      <c r="LK3170">
        <v>127.65600000000001</v>
      </c>
      <c r="LL3170">
        <v>54.05</v>
      </c>
      <c r="LM3170">
        <v>130.06</v>
      </c>
      <c r="LN3170">
        <v>61.24</v>
      </c>
      <c r="LO3170">
        <v>76.64</v>
      </c>
      <c r="LP3170">
        <v>24.88</v>
      </c>
      <c r="LR3170">
        <v>81.099999999999994</v>
      </c>
      <c r="LS3170">
        <v>88.29</v>
      </c>
      <c r="LT3170">
        <v>37.44</v>
      </c>
      <c r="LU3170">
        <v>49.3</v>
      </c>
      <c r="LV3170">
        <v>88.11</v>
      </c>
      <c r="LX3170">
        <v>44.592199999999998</v>
      </c>
      <c r="MC3170">
        <v>42.984999999999999</v>
      </c>
      <c r="MD3170">
        <v>20.6</v>
      </c>
      <c r="ME3170">
        <v>25.907800000000002</v>
      </c>
      <c r="MF3170">
        <v>57.34</v>
      </c>
      <c r="MH3170">
        <v>27.89</v>
      </c>
      <c r="MJ3170">
        <v>43.2</v>
      </c>
      <c r="MM3170">
        <v>77.711799999999997</v>
      </c>
      <c r="MN3170">
        <v>57.24</v>
      </c>
      <c r="MP3170">
        <v>81.64</v>
      </c>
      <c r="MR3170">
        <v>63.91</v>
      </c>
      <c r="MU3170">
        <v>173.24</v>
      </c>
      <c r="MV3170">
        <v>103.13</v>
      </c>
      <c r="MW3170">
        <v>28.045000000000002</v>
      </c>
      <c r="MY3170">
        <v>114.7</v>
      </c>
      <c r="MZ3170">
        <v>23.567599999999999</v>
      </c>
      <c r="NB3170">
        <v>67.692599999999999</v>
      </c>
      <c r="NC3170">
        <v>17.86</v>
      </c>
      <c r="NE3170">
        <v>59.41</v>
      </c>
      <c r="NF3170">
        <v>117.07</v>
      </c>
      <c r="NG3170">
        <v>47.335299999999997</v>
      </c>
      <c r="NH3170">
        <v>33.659999999999997</v>
      </c>
      <c r="NI3170">
        <v>44</v>
      </c>
      <c r="NK3170">
        <v>21.28</v>
      </c>
      <c r="NM3170">
        <v>32.119999999999997</v>
      </c>
      <c r="NQ3170">
        <v>19.93</v>
      </c>
      <c r="NT3170">
        <v>46.69</v>
      </c>
      <c r="NU3170">
        <v>106.16</v>
      </c>
      <c r="NV3170">
        <v>29.84</v>
      </c>
      <c r="NX3170">
        <v>115.8</v>
      </c>
      <c r="NY3170">
        <v>57.67</v>
      </c>
      <c r="OA3170">
        <v>39.15</v>
      </c>
      <c r="OE3170">
        <v>75.09</v>
      </c>
      <c r="OG3170">
        <v>48.9</v>
      </c>
      <c r="OJ3170">
        <v>31.041899999999998</v>
      </c>
      <c r="OK3170">
        <v>66.22</v>
      </c>
      <c r="OM3170">
        <v>23.51</v>
      </c>
      <c r="ON3170">
        <v>197.13</v>
      </c>
      <c r="OO3170">
        <v>54.81</v>
      </c>
      <c r="OQ3170">
        <v>82.17</v>
      </c>
      <c r="OR3170">
        <v>32.942500000000003</v>
      </c>
      <c r="OS3170">
        <v>34.0503</v>
      </c>
      <c r="OU3170">
        <v>77.78</v>
      </c>
      <c r="OV3170">
        <v>73.98</v>
      </c>
      <c r="OW3170">
        <v>63.99</v>
      </c>
      <c r="OY3170">
        <v>36.844999999999999</v>
      </c>
      <c r="OZ3170">
        <v>56.5</v>
      </c>
      <c r="PA3170">
        <v>26.48</v>
      </c>
      <c r="PB3170">
        <v>59.4</v>
      </c>
      <c r="PC3170">
        <v>52.1</v>
      </c>
      <c r="PD3170">
        <v>61.4</v>
      </c>
      <c r="PE3170">
        <v>18.57</v>
      </c>
      <c r="PF3170">
        <v>40.61</v>
      </c>
      <c r="PG3170">
        <v>47.97</v>
      </c>
      <c r="PH3170">
        <v>30.22</v>
      </c>
      <c r="PI3170">
        <v>27.852</v>
      </c>
      <c r="PJ3170">
        <v>31.11</v>
      </c>
      <c r="PK3170">
        <v>386.8</v>
      </c>
      <c r="PM3170">
        <v>43.09</v>
      </c>
      <c r="PN3170">
        <v>17.739999999999998</v>
      </c>
      <c r="PP3170">
        <v>5.91</v>
      </c>
      <c r="PQ3170">
        <v>58.94</v>
      </c>
      <c r="PT3170">
        <v>37.463999999999999</v>
      </c>
      <c r="PV3170">
        <v>43.68</v>
      </c>
      <c r="PX3170">
        <v>35.68</v>
      </c>
      <c r="PY3170">
        <v>79.180000000000007</v>
      </c>
      <c r="PZ3170">
        <v>30.04</v>
      </c>
      <c r="QB3170">
        <v>38.869999999999997</v>
      </c>
      <c r="QC3170">
        <v>29.12</v>
      </c>
      <c r="QD3170">
        <v>62.95</v>
      </c>
      <c r="QE3170">
        <v>27.78</v>
      </c>
      <c r="QF3170">
        <v>21.844999999999999</v>
      </c>
      <c r="QG3170">
        <v>23.51</v>
      </c>
      <c r="QI3170">
        <v>28.88</v>
      </c>
      <c r="QJ3170">
        <v>180.5</v>
      </c>
      <c r="QK3170">
        <v>66.58</v>
      </c>
      <c r="QL3170">
        <v>139.83000000000001</v>
      </c>
      <c r="QM3170">
        <v>16.64</v>
      </c>
      <c r="QN3170">
        <v>36.94</v>
      </c>
      <c r="QS3170">
        <v>23.905000000000001</v>
      </c>
      <c r="QT3170">
        <v>13.92</v>
      </c>
      <c r="QU3170">
        <v>96.7</v>
      </c>
      <c r="QV3170">
        <v>14.27</v>
      </c>
      <c r="QX3170">
        <v>21.57</v>
      </c>
      <c r="RA3170">
        <v>64.010000000000005</v>
      </c>
      <c r="RB3170">
        <v>39.03</v>
      </c>
      <c r="RE3170">
        <v>42</v>
      </c>
      <c r="RF3170">
        <v>71.040000000000006</v>
      </c>
      <c r="RG3170">
        <v>20.64</v>
      </c>
      <c r="RI3170">
        <v>9.69</v>
      </c>
      <c r="RK3170">
        <v>24.24</v>
      </c>
      <c r="RL3170">
        <v>42.95</v>
      </c>
      <c r="RM3170">
        <v>54</v>
      </c>
      <c r="RN3170">
        <v>87.87</v>
      </c>
      <c r="RT3170">
        <v>89.36</v>
      </c>
      <c r="RV3170">
        <v>25.965</v>
      </c>
      <c r="RW3170">
        <v>52.01</v>
      </c>
      <c r="RX3170">
        <v>31</v>
      </c>
      <c r="RY3170">
        <v>85.15</v>
      </c>
      <c r="RZ3170">
        <v>40.76</v>
      </c>
      <c r="SC3170">
        <v>63.55</v>
      </c>
      <c r="SD3170">
        <v>121.63</v>
      </c>
      <c r="SF3170">
        <v>27.94</v>
      </c>
      <c r="SH3170">
        <v>86.4</v>
      </c>
      <c r="SJ3170">
        <v>70.900000000000006</v>
      </c>
    </row>
    <row r="3171" spans="1:504">
      <c r="A3171" s="1">
        <v>40963</v>
      </c>
      <c r="B3171">
        <v>44.15</v>
      </c>
      <c r="C3171">
        <v>53.33</v>
      </c>
      <c r="D3171">
        <v>38.14</v>
      </c>
      <c r="F3171">
        <v>76.06</v>
      </c>
      <c r="G3171">
        <v>116</v>
      </c>
      <c r="H3171">
        <v>38.28</v>
      </c>
      <c r="I3171">
        <v>109.08</v>
      </c>
      <c r="J3171">
        <v>34.5</v>
      </c>
      <c r="L3171">
        <v>41.31</v>
      </c>
      <c r="M3171">
        <v>26.65</v>
      </c>
      <c r="N3171">
        <v>87.34</v>
      </c>
      <c r="P3171">
        <v>19.239999999999998</v>
      </c>
      <c r="Q3171">
        <v>12.0947</v>
      </c>
      <c r="R3171">
        <v>46.98</v>
      </c>
      <c r="S3171">
        <v>197.76</v>
      </c>
      <c r="T3171">
        <v>113.43</v>
      </c>
      <c r="U3171">
        <v>64.459999999999994</v>
      </c>
      <c r="V3171">
        <v>100.32</v>
      </c>
      <c r="W3171">
        <v>38.200000000000003</v>
      </c>
      <c r="X3171">
        <v>88.2</v>
      </c>
      <c r="Y3171">
        <v>33.92</v>
      </c>
      <c r="Z3171">
        <v>7.88</v>
      </c>
      <c r="AC3171">
        <v>51.96</v>
      </c>
      <c r="AD3171">
        <v>21.18</v>
      </c>
      <c r="AE3171">
        <v>66.709999999999994</v>
      </c>
      <c r="AF3171">
        <v>30.34</v>
      </c>
      <c r="AG3171">
        <v>58.6</v>
      </c>
      <c r="AH3171">
        <v>83.97</v>
      </c>
      <c r="AJ3171">
        <v>58.79</v>
      </c>
      <c r="AM3171">
        <v>26.07</v>
      </c>
      <c r="AO3171">
        <v>41.67</v>
      </c>
      <c r="AP3171">
        <v>33.24</v>
      </c>
      <c r="AQ3171">
        <v>32.35</v>
      </c>
      <c r="AR3171">
        <v>28.41</v>
      </c>
      <c r="AS3171">
        <v>58.932600000000001</v>
      </c>
      <c r="AT3171">
        <v>29.99</v>
      </c>
      <c r="AU3171">
        <v>26.74</v>
      </c>
      <c r="AV3171">
        <v>11.0844</v>
      </c>
      <c r="AW3171">
        <v>32.454300000000003</v>
      </c>
      <c r="AY3171">
        <v>27.1294</v>
      </c>
      <c r="AZ3171">
        <v>46.9</v>
      </c>
      <c r="BA3171">
        <v>84.998900000000006</v>
      </c>
      <c r="BB3171">
        <v>28.49</v>
      </c>
      <c r="BC3171">
        <v>37.729999999999997</v>
      </c>
      <c r="BD3171">
        <v>67</v>
      </c>
      <c r="BE3171">
        <v>87.3</v>
      </c>
      <c r="BF3171">
        <v>47.53</v>
      </c>
      <c r="BG3171">
        <v>111.57</v>
      </c>
      <c r="BH3171">
        <v>31.96</v>
      </c>
      <c r="BK3171">
        <v>359.8</v>
      </c>
      <c r="BL3171">
        <v>30.8</v>
      </c>
      <c r="BM3171">
        <v>19.89</v>
      </c>
      <c r="BN3171">
        <v>21.67</v>
      </c>
      <c r="BO3171">
        <v>94.07</v>
      </c>
      <c r="BP3171">
        <v>31.313400000000001</v>
      </c>
      <c r="BQ3171">
        <v>77.28</v>
      </c>
      <c r="BR3171">
        <v>80.040000000000006</v>
      </c>
      <c r="BS3171">
        <v>24.99</v>
      </c>
      <c r="BT3171">
        <v>16.38</v>
      </c>
      <c r="BU3171">
        <v>6.25</v>
      </c>
      <c r="BV3171">
        <v>32.6</v>
      </c>
      <c r="BW3171">
        <v>19.41</v>
      </c>
      <c r="BX3171">
        <v>27.033300000000001</v>
      </c>
      <c r="BY3171">
        <v>17.844999999999999</v>
      </c>
      <c r="BZ3171">
        <v>33.71</v>
      </c>
      <c r="CA3171">
        <v>69.239999999999995</v>
      </c>
      <c r="CD3171">
        <v>29.97</v>
      </c>
      <c r="CF3171">
        <v>39.92</v>
      </c>
      <c r="CG3171">
        <v>45.09</v>
      </c>
      <c r="CH3171">
        <v>25.48</v>
      </c>
      <c r="CI3171">
        <v>67.790000000000006</v>
      </c>
      <c r="CJ3171">
        <v>21.68</v>
      </c>
      <c r="CK3171">
        <v>46.65</v>
      </c>
      <c r="CL3171">
        <v>29.32</v>
      </c>
      <c r="CN3171">
        <v>20.8855</v>
      </c>
      <c r="CO3171">
        <v>58.84</v>
      </c>
      <c r="CP3171">
        <v>75.53</v>
      </c>
      <c r="CQ3171">
        <v>13.75</v>
      </c>
      <c r="CR3171">
        <v>121.78</v>
      </c>
      <c r="CS3171">
        <v>40.412100000000002</v>
      </c>
      <c r="CT3171">
        <v>55.22</v>
      </c>
      <c r="CU3171">
        <v>83.27</v>
      </c>
      <c r="CV3171">
        <v>51.32</v>
      </c>
      <c r="CW3171">
        <v>54.475499999999997</v>
      </c>
      <c r="CY3171">
        <v>63.3</v>
      </c>
      <c r="CZ3171">
        <v>51.75</v>
      </c>
      <c r="DA3171">
        <v>62.69</v>
      </c>
      <c r="DB3171">
        <v>27.24</v>
      </c>
      <c r="DC3171">
        <v>50.88</v>
      </c>
      <c r="DD3171">
        <v>58.774999999999999</v>
      </c>
      <c r="DE3171">
        <v>67.14</v>
      </c>
      <c r="DF3171">
        <v>42.39</v>
      </c>
      <c r="DG3171">
        <v>54.04</v>
      </c>
      <c r="DI3171">
        <v>20.079999999999998</v>
      </c>
      <c r="DJ3171">
        <v>40.35</v>
      </c>
      <c r="DK3171">
        <v>90.24</v>
      </c>
      <c r="DL3171">
        <v>37.06</v>
      </c>
      <c r="DM3171">
        <v>49.28</v>
      </c>
      <c r="DN3171">
        <v>12.23</v>
      </c>
      <c r="DO3171">
        <v>60.77</v>
      </c>
      <c r="DP3171">
        <v>39.613300000000002</v>
      </c>
      <c r="DQ3171">
        <v>43.91</v>
      </c>
      <c r="DR3171">
        <v>22.57</v>
      </c>
      <c r="DS3171">
        <v>72.400000000000006</v>
      </c>
      <c r="DT3171">
        <v>38.15</v>
      </c>
      <c r="DU3171">
        <v>62.23</v>
      </c>
      <c r="DV3171">
        <v>207.29</v>
      </c>
      <c r="DW3171">
        <v>38.51</v>
      </c>
      <c r="DX3171">
        <v>47.04</v>
      </c>
      <c r="DY3171">
        <v>43.11</v>
      </c>
      <c r="DZ3171">
        <v>35.577100000000002</v>
      </c>
      <c r="EA3171">
        <v>62.72</v>
      </c>
      <c r="EC3171">
        <v>61.11</v>
      </c>
      <c r="EE3171">
        <v>14.385</v>
      </c>
      <c r="EF3171">
        <v>34.51</v>
      </c>
      <c r="EH3171">
        <v>18.8</v>
      </c>
      <c r="EI3171">
        <v>89</v>
      </c>
      <c r="EK3171">
        <v>55.92</v>
      </c>
      <c r="EL3171">
        <v>32.310699999999997</v>
      </c>
      <c r="EM3171">
        <v>28.52</v>
      </c>
      <c r="EN3171">
        <v>11.62</v>
      </c>
      <c r="EO3171">
        <v>57.63</v>
      </c>
      <c r="EP3171">
        <v>47.19</v>
      </c>
      <c r="EQ3171">
        <v>7.0750000000000002</v>
      </c>
      <c r="ER3171">
        <v>52.75</v>
      </c>
      <c r="ET3171">
        <v>68.825000000000003</v>
      </c>
      <c r="EU3171">
        <v>18.7</v>
      </c>
      <c r="EV3171">
        <v>49.44</v>
      </c>
      <c r="EX3171">
        <v>11.77</v>
      </c>
      <c r="EY3171">
        <v>22.59</v>
      </c>
      <c r="EZ3171">
        <v>22.38</v>
      </c>
      <c r="FA3171">
        <v>28.018699999999999</v>
      </c>
      <c r="FB3171">
        <v>39.049999999999997</v>
      </c>
      <c r="FC3171">
        <v>46.26</v>
      </c>
      <c r="FE3171">
        <v>25.08</v>
      </c>
      <c r="FF3171">
        <v>39.14</v>
      </c>
      <c r="FG3171">
        <v>27.16</v>
      </c>
      <c r="FH3171">
        <v>15.98</v>
      </c>
      <c r="FI3171">
        <v>31.77</v>
      </c>
      <c r="FJ3171">
        <v>10.168799999999999</v>
      </c>
      <c r="FL3171">
        <v>46.03</v>
      </c>
      <c r="FM3171">
        <v>38.119999999999997</v>
      </c>
      <c r="FN3171">
        <v>44.07</v>
      </c>
      <c r="FO3171">
        <v>33.82</v>
      </c>
      <c r="FQ3171">
        <v>49.43</v>
      </c>
      <c r="FS3171">
        <v>89.08</v>
      </c>
      <c r="FT3171">
        <v>18.38</v>
      </c>
      <c r="FU3171">
        <v>62.51</v>
      </c>
      <c r="FW3171">
        <v>26.572500000000002</v>
      </c>
      <c r="FX3171">
        <v>9.3053000000000008</v>
      </c>
      <c r="FY3171">
        <v>52.284999999999997</v>
      </c>
      <c r="FZ3171">
        <v>70.03</v>
      </c>
      <c r="GA3171">
        <v>35.86</v>
      </c>
      <c r="GB3171">
        <v>59.92</v>
      </c>
      <c r="GC3171">
        <v>30.18</v>
      </c>
      <c r="GD3171">
        <v>43.86</v>
      </c>
      <c r="GE3171">
        <v>82.42</v>
      </c>
      <c r="GF3171">
        <v>99.627300000000005</v>
      </c>
      <c r="GG3171">
        <v>48.61</v>
      </c>
      <c r="GH3171">
        <v>36.712299999999999</v>
      </c>
      <c r="GI3171">
        <v>35.380000000000003</v>
      </c>
      <c r="GJ3171">
        <v>41.75</v>
      </c>
      <c r="GK3171">
        <v>89.63</v>
      </c>
      <c r="GL3171">
        <v>26.771000000000001</v>
      </c>
      <c r="GM3171">
        <v>63.31</v>
      </c>
      <c r="GN3171">
        <v>39.270000000000003</v>
      </c>
      <c r="GO3171">
        <v>57.898200000000003</v>
      </c>
      <c r="GP3171">
        <v>8.49</v>
      </c>
      <c r="GQ3171">
        <v>47.51</v>
      </c>
      <c r="GR3171">
        <v>59.38</v>
      </c>
      <c r="GS3171">
        <v>45.835000000000001</v>
      </c>
      <c r="GT3171">
        <v>109.89</v>
      </c>
      <c r="GU3171">
        <v>21.43</v>
      </c>
      <c r="GV3171">
        <v>30.43</v>
      </c>
      <c r="GW3171">
        <v>50.78</v>
      </c>
      <c r="GX3171">
        <v>28.87</v>
      </c>
      <c r="GY3171">
        <v>45.35</v>
      </c>
      <c r="GZ3171">
        <v>42.23</v>
      </c>
      <c r="HA3171">
        <v>79.849999999999994</v>
      </c>
      <c r="HB3171">
        <v>13.52</v>
      </c>
      <c r="HC3171">
        <v>101.06</v>
      </c>
      <c r="HD3171">
        <v>74.739999999999995</v>
      </c>
      <c r="HE3171">
        <v>60.73</v>
      </c>
      <c r="HF3171">
        <v>32.166699999999999</v>
      </c>
      <c r="HG3171">
        <v>44.54</v>
      </c>
      <c r="HH3171">
        <v>29.48</v>
      </c>
      <c r="HI3171">
        <v>8.68</v>
      </c>
      <c r="HJ3171">
        <v>74.849999999999994</v>
      </c>
      <c r="HK3171">
        <v>137.12</v>
      </c>
      <c r="HL3171">
        <v>22.3</v>
      </c>
      <c r="HM3171">
        <v>29.27</v>
      </c>
      <c r="HN3171">
        <v>27.7</v>
      </c>
      <c r="HP3171">
        <v>27.65</v>
      </c>
      <c r="HQ3171">
        <v>56.66</v>
      </c>
      <c r="HR3171">
        <v>64.680000000000007</v>
      </c>
      <c r="HS3171">
        <v>35.97</v>
      </c>
      <c r="HT3171">
        <v>32.533299999999997</v>
      </c>
      <c r="HU3171">
        <v>21.96</v>
      </c>
      <c r="HV3171">
        <v>23.550899999999999</v>
      </c>
      <c r="HX3171">
        <v>56.31</v>
      </c>
      <c r="HY3171">
        <v>55.65</v>
      </c>
      <c r="HZ3171">
        <v>23.18</v>
      </c>
      <c r="IA3171">
        <v>35.01</v>
      </c>
      <c r="IB3171">
        <v>58.941600000000001</v>
      </c>
      <c r="IC3171">
        <v>49.042900000000003</v>
      </c>
      <c r="ID3171">
        <v>36.604999999999997</v>
      </c>
      <c r="IE3171">
        <v>62.018500000000003</v>
      </c>
      <c r="IF3171">
        <v>46.17</v>
      </c>
      <c r="IG3171">
        <v>21.06</v>
      </c>
      <c r="IH3171">
        <v>71.3</v>
      </c>
      <c r="II3171">
        <v>29.31</v>
      </c>
      <c r="IJ3171">
        <v>34.369999999999997</v>
      </c>
      <c r="IK3171">
        <v>22.025200000000002</v>
      </c>
      <c r="IM3171">
        <v>13.8</v>
      </c>
      <c r="IS3171">
        <v>43.92</v>
      </c>
      <c r="IV3171">
        <v>50.28</v>
      </c>
      <c r="IW3171">
        <v>53.17</v>
      </c>
      <c r="IZ3171">
        <v>54.78</v>
      </c>
      <c r="JA3171">
        <v>18.989999999999998</v>
      </c>
      <c r="JC3171">
        <v>36.133699999999997</v>
      </c>
      <c r="JE3171">
        <v>42.05</v>
      </c>
      <c r="JI3171">
        <v>13.98</v>
      </c>
      <c r="JJ3171">
        <v>39.763300000000001</v>
      </c>
      <c r="JO3171">
        <v>81.77</v>
      </c>
      <c r="JU3171">
        <v>54.3</v>
      </c>
      <c r="JW3171">
        <v>65.94</v>
      </c>
      <c r="JY3171">
        <v>28.93</v>
      </c>
      <c r="KD3171">
        <v>94.58</v>
      </c>
      <c r="KH3171">
        <v>8.06</v>
      </c>
      <c r="KI3171">
        <v>40.53</v>
      </c>
      <c r="KJ3171">
        <v>28.73</v>
      </c>
      <c r="KK3171">
        <v>11.452500000000001</v>
      </c>
      <c r="KN3171">
        <v>35.64</v>
      </c>
      <c r="KO3171">
        <v>29.75</v>
      </c>
      <c r="KP3171">
        <v>58.17</v>
      </c>
      <c r="KQ3171">
        <v>21.57</v>
      </c>
      <c r="KU3171">
        <v>16.965</v>
      </c>
      <c r="KV3171">
        <v>24.88</v>
      </c>
      <c r="KX3171">
        <v>18.489999999999998</v>
      </c>
      <c r="KZ3171">
        <v>73.13</v>
      </c>
      <c r="LB3171">
        <v>24.072600000000001</v>
      </c>
      <c r="LE3171">
        <v>31.36</v>
      </c>
      <c r="LG3171">
        <v>58.06</v>
      </c>
      <c r="LH3171">
        <v>41.215000000000003</v>
      </c>
      <c r="LI3171">
        <v>36.6</v>
      </c>
      <c r="LK3171">
        <v>128.49299999999999</v>
      </c>
      <c r="LL3171">
        <v>53.8</v>
      </c>
      <c r="LM3171">
        <v>133</v>
      </c>
      <c r="LN3171">
        <v>61.09</v>
      </c>
      <c r="LO3171">
        <v>76.5</v>
      </c>
      <c r="LP3171">
        <v>25.48</v>
      </c>
      <c r="LR3171">
        <v>82</v>
      </c>
      <c r="LS3171">
        <v>89.53</v>
      </c>
      <c r="LT3171">
        <v>37.700000000000003</v>
      </c>
      <c r="LU3171">
        <v>49.29</v>
      </c>
      <c r="LV3171">
        <v>88.56</v>
      </c>
      <c r="LX3171">
        <v>44.045999999999999</v>
      </c>
      <c r="MC3171">
        <v>43.4</v>
      </c>
      <c r="MD3171">
        <v>20.48</v>
      </c>
      <c r="ME3171">
        <v>26.927</v>
      </c>
      <c r="MF3171">
        <v>56.84</v>
      </c>
      <c r="MH3171">
        <v>27.85</v>
      </c>
      <c r="MJ3171">
        <v>43.91</v>
      </c>
      <c r="MM3171">
        <v>77.540599999999998</v>
      </c>
      <c r="MN3171">
        <v>57.24</v>
      </c>
      <c r="MP3171">
        <v>82.67</v>
      </c>
      <c r="MR3171">
        <v>64.16</v>
      </c>
      <c r="MU3171">
        <v>173.32</v>
      </c>
      <c r="MV3171">
        <v>102.62</v>
      </c>
      <c r="MW3171">
        <v>28.15</v>
      </c>
      <c r="MY3171">
        <v>116.24</v>
      </c>
      <c r="MZ3171">
        <v>22.279599999999999</v>
      </c>
      <c r="NB3171">
        <v>67.404899999999998</v>
      </c>
      <c r="NC3171">
        <v>17.88</v>
      </c>
      <c r="NE3171">
        <v>59.65</v>
      </c>
      <c r="NF3171">
        <v>117.07</v>
      </c>
      <c r="NG3171">
        <v>47.126800000000003</v>
      </c>
      <c r="NH3171">
        <v>33.880000000000003</v>
      </c>
      <c r="NI3171">
        <v>44.07</v>
      </c>
      <c r="NK3171">
        <v>21.07</v>
      </c>
      <c r="NM3171">
        <v>32.24</v>
      </c>
      <c r="NQ3171">
        <v>19.829999999999998</v>
      </c>
      <c r="NT3171">
        <v>46.89</v>
      </c>
      <c r="NU3171">
        <v>107.07</v>
      </c>
      <c r="NV3171">
        <v>29.84</v>
      </c>
      <c r="NX3171">
        <v>115.87</v>
      </c>
      <c r="NY3171">
        <v>58.04</v>
      </c>
      <c r="OA3171">
        <v>38.880000000000003</v>
      </c>
      <c r="OE3171">
        <v>75.19</v>
      </c>
      <c r="OG3171">
        <v>50.01</v>
      </c>
      <c r="OJ3171">
        <v>30.763000000000002</v>
      </c>
      <c r="OK3171">
        <v>66.11</v>
      </c>
      <c r="OM3171">
        <v>23.72</v>
      </c>
      <c r="ON3171">
        <v>196</v>
      </c>
      <c r="OO3171">
        <v>54.85</v>
      </c>
      <c r="OQ3171">
        <v>83.02</v>
      </c>
      <c r="OR3171">
        <v>35.909999999999997</v>
      </c>
      <c r="OS3171">
        <v>33.649299999999997</v>
      </c>
      <c r="OU3171">
        <v>79.52</v>
      </c>
      <c r="OV3171">
        <v>75.28</v>
      </c>
      <c r="OW3171">
        <v>63.4</v>
      </c>
      <c r="OY3171">
        <v>37.130000000000003</v>
      </c>
      <c r="OZ3171">
        <v>56.41</v>
      </c>
      <c r="PA3171">
        <v>26.48</v>
      </c>
      <c r="PB3171">
        <v>59.88</v>
      </c>
      <c r="PC3171">
        <v>52.27</v>
      </c>
      <c r="PD3171">
        <v>62.21</v>
      </c>
      <c r="PE3171">
        <v>18.510000000000002</v>
      </c>
      <c r="PF3171">
        <v>41.561</v>
      </c>
      <c r="PG3171">
        <v>47.96</v>
      </c>
      <c r="PH3171">
        <v>30.18</v>
      </c>
      <c r="PI3171">
        <v>27.948</v>
      </c>
      <c r="PJ3171">
        <v>31.07</v>
      </c>
      <c r="PK3171">
        <v>387.42</v>
      </c>
      <c r="PM3171">
        <v>42.95</v>
      </c>
      <c r="PN3171">
        <v>17.850000000000001</v>
      </c>
      <c r="PP3171">
        <v>5.8</v>
      </c>
      <c r="PQ3171">
        <v>58.68</v>
      </c>
      <c r="PT3171">
        <v>36.776000000000003</v>
      </c>
      <c r="PV3171">
        <v>44.02</v>
      </c>
      <c r="PX3171">
        <v>35.97</v>
      </c>
      <c r="PY3171">
        <v>79.260000000000005</v>
      </c>
      <c r="PZ3171">
        <v>30.19</v>
      </c>
      <c r="QB3171">
        <v>38.590000000000003</v>
      </c>
      <c r="QC3171">
        <v>29.385000000000002</v>
      </c>
      <c r="QD3171">
        <v>63.13</v>
      </c>
      <c r="QE3171">
        <v>27.26</v>
      </c>
      <c r="QF3171">
        <v>21.43</v>
      </c>
      <c r="QG3171">
        <v>23.58</v>
      </c>
      <c r="QI3171">
        <v>29.42</v>
      </c>
      <c r="QJ3171">
        <v>180.95</v>
      </c>
      <c r="QK3171">
        <v>66.14</v>
      </c>
      <c r="QL3171">
        <v>141.19999999999999</v>
      </c>
      <c r="QM3171">
        <v>16.73</v>
      </c>
      <c r="QN3171">
        <v>37.19</v>
      </c>
      <c r="QS3171">
        <v>23.93</v>
      </c>
      <c r="QT3171">
        <v>13.96</v>
      </c>
      <c r="QU3171">
        <v>97.07</v>
      </c>
      <c r="QV3171">
        <v>14</v>
      </c>
      <c r="QX3171">
        <v>21.645</v>
      </c>
      <c r="RA3171">
        <v>62.41</v>
      </c>
      <c r="RB3171">
        <v>38.83</v>
      </c>
      <c r="RE3171">
        <v>42.89</v>
      </c>
      <c r="RF3171">
        <v>70.75</v>
      </c>
      <c r="RG3171">
        <v>20.41</v>
      </c>
      <c r="RI3171">
        <v>9.5299999999999994</v>
      </c>
      <c r="RK3171">
        <v>24.45</v>
      </c>
      <c r="RL3171">
        <v>42.98</v>
      </c>
      <c r="RM3171">
        <v>54.34</v>
      </c>
      <c r="RN3171">
        <v>87.73</v>
      </c>
      <c r="RT3171">
        <v>88.94</v>
      </c>
      <c r="RV3171">
        <v>25.97</v>
      </c>
      <c r="RW3171">
        <v>52.55</v>
      </c>
      <c r="RX3171">
        <v>31.39</v>
      </c>
      <c r="RY3171">
        <v>84.58</v>
      </c>
      <c r="RZ3171">
        <v>41.51</v>
      </c>
      <c r="SC3171">
        <v>63.86</v>
      </c>
      <c r="SD3171">
        <v>121.88</v>
      </c>
      <c r="SF3171">
        <v>27.9</v>
      </c>
      <c r="SH3171">
        <v>86.41</v>
      </c>
      <c r="SJ3171">
        <v>70.790000000000006</v>
      </c>
    </row>
    <row r="3172" spans="1:504">
      <c r="A3172" s="1">
        <v>40966</v>
      </c>
      <c r="B3172">
        <v>44.24</v>
      </c>
      <c r="C3172">
        <v>54.18</v>
      </c>
      <c r="D3172">
        <v>38.130000000000003</v>
      </c>
      <c r="F3172">
        <v>75.209999999999994</v>
      </c>
      <c r="G3172">
        <v>115.63</v>
      </c>
      <c r="H3172">
        <v>39.06</v>
      </c>
      <c r="I3172">
        <v>109.63</v>
      </c>
      <c r="J3172">
        <v>34.414999999999999</v>
      </c>
      <c r="L3172">
        <v>41.64</v>
      </c>
      <c r="M3172">
        <v>26.89</v>
      </c>
      <c r="N3172">
        <v>87.23</v>
      </c>
      <c r="P3172">
        <v>19.07</v>
      </c>
      <c r="Q3172">
        <v>11.9177</v>
      </c>
      <c r="R3172">
        <v>46.93</v>
      </c>
      <c r="S3172">
        <v>197.53</v>
      </c>
      <c r="T3172">
        <v>112.96</v>
      </c>
      <c r="U3172">
        <v>64.45</v>
      </c>
      <c r="V3172">
        <v>100.36</v>
      </c>
      <c r="W3172">
        <v>38.15</v>
      </c>
      <c r="X3172">
        <v>88.07</v>
      </c>
      <c r="Y3172">
        <v>33.9</v>
      </c>
      <c r="Z3172">
        <v>8.0399999999999991</v>
      </c>
      <c r="AC3172">
        <v>50.57</v>
      </c>
      <c r="AD3172">
        <v>21.26</v>
      </c>
      <c r="AE3172">
        <v>66.7</v>
      </c>
      <c r="AF3172">
        <v>30.36</v>
      </c>
      <c r="AG3172">
        <v>58.6</v>
      </c>
      <c r="AH3172">
        <v>83.63</v>
      </c>
      <c r="AJ3172">
        <v>58.46</v>
      </c>
      <c r="AM3172">
        <v>26.46</v>
      </c>
      <c r="AO3172">
        <v>41.64</v>
      </c>
      <c r="AP3172">
        <v>34.76</v>
      </c>
      <c r="AQ3172">
        <v>32.93</v>
      </c>
      <c r="AR3172">
        <v>28.66</v>
      </c>
      <c r="AS3172">
        <v>59.360199999999999</v>
      </c>
      <c r="AT3172">
        <v>30.03</v>
      </c>
      <c r="AU3172">
        <v>26.98</v>
      </c>
      <c r="AV3172">
        <v>11.2562</v>
      </c>
      <c r="AW3172">
        <v>33.430199999999999</v>
      </c>
      <c r="AY3172">
        <v>27.081600000000002</v>
      </c>
      <c r="AZ3172">
        <v>46.7</v>
      </c>
      <c r="BA3172">
        <v>85.063699999999997</v>
      </c>
      <c r="BB3172">
        <v>28.07</v>
      </c>
      <c r="BC3172">
        <v>38.229999999999997</v>
      </c>
      <c r="BD3172">
        <v>67</v>
      </c>
      <c r="BE3172">
        <v>86.52</v>
      </c>
      <c r="BF3172">
        <v>47.6</v>
      </c>
      <c r="BG3172">
        <v>110.03</v>
      </c>
      <c r="BH3172">
        <v>31.71</v>
      </c>
      <c r="BK3172">
        <v>366.09</v>
      </c>
      <c r="BL3172">
        <v>31.03</v>
      </c>
      <c r="BM3172">
        <v>19.95</v>
      </c>
      <c r="BN3172">
        <v>22.02</v>
      </c>
      <c r="BO3172">
        <v>94.04</v>
      </c>
      <c r="BP3172">
        <v>31.4818</v>
      </c>
      <c r="BQ3172">
        <v>77.12</v>
      </c>
      <c r="BR3172">
        <v>80.25</v>
      </c>
      <c r="BS3172">
        <v>25.01</v>
      </c>
      <c r="BT3172">
        <v>16.48</v>
      </c>
      <c r="BU3172">
        <v>6.28</v>
      </c>
      <c r="BV3172">
        <v>32.65</v>
      </c>
      <c r="BW3172">
        <v>19.45</v>
      </c>
      <c r="BX3172">
        <v>27.033300000000001</v>
      </c>
      <c r="BY3172">
        <v>17.75</v>
      </c>
      <c r="BZ3172">
        <v>33.520000000000003</v>
      </c>
      <c r="CA3172">
        <v>69.33</v>
      </c>
      <c r="CD3172">
        <v>29.96</v>
      </c>
      <c r="CF3172">
        <v>40</v>
      </c>
      <c r="CG3172">
        <v>44.64</v>
      </c>
      <c r="CH3172">
        <v>25.5</v>
      </c>
      <c r="CI3172">
        <v>67.290000000000006</v>
      </c>
      <c r="CJ3172">
        <v>21.62</v>
      </c>
      <c r="CK3172">
        <v>46.195</v>
      </c>
      <c r="CL3172">
        <v>29.47</v>
      </c>
      <c r="CN3172">
        <v>20.706600000000002</v>
      </c>
      <c r="CO3172">
        <v>58.43</v>
      </c>
      <c r="CP3172">
        <v>75.680000000000007</v>
      </c>
      <c r="CQ3172">
        <v>13.52</v>
      </c>
      <c r="CR3172">
        <v>121.4</v>
      </c>
      <c r="CS3172">
        <v>40.313600000000001</v>
      </c>
      <c r="CT3172">
        <v>55.31</v>
      </c>
      <c r="CU3172">
        <v>83.39</v>
      </c>
      <c r="CV3172">
        <v>51.41</v>
      </c>
      <c r="CW3172">
        <v>53.927999999999997</v>
      </c>
      <c r="CY3172">
        <v>63.21</v>
      </c>
      <c r="CZ3172">
        <v>52.18</v>
      </c>
      <c r="DA3172">
        <v>62.62</v>
      </c>
      <c r="DB3172">
        <v>27.14</v>
      </c>
      <c r="DC3172">
        <v>51.05</v>
      </c>
      <c r="DD3172">
        <v>57.81</v>
      </c>
      <c r="DE3172">
        <v>67.08</v>
      </c>
      <c r="DF3172">
        <v>42.4</v>
      </c>
      <c r="DG3172">
        <v>54.49</v>
      </c>
      <c r="DI3172">
        <v>20.32</v>
      </c>
      <c r="DJ3172">
        <v>40.1</v>
      </c>
      <c r="DK3172">
        <v>91.36</v>
      </c>
      <c r="DL3172">
        <v>37.369999999999997</v>
      </c>
      <c r="DM3172">
        <v>49.61</v>
      </c>
      <c r="DN3172">
        <v>12.3</v>
      </c>
      <c r="DO3172">
        <v>60.82</v>
      </c>
      <c r="DP3172">
        <v>39.443300000000001</v>
      </c>
      <c r="DQ3172">
        <v>43.31</v>
      </c>
      <c r="DR3172">
        <v>23.07</v>
      </c>
      <c r="DS3172">
        <v>72.489999999999995</v>
      </c>
      <c r="DT3172">
        <v>38.04</v>
      </c>
      <c r="DU3172">
        <v>62.21</v>
      </c>
      <c r="DV3172">
        <v>210.18</v>
      </c>
      <c r="DW3172">
        <v>37.75</v>
      </c>
      <c r="DX3172">
        <v>47.07</v>
      </c>
      <c r="DY3172">
        <v>43.38</v>
      </c>
      <c r="DZ3172">
        <v>35.941200000000002</v>
      </c>
      <c r="EA3172">
        <v>62.16</v>
      </c>
      <c r="EC3172">
        <v>60.35</v>
      </c>
      <c r="EE3172">
        <v>14.32</v>
      </c>
      <c r="EF3172">
        <v>34.33</v>
      </c>
      <c r="EH3172">
        <v>18.62</v>
      </c>
      <c r="EI3172">
        <v>88.65</v>
      </c>
      <c r="EK3172">
        <v>56.27</v>
      </c>
      <c r="EL3172">
        <v>32.191000000000003</v>
      </c>
      <c r="EM3172">
        <v>28.89</v>
      </c>
      <c r="EN3172">
        <v>11.81</v>
      </c>
      <c r="EO3172">
        <v>57.62</v>
      </c>
      <c r="EP3172">
        <v>47.05</v>
      </c>
      <c r="EQ3172">
        <v>7.0925000000000002</v>
      </c>
      <c r="ER3172">
        <v>52.9</v>
      </c>
      <c r="ET3172">
        <v>68.863299999999995</v>
      </c>
      <c r="EU3172">
        <v>18.62</v>
      </c>
      <c r="EV3172">
        <v>49.21</v>
      </c>
      <c r="EX3172">
        <v>11.94</v>
      </c>
      <c r="EY3172">
        <v>22.69</v>
      </c>
      <c r="EZ3172">
        <v>22.94</v>
      </c>
      <c r="FA3172">
        <v>28.261900000000001</v>
      </c>
      <c r="FB3172">
        <v>39.18</v>
      </c>
      <c r="FC3172">
        <v>46.86</v>
      </c>
      <c r="FE3172">
        <v>25.12</v>
      </c>
      <c r="FF3172">
        <v>39.270000000000003</v>
      </c>
      <c r="FG3172">
        <v>27.34</v>
      </c>
      <c r="FH3172">
        <v>16.03</v>
      </c>
      <c r="FI3172">
        <v>31.55</v>
      </c>
      <c r="FJ3172">
        <v>10.327</v>
      </c>
      <c r="FL3172">
        <v>46.7</v>
      </c>
      <c r="FM3172">
        <v>38.35</v>
      </c>
      <c r="FN3172">
        <v>44.53</v>
      </c>
      <c r="FO3172">
        <v>34.19</v>
      </c>
      <c r="FQ3172">
        <v>50.15</v>
      </c>
      <c r="FS3172">
        <v>89.9</v>
      </c>
      <c r="FT3172">
        <v>18.350000000000001</v>
      </c>
      <c r="FU3172">
        <v>61.52</v>
      </c>
      <c r="FW3172">
        <v>26.7925</v>
      </c>
      <c r="FX3172">
        <v>9.2542000000000009</v>
      </c>
      <c r="FY3172">
        <v>51.33</v>
      </c>
      <c r="FZ3172">
        <v>70.59</v>
      </c>
      <c r="GA3172">
        <v>35.67</v>
      </c>
      <c r="GB3172">
        <v>60.05</v>
      </c>
      <c r="GC3172">
        <v>31.03</v>
      </c>
      <c r="GD3172">
        <v>44.15</v>
      </c>
      <c r="GE3172">
        <v>82.95</v>
      </c>
      <c r="GF3172">
        <v>100.2316</v>
      </c>
      <c r="GG3172">
        <v>48.6</v>
      </c>
      <c r="GH3172">
        <v>36.4803</v>
      </c>
      <c r="GI3172">
        <v>35.26</v>
      </c>
      <c r="GJ3172">
        <v>41.6</v>
      </c>
      <c r="GK3172">
        <v>90.24</v>
      </c>
      <c r="GL3172">
        <v>26.659600000000001</v>
      </c>
      <c r="GM3172">
        <v>63.32</v>
      </c>
      <c r="GN3172">
        <v>39.15</v>
      </c>
      <c r="GO3172">
        <v>58.264099999999999</v>
      </c>
      <c r="GP3172">
        <v>8.5299999999999994</v>
      </c>
      <c r="GQ3172">
        <v>47.5</v>
      </c>
      <c r="GR3172">
        <v>59.42</v>
      </c>
      <c r="GS3172">
        <v>46.47</v>
      </c>
      <c r="GT3172">
        <v>109.91</v>
      </c>
      <c r="GU3172">
        <v>21.44</v>
      </c>
      <c r="GV3172">
        <v>30.68</v>
      </c>
      <c r="GW3172">
        <v>50.84</v>
      </c>
      <c r="GX3172">
        <v>28.97</v>
      </c>
      <c r="GY3172">
        <v>45.35</v>
      </c>
      <c r="GZ3172">
        <v>42.3</v>
      </c>
      <c r="HA3172">
        <v>79.11</v>
      </c>
      <c r="HB3172">
        <v>13.48</v>
      </c>
      <c r="HC3172">
        <v>103.33</v>
      </c>
      <c r="HD3172">
        <v>74.790000000000006</v>
      </c>
      <c r="HE3172">
        <v>61.07</v>
      </c>
      <c r="HF3172">
        <v>31.78</v>
      </c>
      <c r="HG3172">
        <v>44.43</v>
      </c>
      <c r="HH3172">
        <v>29.76</v>
      </c>
      <c r="HI3172">
        <v>8.82</v>
      </c>
      <c r="HJ3172">
        <v>75.22</v>
      </c>
      <c r="HK3172">
        <v>135.63</v>
      </c>
      <c r="HL3172">
        <v>22.85</v>
      </c>
      <c r="HM3172">
        <v>29.17</v>
      </c>
      <c r="HN3172">
        <v>27.4</v>
      </c>
      <c r="HP3172">
        <v>27.52</v>
      </c>
      <c r="HQ3172">
        <v>56.43</v>
      </c>
      <c r="HR3172">
        <v>64.89</v>
      </c>
      <c r="HS3172">
        <v>36.74</v>
      </c>
      <c r="HT3172">
        <v>32.406700000000001</v>
      </c>
      <c r="HU3172">
        <v>21.92</v>
      </c>
      <c r="HV3172">
        <v>23.988299999999999</v>
      </c>
      <c r="HX3172">
        <v>56.37</v>
      </c>
      <c r="HY3172">
        <v>55.73</v>
      </c>
      <c r="HZ3172">
        <v>23.2</v>
      </c>
      <c r="IA3172">
        <v>35.03</v>
      </c>
      <c r="IB3172">
        <v>58.844200000000001</v>
      </c>
      <c r="IC3172">
        <v>49.148000000000003</v>
      </c>
      <c r="ID3172">
        <v>37.022500000000001</v>
      </c>
      <c r="IE3172">
        <v>61.637900000000002</v>
      </c>
      <c r="IF3172">
        <v>45.97</v>
      </c>
      <c r="IG3172">
        <v>21.33</v>
      </c>
      <c r="IH3172">
        <v>76.099999999999994</v>
      </c>
      <c r="II3172">
        <v>29.11</v>
      </c>
      <c r="IJ3172">
        <v>34.270000000000003</v>
      </c>
      <c r="IK3172">
        <v>22.051500000000001</v>
      </c>
      <c r="IM3172">
        <v>13.7</v>
      </c>
      <c r="IS3172">
        <v>43.84</v>
      </c>
      <c r="IV3172">
        <v>50.54</v>
      </c>
      <c r="IW3172">
        <v>53.89</v>
      </c>
      <c r="IZ3172">
        <v>54.96</v>
      </c>
      <c r="JA3172">
        <v>19.14</v>
      </c>
      <c r="JC3172">
        <v>36.028300000000002</v>
      </c>
      <c r="JE3172">
        <v>41.83</v>
      </c>
      <c r="JI3172">
        <v>14.24</v>
      </c>
      <c r="JJ3172">
        <v>39.8767</v>
      </c>
      <c r="JO3172">
        <v>82.33</v>
      </c>
      <c r="JU3172">
        <v>54.71</v>
      </c>
      <c r="JW3172">
        <v>64.099999999999994</v>
      </c>
      <c r="JY3172">
        <v>28.94</v>
      </c>
      <c r="KD3172">
        <v>94.5</v>
      </c>
      <c r="KH3172">
        <v>8.1300000000000008</v>
      </c>
      <c r="KI3172">
        <v>41.46</v>
      </c>
      <c r="KJ3172">
        <v>29.3</v>
      </c>
      <c r="KK3172">
        <v>11.4275</v>
      </c>
      <c r="KN3172">
        <v>35.380000000000003</v>
      </c>
      <c r="KO3172">
        <v>29.83</v>
      </c>
      <c r="KP3172">
        <v>57.94</v>
      </c>
      <c r="KQ3172">
        <v>21.48</v>
      </c>
      <c r="KU3172">
        <v>17.3</v>
      </c>
      <c r="KV3172">
        <v>24.77</v>
      </c>
      <c r="KX3172">
        <v>18.75</v>
      </c>
      <c r="KZ3172">
        <v>72.83</v>
      </c>
      <c r="LB3172">
        <v>23.751000000000001</v>
      </c>
      <c r="LE3172">
        <v>31.37</v>
      </c>
      <c r="LG3172">
        <v>57.71</v>
      </c>
      <c r="LH3172">
        <v>41.32</v>
      </c>
      <c r="LI3172">
        <v>36.090000000000003</v>
      </c>
      <c r="LK3172">
        <v>128.643</v>
      </c>
      <c r="LL3172">
        <v>54.13</v>
      </c>
      <c r="LM3172">
        <v>132.63</v>
      </c>
      <c r="LN3172">
        <v>60.62</v>
      </c>
      <c r="LO3172">
        <v>76.77</v>
      </c>
      <c r="LP3172">
        <v>25.42</v>
      </c>
      <c r="LR3172">
        <v>82.11</v>
      </c>
      <c r="LS3172">
        <v>89.41</v>
      </c>
      <c r="LT3172">
        <v>37.700000000000003</v>
      </c>
      <c r="LU3172">
        <v>49.74</v>
      </c>
      <c r="LV3172">
        <v>88.98</v>
      </c>
      <c r="LX3172">
        <v>43.9833</v>
      </c>
      <c r="MC3172">
        <v>43.104999999999997</v>
      </c>
      <c r="MD3172">
        <v>20.49</v>
      </c>
      <c r="ME3172">
        <v>27.046900000000001</v>
      </c>
      <c r="MF3172">
        <v>57.8</v>
      </c>
      <c r="MH3172">
        <v>27.46</v>
      </c>
      <c r="MJ3172">
        <v>43.97</v>
      </c>
      <c r="MM3172">
        <v>76.810599999999994</v>
      </c>
      <c r="MN3172">
        <v>58</v>
      </c>
      <c r="MP3172">
        <v>81.3</v>
      </c>
      <c r="MR3172">
        <v>63.1</v>
      </c>
      <c r="MU3172">
        <v>174.46</v>
      </c>
      <c r="MV3172">
        <v>102.42</v>
      </c>
      <c r="MW3172">
        <v>28.07</v>
      </c>
      <c r="MY3172">
        <v>113.9</v>
      </c>
      <c r="MZ3172">
        <v>22.407499999999999</v>
      </c>
      <c r="NB3172">
        <v>67.366500000000002</v>
      </c>
      <c r="NC3172">
        <v>17.95</v>
      </c>
      <c r="NE3172">
        <v>59.66</v>
      </c>
      <c r="NF3172">
        <v>117.52</v>
      </c>
      <c r="NG3172">
        <v>47.141199999999998</v>
      </c>
      <c r="NH3172">
        <v>33.89</v>
      </c>
      <c r="NI3172">
        <v>43.83</v>
      </c>
      <c r="NK3172">
        <v>21.34</v>
      </c>
      <c r="NM3172">
        <v>31.97</v>
      </c>
      <c r="NQ3172">
        <v>19.95</v>
      </c>
      <c r="NT3172">
        <v>46.74</v>
      </c>
      <c r="NU3172">
        <v>107.38</v>
      </c>
      <c r="NV3172">
        <v>29.8</v>
      </c>
      <c r="NX3172">
        <v>116.23</v>
      </c>
      <c r="NY3172">
        <v>57.9</v>
      </c>
      <c r="OA3172">
        <v>39.229999999999997</v>
      </c>
      <c r="OE3172">
        <v>75.150000000000006</v>
      </c>
      <c r="OG3172">
        <v>49.58</v>
      </c>
      <c r="OJ3172">
        <v>30.998999999999999</v>
      </c>
      <c r="OK3172">
        <v>65.790000000000006</v>
      </c>
      <c r="OM3172">
        <v>23.55</v>
      </c>
      <c r="ON3172">
        <v>197.71</v>
      </c>
      <c r="OO3172">
        <v>54.32</v>
      </c>
      <c r="OQ3172">
        <v>83.1</v>
      </c>
      <c r="OR3172">
        <v>35.837499999999999</v>
      </c>
      <c r="OS3172">
        <v>33.9255</v>
      </c>
      <c r="OU3172">
        <v>78.84</v>
      </c>
      <c r="OV3172">
        <v>76.05</v>
      </c>
      <c r="OW3172">
        <v>62.5</v>
      </c>
      <c r="OY3172">
        <v>36.784999999999997</v>
      </c>
      <c r="OZ3172">
        <v>56.2</v>
      </c>
      <c r="PA3172">
        <v>26.53</v>
      </c>
      <c r="PB3172">
        <v>59.54</v>
      </c>
      <c r="PC3172">
        <v>51.42</v>
      </c>
      <c r="PD3172">
        <v>62.01</v>
      </c>
      <c r="PE3172">
        <v>18.5</v>
      </c>
      <c r="PF3172">
        <v>42.14</v>
      </c>
      <c r="PG3172">
        <v>47.8</v>
      </c>
      <c r="PH3172">
        <v>30.67</v>
      </c>
      <c r="PI3172">
        <v>27.925999999999998</v>
      </c>
      <c r="PJ3172">
        <v>31.22</v>
      </c>
      <c r="PK3172">
        <v>388.89</v>
      </c>
      <c r="PM3172">
        <v>42.82</v>
      </c>
      <c r="PN3172">
        <v>17.600000000000001</v>
      </c>
      <c r="PP3172">
        <v>5.83</v>
      </c>
      <c r="PQ3172">
        <v>58.97</v>
      </c>
      <c r="PT3172">
        <v>37.826000000000001</v>
      </c>
      <c r="PV3172">
        <v>43.72</v>
      </c>
      <c r="PX3172">
        <v>36.1</v>
      </c>
      <c r="PY3172">
        <v>79.69</v>
      </c>
      <c r="PZ3172">
        <v>29.84</v>
      </c>
      <c r="QB3172">
        <v>38.409999999999997</v>
      </c>
      <c r="QC3172">
        <v>29.215</v>
      </c>
      <c r="QD3172">
        <v>63.5</v>
      </c>
      <c r="QE3172">
        <v>27.36</v>
      </c>
      <c r="QF3172">
        <v>21.305</v>
      </c>
      <c r="QG3172">
        <v>24.57</v>
      </c>
      <c r="QI3172">
        <v>29.42</v>
      </c>
      <c r="QJ3172">
        <v>184.11</v>
      </c>
      <c r="QK3172">
        <v>66.89</v>
      </c>
      <c r="QL3172">
        <v>140.77000000000001</v>
      </c>
      <c r="QM3172">
        <v>16.75</v>
      </c>
      <c r="QN3172">
        <v>36.83</v>
      </c>
      <c r="QS3172">
        <v>23.824999999999999</v>
      </c>
      <c r="QT3172">
        <v>13.89</v>
      </c>
      <c r="QU3172">
        <v>96.69</v>
      </c>
      <c r="QV3172">
        <v>13.67</v>
      </c>
      <c r="QX3172">
        <v>21.625</v>
      </c>
      <c r="RA3172">
        <v>63.54</v>
      </c>
      <c r="RB3172">
        <v>39.28</v>
      </c>
      <c r="RE3172">
        <v>43.25</v>
      </c>
      <c r="RF3172">
        <v>70.680000000000007</v>
      </c>
      <c r="RG3172">
        <v>20.07</v>
      </c>
      <c r="RI3172">
        <v>9.66</v>
      </c>
      <c r="RK3172">
        <v>24.295000000000002</v>
      </c>
      <c r="RL3172">
        <v>42.78</v>
      </c>
      <c r="RM3172">
        <v>54.36</v>
      </c>
      <c r="RN3172">
        <v>87.76</v>
      </c>
      <c r="RT3172">
        <v>88.21</v>
      </c>
      <c r="RV3172">
        <v>25.97</v>
      </c>
      <c r="RW3172">
        <v>51.8</v>
      </c>
      <c r="RX3172">
        <v>31.29</v>
      </c>
      <c r="RY3172">
        <v>84.17</v>
      </c>
      <c r="RZ3172">
        <v>43.66</v>
      </c>
      <c r="SC3172">
        <v>63.39</v>
      </c>
      <c r="SD3172">
        <v>122.08</v>
      </c>
      <c r="SF3172">
        <v>28.81</v>
      </c>
      <c r="SH3172">
        <v>84.3</v>
      </c>
      <c r="SJ3172">
        <v>70.86</v>
      </c>
    </row>
    <row r="3173" spans="1:504">
      <c r="A3173" s="1">
        <v>40967</v>
      </c>
      <c r="B3173">
        <v>44</v>
      </c>
      <c r="C3173">
        <v>53.76</v>
      </c>
      <c r="D3173">
        <v>38.15</v>
      </c>
      <c r="F3173">
        <v>75.16</v>
      </c>
      <c r="G3173">
        <v>115.76</v>
      </c>
      <c r="H3173">
        <v>39.21</v>
      </c>
      <c r="I3173">
        <v>109.61</v>
      </c>
      <c r="J3173">
        <v>34.424999999999997</v>
      </c>
      <c r="L3173">
        <v>41.93</v>
      </c>
      <c r="M3173">
        <v>26.5</v>
      </c>
      <c r="N3173">
        <v>87.14</v>
      </c>
      <c r="P3173">
        <v>19.16</v>
      </c>
      <c r="Q3173">
        <v>11.885899999999999</v>
      </c>
      <c r="R3173">
        <v>47.23</v>
      </c>
      <c r="S3173">
        <v>197.98</v>
      </c>
      <c r="T3173">
        <v>109.55</v>
      </c>
      <c r="U3173">
        <v>65.180000000000007</v>
      </c>
      <c r="V3173">
        <v>99.78</v>
      </c>
      <c r="W3173">
        <v>38.380000000000003</v>
      </c>
      <c r="X3173">
        <v>87.77</v>
      </c>
      <c r="Y3173">
        <v>33.729999999999997</v>
      </c>
      <c r="Z3173">
        <v>8.1199999999999992</v>
      </c>
      <c r="AC3173">
        <v>51</v>
      </c>
      <c r="AD3173">
        <v>21.22</v>
      </c>
      <c r="AE3173">
        <v>67.39</v>
      </c>
      <c r="AF3173">
        <v>30.53</v>
      </c>
      <c r="AG3173">
        <v>58.4</v>
      </c>
      <c r="AH3173">
        <v>83.47</v>
      </c>
      <c r="AJ3173">
        <v>58.93</v>
      </c>
      <c r="AM3173">
        <v>26.14</v>
      </c>
      <c r="AO3173">
        <v>42.29</v>
      </c>
      <c r="AP3173">
        <v>35.26</v>
      </c>
      <c r="AQ3173">
        <v>33.479999999999997</v>
      </c>
      <c r="AR3173">
        <v>28.96</v>
      </c>
      <c r="AS3173">
        <v>59.4099</v>
      </c>
      <c r="AT3173">
        <v>30.02</v>
      </c>
      <c r="AU3173">
        <v>26.93</v>
      </c>
      <c r="AV3173">
        <v>11.3285</v>
      </c>
      <c r="AW3173">
        <v>34.140099999999997</v>
      </c>
      <c r="AY3173">
        <v>27.292100000000001</v>
      </c>
      <c r="AZ3173">
        <v>46.89</v>
      </c>
      <c r="BA3173">
        <v>84.351799999999997</v>
      </c>
      <c r="BB3173">
        <v>28.06</v>
      </c>
      <c r="BC3173">
        <v>37.96</v>
      </c>
      <c r="BD3173">
        <v>65.86</v>
      </c>
      <c r="BE3173">
        <v>85.89</v>
      </c>
      <c r="BF3173">
        <v>46.83</v>
      </c>
      <c r="BG3173">
        <v>109.59</v>
      </c>
      <c r="BH3173">
        <v>31.58</v>
      </c>
      <c r="BK3173">
        <v>376.41</v>
      </c>
      <c r="BL3173">
        <v>30.86</v>
      </c>
      <c r="BM3173">
        <v>20.035</v>
      </c>
      <c r="BN3173">
        <v>22.34</v>
      </c>
      <c r="BO3173">
        <v>94.15</v>
      </c>
      <c r="BP3173">
        <v>31.628499999999999</v>
      </c>
      <c r="BQ3173">
        <v>77.22</v>
      </c>
      <c r="BR3173">
        <v>79.44</v>
      </c>
      <c r="BS3173">
        <v>25.54</v>
      </c>
      <c r="BT3173">
        <v>16.53</v>
      </c>
      <c r="BU3173">
        <v>6.36</v>
      </c>
      <c r="BV3173">
        <v>32.450000000000003</v>
      </c>
      <c r="BW3173">
        <v>19.239999999999998</v>
      </c>
      <c r="BX3173">
        <v>27.15</v>
      </c>
      <c r="BY3173">
        <v>17.72</v>
      </c>
      <c r="BZ3173">
        <v>33.15</v>
      </c>
      <c r="CA3173">
        <v>69.5</v>
      </c>
      <c r="CD3173">
        <v>30.01</v>
      </c>
      <c r="CF3173">
        <v>40.4</v>
      </c>
      <c r="CG3173">
        <v>44.34</v>
      </c>
      <c r="CH3173">
        <v>25.06</v>
      </c>
      <c r="CI3173">
        <v>67.81</v>
      </c>
      <c r="CJ3173">
        <v>21.45</v>
      </c>
      <c r="CK3173">
        <v>46.484999999999999</v>
      </c>
      <c r="CL3173">
        <v>29.45</v>
      </c>
      <c r="CN3173">
        <v>20.550899999999999</v>
      </c>
      <c r="CO3173">
        <v>58.11</v>
      </c>
      <c r="CP3173">
        <v>75.8</v>
      </c>
      <c r="CQ3173">
        <v>13.34</v>
      </c>
      <c r="CR3173">
        <v>121.71</v>
      </c>
      <c r="CS3173">
        <v>40.450000000000003</v>
      </c>
      <c r="CT3173">
        <v>56.01</v>
      </c>
      <c r="CU3173">
        <v>83.33</v>
      </c>
      <c r="CV3173">
        <v>51.25</v>
      </c>
      <c r="CW3173">
        <v>53.596200000000003</v>
      </c>
      <c r="CY3173">
        <v>63.03</v>
      </c>
      <c r="CZ3173">
        <v>52.51</v>
      </c>
      <c r="DA3173">
        <v>61.75</v>
      </c>
      <c r="DB3173">
        <v>27.23</v>
      </c>
      <c r="DC3173">
        <v>50.65</v>
      </c>
      <c r="DD3173">
        <v>58.305</v>
      </c>
      <c r="DE3173">
        <v>66.91</v>
      </c>
      <c r="DF3173">
        <v>42.45</v>
      </c>
      <c r="DG3173">
        <v>53.53</v>
      </c>
      <c r="DI3173">
        <v>20.61</v>
      </c>
      <c r="DJ3173">
        <v>39.840000000000003</v>
      </c>
      <c r="DK3173">
        <v>90.98</v>
      </c>
      <c r="DL3173">
        <v>37.840000000000003</v>
      </c>
      <c r="DM3173">
        <v>49.994999999999997</v>
      </c>
      <c r="DN3173">
        <v>12.25</v>
      </c>
      <c r="DO3173">
        <v>60.48</v>
      </c>
      <c r="DP3173">
        <v>39.306699999999999</v>
      </c>
      <c r="DQ3173">
        <v>43.66</v>
      </c>
      <c r="DR3173">
        <v>23.71</v>
      </c>
      <c r="DS3173">
        <v>72.739999999999995</v>
      </c>
      <c r="DT3173">
        <v>38.090000000000003</v>
      </c>
      <c r="DU3173">
        <v>62.6</v>
      </c>
      <c r="DV3173">
        <v>209.04</v>
      </c>
      <c r="DW3173">
        <v>37.68</v>
      </c>
      <c r="DX3173">
        <v>46.78</v>
      </c>
      <c r="DY3173">
        <v>43.48</v>
      </c>
      <c r="DZ3173">
        <v>35.932099999999998</v>
      </c>
      <c r="EA3173">
        <v>61.37</v>
      </c>
      <c r="EC3173">
        <v>59.58</v>
      </c>
      <c r="EE3173">
        <v>14.24</v>
      </c>
      <c r="EF3173">
        <v>34.25</v>
      </c>
      <c r="EH3173">
        <v>18.52</v>
      </c>
      <c r="EI3173">
        <v>88.57</v>
      </c>
      <c r="EK3173">
        <v>56.01</v>
      </c>
      <c r="EL3173">
        <v>31.999400000000001</v>
      </c>
      <c r="EM3173">
        <v>29.01</v>
      </c>
      <c r="EN3173">
        <v>11.73</v>
      </c>
      <c r="EO3173">
        <v>57.6</v>
      </c>
      <c r="EP3173">
        <v>46.98</v>
      </c>
      <c r="EQ3173">
        <v>7.2350000000000003</v>
      </c>
      <c r="ER3173">
        <v>52.33</v>
      </c>
      <c r="ET3173">
        <v>69.227500000000006</v>
      </c>
      <c r="EU3173">
        <v>18.43</v>
      </c>
      <c r="EV3173">
        <v>49.55</v>
      </c>
      <c r="EX3173">
        <v>11.89</v>
      </c>
      <c r="EY3173">
        <v>22.66</v>
      </c>
      <c r="EZ3173">
        <v>22.51</v>
      </c>
      <c r="FA3173">
        <v>28.1646</v>
      </c>
      <c r="FB3173">
        <v>39.4</v>
      </c>
      <c r="FC3173">
        <v>47.11</v>
      </c>
      <c r="FE3173">
        <v>25.11</v>
      </c>
      <c r="FF3173">
        <v>39.35</v>
      </c>
      <c r="FG3173">
        <v>27.71</v>
      </c>
      <c r="FH3173">
        <v>15.87</v>
      </c>
      <c r="FI3173">
        <v>31.4</v>
      </c>
      <c r="FJ3173">
        <v>10.5291</v>
      </c>
      <c r="FL3173">
        <v>46.81</v>
      </c>
      <c r="FM3173">
        <v>38.6</v>
      </c>
      <c r="FN3173">
        <v>44.91</v>
      </c>
      <c r="FO3173">
        <v>34.35</v>
      </c>
      <c r="FQ3173">
        <v>50.11</v>
      </c>
      <c r="FS3173">
        <v>90.81</v>
      </c>
      <c r="FT3173">
        <v>18.29</v>
      </c>
      <c r="FU3173">
        <v>62</v>
      </c>
      <c r="FW3173">
        <v>26.857500000000002</v>
      </c>
      <c r="FX3173">
        <v>9.2856000000000005</v>
      </c>
      <c r="FY3173">
        <v>51.24</v>
      </c>
      <c r="FZ3173">
        <v>69.569999999999993</v>
      </c>
      <c r="GA3173">
        <v>35.369999999999997</v>
      </c>
      <c r="GB3173">
        <v>59.89</v>
      </c>
      <c r="GC3173">
        <v>31.37</v>
      </c>
      <c r="GD3173">
        <v>44.03</v>
      </c>
      <c r="GE3173">
        <v>83.34</v>
      </c>
      <c r="GF3173">
        <v>101.1621</v>
      </c>
      <c r="GG3173">
        <v>48.86</v>
      </c>
      <c r="GH3173">
        <v>35.928699999999999</v>
      </c>
      <c r="GI3173">
        <v>35.020000000000003</v>
      </c>
      <c r="GJ3173">
        <v>41.67</v>
      </c>
      <c r="GK3173">
        <v>90.24</v>
      </c>
      <c r="GL3173">
        <v>26.613199999999999</v>
      </c>
      <c r="GM3173">
        <v>63.32</v>
      </c>
      <c r="GN3173">
        <v>39.01</v>
      </c>
      <c r="GO3173">
        <v>58.904499999999999</v>
      </c>
      <c r="GP3173">
        <v>8.3000000000000007</v>
      </c>
      <c r="GQ3173">
        <v>47.16</v>
      </c>
      <c r="GR3173">
        <v>59.54</v>
      </c>
      <c r="GS3173">
        <v>46.465000000000003</v>
      </c>
      <c r="GT3173">
        <v>109.68</v>
      </c>
      <c r="GU3173">
        <v>21.54</v>
      </c>
      <c r="GV3173">
        <v>30.65</v>
      </c>
      <c r="GW3173">
        <v>50.67</v>
      </c>
      <c r="GX3173">
        <v>28.65</v>
      </c>
      <c r="GY3173">
        <v>45.15</v>
      </c>
      <c r="GZ3173">
        <v>41.99</v>
      </c>
      <c r="HA3173">
        <v>78.78</v>
      </c>
      <c r="HB3173">
        <v>13.74</v>
      </c>
      <c r="HC3173">
        <v>102.37</v>
      </c>
      <c r="HD3173">
        <v>74.400000000000006</v>
      </c>
      <c r="HE3173">
        <v>61.3</v>
      </c>
      <c r="HF3173">
        <v>31.793299999999999</v>
      </c>
      <c r="HG3173">
        <v>44.34</v>
      </c>
      <c r="HH3173">
        <v>29.45</v>
      </c>
      <c r="HI3173">
        <v>8.9499999999999993</v>
      </c>
      <c r="HJ3173">
        <v>76.13</v>
      </c>
      <c r="HK3173">
        <v>135.03</v>
      </c>
      <c r="HL3173">
        <v>23.25</v>
      </c>
      <c r="HM3173">
        <v>29.34</v>
      </c>
      <c r="HN3173">
        <v>26.91</v>
      </c>
      <c r="HP3173">
        <v>27.82</v>
      </c>
      <c r="HQ3173">
        <v>57.24</v>
      </c>
      <c r="HR3173">
        <v>65.239999999999995</v>
      </c>
      <c r="HS3173">
        <v>36.96</v>
      </c>
      <c r="HT3173">
        <v>32.493299999999998</v>
      </c>
      <c r="HU3173">
        <v>21.94</v>
      </c>
      <c r="HV3173">
        <v>23.942299999999999</v>
      </c>
      <c r="HX3173">
        <v>56.11</v>
      </c>
      <c r="HY3173">
        <v>55.84</v>
      </c>
      <c r="HZ3173">
        <v>23.26</v>
      </c>
      <c r="IA3173">
        <v>35.06</v>
      </c>
      <c r="IB3173">
        <v>58.799900000000001</v>
      </c>
      <c r="IC3173">
        <v>48.990400000000001</v>
      </c>
      <c r="ID3173">
        <v>36.8675</v>
      </c>
      <c r="IE3173">
        <v>60.232599999999998</v>
      </c>
      <c r="IF3173">
        <v>45.36</v>
      </c>
      <c r="IG3173">
        <v>21</v>
      </c>
      <c r="IH3173">
        <v>76.150000000000006</v>
      </c>
      <c r="II3173">
        <v>29</v>
      </c>
      <c r="IJ3173">
        <v>34.159999999999997</v>
      </c>
      <c r="IK3173">
        <v>21.867100000000001</v>
      </c>
      <c r="IM3173">
        <v>13.44</v>
      </c>
      <c r="IS3173">
        <v>44</v>
      </c>
      <c r="IV3173">
        <v>50.34</v>
      </c>
      <c r="IW3173">
        <v>53.78</v>
      </c>
      <c r="IZ3173">
        <v>54.56</v>
      </c>
      <c r="JA3173">
        <v>19.079999999999998</v>
      </c>
      <c r="JC3173">
        <v>36.296700000000001</v>
      </c>
      <c r="JE3173">
        <v>42.1</v>
      </c>
      <c r="JI3173">
        <v>13.89</v>
      </c>
      <c r="JJ3173">
        <v>39.67</v>
      </c>
      <c r="JO3173">
        <v>81.849999999999994</v>
      </c>
      <c r="JU3173">
        <v>54.22</v>
      </c>
      <c r="JW3173">
        <v>63.72</v>
      </c>
      <c r="JY3173">
        <v>29.21</v>
      </c>
      <c r="KD3173">
        <v>93.19</v>
      </c>
      <c r="KH3173">
        <v>8.27</v>
      </c>
      <c r="KI3173">
        <v>42.02</v>
      </c>
      <c r="KJ3173">
        <v>29.17</v>
      </c>
      <c r="KK3173">
        <v>11.3725</v>
      </c>
      <c r="KN3173">
        <v>35.200000000000003</v>
      </c>
      <c r="KO3173">
        <v>29.99</v>
      </c>
      <c r="KP3173">
        <v>58.64</v>
      </c>
      <c r="KQ3173">
        <v>21.66</v>
      </c>
      <c r="KU3173">
        <v>17.377500000000001</v>
      </c>
      <c r="KV3173">
        <v>24.96</v>
      </c>
      <c r="KX3173">
        <v>18.71</v>
      </c>
      <c r="KZ3173">
        <v>72.099999999999994</v>
      </c>
      <c r="LB3173">
        <v>23.694199999999999</v>
      </c>
      <c r="LE3173">
        <v>31.51</v>
      </c>
      <c r="LG3173">
        <v>57.03</v>
      </c>
      <c r="LH3173">
        <v>41.63</v>
      </c>
      <c r="LI3173">
        <v>36.049999999999997</v>
      </c>
      <c r="LK3173">
        <v>128.154</v>
      </c>
      <c r="LL3173">
        <v>54.96</v>
      </c>
      <c r="LM3173">
        <v>130.96</v>
      </c>
      <c r="LN3173">
        <v>61.31</v>
      </c>
      <c r="LO3173">
        <v>76.86</v>
      </c>
      <c r="LP3173">
        <v>24.82</v>
      </c>
      <c r="LR3173">
        <v>82.48</v>
      </c>
      <c r="LS3173">
        <v>88.7</v>
      </c>
      <c r="LT3173">
        <v>37.700000000000003</v>
      </c>
      <c r="LU3173">
        <v>50.37</v>
      </c>
      <c r="LV3173">
        <v>89.9</v>
      </c>
      <c r="LX3173">
        <v>45.711500000000001</v>
      </c>
      <c r="MC3173">
        <v>43.38</v>
      </c>
      <c r="MD3173">
        <v>20.63</v>
      </c>
      <c r="ME3173">
        <v>26.515899999999998</v>
      </c>
      <c r="MF3173">
        <v>58.3</v>
      </c>
      <c r="MH3173">
        <v>27.56</v>
      </c>
      <c r="MJ3173">
        <v>44.78</v>
      </c>
      <c r="MM3173">
        <v>76.179699999999997</v>
      </c>
      <c r="MN3173">
        <v>58.51</v>
      </c>
      <c r="MP3173">
        <v>80.86</v>
      </c>
      <c r="MR3173">
        <v>62.27</v>
      </c>
      <c r="MU3173">
        <v>174.7</v>
      </c>
      <c r="MV3173">
        <v>101.81</v>
      </c>
      <c r="MW3173">
        <v>28.254999999999999</v>
      </c>
      <c r="MY3173">
        <v>111.91</v>
      </c>
      <c r="MZ3173">
        <v>22.645</v>
      </c>
      <c r="NB3173">
        <v>67.404899999999998</v>
      </c>
      <c r="NC3173">
        <v>17.78</v>
      </c>
      <c r="NE3173">
        <v>59.76</v>
      </c>
      <c r="NF3173">
        <v>116.87</v>
      </c>
      <c r="NG3173">
        <v>47.428800000000003</v>
      </c>
      <c r="NH3173">
        <v>33.590000000000003</v>
      </c>
      <c r="NI3173">
        <v>43.81</v>
      </c>
      <c r="NK3173">
        <v>21.3</v>
      </c>
      <c r="NM3173">
        <v>31.93</v>
      </c>
      <c r="NQ3173">
        <v>19.940000000000001</v>
      </c>
      <c r="NT3173">
        <v>46.64</v>
      </c>
      <c r="NU3173">
        <v>106.73</v>
      </c>
      <c r="NV3173">
        <v>29.62</v>
      </c>
      <c r="NX3173">
        <v>117.11</v>
      </c>
      <c r="NY3173">
        <v>58.38</v>
      </c>
      <c r="OA3173">
        <v>38.64</v>
      </c>
      <c r="OE3173">
        <v>73.98</v>
      </c>
      <c r="OG3173">
        <v>49.68</v>
      </c>
      <c r="OJ3173">
        <v>31.199200000000001</v>
      </c>
      <c r="OK3173">
        <v>65.540000000000006</v>
      </c>
      <c r="OM3173">
        <v>23.74</v>
      </c>
      <c r="ON3173">
        <v>198.33</v>
      </c>
      <c r="OO3173">
        <v>54.39</v>
      </c>
      <c r="OQ3173">
        <v>83.86</v>
      </c>
      <c r="OR3173">
        <v>35.865000000000002</v>
      </c>
      <c r="OS3173">
        <v>34.121600000000001</v>
      </c>
      <c r="OU3173">
        <v>79.010000000000005</v>
      </c>
      <c r="OV3173">
        <v>75.25</v>
      </c>
      <c r="OW3173">
        <v>62</v>
      </c>
      <c r="OY3173">
        <v>36.664999999999999</v>
      </c>
      <c r="OZ3173">
        <v>56.18</v>
      </c>
      <c r="PA3173">
        <v>26.41</v>
      </c>
      <c r="PB3173">
        <v>59.01</v>
      </c>
      <c r="PC3173">
        <v>51.31</v>
      </c>
      <c r="PD3173">
        <v>61.42</v>
      </c>
      <c r="PE3173">
        <v>18.149999999999999</v>
      </c>
      <c r="PF3173">
        <v>42.396999999999998</v>
      </c>
      <c r="PG3173">
        <v>47.7</v>
      </c>
      <c r="PH3173">
        <v>31.09</v>
      </c>
      <c r="PI3173">
        <v>27.972000000000001</v>
      </c>
      <c r="PJ3173">
        <v>31.48</v>
      </c>
      <c r="PK3173">
        <v>391.96</v>
      </c>
      <c r="PM3173">
        <v>42.49</v>
      </c>
      <c r="PN3173">
        <v>17.55</v>
      </c>
      <c r="PP3173">
        <v>5.83</v>
      </c>
      <c r="PQ3173">
        <v>59.26</v>
      </c>
      <c r="PT3173">
        <v>38.311999999999998</v>
      </c>
      <c r="PV3173">
        <v>44.3</v>
      </c>
      <c r="PX3173">
        <v>36.090000000000003</v>
      </c>
      <c r="PY3173">
        <v>80.08</v>
      </c>
      <c r="PZ3173">
        <v>30.37</v>
      </c>
      <c r="QB3173">
        <v>38.119999999999997</v>
      </c>
      <c r="QC3173">
        <v>29.737500000000001</v>
      </c>
      <c r="QD3173">
        <v>62.64</v>
      </c>
      <c r="QE3173">
        <v>26.84</v>
      </c>
      <c r="QF3173">
        <v>20.835000000000001</v>
      </c>
      <c r="QG3173">
        <v>24.12</v>
      </c>
      <c r="QI3173">
        <v>29.44</v>
      </c>
      <c r="QJ3173">
        <v>182.04</v>
      </c>
      <c r="QK3173">
        <v>66.73</v>
      </c>
      <c r="QL3173">
        <v>138.61000000000001</v>
      </c>
      <c r="QM3173">
        <v>16.52</v>
      </c>
      <c r="QN3173">
        <v>36.549999999999997</v>
      </c>
      <c r="QS3173">
        <v>23.895</v>
      </c>
      <c r="QT3173">
        <v>13.83</v>
      </c>
      <c r="QU3173">
        <v>95.44</v>
      </c>
      <c r="QV3173">
        <v>14.03</v>
      </c>
      <c r="QX3173">
        <v>21.405000000000001</v>
      </c>
      <c r="RA3173">
        <v>62.42</v>
      </c>
      <c r="RB3173">
        <v>38.840000000000003</v>
      </c>
      <c r="RE3173">
        <v>42.22</v>
      </c>
      <c r="RF3173">
        <v>71.599999999999994</v>
      </c>
      <c r="RG3173">
        <v>20.58</v>
      </c>
      <c r="RI3173">
        <v>9.9</v>
      </c>
      <c r="RK3173">
        <v>24.62</v>
      </c>
      <c r="RL3173">
        <v>42.56</v>
      </c>
      <c r="RM3173">
        <v>53.53</v>
      </c>
      <c r="RN3173">
        <v>86.86</v>
      </c>
      <c r="RT3173">
        <v>87.3</v>
      </c>
      <c r="RV3173">
        <v>26.105</v>
      </c>
      <c r="RW3173">
        <v>52.09</v>
      </c>
      <c r="RX3173">
        <v>31.88</v>
      </c>
      <c r="RY3173">
        <v>85.77</v>
      </c>
      <c r="RZ3173">
        <v>42.69</v>
      </c>
      <c r="SC3173">
        <v>62.41</v>
      </c>
      <c r="SD3173">
        <v>121.51</v>
      </c>
      <c r="SF3173">
        <v>29.28</v>
      </c>
      <c r="SH3173">
        <v>84.04</v>
      </c>
      <c r="SJ3173">
        <v>70.92</v>
      </c>
    </row>
    <row r="3174" spans="1:504">
      <c r="A3174" s="1">
        <v>40968</v>
      </c>
      <c r="B3174">
        <v>43.18</v>
      </c>
      <c r="C3174">
        <v>52.89</v>
      </c>
      <c r="D3174">
        <v>38.11</v>
      </c>
      <c r="F3174">
        <v>74.95</v>
      </c>
      <c r="G3174">
        <v>114.21</v>
      </c>
      <c r="H3174">
        <v>39.24</v>
      </c>
      <c r="I3174">
        <v>109.12</v>
      </c>
      <c r="J3174">
        <v>34.93</v>
      </c>
      <c r="L3174">
        <v>41.99</v>
      </c>
      <c r="M3174">
        <v>26.37</v>
      </c>
      <c r="N3174">
        <v>86.5</v>
      </c>
      <c r="P3174">
        <v>19.05</v>
      </c>
      <c r="Q3174">
        <v>11.4909</v>
      </c>
      <c r="R3174">
        <v>47.57</v>
      </c>
      <c r="S3174">
        <v>196.73</v>
      </c>
      <c r="T3174">
        <v>106.84</v>
      </c>
      <c r="U3174">
        <v>65.08</v>
      </c>
      <c r="V3174">
        <v>99.28</v>
      </c>
      <c r="W3174">
        <v>38.17</v>
      </c>
      <c r="X3174">
        <v>87.6</v>
      </c>
      <c r="Y3174">
        <v>34.28</v>
      </c>
      <c r="Z3174">
        <v>7.97</v>
      </c>
      <c r="AC3174">
        <v>50.28</v>
      </c>
      <c r="AD3174">
        <v>21.1</v>
      </c>
      <c r="AE3174">
        <v>67.52</v>
      </c>
      <c r="AF3174">
        <v>30.59</v>
      </c>
      <c r="AG3174">
        <v>57.97</v>
      </c>
      <c r="AH3174">
        <v>83.87</v>
      </c>
      <c r="AJ3174">
        <v>59.08</v>
      </c>
      <c r="AM3174">
        <v>26.02</v>
      </c>
      <c r="AO3174">
        <v>42.06</v>
      </c>
      <c r="AP3174">
        <v>35.24</v>
      </c>
      <c r="AQ3174">
        <v>33.32</v>
      </c>
      <c r="AR3174">
        <v>29.22</v>
      </c>
      <c r="AS3174">
        <v>59.230899999999998</v>
      </c>
      <c r="AT3174">
        <v>30.1</v>
      </c>
      <c r="AU3174">
        <v>26.67</v>
      </c>
      <c r="AV3174">
        <v>11.524800000000001</v>
      </c>
      <c r="AW3174">
        <v>34.652700000000003</v>
      </c>
      <c r="AY3174">
        <v>27.086400000000001</v>
      </c>
      <c r="AZ3174">
        <v>47.25</v>
      </c>
      <c r="BA3174">
        <v>83.427300000000002</v>
      </c>
      <c r="BB3174">
        <v>28.49</v>
      </c>
      <c r="BC3174">
        <v>37.61</v>
      </c>
      <c r="BD3174">
        <v>64.92</v>
      </c>
      <c r="BE3174">
        <v>84.12</v>
      </c>
      <c r="BF3174">
        <v>46.81</v>
      </c>
      <c r="BG3174">
        <v>107.93</v>
      </c>
      <c r="BH3174">
        <v>31.2</v>
      </c>
      <c r="BK3174">
        <v>374.48</v>
      </c>
      <c r="BL3174">
        <v>30.5</v>
      </c>
      <c r="BM3174">
        <v>20.04</v>
      </c>
      <c r="BN3174">
        <v>22.11</v>
      </c>
      <c r="BO3174">
        <v>93.62</v>
      </c>
      <c r="BP3174">
        <v>31.579599999999999</v>
      </c>
      <c r="BQ3174">
        <v>76.22</v>
      </c>
      <c r="BR3174">
        <v>78.45</v>
      </c>
      <c r="BS3174">
        <v>24.7</v>
      </c>
      <c r="BT3174">
        <v>16.3</v>
      </c>
      <c r="BU3174">
        <v>6.22</v>
      </c>
      <c r="BV3174">
        <v>32.17</v>
      </c>
      <c r="BW3174">
        <v>19.34</v>
      </c>
      <c r="BX3174">
        <v>27.216699999999999</v>
      </c>
      <c r="BY3174">
        <v>17.440000000000001</v>
      </c>
      <c r="BZ3174">
        <v>33.32</v>
      </c>
      <c r="CA3174">
        <v>69.58</v>
      </c>
      <c r="CD3174">
        <v>30.29</v>
      </c>
      <c r="CF3174">
        <v>40.25</v>
      </c>
      <c r="CG3174">
        <v>44.11</v>
      </c>
      <c r="CH3174">
        <v>25.02</v>
      </c>
      <c r="CI3174">
        <v>67.61</v>
      </c>
      <c r="CJ3174">
        <v>21.41</v>
      </c>
      <c r="CK3174">
        <v>46.59</v>
      </c>
      <c r="CL3174">
        <v>29.69</v>
      </c>
      <c r="CN3174">
        <v>20.426400000000001</v>
      </c>
      <c r="CO3174">
        <v>58.1</v>
      </c>
      <c r="CP3174">
        <v>76.05</v>
      </c>
      <c r="CQ3174">
        <v>13.04</v>
      </c>
      <c r="CR3174">
        <v>120.57</v>
      </c>
      <c r="CS3174">
        <v>40.040700000000001</v>
      </c>
      <c r="CT3174">
        <v>56.69</v>
      </c>
      <c r="CU3174">
        <v>82.93</v>
      </c>
      <c r="CV3174">
        <v>50.47</v>
      </c>
      <c r="CW3174">
        <v>53.106699999999996</v>
      </c>
      <c r="CY3174">
        <v>62.76</v>
      </c>
      <c r="CZ3174">
        <v>52.19</v>
      </c>
      <c r="DA3174">
        <v>60</v>
      </c>
      <c r="DB3174">
        <v>27</v>
      </c>
      <c r="DC3174">
        <v>50.31</v>
      </c>
      <c r="DD3174">
        <v>56.93</v>
      </c>
      <c r="DE3174">
        <v>66.63</v>
      </c>
      <c r="DF3174">
        <v>42.04</v>
      </c>
      <c r="DG3174">
        <v>53.02</v>
      </c>
      <c r="DI3174">
        <v>20.8</v>
      </c>
      <c r="DJ3174">
        <v>40.26</v>
      </c>
      <c r="DK3174">
        <v>89.99</v>
      </c>
      <c r="DL3174">
        <v>37.97</v>
      </c>
      <c r="DM3174">
        <v>49.484999999999999</v>
      </c>
      <c r="DN3174">
        <v>12.38</v>
      </c>
      <c r="DO3174">
        <v>59.51</v>
      </c>
      <c r="DP3174">
        <v>39.296700000000001</v>
      </c>
      <c r="DQ3174">
        <v>42.56</v>
      </c>
      <c r="DR3174">
        <v>23.36</v>
      </c>
      <c r="DS3174">
        <v>73.23</v>
      </c>
      <c r="DT3174">
        <v>38.31</v>
      </c>
      <c r="DU3174">
        <v>62.68</v>
      </c>
      <c r="DV3174">
        <v>207.73</v>
      </c>
      <c r="DW3174">
        <v>36.590000000000003</v>
      </c>
      <c r="DX3174">
        <v>46.58</v>
      </c>
      <c r="DY3174">
        <v>43.63</v>
      </c>
      <c r="DZ3174">
        <v>35.959400000000002</v>
      </c>
      <c r="EA3174">
        <v>61.3</v>
      </c>
      <c r="EC3174">
        <v>60.7</v>
      </c>
      <c r="EE3174">
        <v>14.234999999999999</v>
      </c>
      <c r="EF3174">
        <v>34.119999999999997</v>
      </c>
      <c r="EH3174">
        <v>19.489999999999998</v>
      </c>
      <c r="EI3174">
        <v>87.1</v>
      </c>
      <c r="EK3174">
        <v>55.69</v>
      </c>
      <c r="EL3174">
        <v>31.831800000000001</v>
      </c>
      <c r="EM3174">
        <v>29.17</v>
      </c>
      <c r="EN3174">
        <v>11.72</v>
      </c>
      <c r="EO3174">
        <v>57.03</v>
      </c>
      <c r="EP3174">
        <v>46.22</v>
      </c>
      <c r="EQ3174">
        <v>7.1825000000000001</v>
      </c>
      <c r="ER3174">
        <v>52.35</v>
      </c>
      <c r="ET3174">
        <v>69.850499999999997</v>
      </c>
      <c r="EU3174">
        <v>18.38</v>
      </c>
      <c r="EV3174">
        <v>49.68</v>
      </c>
      <c r="EX3174">
        <v>11.895</v>
      </c>
      <c r="EY3174">
        <v>22.63</v>
      </c>
      <c r="EZ3174">
        <v>23.38</v>
      </c>
      <c r="FA3174">
        <v>27.717099999999999</v>
      </c>
      <c r="FB3174">
        <v>39.24</v>
      </c>
      <c r="FC3174">
        <v>46.53</v>
      </c>
      <c r="FE3174">
        <v>24.84</v>
      </c>
      <c r="FF3174">
        <v>39.14</v>
      </c>
      <c r="FG3174">
        <v>28.38</v>
      </c>
      <c r="FH3174">
        <v>15.78</v>
      </c>
      <c r="FI3174">
        <v>31.2</v>
      </c>
      <c r="FJ3174">
        <v>10.4412</v>
      </c>
      <c r="FL3174">
        <v>46.54</v>
      </c>
      <c r="FM3174">
        <v>38.119999999999997</v>
      </c>
      <c r="FN3174">
        <v>45.1</v>
      </c>
      <c r="FO3174">
        <v>33.51</v>
      </c>
      <c r="FQ3174">
        <v>49.8</v>
      </c>
      <c r="FS3174">
        <v>89.89</v>
      </c>
      <c r="FT3174">
        <v>18.3</v>
      </c>
      <c r="FU3174">
        <v>59.4</v>
      </c>
      <c r="FW3174">
        <v>26.98</v>
      </c>
      <c r="FX3174">
        <v>9.4309999999999992</v>
      </c>
      <c r="FY3174">
        <v>48.825000000000003</v>
      </c>
      <c r="FZ3174">
        <v>68.900000000000006</v>
      </c>
      <c r="GA3174">
        <v>35.9</v>
      </c>
      <c r="GB3174">
        <v>59.81</v>
      </c>
      <c r="GC3174">
        <v>31.29</v>
      </c>
      <c r="GD3174">
        <v>43.53</v>
      </c>
      <c r="GE3174">
        <v>85.01</v>
      </c>
      <c r="GF3174">
        <v>100.1165</v>
      </c>
      <c r="GG3174">
        <v>49.44</v>
      </c>
      <c r="GH3174">
        <v>36.173900000000003</v>
      </c>
      <c r="GI3174">
        <v>35.369999999999997</v>
      </c>
      <c r="GJ3174">
        <v>41.68</v>
      </c>
      <c r="GK3174">
        <v>89.81</v>
      </c>
      <c r="GL3174">
        <v>26.492599999999999</v>
      </c>
      <c r="GM3174">
        <v>62.94</v>
      </c>
      <c r="GN3174">
        <v>39.07</v>
      </c>
      <c r="GO3174">
        <v>58.355600000000003</v>
      </c>
      <c r="GP3174">
        <v>8.82</v>
      </c>
      <c r="GQ3174">
        <v>47.03</v>
      </c>
      <c r="GR3174">
        <v>59.52</v>
      </c>
      <c r="GS3174">
        <v>45.625</v>
      </c>
      <c r="GT3174">
        <v>109</v>
      </c>
      <c r="GU3174">
        <v>21.42</v>
      </c>
      <c r="GV3174">
        <v>30.78</v>
      </c>
      <c r="GW3174">
        <v>50.52</v>
      </c>
      <c r="GX3174">
        <v>28.43</v>
      </c>
      <c r="GY3174">
        <v>45</v>
      </c>
      <c r="GZ3174">
        <v>41.87</v>
      </c>
      <c r="HA3174">
        <v>77.61</v>
      </c>
      <c r="HB3174">
        <v>13.88</v>
      </c>
      <c r="HC3174">
        <v>103.15</v>
      </c>
      <c r="HD3174">
        <v>75.319999999999993</v>
      </c>
      <c r="HE3174">
        <v>61.13</v>
      </c>
      <c r="HF3174">
        <v>31.7333</v>
      </c>
      <c r="HG3174">
        <v>44.19</v>
      </c>
      <c r="HH3174">
        <v>29.25</v>
      </c>
      <c r="HI3174">
        <v>8.98</v>
      </c>
      <c r="HJ3174">
        <v>76.8</v>
      </c>
      <c r="HK3174">
        <v>134.07</v>
      </c>
      <c r="HL3174">
        <v>22.96</v>
      </c>
      <c r="HM3174">
        <v>29.42</v>
      </c>
      <c r="HN3174">
        <v>26.53</v>
      </c>
      <c r="HP3174">
        <v>27.51</v>
      </c>
      <c r="HQ3174">
        <v>56.62</v>
      </c>
      <c r="HR3174">
        <v>65.010000000000005</v>
      </c>
      <c r="HS3174">
        <v>36.61</v>
      </c>
      <c r="HT3174">
        <v>32.293300000000002</v>
      </c>
      <c r="HU3174">
        <v>21.88</v>
      </c>
      <c r="HV3174">
        <v>23.859400000000001</v>
      </c>
      <c r="HX3174">
        <v>55.125</v>
      </c>
      <c r="HY3174">
        <v>55.75</v>
      </c>
      <c r="HZ3174">
        <v>23.05</v>
      </c>
      <c r="IA3174">
        <v>33.89</v>
      </c>
      <c r="IB3174">
        <v>57.781500000000001</v>
      </c>
      <c r="IC3174">
        <v>48.972799999999999</v>
      </c>
      <c r="ID3174">
        <v>36.512500000000003</v>
      </c>
      <c r="IE3174">
        <v>59.822699999999998</v>
      </c>
      <c r="IF3174">
        <v>44.56</v>
      </c>
      <c r="IG3174">
        <v>20.89</v>
      </c>
      <c r="IH3174">
        <v>75.569999999999993</v>
      </c>
      <c r="II3174">
        <v>29.88</v>
      </c>
      <c r="IJ3174">
        <v>34.08</v>
      </c>
      <c r="IK3174">
        <v>21.682700000000001</v>
      </c>
      <c r="IM3174">
        <v>13.56</v>
      </c>
      <c r="IS3174">
        <v>43.94</v>
      </c>
      <c r="IV3174">
        <v>50.45</v>
      </c>
      <c r="IW3174">
        <v>53.62</v>
      </c>
      <c r="IZ3174">
        <v>53.64</v>
      </c>
      <c r="JA3174">
        <v>18.91</v>
      </c>
      <c r="JC3174">
        <v>35.673499999999997</v>
      </c>
      <c r="JE3174">
        <v>41.55</v>
      </c>
      <c r="JI3174">
        <v>14.34</v>
      </c>
      <c r="JJ3174">
        <v>39.523299999999999</v>
      </c>
      <c r="JO3174">
        <v>81.62</v>
      </c>
      <c r="JU3174">
        <v>54.44</v>
      </c>
      <c r="JW3174">
        <v>63.68</v>
      </c>
      <c r="JY3174">
        <v>29.64</v>
      </c>
      <c r="KD3174">
        <v>91.52</v>
      </c>
      <c r="KH3174">
        <v>8.1</v>
      </c>
      <c r="KI3174">
        <v>42.23</v>
      </c>
      <c r="KJ3174">
        <v>29.4</v>
      </c>
      <c r="KK3174">
        <v>11.29</v>
      </c>
      <c r="KN3174">
        <v>34.979999999999997</v>
      </c>
      <c r="KO3174">
        <v>29.9</v>
      </c>
      <c r="KP3174">
        <v>58.32</v>
      </c>
      <c r="KQ3174">
        <v>21.84</v>
      </c>
      <c r="KU3174">
        <v>17.142499999999998</v>
      </c>
      <c r="KV3174">
        <v>24.77</v>
      </c>
      <c r="KX3174">
        <v>18.54</v>
      </c>
      <c r="KZ3174">
        <v>71.709999999999994</v>
      </c>
      <c r="LB3174">
        <v>23.646899999999999</v>
      </c>
      <c r="LE3174">
        <v>31.43</v>
      </c>
      <c r="LG3174">
        <v>56.89</v>
      </c>
      <c r="LH3174">
        <v>41.42</v>
      </c>
      <c r="LI3174">
        <v>36</v>
      </c>
      <c r="LK3174">
        <v>127.383</v>
      </c>
      <c r="LL3174">
        <v>54.13</v>
      </c>
      <c r="LM3174">
        <v>129.66999999999999</v>
      </c>
      <c r="LN3174">
        <v>61.16</v>
      </c>
      <c r="LO3174">
        <v>76.89</v>
      </c>
      <c r="LP3174">
        <v>24.84</v>
      </c>
      <c r="LR3174">
        <v>83.51</v>
      </c>
      <c r="LS3174">
        <v>88.41</v>
      </c>
      <c r="LT3174">
        <v>37.35</v>
      </c>
      <c r="LU3174">
        <v>50.6</v>
      </c>
      <c r="LV3174">
        <v>89.6</v>
      </c>
      <c r="LX3174">
        <v>45.657800000000002</v>
      </c>
      <c r="MC3174">
        <v>43.274999999999999</v>
      </c>
      <c r="MD3174">
        <v>20.71</v>
      </c>
      <c r="ME3174">
        <v>26.593</v>
      </c>
      <c r="MF3174">
        <v>58.54</v>
      </c>
      <c r="MH3174">
        <v>27.66</v>
      </c>
      <c r="MJ3174">
        <v>44.61</v>
      </c>
      <c r="MM3174">
        <v>74.377300000000005</v>
      </c>
      <c r="MN3174">
        <v>58.05</v>
      </c>
      <c r="MP3174">
        <v>79.98</v>
      </c>
      <c r="MR3174">
        <v>62.58</v>
      </c>
      <c r="MU3174">
        <v>173.73</v>
      </c>
      <c r="MV3174">
        <v>101.55</v>
      </c>
      <c r="MW3174">
        <v>27.98</v>
      </c>
      <c r="MY3174">
        <v>109.64</v>
      </c>
      <c r="MZ3174">
        <v>22.370899999999999</v>
      </c>
      <c r="NB3174">
        <v>67.376099999999994</v>
      </c>
      <c r="NC3174">
        <v>17.47</v>
      </c>
      <c r="NE3174">
        <v>59.54</v>
      </c>
      <c r="NF3174">
        <v>118.79</v>
      </c>
      <c r="NG3174">
        <v>47.630200000000002</v>
      </c>
      <c r="NH3174">
        <v>33.659999999999997</v>
      </c>
      <c r="NI3174">
        <v>44.29</v>
      </c>
      <c r="NK3174">
        <v>20.9</v>
      </c>
      <c r="NM3174">
        <v>32.07</v>
      </c>
      <c r="NQ3174">
        <v>19.63</v>
      </c>
      <c r="NT3174">
        <v>46.76</v>
      </c>
      <c r="NU3174">
        <v>106.39</v>
      </c>
      <c r="NV3174">
        <v>29.83</v>
      </c>
      <c r="NX3174">
        <v>115.14</v>
      </c>
      <c r="NY3174">
        <v>59.24</v>
      </c>
      <c r="OA3174">
        <v>38.61</v>
      </c>
      <c r="OE3174">
        <v>73.31</v>
      </c>
      <c r="OG3174">
        <v>49.46</v>
      </c>
      <c r="OJ3174">
        <v>31.1921</v>
      </c>
      <c r="OK3174">
        <v>65.63</v>
      </c>
      <c r="OM3174">
        <v>22.76</v>
      </c>
      <c r="ON3174">
        <v>199</v>
      </c>
      <c r="OO3174">
        <v>53.99</v>
      </c>
      <c r="OQ3174">
        <v>83.52</v>
      </c>
      <c r="OR3174">
        <v>35.79</v>
      </c>
      <c r="OS3174">
        <v>34.353299999999997</v>
      </c>
      <c r="OU3174">
        <v>77.38</v>
      </c>
      <c r="OV3174">
        <v>74.84</v>
      </c>
      <c r="OW3174">
        <v>60.48</v>
      </c>
      <c r="OY3174">
        <v>36.564999999999998</v>
      </c>
      <c r="OZ3174">
        <v>55.76</v>
      </c>
      <c r="PA3174">
        <v>26.49</v>
      </c>
      <c r="PB3174">
        <v>59.29</v>
      </c>
      <c r="PC3174">
        <v>50.43</v>
      </c>
      <c r="PD3174">
        <v>60.75</v>
      </c>
      <c r="PE3174">
        <v>18.329999999999998</v>
      </c>
      <c r="PF3174">
        <v>42</v>
      </c>
      <c r="PG3174">
        <v>46.9</v>
      </c>
      <c r="PH3174">
        <v>30.69</v>
      </c>
      <c r="PI3174">
        <v>27.591999999999999</v>
      </c>
      <c r="PJ3174">
        <v>31.73</v>
      </c>
      <c r="PK3174">
        <v>390.22</v>
      </c>
      <c r="PM3174">
        <v>42.47</v>
      </c>
      <c r="PN3174">
        <v>17.100000000000001</v>
      </c>
      <c r="PP3174">
        <v>5.76</v>
      </c>
      <c r="PQ3174">
        <v>57.75</v>
      </c>
      <c r="PT3174">
        <v>37.200000000000003</v>
      </c>
      <c r="PV3174">
        <v>43.99</v>
      </c>
      <c r="PX3174">
        <v>36.549999999999997</v>
      </c>
      <c r="PY3174">
        <v>79.48</v>
      </c>
      <c r="PZ3174">
        <v>30.01</v>
      </c>
      <c r="QB3174">
        <v>38.049999999999997</v>
      </c>
      <c r="QC3174">
        <v>29.092500000000001</v>
      </c>
      <c r="QD3174">
        <v>62.37</v>
      </c>
      <c r="QE3174">
        <v>25.98</v>
      </c>
      <c r="QF3174">
        <v>20.774999999999999</v>
      </c>
      <c r="QG3174">
        <v>24.31</v>
      </c>
      <c r="QI3174">
        <v>29.3</v>
      </c>
      <c r="QJ3174">
        <v>180.28</v>
      </c>
      <c r="QK3174">
        <v>66.52</v>
      </c>
      <c r="QL3174">
        <v>139.99</v>
      </c>
      <c r="QM3174">
        <v>16.27</v>
      </c>
      <c r="QN3174">
        <v>36.89</v>
      </c>
      <c r="QS3174">
        <v>23.87</v>
      </c>
      <c r="QT3174">
        <v>13.88</v>
      </c>
      <c r="QU3174">
        <v>95.35</v>
      </c>
      <c r="QV3174">
        <v>13.77</v>
      </c>
      <c r="QX3174">
        <v>21.32</v>
      </c>
      <c r="RA3174">
        <v>63.51</v>
      </c>
      <c r="RB3174">
        <v>38.5</v>
      </c>
      <c r="RE3174">
        <v>41.68</v>
      </c>
      <c r="RF3174">
        <v>71.69</v>
      </c>
      <c r="RG3174">
        <v>20.65</v>
      </c>
      <c r="RI3174">
        <v>9.81</v>
      </c>
      <c r="RK3174">
        <v>24.4</v>
      </c>
      <c r="RL3174">
        <v>42.79</v>
      </c>
      <c r="RM3174">
        <v>53.99</v>
      </c>
      <c r="RN3174">
        <v>85.87</v>
      </c>
      <c r="RT3174">
        <v>87.85</v>
      </c>
      <c r="RV3174">
        <v>25.81</v>
      </c>
      <c r="RW3174">
        <v>51.81</v>
      </c>
      <c r="RX3174">
        <v>32</v>
      </c>
      <c r="RY3174">
        <v>85.37</v>
      </c>
      <c r="RZ3174">
        <v>43.25</v>
      </c>
      <c r="SC3174">
        <v>62.19</v>
      </c>
      <c r="SD3174">
        <v>121.36</v>
      </c>
      <c r="SF3174">
        <v>29.49</v>
      </c>
      <c r="SH3174">
        <v>80.67</v>
      </c>
      <c r="SJ3174">
        <v>72.5</v>
      </c>
    </row>
    <row r="3175" spans="1:504">
      <c r="A3175" s="1">
        <v>40969</v>
      </c>
      <c r="B3175">
        <v>43.57</v>
      </c>
      <c r="C3175">
        <v>53.57</v>
      </c>
      <c r="D3175">
        <v>38.43</v>
      </c>
      <c r="F3175">
        <v>75.08</v>
      </c>
      <c r="G3175">
        <v>113.39</v>
      </c>
      <c r="H3175">
        <v>40.369999999999997</v>
      </c>
      <c r="I3175">
        <v>109.76</v>
      </c>
      <c r="J3175">
        <v>34.799999999999997</v>
      </c>
      <c r="L3175">
        <v>42.39</v>
      </c>
      <c r="M3175">
        <v>26.61</v>
      </c>
      <c r="N3175">
        <v>86.83</v>
      </c>
      <c r="P3175">
        <v>19.12</v>
      </c>
      <c r="Q3175">
        <v>11.4636</v>
      </c>
      <c r="R3175">
        <v>47.46</v>
      </c>
      <c r="S3175">
        <v>197.53</v>
      </c>
      <c r="T3175">
        <v>109.78</v>
      </c>
      <c r="U3175">
        <v>64.83</v>
      </c>
      <c r="V3175">
        <v>99.25</v>
      </c>
      <c r="W3175">
        <v>37.79</v>
      </c>
      <c r="X3175">
        <v>87.49</v>
      </c>
      <c r="Y3175">
        <v>34.19</v>
      </c>
      <c r="Z3175">
        <v>8.1199999999999992</v>
      </c>
      <c r="AC3175">
        <v>50.76</v>
      </c>
      <c r="AD3175">
        <v>21.49</v>
      </c>
      <c r="AE3175">
        <v>66.66</v>
      </c>
      <c r="AF3175">
        <v>30.63</v>
      </c>
      <c r="AG3175">
        <v>58.42</v>
      </c>
      <c r="AH3175">
        <v>84.16</v>
      </c>
      <c r="AJ3175">
        <v>58.82</v>
      </c>
      <c r="AM3175">
        <v>26.47</v>
      </c>
      <c r="AO3175">
        <v>43.01</v>
      </c>
      <c r="AP3175">
        <v>35.92</v>
      </c>
      <c r="AQ3175">
        <v>34.130000000000003</v>
      </c>
      <c r="AR3175">
        <v>29.45</v>
      </c>
      <c r="AS3175">
        <v>59.777799999999999</v>
      </c>
      <c r="AT3175">
        <v>30.02</v>
      </c>
      <c r="AU3175">
        <v>26.25</v>
      </c>
      <c r="AV3175">
        <v>11.896699999999999</v>
      </c>
      <c r="AW3175">
        <v>34.701999999999998</v>
      </c>
      <c r="AY3175">
        <v>27.426100000000002</v>
      </c>
      <c r="AZ3175">
        <v>47.41</v>
      </c>
      <c r="BA3175">
        <v>84.934200000000004</v>
      </c>
      <c r="BB3175">
        <v>28.2</v>
      </c>
      <c r="BC3175">
        <v>37.729999999999997</v>
      </c>
      <c r="BD3175">
        <v>66.16</v>
      </c>
      <c r="BE3175">
        <v>85.81</v>
      </c>
      <c r="BF3175">
        <v>47.28</v>
      </c>
      <c r="BG3175">
        <v>109.15</v>
      </c>
      <c r="BH3175">
        <v>31.52</v>
      </c>
      <c r="BK3175">
        <v>378.44</v>
      </c>
      <c r="BL3175">
        <v>29.91</v>
      </c>
      <c r="BM3175">
        <v>19.989999999999998</v>
      </c>
      <c r="BN3175">
        <v>22.48</v>
      </c>
      <c r="BO3175">
        <v>93.47</v>
      </c>
      <c r="BP3175">
        <v>31.671900000000001</v>
      </c>
      <c r="BQ3175">
        <v>76.38</v>
      </c>
      <c r="BR3175">
        <v>78.78</v>
      </c>
      <c r="BS3175">
        <v>24.7</v>
      </c>
      <c r="BT3175">
        <v>16.440000000000001</v>
      </c>
      <c r="BU3175">
        <v>6.08</v>
      </c>
      <c r="BV3175">
        <v>32.64</v>
      </c>
      <c r="BW3175">
        <v>19.37</v>
      </c>
      <c r="BX3175">
        <v>27.25</v>
      </c>
      <c r="BY3175">
        <v>17.984999999999999</v>
      </c>
      <c r="BZ3175">
        <v>33.159999999999997</v>
      </c>
      <c r="CA3175">
        <v>70.81</v>
      </c>
      <c r="CD3175">
        <v>30.5</v>
      </c>
      <c r="CF3175">
        <v>39.9</v>
      </c>
      <c r="CG3175">
        <v>44.54</v>
      </c>
      <c r="CH3175">
        <v>25.22</v>
      </c>
      <c r="CI3175">
        <v>67.75</v>
      </c>
      <c r="CJ3175">
        <v>21.33</v>
      </c>
      <c r="CK3175">
        <v>46.424999999999997</v>
      </c>
      <c r="CL3175">
        <v>30.17</v>
      </c>
      <c r="CN3175">
        <v>20.372</v>
      </c>
      <c r="CO3175">
        <v>58.29</v>
      </c>
      <c r="CP3175">
        <v>76.5</v>
      </c>
      <c r="CQ3175">
        <v>12.97</v>
      </c>
      <c r="CR3175">
        <v>121.65</v>
      </c>
      <c r="CS3175">
        <v>40.078600000000002</v>
      </c>
      <c r="CT3175">
        <v>56.76</v>
      </c>
      <c r="CU3175">
        <v>83.08</v>
      </c>
      <c r="CV3175">
        <v>50.41</v>
      </c>
      <c r="CW3175">
        <v>53.131599999999999</v>
      </c>
      <c r="CY3175">
        <v>62.97</v>
      </c>
      <c r="CZ3175">
        <v>52.21</v>
      </c>
      <c r="DA3175">
        <v>60.11</v>
      </c>
      <c r="DB3175">
        <v>26.99</v>
      </c>
      <c r="DC3175">
        <v>50.18</v>
      </c>
      <c r="DD3175">
        <v>58.454999999999998</v>
      </c>
      <c r="DE3175">
        <v>67.28</v>
      </c>
      <c r="DF3175">
        <v>42.57</v>
      </c>
      <c r="DG3175">
        <v>53.9</v>
      </c>
      <c r="DI3175">
        <v>20.97</v>
      </c>
      <c r="DJ3175">
        <v>39.89</v>
      </c>
      <c r="DK3175">
        <v>91.12</v>
      </c>
      <c r="DL3175">
        <v>38.85</v>
      </c>
      <c r="DM3175">
        <v>50.115000000000002</v>
      </c>
      <c r="DN3175">
        <v>12.66</v>
      </c>
      <c r="DO3175">
        <v>59.81</v>
      </c>
      <c r="DP3175">
        <v>39.616700000000002</v>
      </c>
      <c r="DQ3175">
        <v>42.91</v>
      </c>
      <c r="DR3175">
        <v>25.05</v>
      </c>
      <c r="DS3175">
        <v>72.930000000000007</v>
      </c>
      <c r="DT3175">
        <v>38.17</v>
      </c>
      <c r="DU3175">
        <v>62.97</v>
      </c>
      <c r="DV3175">
        <v>207.82</v>
      </c>
      <c r="DW3175">
        <v>36.5</v>
      </c>
      <c r="DX3175">
        <v>47.26</v>
      </c>
      <c r="DY3175">
        <v>43.93</v>
      </c>
      <c r="DZ3175">
        <v>36.214300000000001</v>
      </c>
      <c r="EA3175">
        <v>62.38</v>
      </c>
      <c r="EC3175">
        <v>61.12</v>
      </c>
      <c r="EE3175">
        <v>14.18</v>
      </c>
      <c r="EF3175">
        <v>34.65</v>
      </c>
      <c r="EH3175">
        <v>19.36</v>
      </c>
      <c r="EI3175">
        <v>87.72</v>
      </c>
      <c r="EK3175">
        <v>55.88</v>
      </c>
      <c r="EL3175">
        <v>32.031300000000002</v>
      </c>
      <c r="EM3175">
        <v>29.52</v>
      </c>
      <c r="EN3175">
        <v>11.64</v>
      </c>
      <c r="EO3175">
        <v>56.48</v>
      </c>
      <c r="EP3175">
        <v>47.28</v>
      </c>
      <c r="EQ3175">
        <v>7.22</v>
      </c>
      <c r="ER3175">
        <v>52.26</v>
      </c>
      <c r="ET3175">
        <v>69.17</v>
      </c>
      <c r="EU3175">
        <v>18.7</v>
      </c>
      <c r="EV3175">
        <v>48.87</v>
      </c>
      <c r="EX3175">
        <v>12.22</v>
      </c>
      <c r="EY3175">
        <v>22.37</v>
      </c>
      <c r="EZ3175">
        <v>23.38</v>
      </c>
      <c r="FA3175">
        <v>27.61</v>
      </c>
      <c r="FB3175">
        <v>39.35</v>
      </c>
      <c r="FC3175">
        <v>46.45</v>
      </c>
      <c r="FE3175">
        <v>25.68</v>
      </c>
      <c r="FF3175">
        <v>39.229999999999997</v>
      </c>
      <c r="FG3175">
        <v>28.38</v>
      </c>
      <c r="FH3175">
        <v>15.66</v>
      </c>
      <c r="FI3175">
        <v>32.020000000000003</v>
      </c>
      <c r="FJ3175">
        <v>10.432399999999999</v>
      </c>
      <c r="FL3175">
        <v>46.56</v>
      </c>
      <c r="FM3175">
        <v>38</v>
      </c>
      <c r="FN3175">
        <v>45.21</v>
      </c>
      <c r="FO3175">
        <v>34.1</v>
      </c>
      <c r="FQ3175">
        <v>49.99</v>
      </c>
      <c r="FS3175">
        <v>89.06</v>
      </c>
      <c r="FT3175">
        <v>18.510000000000002</v>
      </c>
      <c r="FU3175">
        <v>59.67</v>
      </c>
      <c r="FW3175">
        <v>27.135000000000002</v>
      </c>
      <c r="FX3175">
        <v>9.3839000000000006</v>
      </c>
      <c r="FY3175">
        <v>47.965000000000003</v>
      </c>
      <c r="FZ3175">
        <v>68.97</v>
      </c>
      <c r="GA3175">
        <v>36.04</v>
      </c>
      <c r="GB3175">
        <v>60.21</v>
      </c>
      <c r="GC3175">
        <v>31.54</v>
      </c>
      <c r="GD3175">
        <v>43.83</v>
      </c>
      <c r="GE3175">
        <v>85.55</v>
      </c>
      <c r="GF3175">
        <v>100.59610000000001</v>
      </c>
      <c r="GG3175">
        <v>48.76</v>
      </c>
      <c r="GH3175">
        <v>36.156300000000002</v>
      </c>
      <c r="GI3175">
        <v>36.14</v>
      </c>
      <c r="GJ3175">
        <v>41.95</v>
      </c>
      <c r="GK3175">
        <v>89.34</v>
      </c>
      <c r="GL3175">
        <v>26.511199999999999</v>
      </c>
      <c r="GM3175">
        <v>62.55</v>
      </c>
      <c r="GN3175">
        <v>38.97</v>
      </c>
      <c r="GO3175">
        <v>59.628700000000002</v>
      </c>
      <c r="GP3175">
        <v>8.59</v>
      </c>
      <c r="GQ3175">
        <v>46.88</v>
      </c>
      <c r="GR3175">
        <v>60.29</v>
      </c>
      <c r="GS3175">
        <v>46.33</v>
      </c>
      <c r="GT3175">
        <v>109.8</v>
      </c>
      <c r="GU3175">
        <v>21.38</v>
      </c>
      <c r="GV3175">
        <v>30.8</v>
      </c>
      <c r="GW3175">
        <v>51</v>
      </c>
      <c r="GX3175">
        <v>28.79</v>
      </c>
      <c r="GY3175">
        <v>44.73</v>
      </c>
      <c r="GZ3175">
        <v>42.78</v>
      </c>
      <c r="HA3175">
        <v>78.37</v>
      </c>
      <c r="HB3175">
        <v>13.91</v>
      </c>
      <c r="HC3175">
        <v>103.56</v>
      </c>
      <c r="HD3175">
        <v>75.849999999999994</v>
      </c>
      <c r="HE3175">
        <v>61.2</v>
      </c>
      <c r="HF3175">
        <v>32.0867</v>
      </c>
      <c r="HG3175">
        <v>44.37</v>
      </c>
      <c r="HH3175">
        <v>29.22</v>
      </c>
      <c r="HI3175">
        <v>8.8800000000000008</v>
      </c>
      <c r="HJ3175">
        <v>76.790000000000006</v>
      </c>
      <c r="HK3175">
        <v>134.15</v>
      </c>
      <c r="HL3175">
        <v>23.03</v>
      </c>
      <c r="HM3175">
        <v>29.33</v>
      </c>
      <c r="HN3175">
        <v>27.16</v>
      </c>
      <c r="HP3175">
        <v>27.76</v>
      </c>
      <c r="HQ3175">
        <v>57.18</v>
      </c>
      <c r="HR3175">
        <v>66.53</v>
      </c>
      <c r="HS3175">
        <v>37.090000000000003</v>
      </c>
      <c r="HT3175">
        <v>32.4467</v>
      </c>
      <c r="HU3175">
        <v>21.85</v>
      </c>
      <c r="HV3175">
        <v>23.854800000000001</v>
      </c>
      <c r="HX3175">
        <v>55.765000000000001</v>
      </c>
      <c r="HY3175">
        <v>55.99</v>
      </c>
      <c r="HZ3175">
        <v>23.17</v>
      </c>
      <c r="IA3175">
        <v>34.26</v>
      </c>
      <c r="IB3175">
        <v>58.3748</v>
      </c>
      <c r="IC3175">
        <v>48.964100000000002</v>
      </c>
      <c r="ID3175">
        <v>36.81</v>
      </c>
      <c r="IE3175">
        <v>59.888599999999997</v>
      </c>
      <c r="IF3175">
        <v>44.14</v>
      </c>
      <c r="IG3175">
        <v>21.29</v>
      </c>
      <c r="IH3175">
        <v>74.48</v>
      </c>
      <c r="II3175">
        <v>30.26</v>
      </c>
      <c r="IJ3175">
        <v>34.17</v>
      </c>
      <c r="IK3175">
        <v>22.130600000000001</v>
      </c>
      <c r="IM3175">
        <v>13.53</v>
      </c>
      <c r="IS3175">
        <v>43.72</v>
      </c>
      <c r="IV3175">
        <v>50.43</v>
      </c>
      <c r="IW3175">
        <v>53.77</v>
      </c>
      <c r="IZ3175">
        <v>53.14</v>
      </c>
      <c r="JA3175">
        <v>19</v>
      </c>
      <c r="JC3175">
        <v>35.913200000000003</v>
      </c>
      <c r="JE3175">
        <v>41.59</v>
      </c>
      <c r="JI3175">
        <v>14.17</v>
      </c>
      <c r="JJ3175">
        <v>39.406700000000001</v>
      </c>
      <c r="JO3175">
        <v>81.23</v>
      </c>
      <c r="JU3175">
        <v>54.96</v>
      </c>
      <c r="JW3175">
        <v>64.599999999999994</v>
      </c>
      <c r="JY3175">
        <v>29.76</v>
      </c>
      <c r="KD3175">
        <v>93.4</v>
      </c>
      <c r="KH3175">
        <v>8.09</v>
      </c>
      <c r="KI3175">
        <v>42.42</v>
      </c>
      <c r="KJ3175">
        <v>29.71</v>
      </c>
      <c r="KK3175">
        <v>11.4</v>
      </c>
      <c r="KN3175">
        <v>35.15</v>
      </c>
      <c r="KO3175">
        <v>30.35</v>
      </c>
      <c r="KP3175">
        <v>59.85</v>
      </c>
      <c r="KQ3175">
        <v>22.51</v>
      </c>
      <c r="KU3175">
        <v>17.38</v>
      </c>
      <c r="KV3175">
        <v>24.88</v>
      </c>
      <c r="KX3175">
        <v>19.190000000000001</v>
      </c>
      <c r="KZ3175">
        <v>72.41</v>
      </c>
      <c r="LB3175">
        <v>23.5807</v>
      </c>
      <c r="LE3175">
        <v>31.28</v>
      </c>
      <c r="LG3175">
        <v>57.41</v>
      </c>
      <c r="LH3175">
        <v>42.094999999999999</v>
      </c>
      <c r="LI3175">
        <v>36.06</v>
      </c>
      <c r="LK3175">
        <v>128.24799999999999</v>
      </c>
      <c r="LL3175">
        <v>53.79</v>
      </c>
      <c r="LM3175">
        <v>131.09</v>
      </c>
      <c r="LN3175">
        <v>62.01</v>
      </c>
      <c r="LO3175">
        <v>76.89</v>
      </c>
      <c r="LP3175">
        <v>24.55</v>
      </c>
      <c r="LR3175">
        <v>83.92</v>
      </c>
      <c r="LS3175">
        <v>88.37</v>
      </c>
      <c r="LT3175">
        <v>37.299999999999997</v>
      </c>
      <c r="LU3175">
        <v>50.24</v>
      </c>
      <c r="LV3175">
        <v>90.3</v>
      </c>
      <c r="LX3175">
        <v>44.896700000000003</v>
      </c>
      <c r="MC3175">
        <v>43.41</v>
      </c>
      <c r="MD3175">
        <v>20.66</v>
      </c>
      <c r="ME3175">
        <v>26.4131</v>
      </c>
      <c r="MF3175">
        <v>58.65</v>
      </c>
      <c r="MH3175">
        <v>27.99</v>
      </c>
      <c r="MJ3175">
        <v>44.32</v>
      </c>
      <c r="MM3175">
        <v>75.783199999999994</v>
      </c>
      <c r="MN3175">
        <v>57.93</v>
      </c>
      <c r="MP3175">
        <v>81.31</v>
      </c>
      <c r="MR3175">
        <v>63.04</v>
      </c>
      <c r="MU3175">
        <v>177.91</v>
      </c>
      <c r="MV3175">
        <v>102.47</v>
      </c>
      <c r="MW3175">
        <v>28.225000000000001</v>
      </c>
      <c r="MY3175">
        <v>111.9</v>
      </c>
      <c r="MZ3175">
        <v>23.476199999999999</v>
      </c>
      <c r="NB3175">
        <v>66.743099999999998</v>
      </c>
      <c r="NC3175">
        <v>17.440000000000001</v>
      </c>
      <c r="NE3175">
        <v>59.68</v>
      </c>
      <c r="NF3175">
        <v>117.11</v>
      </c>
      <c r="NG3175">
        <v>47.6158</v>
      </c>
      <c r="NH3175">
        <v>33.799999999999997</v>
      </c>
      <c r="NI3175">
        <v>44.34</v>
      </c>
      <c r="NK3175">
        <v>21.18</v>
      </c>
      <c r="NM3175">
        <v>32.14</v>
      </c>
      <c r="NQ3175">
        <v>19.72</v>
      </c>
      <c r="NT3175">
        <v>47.22</v>
      </c>
      <c r="NU3175">
        <v>107.99</v>
      </c>
      <c r="NV3175">
        <v>29.93</v>
      </c>
      <c r="NX3175">
        <v>121.13</v>
      </c>
      <c r="NY3175">
        <v>59.3</v>
      </c>
      <c r="OA3175">
        <v>39.229999999999997</v>
      </c>
      <c r="OE3175">
        <v>74.13</v>
      </c>
      <c r="OG3175">
        <v>50.72</v>
      </c>
      <c r="OJ3175">
        <v>31.578199999999999</v>
      </c>
      <c r="OK3175">
        <v>66.23</v>
      </c>
      <c r="OM3175">
        <v>22.29</v>
      </c>
      <c r="ON3175">
        <v>198.5</v>
      </c>
      <c r="OO3175">
        <v>54.41</v>
      </c>
      <c r="OQ3175">
        <v>84.23</v>
      </c>
      <c r="OR3175">
        <v>36.244999999999997</v>
      </c>
      <c r="OS3175">
        <v>34.727499999999999</v>
      </c>
      <c r="OU3175">
        <v>80.150000000000006</v>
      </c>
      <c r="OV3175">
        <v>76.739999999999995</v>
      </c>
      <c r="OW3175">
        <v>61.84</v>
      </c>
      <c r="OY3175">
        <v>36.15</v>
      </c>
      <c r="OZ3175">
        <v>56.17</v>
      </c>
      <c r="PA3175">
        <v>26.39</v>
      </c>
      <c r="PB3175">
        <v>59.62</v>
      </c>
      <c r="PC3175">
        <v>51.19</v>
      </c>
      <c r="PD3175">
        <v>60.37</v>
      </c>
      <c r="PE3175">
        <v>18.71</v>
      </c>
      <c r="PF3175">
        <v>42.042999999999999</v>
      </c>
      <c r="PG3175">
        <v>47.67</v>
      </c>
      <c r="PH3175">
        <v>31.12</v>
      </c>
      <c r="PI3175">
        <v>27.96</v>
      </c>
      <c r="PJ3175">
        <v>31.93</v>
      </c>
      <c r="PK3175">
        <v>394.1</v>
      </c>
      <c r="PM3175">
        <v>43.32</v>
      </c>
      <c r="PN3175">
        <v>17.2</v>
      </c>
      <c r="PP3175">
        <v>5.85</v>
      </c>
      <c r="PQ3175">
        <v>58.01</v>
      </c>
      <c r="PT3175">
        <v>37.845999999999997</v>
      </c>
      <c r="PV3175">
        <v>44.57</v>
      </c>
      <c r="PX3175">
        <v>37.14</v>
      </c>
      <c r="PY3175">
        <v>79.569999999999993</v>
      </c>
      <c r="PZ3175">
        <v>30.67</v>
      </c>
      <c r="QB3175">
        <v>38.14</v>
      </c>
      <c r="QC3175">
        <v>29.295000000000002</v>
      </c>
      <c r="QD3175">
        <v>62.77</v>
      </c>
      <c r="QE3175">
        <v>26.69</v>
      </c>
      <c r="QF3175">
        <v>21.36</v>
      </c>
      <c r="QG3175">
        <v>24.51</v>
      </c>
      <c r="QI3175">
        <v>29.85</v>
      </c>
      <c r="QJ3175">
        <v>183.21</v>
      </c>
      <c r="QK3175">
        <v>67.7</v>
      </c>
      <c r="QL3175">
        <v>140.83000000000001</v>
      </c>
      <c r="QM3175">
        <v>16.440000000000001</v>
      </c>
      <c r="QN3175">
        <v>36.93</v>
      </c>
      <c r="QS3175">
        <v>23.954999999999998</v>
      </c>
      <c r="QT3175">
        <v>13.89</v>
      </c>
      <c r="QU3175">
        <v>96.08</v>
      </c>
      <c r="QV3175">
        <v>13.93</v>
      </c>
      <c r="QX3175">
        <v>21.36</v>
      </c>
      <c r="RA3175">
        <v>62.83</v>
      </c>
      <c r="RB3175">
        <v>38.630000000000003</v>
      </c>
      <c r="RE3175">
        <v>42.51</v>
      </c>
      <c r="RF3175">
        <v>72.180000000000007</v>
      </c>
      <c r="RG3175">
        <v>20.41</v>
      </c>
      <c r="RI3175">
        <v>9.64</v>
      </c>
      <c r="RK3175">
        <v>24.52</v>
      </c>
      <c r="RL3175">
        <v>43.13</v>
      </c>
      <c r="RM3175">
        <v>54.79</v>
      </c>
      <c r="RN3175">
        <v>85.8</v>
      </c>
      <c r="RT3175">
        <v>89.17</v>
      </c>
      <c r="RV3175">
        <v>26.05</v>
      </c>
      <c r="RW3175">
        <v>52.84</v>
      </c>
      <c r="RX3175">
        <v>32</v>
      </c>
      <c r="RY3175">
        <v>85.98</v>
      </c>
      <c r="RZ3175">
        <v>45.73</v>
      </c>
      <c r="SC3175">
        <v>61.2</v>
      </c>
      <c r="SD3175">
        <v>121.78</v>
      </c>
      <c r="SF3175">
        <v>29.54</v>
      </c>
      <c r="SH3175">
        <v>82.97</v>
      </c>
      <c r="SJ3175">
        <v>73.27</v>
      </c>
    </row>
    <row r="3176" spans="1:504">
      <c r="A3176" s="1">
        <v>40970</v>
      </c>
      <c r="B3176">
        <v>43.71</v>
      </c>
      <c r="C3176">
        <v>52.99</v>
      </c>
      <c r="D3176">
        <v>38.67</v>
      </c>
      <c r="F3176">
        <v>74.900000000000006</v>
      </c>
      <c r="G3176">
        <v>112.49</v>
      </c>
      <c r="H3176">
        <v>40.630000000000003</v>
      </c>
      <c r="I3176">
        <v>109.61</v>
      </c>
      <c r="J3176">
        <v>34.590000000000003</v>
      </c>
      <c r="L3176">
        <v>42.36</v>
      </c>
      <c r="M3176">
        <v>26.38</v>
      </c>
      <c r="N3176">
        <v>86.33</v>
      </c>
      <c r="P3176">
        <v>18.97</v>
      </c>
      <c r="Q3176">
        <v>11.4954</v>
      </c>
      <c r="R3176">
        <v>47.41</v>
      </c>
      <c r="S3176">
        <v>198.81</v>
      </c>
      <c r="T3176">
        <v>106.89</v>
      </c>
      <c r="U3176">
        <v>64.77</v>
      </c>
      <c r="V3176">
        <v>99.5</v>
      </c>
      <c r="W3176">
        <v>37.93</v>
      </c>
      <c r="X3176">
        <v>87.52</v>
      </c>
      <c r="Y3176">
        <v>33.880000000000003</v>
      </c>
      <c r="Z3176">
        <v>8.1300000000000008</v>
      </c>
      <c r="AC3176">
        <v>49.03</v>
      </c>
      <c r="AD3176">
        <v>21.41</v>
      </c>
      <c r="AE3176">
        <v>66.67</v>
      </c>
      <c r="AF3176">
        <v>30.87</v>
      </c>
      <c r="AG3176">
        <v>58.01</v>
      </c>
      <c r="AH3176">
        <v>84.54</v>
      </c>
      <c r="AJ3176">
        <v>59.01</v>
      </c>
      <c r="AM3176">
        <v>26.45</v>
      </c>
      <c r="AO3176">
        <v>42.77</v>
      </c>
      <c r="AP3176">
        <v>36.29</v>
      </c>
      <c r="AQ3176">
        <v>34.1</v>
      </c>
      <c r="AR3176">
        <v>29.8</v>
      </c>
      <c r="AS3176">
        <v>59.4099</v>
      </c>
      <c r="AT3176">
        <v>29.96</v>
      </c>
      <c r="AU3176">
        <v>25.91</v>
      </c>
      <c r="AV3176">
        <v>11.909700000000001</v>
      </c>
      <c r="AW3176">
        <v>35.116100000000003</v>
      </c>
      <c r="AY3176">
        <v>27.459600000000002</v>
      </c>
      <c r="AZ3176">
        <v>47.08</v>
      </c>
      <c r="BA3176">
        <v>84.9435</v>
      </c>
      <c r="BB3176">
        <v>28.07</v>
      </c>
      <c r="BC3176">
        <v>37.96</v>
      </c>
      <c r="BD3176">
        <v>65.430000000000007</v>
      </c>
      <c r="BE3176">
        <v>82.55</v>
      </c>
      <c r="BF3176">
        <v>47.28</v>
      </c>
      <c r="BG3176">
        <v>106.45</v>
      </c>
      <c r="BH3176">
        <v>31.64</v>
      </c>
      <c r="BK3176">
        <v>378.45</v>
      </c>
      <c r="BL3176">
        <v>29.97</v>
      </c>
      <c r="BM3176">
        <v>19.905000000000001</v>
      </c>
      <c r="BN3176">
        <v>22.3</v>
      </c>
      <c r="BO3176">
        <v>93.3</v>
      </c>
      <c r="BP3176">
        <v>31.498100000000001</v>
      </c>
      <c r="BQ3176">
        <v>76.67</v>
      </c>
      <c r="BR3176">
        <v>78.290000000000006</v>
      </c>
      <c r="BS3176">
        <v>24.31</v>
      </c>
      <c r="BT3176">
        <v>16.32</v>
      </c>
      <c r="BU3176">
        <v>6</v>
      </c>
      <c r="BV3176">
        <v>32.590000000000003</v>
      </c>
      <c r="BW3176">
        <v>19.149999999999999</v>
      </c>
      <c r="BX3176">
        <v>27.0367</v>
      </c>
      <c r="BY3176">
        <v>17.23</v>
      </c>
      <c r="BZ3176">
        <v>33.19</v>
      </c>
      <c r="CA3176">
        <v>69.75</v>
      </c>
      <c r="CD3176">
        <v>30.57</v>
      </c>
      <c r="CF3176">
        <v>39.03</v>
      </c>
      <c r="CG3176">
        <v>44.2</v>
      </c>
      <c r="CH3176">
        <v>25.24</v>
      </c>
      <c r="CI3176">
        <v>67.53</v>
      </c>
      <c r="CJ3176">
        <v>21.41</v>
      </c>
      <c r="CK3176">
        <v>46.6</v>
      </c>
      <c r="CL3176">
        <v>29.57</v>
      </c>
      <c r="CN3176">
        <v>20.340800000000002</v>
      </c>
      <c r="CO3176">
        <v>58.31</v>
      </c>
      <c r="CP3176">
        <v>76.17</v>
      </c>
      <c r="CQ3176">
        <v>12.99</v>
      </c>
      <c r="CR3176">
        <v>119.46</v>
      </c>
      <c r="CS3176">
        <v>40.434800000000003</v>
      </c>
      <c r="CT3176">
        <v>56.59</v>
      </c>
      <c r="CU3176">
        <v>82.28</v>
      </c>
      <c r="CV3176">
        <v>50.52</v>
      </c>
      <c r="CW3176">
        <v>52.492899999999999</v>
      </c>
      <c r="CY3176">
        <v>63.12</v>
      </c>
      <c r="CZ3176">
        <v>51.27</v>
      </c>
      <c r="DA3176">
        <v>59.55</v>
      </c>
      <c r="DB3176">
        <v>26.74</v>
      </c>
      <c r="DC3176">
        <v>50.23</v>
      </c>
      <c r="DD3176">
        <v>56.95</v>
      </c>
      <c r="DE3176">
        <v>67.13</v>
      </c>
      <c r="DF3176">
        <v>41.84</v>
      </c>
      <c r="DG3176">
        <v>53.13</v>
      </c>
      <c r="DI3176">
        <v>21.02</v>
      </c>
      <c r="DJ3176">
        <v>39.33</v>
      </c>
      <c r="DK3176">
        <v>90.78</v>
      </c>
      <c r="DL3176">
        <v>38.31</v>
      </c>
      <c r="DM3176">
        <v>50</v>
      </c>
      <c r="DN3176">
        <v>12.72</v>
      </c>
      <c r="DO3176">
        <v>59.8</v>
      </c>
      <c r="DP3176">
        <v>39.363300000000002</v>
      </c>
      <c r="DQ3176">
        <v>42.03</v>
      </c>
      <c r="DR3176">
        <v>24.41</v>
      </c>
      <c r="DS3176">
        <v>72.650000000000006</v>
      </c>
      <c r="DT3176">
        <v>38.19</v>
      </c>
      <c r="DU3176">
        <v>62.78</v>
      </c>
      <c r="DV3176">
        <v>208.1</v>
      </c>
      <c r="DW3176">
        <v>36.049999999999997</v>
      </c>
      <c r="DX3176">
        <v>46.86</v>
      </c>
      <c r="DY3176">
        <v>43.79</v>
      </c>
      <c r="DZ3176">
        <v>36.077800000000003</v>
      </c>
      <c r="EA3176">
        <v>60.77</v>
      </c>
      <c r="EC3176">
        <v>61.33</v>
      </c>
      <c r="EE3176">
        <v>14.195</v>
      </c>
      <c r="EF3176">
        <v>34.200000000000003</v>
      </c>
      <c r="EH3176">
        <v>19.53</v>
      </c>
      <c r="EI3176">
        <v>87.24</v>
      </c>
      <c r="EK3176">
        <v>55.5</v>
      </c>
      <c r="EL3176">
        <v>31.688099999999999</v>
      </c>
      <c r="EM3176">
        <v>28.97</v>
      </c>
      <c r="EN3176">
        <v>11.57</v>
      </c>
      <c r="EO3176">
        <v>56.88</v>
      </c>
      <c r="EP3176">
        <v>47.18</v>
      </c>
      <c r="EQ3176">
        <v>7.14</v>
      </c>
      <c r="ER3176">
        <v>52.11</v>
      </c>
      <c r="ET3176">
        <v>69.342500000000001</v>
      </c>
      <c r="EU3176">
        <v>18.77</v>
      </c>
      <c r="EV3176">
        <v>48.4</v>
      </c>
      <c r="EX3176">
        <v>12.04</v>
      </c>
      <c r="EY3176">
        <v>21.97</v>
      </c>
      <c r="EZ3176">
        <v>22.95</v>
      </c>
      <c r="FA3176">
        <v>27.4057</v>
      </c>
      <c r="FB3176">
        <v>39.479999999999997</v>
      </c>
      <c r="FC3176">
        <v>46.23</v>
      </c>
      <c r="FE3176">
        <v>24.97</v>
      </c>
      <c r="FF3176">
        <v>38.869999999999997</v>
      </c>
      <c r="FG3176">
        <v>28.13</v>
      </c>
      <c r="FH3176">
        <v>15.52</v>
      </c>
      <c r="FI3176">
        <v>31.7</v>
      </c>
      <c r="FJ3176">
        <v>10.16</v>
      </c>
      <c r="FL3176">
        <v>46.23</v>
      </c>
      <c r="FM3176">
        <v>37.909999999999997</v>
      </c>
      <c r="FN3176">
        <v>45.03</v>
      </c>
      <c r="FO3176">
        <v>34.200000000000003</v>
      </c>
      <c r="FQ3176">
        <v>50.84</v>
      </c>
      <c r="FS3176">
        <v>89.32</v>
      </c>
      <c r="FT3176">
        <v>18.170000000000002</v>
      </c>
      <c r="FU3176">
        <v>58.96</v>
      </c>
      <c r="FW3176">
        <v>27.184999999999999</v>
      </c>
      <c r="FX3176">
        <v>9.3092000000000006</v>
      </c>
      <c r="FY3176">
        <v>47.24</v>
      </c>
      <c r="FZ3176">
        <v>68.099999999999994</v>
      </c>
      <c r="GA3176">
        <v>36.08</v>
      </c>
      <c r="GB3176">
        <v>59.76</v>
      </c>
      <c r="GC3176">
        <v>31.28</v>
      </c>
      <c r="GD3176">
        <v>43.57</v>
      </c>
      <c r="GE3176">
        <v>84.72</v>
      </c>
      <c r="GF3176">
        <v>100.1069</v>
      </c>
      <c r="GG3176">
        <v>48.35</v>
      </c>
      <c r="GH3176">
        <v>36.2395</v>
      </c>
      <c r="GI3176">
        <v>35.69</v>
      </c>
      <c r="GJ3176">
        <v>42.08</v>
      </c>
      <c r="GK3176">
        <v>88.54</v>
      </c>
      <c r="GL3176">
        <v>26.409099999999999</v>
      </c>
      <c r="GM3176">
        <v>62.52</v>
      </c>
      <c r="GN3176">
        <v>38.880000000000003</v>
      </c>
      <c r="GO3176">
        <v>59.194200000000002</v>
      </c>
      <c r="GP3176">
        <v>8.4600000000000009</v>
      </c>
      <c r="GQ3176">
        <v>46.59</v>
      </c>
      <c r="GR3176">
        <v>59.61</v>
      </c>
      <c r="GS3176">
        <v>46.25</v>
      </c>
      <c r="GT3176">
        <v>109.7</v>
      </c>
      <c r="GU3176">
        <v>21.57</v>
      </c>
      <c r="GV3176">
        <v>31.03</v>
      </c>
      <c r="GW3176">
        <v>51.37</v>
      </c>
      <c r="GX3176">
        <v>28.15</v>
      </c>
      <c r="GY3176">
        <v>44.63</v>
      </c>
      <c r="GZ3176">
        <v>42.81</v>
      </c>
      <c r="HA3176">
        <v>77.19</v>
      </c>
      <c r="HB3176">
        <v>13.82</v>
      </c>
      <c r="HC3176">
        <v>102.44</v>
      </c>
      <c r="HD3176">
        <v>76.349999999999994</v>
      </c>
      <c r="HE3176">
        <v>60.33</v>
      </c>
      <c r="HF3176">
        <v>31.66</v>
      </c>
      <c r="HG3176">
        <v>44.27</v>
      </c>
      <c r="HH3176">
        <v>29.31</v>
      </c>
      <c r="HI3176">
        <v>8.9600000000000009</v>
      </c>
      <c r="HJ3176">
        <v>76.08</v>
      </c>
      <c r="HK3176">
        <v>133.4</v>
      </c>
      <c r="HL3176">
        <v>22.91</v>
      </c>
      <c r="HM3176">
        <v>29.35</v>
      </c>
      <c r="HN3176">
        <v>27.6</v>
      </c>
      <c r="HP3176">
        <v>27.02</v>
      </c>
      <c r="HQ3176">
        <v>57.25</v>
      </c>
      <c r="HR3176">
        <v>67.47</v>
      </c>
      <c r="HS3176">
        <v>37.08</v>
      </c>
      <c r="HT3176">
        <v>32.3733</v>
      </c>
      <c r="HU3176">
        <v>21.98</v>
      </c>
      <c r="HV3176">
        <v>23.781099999999999</v>
      </c>
      <c r="HX3176">
        <v>55.445</v>
      </c>
      <c r="HY3176">
        <v>55.84</v>
      </c>
      <c r="HZ3176">
        <v>23.22</v>
      </c>
      <c r="IA3176">
        <v>33.520000000000003</v>
      </c>
      <c r="IB3176">
        <v>58.622799999999998</v>
      </c>
      <c r="IC3176">
        <v>49.4983</v>
      </c>
      <c r="ID3176">
        <v>36.814999999999998</v>
      </c>
      <c r="IE3176">
        <v>59.8812</v>
      </c>
      <c r="IF3176">
        <v>43.63</v>
      </c>
      <c r="IG3176">
        <v>21.16</v>
      </c>
      <c r="IH3176">
        <v>74.14</v>
      </c>
      <c r="II3176">
        <v>30.26</v>
      </c>
      <c r="IJ3176">
        <v>34.22</v>
      </c>
      <c r="IK3176">
        <v>21.7881</v>
      </c>
      <c r="IM3176">
        <v>13.49</v>
      </c>
      <c r="IS3176">
        <v>43.6</v>
      </c>
      <c r="IV3176">
        <v>50.8</v>
      </c>
      <c r="IW3176">
        <v>53.55</v>
      </c>
      <c r="IZ3176">
        <v>53.21</v>
      </c>
      <c r="JA3176">
        <v>19.43</v>
      </c>
      <c r="JC3176">
        <v>35.606400000000001</v>
      </c>
      <c r="JE3176">
        <v>41.04</v>
      </c>
      <c r="JI3176">
        <v>13.93</v>
      </c>
      <c r="JJ3176">
        <v>38.833300000000001</v>
      </c>
      <c r="JO3176">
        <v>80.59</v>
      </c>
      <c r="JU3176">
        <v>54.68</v>
      </c>
      <c r="JW3176">
        <v>62.75</v>
      </c>
      <c r="JY3176">
        <v>29.96</v>
      </c>
      <c r="KD3176">
        <v>93.53</v>
      </c>
      <c r="KH3176">
        <v>7.98</v>
      </c>
      <c r="KI3176">
        <v>41.98</v>
      </c>
      <c r="KJ3176">
        <v>29.27</v>
      </c>
      <c r="KK3176">
        <v>11.2875</v>
      </c>
      <c r="KN3176">
        <v>34.89</v>
      </c>
      <c r="KO3176">
        <v>30.29</v>
      </c>
      <c r="KP3176">
        <v>59.68</v>
      </c>
      <c r="KQ3176">
        <v>22.23</v>
      </c>
      <c r="KU3176">
        <v>17.2775</v>
      </c>
      <c r="KV3176">
        <v>24.77</v>
      </c>
      <c r="KX3176">
        <v>18.87</v>
      </c>
      <c r="KZ3176">
        <v>72.45</v>
      </c>
      <c r="LB3176">
        <v>23.013200000000001</v>
      </c>
      <c r="LE3176">
        <v>31.24</v>
      </c>
      <c r="LG3176">
        <v>57.66</v>
      </c>
      <c r="LH3176">
        <v>42.71</v>
      </c>
      <c r="LI3176">
        <v>35.47</v>
      </c>
      <c r="LK3176">
        <v>129.047</v>
      </c>
      <c r="LL3176">
        <v>53.55</v>
      </c>
      <c r="LM3176">
        <v>132.22</v>
      </c>
      <c r="LN3176">
        <v>61.34</v>
      </c>
      <c r="LO3176">
        <v>76.540000000000006</v>
      </c>
      <c r="LP3176">
        <v>24.59</v>
      </c>
      <c r="LR3176">
        <v>82.17</v>
      </c>
      <c r="LS3176">
        <v>88.5</v>
      </c>
      <c r="LT3176">
        <v>36.590000000000003</v>
      </c>
      <c r="LU3176">
        <v>49.89</v>
      </c>
      <c r="LV3176">
        <v>89.34</v>
      </c>
      <c r="LX3176">
        <v>44.556399999999996</v>
      </c>
      <c r="MC3176">
        <v>43.365000000000002</v>
      </c>
      <c r="MD3176">
        <v>20.420000000000002</v>
      </c>
      <c r="ME3176">
        <v>26.044799999999999</v>
      </c>
      <c r="MF3176">
        <v>58.35</v>
      </c>
      <c r="MH3176">
        <v>27.58</v>
      </c>
      <c r="MJ3176">
        <v>43.87</v>
      </c>
      <c r="MM3176">
        <v>74.115899999999996</v>
      </c>
      <c r="MN3176">
        <v>57.99</v>
      </c>
      <c r="MP3176">
        <v>80.290000000000006</v>
      </c>
      <c r="MR3176">
        <v>62.59</v>
      </c>
      <c r="MU3176">
        <v>176.61</v>
      </c>
      <c r="MV3176">
        <v>102.46</v>
      </c>
      <c r="MW3176">
        <v>28.114999999999998</v>
      </c>
      <c r="MY3176">
        <v>108.4</v>
      </c>
      <c r="MZ3176">
        <v>23.7685</v>
      </c>
      <c r="NB3176">
        <v>66.014200000000002</v>
      </c>
      <c r="NC3176">
        <v>17.29</v>
      </c>
      <c r="NE3176">
        <v>59.6</v>
      </c>
      <c r="NF3176">
        <v>114.99</v>
      </c>
      <c r="NG3176">
        <v>47.630200000000002</v>
      </c>
      <c r="NH3176">
        <v>33.74</v>
      </c>
      <c r="NI3176">
        <v>44.48</v>
      </c>
      <c r="NK3176">
        <v>20.98</v>
      </c>
      <c r="NM3176">
        <v>31.97</v>
      </c>
      <c r="NQ3176">
        <v>19.78</v>
      </c>
      <c r="NT3176">
        <v>46.58</v>
      </c>
      <c r="NU3176">
        <v>107.63</v>
      </c>
      <c r="NV3176">
        <v>29.82</v>
      </c>
      <c r="NX3176">
        <v>119.96</v>
      </c>
      <c r="NY3176">
        <v>58.89</v>
      </c>
      <c r="OA3176">
        <v>38.94</v>
      </c>
      <c r="OE3176">
        <v>73</v>
      </c>
      <c r="OG3176">
        <v>50.23</v>
      </c>
      <c r="OJ3176">
        <v>31.2636</v>
      </c>
      <c r="OK3176">
        <v>65.78</v>
      </c>
      <c r="OM3176">
        <v>21.99</v>
      </c>
      <c r="ON3176">
        <v>198.25</v>
      </c>
      <c r="OO3176">
        <v>54.35</v>
      </c>
      <c r="OQ3176">
        <v>84.55</v>
      </c>
      <c r="OR3176">
        <v>35.947499999999998</v>
      </c>
      <c r="OS3176">
        <v>34.273099999999999</v>
      </c>
      <c r="OU3176">
        <v>80.73</v>
      </c>
      <c r="OV3176">
        <v>76.489999999999995</v>
      </c>
      <c r="OW3176">
        <v>61.69</v>
      </c>
      <c r="OY3176">
        <v>35.61</v>
      </c>
      <c r="OZ3176">
        <v>55.84</v>
      </c>
      <c r="PA3176">
        <v>26.32</v>
      </c>
      <c r="PB3176">
        <v>58.78</v>
      </c>
      <c r="PC3176">
        <v>50.62</v>
      </c>
      <c r="PD3176">
        <v>60.24</v>
      </c>
      <c r="PE3176">
        <v>18.670000000000002</v>
      </c>
      <c r="PF3176">
        <v>41.277999999999999</v>
      </c>
      <c r="PG3176">
        <v>48</v>
      </c>
      <c r="PH3176">
        <v>32.24</v>
      </c>
      <c r="PI3176">
        <v>27.866</v>
      </c>
      <c r="PJ3176">
        <v>31.19</v>
      </c>
      <c r="PK3176">
        <v>394.39</v>
      </c>
      <c r="PM3176">
        <v>42.83</v>
      </c>
      <c r="PN3176">
        <v>17.29</v>
      </c>
      <c r="PP3176">
        <v>5.96</v>
      </c>
      <c r="PQ3176">
        <v>57.48</v>
      </c>
      <c r="PT3176">
        <v>37.65</v>
      </c>
      <c r="PV3176">
        <v>44.19</v>
      </c>
      <c r="PX3176">
        <v>36.65</v>
      </c>
      <c r="PY3176">
        <v>78.5</v>
      </c>
      <c r="PZ3176">
        <v>30.53</v>
      </c>
      <c r="QB3176">
        <v>37.799999999999997</v>
      </c>
      <c r="QC3176">
        <v>29.04</v>
      </c>
      <c r="QD3176">
        <v>62.33</v>
      </c>
      <c r="QE3176">
        <v>26.6</v>
      </c>
      <c r="QF3176">
        <v>21.09</v>
      </c>
      <c r="QG3176">
        <v>24.42</v>
      </c>
      <c r="QI3176">
        <v>30.06</v>
      </c>
      <c r="QJ3176">
        <v>180.1</v>
      </c>
      <c r="QK3176">
        <v>65.92</v>
      </c>
      <c r="QL3176">
        <v>140.29</v>
      </c>
      <c r="QM3176">
        <v>16.5</v>
      </c>
      <c r="QN3176">
        <v>36.83</v>
      </c>
      <c r="QS3176">
        <v>24.02</v>
      </c>
      <c r="QT3176">
        <v>13.9</v>
      </c>
      <c r="QU3176">
        <v>96.36</v>
      </c>
      <c r="QV3176">
        <v>13.84</v>
      </c>
      <c r="QX3176">
        <v>21.24</v>
      </c>
      <c r="RA3176">
        <v>62.28</v>
      </c>
      <c r="RB3176">
        <v>38.36</v>
      </c>
      <c r="RE3176">
        <v>43.3</v>
      </c>
      <c r="RF3176">
        <v>71.569999999999993</v>
      </c>
      <c r="RG3176">
        <v>20.94</v>
      </c>
      <c r="RI3176">
        <v>9.77</v>
      </c>
      <c r="RK3176">
        <v>23.295000000000002</v>
      </c>
      <c r="RL3176">
        <v>42.85</v>
      </c>
      <c r="RM3176">
        <v>54.9</v>
      </c>
      <c r="RN3176">
        <v>85.15</v>
      </c>
      <c r="RT3176">
        <v>89.66</v>
      </c>
      <c r="RV3176">
        <v>25.61</v>
      </c>
      <c r="RW3176">
        <v>53.15</v>
      </c>
      <c r="RX3176">
        <v>32.33</v>
      </c>
      <c r="RY3176">
        <v>86.71</v>
      </c>
      <c r="RZ3176">
        <v>47.95</v>
      </c>
      <c r="SC3176">
        <v>59.72</v>
      </c>
      <c r="SD3176">
        <v>120.7</v>
      </c>
      <c r="SF3176">
        <v>29.5</v>
      </c>
      <c r="SH3176">
        <v>81.22</v>
      </c>
      <c r="SJ3176">
        <v>72.47</v>
      </c>
    </row>
    <row r="3177" spans="1:504">
      <c r="A3177" s="1">
        <v>40973</v>
      </c>
      <c r="B3177">
        <v>41.8</v>
      </c>
      <c r="C3177">
        <v>52.97</v>
      </c>
      <c r="D3177">
        <v>39</v>
      </c>
      <c r="F3177">
        <v>74.13</v>
      </c>
      <c r="G3177">
        <v>110.09</v>
      </c>
      <c r="H3177">
        <v>40.4</v>
      </c>
      <c r="I3177">
        <v>109.32</v>
      </c>
      <c r="J3177">
        <v>34.615000000000002</v>
      </c>
      <c r="L3177">
        <v>42.7</v>
      </c>
      <c r="M3177">
        <v>26.65</v>
      </c>
      <c r="N3177">
        <v>87.01</v>
      </c>
      <c r="P3177">
        <v>18.850000000000001</v>
      </c>
      <c r="Q3177">
        <v>11.354699999999999</v>
      </c>
      <c r="R3177">
        <v>47.39</v>
      </c>
      <c r="S3177">
        <v>200.66</v>
      </c>
      <c r="T3177">
        <v>104.24</v>
      </c>
      <c r="U3177">
        <v>64.91</v>
      </c>
      <c r="V3177">
        <v>99.94</v>
      </c>
      <c r="W3177">
        <v>38.450000000000003</v>
      </c>
      <c r="X3177">
        <v>87.06</v>
      </c>
      <c r="Y3177">
        <v>34.07</v>
      </c>
      <c r="Z3177">
        <v>7.97</v>
      </c>
      <c r="AC3177">
        <v>48.06</v>
      </c>
      <c r="AD3177">
        <v>21.5</v>
      </c>
      <c r="AE3177">
        <v>66.95</v>
      </c>
      <c r="AF3177">
        <v>30.99</v>
      </c>
      <c r="AG3177">
        <v>58.5</v>
      </c>
      <c r="AH3177">
        <v>83.29</v>
      </c>
      <c r="AJ3177">
        <v>59.4</v>
      </c>
      <c r="AM3177">
        <v>26</v>
      </c>
      <c r="AO3177">
        <v>43.2</v>
      </c>
      <c r="AP3177">
        <v>36.229999999999997</v>
      </c>
      <c r="AQ3177">
        <v>33.68</v>
      </c>
      <c r="AR3177">
        <v>30.39</v>
      </c>
      <c r="AS3177">
        <v>58.763599999999997</v>
      </c>
      <c r="AT3177">
        <v>30.26</v>
      </c>
      <c r="AU3177">
        <v>25.88</v>
      </c>
      <c r="AV3177">
        <v>11.870900000000001</v>
      </c>
      <c r="AW3177">
        <v>34.987900000000003</v>
      </c>
      <c r="AY3177">
        <v>27.407</v>
      </c>
      <c r="AZ3177">
        <v>47.03</v>
      </c>
      <c r="BA3177">
        <v>84.037499999999994</v>
      </c>
      <c r="BB3177">
        <v>27.5</v>
      </c>
      <c r="BC3177">
        <v>38.26</v>
      </c>
      <c r="BD3177">
        <v>64.7</v>
      </c>
      <c r="BE3177">
        <v>83.16</v>
      </c>
      <c r="BF3177">
        <v>47.36</v>
      </c>
      <c r="BG3177">
        <v>106.93</v>
      </c>
      <c r="BH3177">
        <v>31.65</v>
      </c>
      <c r="BK3177">
        <v>385.22</v>
      </c>
      <c r="BL3177">
        <v>29.49</v>
      </c>
      <c r="BM3177">
        <v>19.844999999999999</v>
      </c>
      <c r="BN3177">
        <v>22.16</v>
      </c>
      <c r="BO3177">
        <v>93.11</v>
      </c>
      <c r="BP3177">
        <v>31.422000000000001</v>
      </c>
      <c r="BQ3177">
        <v>76.010000000000005</v>
      </c>
      <c r="BR3177">
        <v>79.17</v>
      </c>
      <c r="BS3177">
        <v>24.64</v>
      </c>
      <c r="BT3177">
        <v>16.2</v>
      </c>
      <c r="BU3177">
        <v>5.84</v>
      </c>
      <c r="BV3177">
        <v>32.92</v>
      </c>
      <c r="BW3177">
        <v>19.25</v>
      </c>
      <c r="BX3177">
        <v>27</v>
      </c>
      <c r="BY3177">
        <v>17.175000000000001</v>
      </c>
      <c r="BZ3177">
        <v>33.04</v>
      </c>
      <c r="CA3177">
        <v>68.7</v>
      </c>
      <c r="CD3177">
        <v>30.32</v>
      </c>
      <c r="CF3177">
        <v>38.67</v>
      </c>
      <c r="CG3177">
        <v>44.45</v>
      </c>
      <c r="CH3177">
        <v>25.64</v>
      </c>
      <c r="CI3177">
        <v>67.92</v>
      </c>
      <c r="CJ3177">
        <v>21.56</v>
      </c>
      <c r="CK3177">
        <v>46.674999999999997</v>
      </c>
      <c r="CL3177">
        <v>29.1</v>
      </c>
      <c r="CN3177">
        <v>20.512</v>
      </c>
      <c r="CO3177">
        <v>58.39</v>
      </c>
      <c r="CP3177">
        <v>77.31</v>
      </c>
      <c r="CQ3177">
        <v>12.88</v>
      </c>
      <c r="CR3177">
        <v>120.28</v>
      </c>
      <c r="CS3177">
        <v>40.283299999999997</v>
      </c>
      <c r="CT3177">
        <v>56.7</v>
      </c>
      <c r="CU3177">
        <v>81.83</v>
      </c>
      <c r="CV3177">
        <v>50.82</v>
      </c>
      <c r="CW3177">
        <v>52.625599999999999</v>
      </c>
      <c r="CY3177">
        <v>63.27</v>
      </c>
      <c r="CZ3177">
        <v>50.72</v>
      </c>
      <c r="DA3177">
        <v>59.4</v>
      </c>
      <c r="DB3177">
        <v>26.57</v>
      </c>
      <c r="DC3177">
        <v>49.56</v>
      </c>
      <c r="DD3177">
        <v>56.6</v>
      </c>
      <c r="DE3177">
        <v>67.12</v>
      </c>
      <c r="DF3177">
        <v>42.02</v>
      </c>
      <c r="DG3177">
        <v>52.68</v>
      </c>
      <c r="DI3177">
        <v>20.86</v>
      </c>
      <c r="DJ3177">
        <v>39.75</v>
      </c>
      <c r="DK3177">
        <v>90.43</v>
      </c>
      <c r="DL3177">
        <v>38.24</v>
      </c>
      <c r="DM3177">
        <v>49.88</v>
      </c>
      <c r="DN3177">
        <v>12.46</v>
      </c>
      <c r="DO3177">
        <v>59.84</v>
      </c>
      <c r="DP3177">
        <v>39.14</v>
      </c>
      <c r="DQ3177">
        <v>40.450000000000003</v>
      </c>
      <c r="DR3177">
        <v>24.61</v>
      </c>
      <c r="DS3177">
        <v>72.5</v>
      </c>
      <c r="DT3177">
        <v>38.6</v>
      </c>
      <c r="DU3177">
        <v>62.78</v>
      </c>
      <c r="DV3177">
        <v>208.96</v>
      </c>
      <c r="DW3177">
        <v>35.07</v>
      </c>
      <c r="DX3177">
        <v>46.48</v>
      </c>
      <c r="DY3177">
        <v>43.61</v>
      </c>
      <c r="DZ3177">
        <v>36.041400000000003</v>
      </c>
      <c r="EA3177">
        <v>59.47</v>
      </c>
      <c r="EC3177">
        <v>60.93</v>
      </c>
      <c r="EE3177">
        <v>14.25</v>
      </c>
      <c r="EF3177">
        <v>34.47</v>
      </c>
      <c r="EH3177">
        <v>19.309999999999999</v>
      </c>
      <c r="EI3177">
        <v>87.48</v>
      </c>
      <c r="EK3177">
        <v>55.36</v>
      </c>
      <c r="EL3177">
        <v>30.905899999999999</v>
      </c>
      <c r="EM3177">
        <v>29.41</v>
      </c>
      <c r="EN3177">
        <v>11.68</v>
      </c>
      <c r="EO3177">
        <v>56.5</v>
      </c>
      <c r="EP3177">
        <v>46.81</v>
      </c>
      <c r="EQ3177">
        <v>7.1074999999999999</v>
      </c>
      <c r="ER3177">
        <v>52.09</v>
      </c>
      <c r="ET3177">
        <v>69.639700000000005</v>
      </c>
      <c r="EU3177">
        <v>18.87</v>
      </c>
      <c r="EV3177">
        <v>48.12</v>
      </c>
      <c r="EX3177">
        <v>12.1</v>
      </c>
      <c r="EY3177">
        <v>22.68</v>
      </c>
      <c r="EZ3177">
        <v>22.86</v>
      </c>
      <c r="FA3177">
        <v>27.084700000000002</v>
      </c>
      <c r="FB3177">
        <v>39.130000000000003</v>
      </c>
      <c r="FC3177">
        <v>45.7</v>
      </c>
      <c r="FE3177">
        <v>24.7</v>
      </c>
      <c r="FF3177">
        <v>38.85</v>
      </c>
      <c r="FG3177">
        <v>28.24</v>
      </c>
      <c r="FH3177">
        <v>15.53</v>
      </c>
      <c r="FI3177">
        <v>31.89</v>
      </c>
      <c r="FJ3177">
        <v>10.318199999999999</v>
      </c>
      <c r="FL3177">
        <v>46.39</v>
      </c>
      <c r="FM3177">
        <v>37.76</v>
      </c>
      <c r="FN3177">
        <v>45.17</v>
      </c>
      <c r="FO3177">
        <v>33.69</v>
      </c>
      <c r="FQ3177">
        <v>50.67</v>
      </c>
      <c r="FS3177">
        <v>89.46</v>
      </c>
      <c r="FT3177">
        <v>18.02</v>
      </c>
      <c r="FU3177">
        <v>57.9</v>
      </c>
      <c r="FW3177">
        <v>27.31</v>
      </c>
      <c r="FX3177">
        <v>9.3289000000000009</v>
      </c>
      <c r="FY3177">
        <v>48.274999999999999</v>
      </c>
      <c r="FZ3177">
        <v>67.680000000000007</v>
      </c>
      <c r="GA3177">
        <v>36.51</v>
      </c>
      <c r="GB3177">
        <v>59.93</v>
      </c>
      <c r="GC3177">
        <v>30.97</v>
      </c>
      <c r="GD3177">
        <v>42.52</v>
      </c>
      <c r="GE3177">
        <v>85.18</v>
      </c>
      <c r="GF3177">
        <v>99.301100000000005</v>
      </c>
      <c r="GG3177">
        <v>48.4</v>
      </c>
      <c r="GH3177">
        <v>36.384</v>
      </c>
      <c r="GI3177">
        <v>35.25</v>
      </c>
      <c r="GJ3177">
        <v>41.95</v>
      </c>
      <c r="GK3177">
        <v>88.15</v>
      </c>
      <c r="GL3177">
        <v>26.501899999999999</v>
      </c>
      <c r="GM3177">
        <v>62.79</v>
      </c>
      <c r="GN3177">
        <v>38.979999999999997</v>
      </c>
      <c r="GO3177">
        <v>59.125599999999999</v>
      </c>
      <c r="GP3177">
        <v>8.43</v>
      </c>
      <c r="GQ3177">
        <v>46.41</v>
      </c>
      <c r="GR3177">
        <v>58.76</v>
      </c>
      <c r="GS3177">
        <v>45.81</v>
      </c>
      <c r="GT3177">
        <v>108.42</v>
      </c>
      <c r="GU3177">
        <v>21.79</v>
      </c>
      <c r="GV3177">
        <v>30.96</v>
      </c>
      <c r="GW3177">
        <v>51.62</v>
      </c>
      <c r="GX3177">
        <v>28.27</v>
      </c>
      <c r="GY3177">
        <v>44.75</v>
      </c>
      <c r="GZ3177">
        <v>43.1</v>
      </c>
      <c r="HA3177">
        <v>75.69</v>
      </c>
      <c r="HB3177">
        <v>13.83</v>
      </c>
      <c r="HC3177">
        <v>102.69</v>
      </c>
      <c r="HD3177">
        <v>76.48</v>
      </c>
      <c r="HE3177">
        <v>60.3</v>
      </c>
      <c r="HF3177">
        <v>31.58</v>
      </c>
      <c r="HG3177">
        <v>44.2</v>
      </c>
      <c r="HH3177">
        <v>28.96</v>
      </c>
      <c r="HI3177">
        <v>8.74</v>
      </c>
      <c r="HJ3177">
        <v>75.59</v>
      </c>
      <c r="HK3177">
        <v>133.5</v>
      </c>
      <c r="HL3177">
        <v>22.2</v>
      </c>
      <c r="HM3177">
        <v>29.46</v>
      </c>
      <c r="HN3177">
        <v>27.14</v>
      </c>
      <c r="HP3177">
        <v>26.51</v>
      </c>
      <c r="HQ3177">
        <v>56.56</v>
      </c>
      <c r="HR3177">
        <v>68.03</v>
      </c>
      <c r="HS3177">
        <v>37.4</v>
      </c>
      <c r="HT3177">
        <v>32.793300000000002</v>
      </c>
      <c r="HU3177">
        <v>21.94</v>
      </c>
      <c r="HV3177">
        <v>23.960699999999999</v>
      </c>
      <c r="HX3177">
        <v>54.774999999999999</v>
      </c>
      <c r="HY3177">
        <v>55.04</v>
      </c>
      <c r="HZ3177">
        <v>23.5</v>
      </c>
      <c r="IA3177">
        <v>33.46</v>
      </c>
      <c r="IB3177">
        <v>58.348300000000002</v>
      </c>
      <c r="IC3177">
        <v>49.5946</v>
      </c>
      <c r="ID3177">
        <v>36.737499999999997</v>
      </c>
      <c r="IE3177">
        <v>59.456699999999998</v>
      </c>
      <c r="IF3177">
        <v>43.81</v>
      </c>
      <c r="IG3177">
        <v>21.22</v>
      </c>
      <c r="IH3177">
        <v>73.849999999999994</v>
      </c>
      <c r="II3177">
        <v>30.35</v>
      </c>
      <c r="IJ3177">
        <v>34.18</v>
      </c>
      <c r="IK3177">
        <v>21.9725</v>
      </c>
      <c r="IM3177">
        <v>13.38</v>
      </c>
      <c r="IS3177">
        <v>43.33</v>
      </c>
      <c r="IV3177">
        <v>50.82</v>
      </c>
      <c r="IW3177">
        <v>53.5</v>
      </c>
      <c r="IZ3177">
        <v>52.8</v>
      </c>
      <c r="JA3177">
        <v>19.39</v>
      </c>
      <c r="JC3177">
        <v>35.433900000000001</v>
      </c>
      <c r="JE3177">
        <v>41.41</v>
      </c>
      <c r="JI3177">
        <v>13.96</v>
      </c>
      <c r="JJ3177">
        <v>38.816699999999997</v>
      </c>
      <c r="JO3177">
        <v>80.12</v>
      </c>
      <c r="JU3177">
        <v>55.1</v>
      </c>
      <c r="JW3177">
        <v>63.48</v>
      </c>
      <c r="JY3177">
        <v>29.65</v>
      </c>
      <c r="KD3177">
        <v>93.55</v>
      </c>
      <c r="KH3177">
        <v>7.8100000000000005</v>
      </c>
      <c r="KI3177">
        <v>41.76</v>
      </c>
      <c r="KJ3177">
        <v>28.9</v>
      </c>
      <c r="KK3177">
        <v>11.3</v>
      </c>
      <c r="KN3177">
        <v>35.1</v>
      </c>
      <c r="KO3177">
        <v>29.87</v>
      </c>
      <c r="KP3177">
        <v>59.37</v>
      </c>
      <c r="KQ3177">
        <v>22.21</v>
      </c>
      <c r="KU3177">
        <v>17.127500000000001</v>
      </c>
      <c r="KV3177">
        <v>24.42</v>
      </c>
      <c r="KX3177">
        <v>18.29</v>
      </c>
      <c r="KZ3177">
        <v>72.77</v>
      </c>
      <c r="LB3177">
        <v>22.918600000000001</v>
      </c>
      <c r="LE3177">
        <v>31.55</v>
      </c>
      <c r="LG3177">
        <v>58.63</v>
      </c>
      <c r="LH3177">
        <v>41.454999999999998</v>
      </c>
      <c r="LI3177">
        <v>35.04</v>
      </c>
      <c r="LK3177">
        <v>130.13800000000001</v>
      </c>
      <c r="LL3177">
        <v>52.24</v>
      </c>
      <c r="LM3177">
        <v>134.9</v>
      </c>
      <c r="LN3177">
        <v>61.53</v>
      </c>
      <c r="LO3177">
        <v>76.319999999999993</v>
      </c>
      <c r="LP3177">
        <v>25.12</v>
      </c>
      <c r="LR3177">
        <v>82.25</v>
      </c>
      <c r="LS3177">
        <v>88.68</v>
      </c>
      <c r="LT3177">
        <v>36.549999999999997</v>
      </c>
      <c r="LU3177">
        <v>49.38</v>
      </c>
      <c r="LV3177">
        <v>88.92</v>
      </c>
      <c r="LX3177">
        <v>45.4876</v>
      </c>
      <c r="MC3177">
        <v>43.3</v>
      </c>
      <c r="MD3177">
        <v>20.13</v>
      </c>
      <c r="ME3177">
        <v>25.2227</v>
      </c>
      <c r="MF3177">
        <v>58.85</v>
      </c>
      <c r="MH3177">
        <v>27.53</v>
      </c>
      <c r="MJ3177">
        <v>43.42</v>
      </c>
      <c r="MM3177">
        <v>72.043199999999999</v>
      </c>
      <c r="MN3177">
        <v>57.74</v>
      </c>
      <c r="MP3177">
        <v>79.52</v>
      </c>
      <c r="MR3177">
        <v>62.89</v>
      </c>
      <c r="MU3177">
        <v>176.78</v>
      </c>
      <c r="MV3177">
        <v>103.02</v>
      </c>
      <c r="MW3177">
        <v>27.895</v>
      </c>
      <c r="MY3177">
        <v>106.16</v>
      </c>
      <c r="MZ3177">
        <v>23.467099999999999</v>
      </c>
      <c r="NB3177">
        <v>65.956699999999998</v>
      </c>
      <c r="NC3177">
        <v>17.14</v>
      </c>
      <c r="NE3177">
        <v>60.88</v>
      </c>
      <c r="NF3177">
        <v>115.3</v>
      </c>
      <c r="NG3177">
        <v>47.7164</v>
      </c>
      <c r="NH3177">
        <v>34.47</v>
      </c>
      <c r="NI3177">
        <v>44.71</v>
      </c>
      <c r="NK3177">
        <v>21.25</v>
      </c>
      <c r="NM3177">
        <v>32.24</v>
      </c>
      <c r="NQ3177">
        <v>19.62</v>
      </c>
      <c r="NT3177">
        <v>46.79</v>
      </c>
      <c r="NU3177">
        <v>107.12</v>
      </c>
      <c r="NV3177">
        <v>29.85</v>
      </c>
      <c r="NX3177">
        <v>118.63</v>
      </c>
      <c r="NY3177">
        <v>58.9</v>
      </c>
      <c r="OA3177">
        <v>38.54</v>
      </c>
      <c r="OE3177">
        <v>72.680000000000007</v>
      </c>
      <c r="OG3177">
        <v>49.3</v>
      </c>
      <c r="OJ3177">
        <v>30.5914</v>
      </c>
      <c r="OK3177">
        <v>65.19</v>
      </c>
      <c r="OM3177">
        <v>21.33</v>
      </c>
      <c r="ON3177">
        <v>195.24</v>
      </c>
      <c r="OO3177">
        <v>54.36</v>
      </c>
      <c r="OQ3177">
        <v>85.42</v>
      </c>
      <c r="OR3177">
        <v>35.520000000000003</v>
      </c>
      <c r="OS3177">
        <v>34.4602</v>
      </c>
      <c r="OU3177">
        <v>80</v>
      </c>
      <c r="OV3177">
        <v>76.17</v>
      </c>
      <c r="OW3177">
        <v>61.19</v>
      </c>
      <c r="OY3177">
        <v>35.4</v>
      </c>
      <c r="OZ3177">
        <v>55.54</v>
      </c>
      <c r="PA3177">
        <v>26.44</v>
      </c>
      <c r="PB3177">
        <v>58.58</v>
      </c>
      <c r="PC3177">
        <v>50.82</v>
      </c>
      <c r="PD3177">
        <v>60.44</v>
      </c>
      <c r="PE3177">
        <v>18.64</v>
      </c>
      <c r="PF3177">
        <v>41.762</v>
      </c>
      <c r="PG3177">
        <v>48.03</v>
      </c>
      <c r="PH3177">
        <v>32.1</v>
      </c>
      <c r="PI3177">
        <v>27.63</v>
      </c>
      <c r="PJ3177">
        <v>31.44</v>
      </c>
      <c r="PK3177">
        <v>392.98</v>
      </c>
      <c r="PM3177">
        <v>43.35</v>
      </c>
      <c r="PN3177">
        <v>17.190000000000001</v>
      </c>
      <c r="PP3177">
        <v>5.93</v>
      </c>
      <c r="PQ3177">
        <v>56.36</v>
      </c>
      <c r="PT3177">
        <v>35.595999999999997</v>
      </c>
      <c r="PV3177">
        <v>44.41</v>
      </c>
      <c r="PX3177">
        <v>35.799999999999997</v>
      </c>
      <c r="PY3177">
        <v>78.349999999999994</v>
      </c>
      <c r="PZ3177">
        <v>30.49</v>
      </c>
      <c r="QB3177">
        <v>37.86</v>
      </c>
      <c r="QC3177">
        <v>29.06</v>
      </c>
      <c r="QD3177">
        <v>63.35</v>
      </c>
      <c r="QE3177">
        <v>26.22</v>
      </c>
      <c r="QF3177">
        <v>21.375</v>
      </c>
      <c r="QG3177">
        <v>24.32</v>
      </c>
      <c r="QI3177">
        <v>29.79</v>
      </c>
      <c r="QJ3177">
        <v>177.19</v>
      </c>
      <c r="QK3177">
        <v>62.4</v>
      </c>
      <c r="QL3177">
        <v>143</v>
      </c>
      <c r="QM3177">
        <v>16.690000000000001</v>
      </c>
      <c r="QN3177">
        <v>37.159999999999997</v>
      </c>
      <c r="QS3177">
        <v>24.07</v>
      </c>
      <c r="QT3177">
        <v>14.08</v>
      </c>
      <c r="QU3177">
        <v>96.54</v>
      </c>
      <c r="QV3177">
        <v>13.44</v>
      </c>
      <c r="QX3177">
        <v>21.254999999999999</v>
      </c>
      <c r="RA3177">
        <v>62.55</v>
      </c>
      <c r="RB3177">
        <v>38.18</v>
      </c>
      <c r="RE3177">
        <v>42.41</v>
      </c>
      <c r="RF3177">
        <v>72.17</v>
      </c>
      <c r="RG3177">
        <v>20.47</v>
      </c>
      <c r="RI3177">
        <v>9.67</v>
      </c>
      <c r="RK3177">
        <v>23.28</v>
      </c>
      <c r="RL3177">
        <v>43.07</v>
      </c>
      <c r="RM3177">
        <v>55.14</v>
      </c>
      <c r="RN3177">
        <v>86.02</v>
      </c>
      <c r="RT3177">
        <v>90.3</v>
      </c>
      <c r="RV3177">
        <v>25.62</v>
      </c>
      <c r="RW3177">
        <v>53.12</v>
      </c>
      <c r="RX3177">
        <v>31.64</v>
      </c>
      <c r="RY3177">
        <v>86.84</v>
      </c>
      <c r="RZ3177">
        <v>48.63</v>
      </c>
      <c r="SC3177">
        <v>60.82</v>
      </c>
      <c r="SD3177">
        <v>121.6</v>
      </c>
      <c r="SF3177">
        <v>29.52</v>
      </c>
      <c r="SH3177">
        <v>79.56</v>
      </c>
      <c r="SJ3177">
        <v>72.92</v>
      </c>
    </row>
    <row r="3178" spans="1:504">
      <c r="A3178" s="1">
        <v>40974</v>
      </c>
      <c r="B3178">
        <v>39.28</v>
      </c>
      <c r="C3178">
        <v>51.73</v>
      </c>
      <c r="D3178">
        <v>38.69</v>
      </c>
      <c r="F3178">
        <v>72.56</v>
      </c>
      <c r="G3178">
        <v>106</v>
      </c>
      <c r="H3178">
        <v>39.32</v>
      </c>
      <c r="I3178">
        <v>108.85</v>
      </c>
      <c r="J3178">
        <v>34.380000000000003</v>
      </c>
      <c r="L3178">
        <v>42</v>
      </c>
      <c r="M3178">
        <v>26.33</v>
      </c>
      <c r="N3178">
        <v>85.86</v>
      </c>
      <c r="P3178">
        <v>18.420000000000002</v>
      </c>
      <c r="Q3178">
        <v>10.9824</v>
      </c>
      <c r="R3178">
        <v>46.39</v>
      </c>
      <c r="S3178">
        <v>197.26</v>
      </c>
      <c r="T3178">
        <v>102.76</v>
      </c>
      <c r="U3178">
        <v>64.349999999999994</v>
      </c>
      <c r="V3178">
        <v>99.86</v>
      </c>
      <c r="W3178">
        <v>37.450000000000003</v>
      </c>
      <c r="X3178">
        <v>84.95</v>
      </c>
      <c r="Y3178">
        <v>33.56</v>
      </c>
      <c r="Z3178">
        <v>7.71</v>
      </c>
      <c r="AC3178">
        <v>47.17</v>
      </c>
      <c r="AD3178">
        <v>21.25</v>
      </c>
      <c r="AE3178">
        <v>66.84</v>
      </c>
      <c r="AF3178">
        <v>30.71</v>
      </c>
      <c r="AG3178">
        <v>56.96</v>
      </c>
      <c r="AH3178">
        <v>81.39</v>
      </c>
      <c r="AJ3178">
        <v>58.96</v>
      </c>
      <c r="AM3178">
        <v>24.58</v>
      </c>
      <c r="AO3178">
        <v>42.71</v>
      </c>
      <c r="AP3178">
        <v>35.35</v>
      </c>
      <c r="AQ3178">
        <v>32.119999999999997</v>
      </c>
      <c r="AR3178">
        <v>29.05</v>
      </c>
      <c r="AS3178">
        <v>57.441200000000002</v>
      </c>
      <c r="AT3178">
        <v>30.08</v>
      </c>
      <c r="AU3178">
        <v>25.16</v>
      </c>
      <c r="AV3178">
        <v>11.473100000000001</v>
      </c>
      <c r="AW3178">
        <v>34.633000000000003</v>
      </c>
      <c r="AY3178">
        <v>26.962</v>
      </c>
      <c r="AZ3178">
        <v>45.22</v>
      </c>
      <c r="BA3178">
        <v>81.864900000000006</v>
      </c>
      <c r="BB3178">
        <v>26.64</v>
      </c>
      <c r="BC3178">
        <v>38.19</v>
      </c>
      <c r="BD3178">
        <v>63.5</v>
      </c>
      <c r="BE3178">
        <v>81.87</v>
      </c>
      <c r="BF3178">
        <v>47.13</v>
      </c>
      <c r="BG3178">
        <v>103.31</v>
      </c>
      <c r="BH3178">
        <v>30.39</v>
      </c>
      <c r="BK3178">
        <v>385.23</v>
      </c>
      <c r="BL3178">
        <v>28.5</v>
      </c>
      <c r="BM3178">
        <v>19.64</v>
      </c>
      <c r="BN3178">
        <v>21.61</v>
      </c>
      <c r="BO3178">
        <v>92</v>
      </c>
      <c r="BP3178">
        <v>31.226400000000002</v>
      </c>
      <c r="BQ3178">
        <v>75.44</v>
      </c>
      <c r="BR3178">
        <v>78.47</v>
      </c>
      <c r="BS3178">
        <v>24.06</v>
      </c>
      <c r="BT3178">
        <v>15.99</v>
      </c>
      <c r="BU3178">
        <v>5.7</v>
      </c>
      <c r="BV3178">
        <v>32.33</v>
      </c>
      <c r="BW3178">
        <v>19.02</v>
      </c>
      <c r="BX3178">
        <v>26.71</v>
      </c>
      <c r="BY3178">
        <v>16.920000000000002</v>
      </c>
      <c r="BZ3178">
        <v>32.67</v>
      </c>
      <c r="CA3178">
        <v>67.989999999999995</v>
      </c>
      <c r="CD3178">
        <v>29.48</v>
      </c>
      <c r="CF3178">
        <v>38.61</v>
      </c>
      <c r="CG3178">
        <v>43.28</v>
      </c>
      <c r="CH3178">
        <v>25.49</v>
      </c>
      <c r="CI3178">
        <v>67.8</v>
      </c>
      <c r="CJ3178">
        <v>21.41</v>
      </c>
      <c r="CK3178">
        <v>46.67</v>
      </c>
      <c r="CL3178">
        <v>28.55</v>
      </c>
      <c r="CN3178">
        <v>20.247399999999999</v>
      </c>
      <c r="CO3178">
        <v>58.35</v>
      </c>
      <c r="CP3178">
        <v>76.23</v>
      </c>
      <c r="CQ3178">
        <v>12.81</v>
      </c>
      <c r="CR3178">
        <v>115.37</v>
      </c>
      <c r="CS3178">
        <v>39.563200000000002</v>
      </c>
      <c r="CT3178">
        <v>56.49</v>
      </c>
      <c r="CU3178">
        <v>79.209999999999994</v>
      </c>
      <c r="CV3178">
        <v>50.52</v>
      </c>
      <c r="CW3178">
        <v>50.394199999999998</v>
      </c>
      <c r="CY3178">
        <v>63.06</v>
      </c>
      <c r="CZ3178">
        <v>48.7</v>
      </c>
      <c r="DA3178">
        <v>59.34</v>
      </c>
      <c r="DB3178">
        <v>25.86</v>
      </c>
      <c r="DC3178">
        <v>48.8</v>
      </c>
      <c r="DD3178">
        <v>56.36</v>
      </c>
      <c r="DE3178">
        <v>66.760000000000005</v>
      </c>
      <c r="DF3178">
        <v>41.39</v>
      </c>
      <c r="DG3178">
        <v>51.52</v>
      </c>
      <c r="DI3178">
        <v>20.22</v>
      </c>
      <c r="DJ3178">
        <v>39.21</v>
      </c>
      <c r="DK3178">
        <v>88.75</v>
      </c>
      <c r="DL3178">
        <v>37.28</v>
      </c>
      <c r="DM3178">
        <v>48.375</v>
      </c>
      <c r="DN3178">
        <v>12.09</v>
      </c>
      <c r="DO3178">
        <v>59.53</v>
      </c>
      <c r="DP3178">
        <v>38.533299999999997</v>
      </c>
      <c r="DQ3178">
        <v>39.44</v>
      </c>
      <c r="DR3178">
        <v>24.27</v>
      </c>
      <c r="DS3178">
        <v>70.849999999999994</v>
      </c>
      <c r="DT3178">
        <v>38.36</v>
      </c>
      <c r="DU3178">
        <v>62.26</v>
      </c>
      <c r="DV3178">
        <v>205.54</v>
      </c>
      <c r="DW3178">
        <v>34.130000000000003</v>
      </c>
      <c r="DX3178">
        <v>45.12</v>
      </c>
      <c r="DY3178">
        <v>42.65</v>
      </c>
      <c r="DZ3178">
        <v>35.649900000000002</v>
      </c>
      <c r="EA3178">
        <v>57.85</v>
      </c>
      <c r="EC3178">
        <v>59.8</v>
      </c>
      <c r="EE3178">
        <v>14.12</v>
      </c>
      <c r="EF3178">
        <v>34.24</v>
      </c>
      <c r="EH3178">
        <v>19.16</v>
      </c>
      <c r="EI3178">
        <v>85.71</v>
      </c>
      <c r="EK3178">
        <v>53.62</v>
      </c>
      <c r="EL3178">
        <v>30.059799999999999</v>
      </c>
      <c r="EM3178">
        <v>29.62</v>
      </c>
      <c r="EN3178">
        <v>11.39</v>
      </c>
      <c r="EO3178">
        <v>55.44</v>
      </c>
      <c r="EP3178">
        <v>44.83</v>
      </c>
      <c r="EQ3178">
        <v>6.91</v>
      </c>
      <c r="ER3178">
        <v>51.84</v>
      </c>
      <c r="ET3178">
        <v>69.582099999999997</v>
      </c>
      <c r="EU3178">
        <v>18.239999999999998</v>
      </c>
      <c r="EV3178">
        <v>48.23</v>
      </c>
      <c r="EX3178">
        <v>12.025</v>
      </c>
      <c r="EY3178">
        <v>22.12</v>
      </c>
      <c r="EZ3178">
        <v>22.36</v>
      </c>
      <c r="FA3178">
        <v>25.878299999999999</v>
      </c>
      <c r="FB3178">
        <v>38.64</v>
      </c>
      <c r="FC3178">
        <v>45.22</v>
      </c>
      <c r="FE3178">
        <v>23.94</v>
      </c>
      <c r="FF3178">
        <v>38.159999999999997</v>
      </c>
      <c r="FG3178">
        <v>27.84</v>
      </c>
      <c r="FH3178">
        <v>15.06</v>
      </c>
      <c r="FI3178">
        <v>31.47</v>
      </c>
      <c r="FJ3178">
        <v>9.7204999999999995</v>
      </c>
      <c r="FL3178">
        <v>45.75</v>
      </c>
      <c r="FM3178">
        <v>37.51</v>
      </c>
      <c r="FN3178">
        <v>44.79</v>
      </c>
      <c r="FO3178">
        <v>32.5</v>
      </c>
      <c r="FQ3178">
        <v>51.48</v>
      </c>
      <c r="FS3178">
        <v>88.81</v>
      </c>
      <c r="FT3178">
        <v>17.28</v>
      </c>
      <c r="FU3178">
        <v>57.18</v>
      </c>
      <c r="FW3178">
        <v>26.835000000000001</v>
      </c>
      <c r="FX3178">
        <v>9.2737999999999996</v>
      </c>
      <c r="FY3178">
        <v>47.375</v>
      </c>
      <c r="FZ3178">
        <v>65.95</v>
      </c>
      <c r="GA3178">
        <v>35.909999999999997</v>
      </c>
      <c r="GB3178">
        <v>59.67</v>
      </c>
      <c r="GC3178">
        <v>30.08</v>
      </c>
      <c r="GD3178">
        <v>41.31</v>
      </c>
      <c r="GE3178">
        <v>83.01</v>
      </c>
      <c r="GF3178">
        <v>96.912599999999998</v>
      </c>
      <c r="GG3178">
        <v>47.7</v>
      </c>
      <c r="GH3178">
        <v>36.130099999999999</v>
      </c>
      <c r="GI3178">
        <v>34.19</v>
      </c>
      <c r="GJ3178">
        <v>41.85</v>
      </c>
      <c r="GK3178">
        <v>85.54</v>
      </c>
      <c r="GL3178">
        <v>26.214200000000002</v>
      </c>
      <c r="GM3178">
        <v>62.28</v>
      </c>
      <c r="GN3178">
        <v>38.72</v>
      </c>
      <c r="GO3178">
        <v>58.279400000000003</v>
      </c>
      <c r="GP3178">
        <v>8.17</v>
      </c>
      <c r="GQ3178">
        <v>46.39</v>
      </c>
      <c r="GR3178">
        <v>57.11</v>
      </c>
      <c r="GS3178">
        <v>45.204999999999998</v>
      </c>
      <c r="GT3178">
        <v>107.46</v>
      </c>
      <c r="GU3178">
        <v>21.22</v>
      </c>
      <c r="GV3178">
        <v>30.62</v>
      </c>
      <c r="GW3178">
        <v>50.85</v>
      </c>
      <c r="GX3178">
        <v>27.78</v>
      </c>
      <c r="GY3178">
        <v>44.58</v>
      </c>
      <c r="GZ3178">
        <v>43.02</v>
      </c>
      <c r="HA3178">
        <v>73.790000000000006</v>
      </c>
      <c r="HB3178">
        <v>13.57</v>
      </c>
      <c r="HC3178">
        <v>103.1</v>
      </c>
      <c r="HD3178">
        <v>74.87</v>
      </c>
      <c r="HE3178">
        <v>58.53</v>
      </c>
      <c r="HF3178">
        <v>30.993300000000001</v>
      </c>
      <c r="HG3178">
        <v>44.65</v>
      </c>
      <c r="HH3178">
        <v>28.31</v>
      </c>
      <c r="HI3178">
        <v>8.6</v>
      </c>
      <c r="HJ3178">
        <v>73.680000000000007</v>
      </c>
      <c r="HK3178">
        <v>131.34</v>
      </c>
      <c r="HL3178">
        <v>21.54</v>
      </c>
      <c r="HM3178">
        <v>29.39</v>
      </c>
      <c r="HN3178">
        <v>26.19</v>
      </c>
      <c r="HP3178">
        <v>25.34</v>
      </c>
      <c r="HQ3178">
        <v>55.43</v>
      </c>
      <c r="HR3178">
        <v>67.099999999999994</v>
      </c>
      <c r="HS3178">
        <v>36.81</v>
      </c>
      <c r="HT3178">
        <v>32.119999999999997</v>
      </c>
      <c r="HU3178">
        <v>21.64</v>
      </c>
      <c r="HV3178">
        <v>23.689</v>
      </c>
      <c r="HX3178">
        <v>53.4</v>
      </c>
      <c r="HY3178">
        <v>54.46</v>
      </c>
      <c r="HZ3178">
        <v>23.02</v>
      </c>
      <c r="IA3178">
        <v>32.42</v>
      </c>
      <c r="IB3178">
        <v>57.099699999999999</v>
      </c>
      <c r="IC3178">
        <v>49.244300000000003</v>
      </c>
      <c r="ID3178">
        <v>36.212499999999999</v>
      </c>
      <c r="IE3178">
        <v>58.600299999999997</v>
      </c>
      <c r="IF3178">
        <v>43.44</v>
      </c>
      <c r="IG3178">
        <v>20.57</v>
      </c>
      <c r="IH3178">
        <v>72.8</v>
      </c>
      <c r="II3178">
        <v>29.72</v>
      </c>
      <c r="IJ3178">
        <v>34.1</v>
      </c>
      <c r="IK3178">
        <v>21.2348</v>
      </c>
      <c r="IM3178">
        <v>12.98</v>
      </c>
      <c r="IS3178">
        <v>42.04</v>
      </c>
      <c r="IV3178">
        <v>50.43</v>
      </c>
      <c r="IW3178">
        <v>52.41</v>
      </c>
      <c r="IZ3178">
        <v>52.03</v>
      </c>
      <c r="JA3178">
        <v>19.18</v>
      </c>
      <c r="JC3178">
        <v>35.002400000000002</v>
      </c>
      <c r="JE3178">
        <v>41.4</v>
      </c>
      <c r="JI3178">
        <v>13.46</v>
      </c>
      <c r="JJ3178">
        <v>37.436700000000002</v>
      </c>
      <c r="JO3178">
        <v>78.72</v>
      </c>
      <c r="JU3178">
        <v>54.06</v>
      </c>
      <c r="JW3178">
        <v>62.56</v>
      </c>
      <c r="JY3178">
        <v>29.39</v>
      </c>
      <c r="KD3178">
        <v>91.65</v>
      </c>
      <c r="KH3178">
        <v>7.62</v>
      </c>
      <c r="KI3178">
        <v>40.92</v>
      </c>
      <c r="KJ3178">
        <v>28.35</v>
      </c>
      <c r="KK3178">
        <v>10.84</v>
      </c>
      <c r="KN3178">
        <v>34.72</v>
      </c>
      <c r="KO3178">
        <v>29.08</v>
      </c>
      <c r="KP3178">
        <v>58.07</v>
      </c>
      <c r="KQ3178">
        <v>21.82</v>
      </c>
      <c r="KU3178">
        <v>17.09</v>
      </c>
      <c r="KV3178">
        <v>23.88</v>
      </c>
      <c r="KX3178">
        <v>17.32</v>
      </c>
      <c r="KZ3178">
        <v>71.62</v>
      </c>
      <c r="LB3178">
        <v>22.2849</v>
      </c>
      <c r="LE3178">
        <v>31</v>
      </c>
      <c r="LG3178">
        <v>58.28</v>
      </c>
      <c r="LH3178">
        <v>39.774999999999999</v>
      </c>
      <c r="LI3178">
        <v>34.229999999999997</v>
      </c>
      <c r="LK3178">
        <v>128.56800000000001</v>
      </c>
      <c r="LL3178">
        <v>50.12</v>
      </c>
      <c r="LM3178">
        <v>133.55000000000001</v>
      </c>
      <c r="LN3178">
        <v>59.75</v>
      </c>
      <c r="LO3178">
        <v>75.61</v>
      </c>
      <c r="LP3178">
        <v>24.62</v>
      </c>
      <c r="LR3178">
        <v>82.28</v>
      </c>
      <c r="LS3178">
        <v>87.78</v>
      </c>
      <c r="LT3178">
        <v>36.28</v>
      </c>
      <c r="LU3178">
        <v>48.27</v>
      </c>
      <c r="LV3178">
        <v>87.32</v>
      </c>
      <c r="LX3178">
        <v>44.3504</v>
      </c>
      <c r="MC3178">
        <v>42.924999999999997</v>
      </c>
      <c r="MD3178">
        <v>19.350000000000001</v>
      </c>
      <c r="ME3178">
        <v>24.725899999999999</v>
      </c>
      <c r="MF3178">
        <v>58.1</v>
      </c>
      <c r="MH3178">
        <v>26.44</v>
      </c>
      <c r="MJ3178">
        <v>42.72</v>
      </c>
      <c r="MM3178">
        <v>69.880200000000002</v>
      </c>
      <c r="MN3178">
        <v>57.04</v>
      </c>
      <c r="MP3178">
        <v>76.47</v>
      </c>
      <c r="MR3178">
        <v>62.18</v>
      </c>
      <c r="MU3178">
        <v>170.51</v>
      </c>
      <c r="MV3178">
        <v>102.55</v>
      </c>
      <c r="MW3178">
        <v>27.545000000000002</v>
      </c>
      <c r="MY3178">
        <v>103.27</v>
      </c>
      <c r="MZ3178">
        <v>22.992100000000001</v>
      </c>
      <c r="NB3178">
        <v>64.930400000000006</v>
      </c>
      <c r="NC3178">
        <v>17.07</v>
      </c>
      <c r="NE3178">
        <v>59.46</v>
      </c>
      <c r="NF3178">
        <v>111.9</v>
      </c>
      <c r="NG3178">
        <v>47.0837</v>
      </c>
      <c r="NH3178">
        <v>33.69</v>
      </c>
      <c r="NI3178">
        <v>44.71</v>
      </c>
      <c r="NK3178">
        <v>20.72</v>
      </c>
      <c r="NM3178">
        <v>32.01</v>
      </c>
      <c r="NQ3178">
        <v>19.600000000000001</v>
      </c>
      <c r="NT3178">
        <v>45.65</v>
      </c>
      <c r="NU3178">
        <v>104.43</v>
      </c>
      <c r="NV3178">
        <v>29.59</v>
      </c>
      <c r="NX3178">
        <v>113.67</v>
      </c>
      <c r="NY3178">
        <v>58.32</v>
      </c>
      <c r="OA3178">
        <v>37.35</v>
      </c>
      <c r="OE3178">
        <v>71</v>
      </c>
      <c r="OG3178">
        <v>48.7</v>
      </c>
      <c r="OJ3178">
        <v>30.233899999999998</v>
      </c>
      <c r="OK3178">
        <v>64.34</v>
      </c>
      <c r="OM3178">
        <v>21.09</v>
      </c>
      <c r="ON3178">
        <v>193.17</v>
      </c>
      <c r="OO3178">
        <v>53.87</v>
      </c>
      <c r="OQ3178">
        <v>84.06</v>
      </c>
      <c r="OR3178">
        <v>35.172499999999999</v>
      </c>
      <c r="OS3178">
        <v>33.337400000000002</v>
      </c>
      <c r="OU3178">
        <v>77.62</v>
      </c>
      <c r="OV3178">
        <v>73.12</v>
      </c>
      <c r="OW3178">
        <v>58.35</v>
      </c>
      <c r="OY3178">
        <v>34.405000000000001</v>
      </c>
      <c r="OZ3178">
        <v>54.17</v>
      </c>
      <c r="PA3178">
        <v>26.25</v>
      </c>
      <c r="PB3178">
        <v>57.41</v>
      </c>
      <c r="PC3178">
        <v>50.26</v>
      </c>
      <c r="PD3178">
        <v>59.84</v>
      </c>
      <c r="PE3178">
        <v>17.93</v>
      </c>
      <c r="PF3178">
        <v>40.834000000000003</v>
      </c>
      <c r="PG3178">
        <v>47.07</v>
      </c>
      <c r="PH3178">
        <v>32.07</v>
      </c>
      <c r="PI3178">
        <v>27.513999999999999</v>
      </c>
      <c r="PJ3178">
        <v>31.08</v>
      </c>
      <c r="PK3178">
        <v>387.3</v>
      </c>
      <c r="PM3178">
        <v>42.58</v>
      </c>
      <c r="PN3178">
        <v>16.72</v>
      </c>
      <c r="PP3178">
        <v>5.75</v>
      </c>
      <c r="PQ3178">
        <v>55</v>
      </c>
      <c r="PT3178">
        <v>33.793999999999997</v>
      </c>
      <c r="PV3178">
        <v>43.18</v>
      </c>
      <c r="PX3178">
        <v>34.82</v>
      </c>
      <c r="PY3178">
        <v>77.5</v>
      </c>
      <c r="PZ3178">
        <v>29.93</v>
      </c>
      <c r="QB3178">
        <v>37.86</v>
      </c>
      <c r="QC3178">
        <v>28.71</v>
      </c>
      <c r="QD3178">
        <v>63.1</v>
      </c>
      <c r="QE3178">
        <v>25.85</v>
      </c>
      <c r="QF3178">
        <v>20.995000000000001</v>
      </c>
      <c r="QG3178">
        <v>23.57</v>
      </c>
      <c r="QI3178">
        <v>29.05</v>
      </c>
      <c r="QJ3178">
        <v>172.96</v>
      </c>
      <c r="QK3178">
        <v>60.05</v>
      </c>
      <c r="QL3178">
        <v>141.74</v>
      </c>
      <c r="QM3178">
        <v>16.48</v>
      </c>
      <c r="QN3178">
        <v>36.979999999999997</v>
      </c>
      <c r="QS3178">
        <v>23.75</v>
      </c>
      <c r="QT3178">
        <v>13.82</v>
      </c>
      <c r="QU3178">
        <v>96.08</v>
      </c>
      <c r="QV3178">
        <v>13.08</v>
      </c>
      <c r="QX3178">
        <v>21.305</v>
      </c>
      <c r="RA3178">
        <v>59.83</v>
      </c>
      <c r="RB3178">
        <v>37.15</v>
      </c>
      <c r="RE3178">
        <v>41.36</v>
      </c>
      <c r="RF3178">
        <v>70.66</v>
      </c>
      <c r="RG3178">
        <v>19.88</v>
      </c>
      <c r="RI3178">
        <v>9.36</v>
      </c>
      <c r="RK3178">
        <v>22.74</v>
      </c>
      <c r="RL3178">
        <v>42.44</v>
      </c>
      <c r="RM3178">
        <v>54.12</v>
      </c>
      <c r="RN3178">
        <v>83.8</v>
      </c>
      <c r="RT3178">
        <v>88.54</v>
      </c>
      <c r="RV3178">
        <v>25.375</v>
      </c>
      <c r="RW3178">
        <v>52.39</v>
      </c>
      <c r="RX3178">
        <v>29.98</v>
      </c>
      <c r="RY3178">
        <v>87.01</v>
      </c>
      <c r="RZ3178">
        <v>46.81</v>
      </c>
      <c r="SC3178">
        <v>59.3</v>
      </c>
      <c r="SD3178">
        <v>120.05</v>
      </c>
      <c r="SF3178">
        <v>29.19</v>
      </c>
      <c r="SH3178">
        <v>77.739999999999995</v>
      </c>
      <c r="SJ3178">
        <v>72.040000000000006</v>
      </c>
    </row>
    <row r="3179" spans="1:504">
      <c r="A3179" s="1">
        <v>40975</v>
      </c>
      <c r="B3179">
        <v>40.6</v>
      </c>
      <c r="C3179">
        <v>52.27</v>
      </c>
      <c r="D3179">
        <v>38.869999999999997</v>
      </c>
      <c r="F3179">
        <v>73.52</v>
      </c>
      <c r="G3179">
        <v>108.28</v>
      </c>
      <c r="H3179">
        <v>39.950000000000003</v>
      </c>
      <c r="I3179">
        <v>109.46</v>
      </c>
      <c r="J3179">
        <v>34.395000000000003</v>
      </c>
      <c r="L3179">
        <v>41.75</v>
      </c>
      <c r="M3179">
        <v>26.61</v>
      </c>
      <c r="N3179">
        <v>85.83</v>
      </c>
      <c r="P3179">
        <v>18.77</v>
      </c>
      <c r="Q3179">
        <v>11.0596</v>
      </c>
      <c r="R3179">
        <v>47.39</v>
      </c>
      <c r="S3179">
        <v>197.77</v>
      </c>
      <c r="T3179">
        <v>102.52</v>
      </c>
      <c r="U3179">
        <v>64.3</v>
      </c>
      <c r="V3179">
        <v>100.18</v>
      </c>
      <c r="W3179">
        <v>37.31</v>
      </c>
      <c r="X3179">
        <v>85.47</v>
      </c>
      <c r="Y3179">
        <v>33.93</v>
      </c>
      <c r="Z3179">
        <v>8.02</v>
      </c>
      <c r="AC3179">
        <v>47.55</v>
      </c>
      <c r="AD3179">
        <v>21.37</v>
      </c>
      <c r="AE3179">
        <v>66.58</v>
      </c>
      <c r="AF3179">
        <v>30.88</v>
      </c>
      <c r="AG3179">
        <v>56.87</v>
      </c>
      <c r="AH3179">
        <v>82.57</v>
      </c>
      <c r="AJ3179">
        <v>59.86</v>
      </c>
      <c r="AM3179">
        <v>24.88</v>
      </c>
      <c r="AO3179">
        <v>42.55</v>
      </c>
      <c r="AP3179">
        <v>36.299999999999997</v>
      </c>
      <c r="AQ3179">
        <v>33.24</v>
      </c>
      <c r="AR3179">
        <v>29.45</v>
      </c>
      <c r="AS3179">
        <v>57.4114</v>
      </c>
      <c r="AT3179">
        <v>30.1</v>
      </c>
      <c r="AU3179">
        <v>25.39</v>
      </c>
      <c r="AV3179">
        <v>11.7547</v>
      </c>
      <c r="AW3179">
        <v>34.278100000000002</v>
      </c>
      <c r="AY3179">
        <v>26.918900000000001</v>
      </c>
      <c r="AZ3179">
        <v>45.3</v>
      </c>
      <c r="BA3179">
        <v>82.179199999999994</v>
      </c>
      <c r="BB3179">
        <v>27.4</v>
      </c>
      <c r="BC3179">
        <v>38.229999999999997</v>
      </c>
      <c r="BD3179">
        <v>64.14</v>
      </c>
      <c r="BE3179">
        <v>82.76</v>
      </c>
      <c r="BF3179">
        <v>47.2</v>
      </c>
      <c r="BG3179">
        <v>105.63</v>
      </c>
      <c r="BH3179">
        <v>31.05</v>
      </c>
      <c r="BK3179">
        <v>383.74</v>
      </c>
      <c r="BL3179">
        <v>28.31</v>
      </c>
      <c r="BM3179">
        <v>19.73</v>
      </c>
      <c r="BN3179">
        <v>21.84</v>
      </c>
      <c r="BO3179">
        <v>92.3</v>
      </c>
      <c r="BP3179">
        <v>31.215599999999998</v>
      </c>
      <c r="BQ3179">
        <v>75.45</v>
      </c>
      <c r="BR3179">
        <v>78.819999999999993</v>
      </c>
      <c r="BS3179">
        <v>24.39</v>
      </c>
      <c r="BT3179">
        <v>15.87</v>
      </c>
      <c r="BU3179">
        <v>5.73</v>
      </c>
      <c r="BV3179">
        <v>32.479999999999997</v>
      </c>
      <c r="BW3179">
        <v>19.5</v>
      </c>
      <c r="BX3179">
        <v>26.6967</v>
      </c>
      <c r="BY3179">
        <v>17.245000000000001</v>
      </c>
      <c r="BZ3179">
        <v>32.840000000000003</v>
      </c>
      <c r="CA3179">
        <v>69.03</v>
      </c>
      <c r="CD3179">
        <v>30.43</v>
      </c>
      <c r="CF3179">
        <v>38.69</v>
      </c>
      <c r="CG3179">
        <v>43.58</v>
      </c>
      <c r="CH3179">
        <v>25.43</v>
      </c>
      <c r="CI3179">
        <v>67.56</v>
      </c>
      <c r="CJ3179">
        <v>21.58</v>
      </c>
      <c r="CK3179">
        <v>46.414999999999999</v>
      </c>
      <c r="CL3179">
        <v>29.44</v>
      </c>
      <c r="CN3179">
        <v>20.309699999999999</v>
      </c>
      <c r="CO3179">
        <v>58.15</v>
      </c>
      <c r="CP3179">
        <v>77.05</v>
      </c>
      <c r="CQ3179">
        <v>12.96</v>
      </c>
      <c r="CR3179">
        <v>117.72</v>
      </c>
      <c r="CS3179">
        <v>39.798200000000001</v>
      </c>
      <c r="CT3179">
        <v>56.64</v>
      </c>
      <c r="CU3179">
        <v>79.209999999999994</v>
      </c>
      <c r="CV3179">
        <v>50.49</v>
      </c>
      <c r="CW3179">
        <v>50.9251</v>
      </c>
      <c r="CY3179">
        <v>63.09</v>
      </c>
      <c r="CZ3179">
        <v>48.75</v>
      </c>
      <c r="DA3179">
        <v>59.36</v>
      </c>
      <c r="DB3179">
        <v>26.21</v>
      </c>
      <c r="DC3179">
        <v>49.09</v>
      </c>
      <c r="DD3179">
        <v>56.57</v>
      </c>
      <c r="DE3179">
        <v>66.83</v>
      </c>
      <c r="DF3179">
        <v>41.84</v>
      </c>
      <c r="DG3179">
        <v>51.62</v>
      </c>
      <c r="DI3179">
        <v>20.6</v>
      </c>
      <c r="DJ3179">
        <v>39.81</v>
      </c>
      <c r="DK3179">
        <v>89.76</v>
      </c>
      <c r="DL3179">
        <v>38.47</v>
      </c>
      <c r="DM3179">
        <v>48.435000000000002</v>
      </c>
      <c r="DN3179">
        <v>12.24</v>
      </c>
      <c r="DO3179">
        <v>59.75</v>
      </c>
      <c r="DP3179">
        <v>39.299999999999997</v>
      </c>
      <c r="DQ3179">
        <v>38.99</v>
      </c>
      <c r="DR3179">
        <v>24.52</v>
      </c>
      <c r="DS3179">
        <v>71.25</v>
      </c>
      <c r="DT3179">
        <v>38.46</v>
      </c>
      <c r="DU3179">
        <v>62.17</v>
      </c>
      <c r="DV3179">
        <v>206.12</v>
      </c>
      <c r="DW3179">
        <v>34.21</v>
      </c>
      <c r="DX3179">
        <v>45.6</v>
      </c>
      <c r="DY3179">
        <v>42.64</v>
      </c>
      <c r="DZ3179">
        <v>35.895699999999998</v>
      </c>
      <c r="EA3179">
        <v>59.09</v>
      </c>
      <c r="EC3179">
        <v>59.65</v>
      </c>
      <c r="EE3179">
        <v>14.225</v>
      </c>
      <c r="EF3179">
        <v>34.47</v>
      </c>
      <c r="EH3179">
        <v>19.29</v>
      </c>
      <c r="EI3179">
        <v>86.44</v>
      </c>
      <c r="EK3179">
        <v>54.24</v>
      </c>
      <c r="EL3179">
        <v>30.618500000000001</v>
      </c>
      <c r="EM3179">
        <v>29.93</v>
      </c>
      <c r="EN3179">
        <v>11.42</v>
      </c>
      <c r="EO3179">
        <v>55.78</v>
      </c>
      <c r="EP3179">
        <v>44.81</v>
      </c>
      <c r="EQ3179">
        <v>6.96</v>
      </c>
      <c r="ER3179">
        <v>51.93</v>
      </c>
      <c r="ET3179">
        <v>68.470399999999998</v>
      </c>
      <c r="EU3179">
        <v>18.36</v>
      </c>
      <c r="EV3179">
        <v>48.22</v>
      </c>
      <c r="EX3179">
        <v>12.035</v>
      </c>
      <c r="EY3179">
        <v>22.01</v>
      </c>
      <c r="EZ3179">
        <v>23.62</v>
      </c>
      <c r="FA3179">
        <v>25.917300000000001</v>
      </c>
      <c r="FB3179">
        <v>38.86</v>
      </c>
      <c r="FC3179">
        <v>45.77</v>
      </c>
      <c r="FE3179">
        <v>24.25</v>
      </c>
      <c r="FF3179">
        <v>38.21</v>
      </c>
      <c r="FG3179">
        <v>28.87</v>
      </c>
      <c r="FH3179">
        <v>15.28</v>
      </c>
      <c r="FI3179">
        <v>31.81</v>
      </c>
      <c r="FJ3179">
        <v>10.168799999999999</v>
      </c>
      <c r="FL3179">
        <v>45.81</v>
      </c>
      <c r="FM3179">
        <v>37.520000000000003</v>
      </c>
      <c r="FN3179">
        <v>44.71</v>
      </c>
      <c r="FO3179">
        <v>33.119999999999997</v>
      </c>
      <c r="FQ3179">
        <v>51.62</v>
      </c>
      <c r="FS3179">
        <v>88.94</v>
      </c>
      <c r="FT3179">
        <v>17.48</v>
      </c>
      <c r="FU3179">
        <v>56.68</v>
      </c>
      <c r="FW3179">
        <v>26.895</v>
      </c>
      <c r="FX3179">
        <v>9.2777999999999992</v>
      </c>
      <c r="FY3179">
        <v>47.7</v>
      </c>
      <c r="FZ3179">
        <v>65.27</v>
      </c>
      <c r="GA3179">
        <v>36.24</v>
      </c>
      <c r="GB3179">
        <v>59.96</v>
      </c>
      <c r="GC3179">
        <v>30.41</v>
      </c>
      <c r="GD3179">
        <v>41.45</v>
      </c>
      <c r="GE3179">
        <v>83.5</v>
      </c>
      <c r="GF3179">
        <v>95.819100000000006</v>
      </c>
      <c r="GG3179">
        <v>47.89</v>
      </c>
      <c r="GH3179">
        <v>36.033799999999999</v>
      </c>
      <c r="GI3179">
        <v>34.520000000000003</v>
      </c>
      <c r="GJ3179">
        <v>42</v>
      </c>
      <c r="GK3179">
        <v>86.19</v>
      </c>
      <c r="GL3179">
        <v>25.9359</v>
      </c>
      <c r="GM3179">
        <v>62.62</v>
      </c>
      <c r="GN3179">
        <v>38.49</v>
      </c>
      <c r="GO3179">
        <v>58.713900000000002</v>
      </c>
      <c r="GP3179">
        <v>8.5</v>
      </c>
      <c r="GQ3179">
        <v>46.77</v>
      </c>
      <c r="GR3179">
        <v>57.92</v>
      </c>
      <c r="GS3179">
        <v>45.274999999999999</v>
      </c>
      <c r="GT3179">
        <v>108.16</v>
      </c>
      <c r="GU3179">
        <v>21.23</v>
      </c>
      <c r="GV3179">
        <v>30.24</v>
      </c>
      <c r="GW3179">
        <v>50.71</v>
      </c>
      <c r="GX3179">
        <v>28.39</v>
      </c>
      <c r="GY3179">
        <v>44.39</v>
      </c>
      <c r="GZ3179">
        <v>42.98</v>
      </c>
      <c r="HA3179">
        <v>74.7</v>
      </c>
      <c r="HB3179">
        <v>13.8</v>
      </c>
      <c r="HC3179">
        <v>106.15</v>
      </c>
      <c r="HD3179">
        <v>75.17</v>
      </c>
      <c r="HE3179">
        <v>59.07</v>
      </c>
      <c r="HF3179">
        <v>31.34</v>
      </c>
      <c r="HG3179">
        <v>44.63</v>
      </c>
      <c r="HH3179">
        <v>28.74</v>
      </c>
      <c r="HI3179">
        <v>8.49</v>
      </c>
      <c r="HJ3179">
        <v>75.66</v>
      </c>
      <c r="HK3179">
        <v>131.04</v>
      </c>
      <c r="HL3179">
        <v>21.88</v>
      </c>
      <c r="HM3179">
        <v>29.53</v>
      </c>
      <c r="HN3179">
        <v>27.27</v>
      </c>
      <c r="HP3179">
        <v>26.13</v>
      </c>
      <c r="HQ3179">
        <v>55.25</v>
      </c>
      <c r="HR3179">
        <v>67.84</v>
      </c>
      <c r="HS3179">
        <v>37.159999999999997</v>
      </c>
      <c r="HT3179">
        <v>32.200000000000003</v>
      </c>
      <c r="HU3179">
        <v>22.05</v>
      </c>
      <c r="HV3179">
        <v>24.066600000000001</v>
      </c>
      <c r="HX3179">
        <v>53.92</v>
      </c>
      <c r="HY3179">
        <v>54.39</v>
      </c>
      <c r="HZ3179">
        <v>23.22</v>
      </c>
      <c r="IA3179">
        <v>32.97</v>
      </c>
      <c r="IB3179">
        <v>57.940899999999999</v>
      </c>
      <c r="IC3179">
        <v>48.745100000000001</v>
      </c>
      <c r="ID3179">
        <v>36.244999999999997</v>
      </c>
      <c r="IE3179">
        <v>59.229799999999997</v>
      </c>
      <c r="IF3179">
        <v>43.82</v>
      </c>
      <c r="IG3179">
        <v>20.74</v>
      </c>
      <c r="IH3179">
        <v>73.569999999999993</v>
      </c>
      <c r="II3179">
        <v>29.65</v>
      </c>
      <c r="IJ3179">
        <v>34.42</v>
      </c>
      <c r="IK3179">
        <v>21.3139</v>
      </c>
      <c r="IM3179">
        <v>13.02</v>
      </c>
      <c r="IS3179">
        <v>42.11</v>
      </c>
      <c r="IV3179">
        <v>50.69</v>
      </c>
      <c r="IW3179">
        <v>53.2</v>
      </c>
      <c r="IZ3179">
        <v>52.05</v>
      </c>
      <c r="JA3179">
        <v>19.55</v>
      </c>
      <c r="JC3179">
        <v>35.079099999999997</v>
      </c>
      <c r="JE3179">
        <v>41.05</v>
      </c>
      <c r="JI3179">
        <v>13.99</v>
      </c>
      <c r="JJ3179">
        <v>37.58</v>
      </c>
      <c r="JO3179">
        <v>79.84</v>
      </c>
      <c r="JU3179">
        <v>54.2</v>
      </c>
      <c r="JW3179">
        <v>63.35</v>
      </c>
      <c r="JY3179">
        <v>29.77</v>
      </c>
      <c r="KD3179">
        <v>93</v>
      </c>
      <c r="KH3179">
        <v>7.79</v>
      </c>
      <c r="KI3179">
        <v>41.42</v>
      </c>
      <c r="KJ3179">
        <v>28.64</v>
      </c>
      <c r="KK3179">
        <v>10.9475</v>
      </c>
      <c r="KN3179">
        <v>34.450000000000003</v>
      </c>
      <c r="KO3179">
        <v>29.79</v>
      </c>
      <c r="KP3179">
        <v>58.18</v>
      </c>
      <c r="KQ3179">
        <v>21.83</v>
      </c>
      <c r="KU3179">
        <v>17.094999999999999</v>
      </c>
      <c r="KV3179">
        <v>24.26</v>
      </c>
      <c r="KX3179">
        <v>17.88</v>
      </c>
      <c r="KZ3179">
        <v>71.540000000000006</v>
      </c>
      <c r="LB3179">
        <v>22.776699999999998</v>
      </c>
      <c r="LE3179">
        <v>30.97</v>
      </c>
      <c r="LG3179">
        <v>58.34</v>
      </c>
      <c r="LH3179">
        <v>39.880000000000003</v>
      </c>
      <c r="LI3179">
        <v>34.76</v>
      </c>
      <c r="LK3179">
        <v>129.959</v>
      </c>
      <c r="LL3179">
        <v>51.17</v>
      </c>
      <c r="LM3179">
        <v>134.56</v>
      </c>
      <c r="LN3179">
        <v>60.78</v>
      </c>
      <c r="LO3179">
        <v>76</v>
      </c>
      <c r="LP3179">
        <v>24.55</v>
      </c>
      <c r="LR3179">
        <v>83.01</v>
      </c>
      <c r="LS3179">
        <v>87.96</v>
      </c>
      <c r="LT3179">
        <v>36.85</v>
      </c>
      <c r="LU3179">
        <v>48.59</v>
      </c>
      <c r="LV3179">
        <v>87.88</v>
      </c>
      <c r="LX3179">
        <v>45.290599999999998</v>
      </c>
      <c r="MC3179">
        <v>43.284999999999997</v>
      </c>
      <c r="MD3179">
        <v>19.489999999999998</v>
      </c>
      <c r="ME3179">
        <v>24.725899999999999</v>
      </c>
      <c r="MF3179">
        <v>58.39</v>
      </c>
      <c r="MH3179">
        <v>26.73</v>
      </c>
      <c r="MJ3179">
        <v>43.11</v>
      </c>
      <c r="MM3179">
        <v>72.088200000000001</v>
      </c>
      <c r="MN3179">
        <v>57.69</v>
      </c>
      <c r="MP3179">
        <v>78.73</v>
      </c>
      <c r="MR3179">
        <v>62.18</v>
      </c>
      <c r="MU3179">
        <v>171.34</v>
      </c>
      <c r="MV3179">
        <v>103.06</v>
      </c>
      <c r="MW3179">
        <v>28.004999999999999</v>
      </c>
      <c r="MY3179">
        <v>105.34</v>
      </c>
      <c r="MZ3179">
        <v>24.663699999999999</v>
      </c>
      <c r="NB3179">
        <v>64.959199999999996</v>
      </c>
      <c r="NC3179">
        <v>17.25</v>
      </c>
      <c r="NE3179">
        <v>59.61</v>
      </c>
      <c r="NF3179">
        <v>112.58</v>
      </c>
      <c r="NG3179">
        <v>47.824300000000001</v>
      </c>
      <c r="NH3179">
        <v>34.21</v>
      </c>
      <c r="NI3179">
        <v>44.65</v>
      </c>
      <c r="NK3179">
        <v>21.03</v>
      </c>
      <c r="NM3179">
        <v>31.88</v>
      </c>
      <c r="NQ3179">
        <v>19.57</v>
      </c>
      <c r="NT3179">
        <v>45.72</v>
      </c>
      <c r="NU3179">
        <v>106.13</v>
      </c>
      <c r="NV3179">
        <v>29.52</v>
      </c>
      <c r="NX3179">
        <v>116.4</v>
      </c>
      <c r="NY3179">
        <v>58.29</v>
      </c>
      <c r="OA3179">
        <v>37.35</v>
      </c>
      <c r="OE3179">
        <v>72.180000000000007</v>
      </c>
      <c r="OG3179">
        <v>49.62</v>
      </c>
      <c r="OJ3179">
        <v>31.0777</v>
      </c>
      <c r="OK3179">
        <v>63.84</v>
      </c>
      <c r="OM3179">
        <v>21.41</v>
      </c>
      <c r="ON3179">
        <v>196.72</v>
      </c>
      <c r="OO3179">
        <v>54.29</v>
      </c>
      <c r="OQ3179">
        <v>84.07</v>
      </c>
      <c r="OR3179">
        <v>35.865000000000002</v>
      </c>
      <c r="OS3179">
        <v>33.765099999999997</v>
      </c>
      <c r="OU3179">
        <v>77.66</v>
      </c>
      <c r="OV3179">
        <v>73.39</v>
      </c>
      <c r="OW3179">
        <v>58.89</v>
      </c>
      <c r="OY3179">
        <v>34.215000000000003</v>
      </c>
      <c r="OZ3179">
        <v>54.55</v>
      </c>
      <c r="PA3179">
        <v>26.35</v>
      </c>
      <c r="PB3179">
        <v>58.01</v>
      </c>
      <c r="PC3179">
        <v>50.77</v>
      </c>
      <c r="PD3179">
        <v>60.33</v>
      </c>
      <c r="PE3179">
        <v>17.7</v>
      </c>
      <c r="PF3179">
        <v>41.173999999999999</v>
      </c>
      <c r="PG3179">
        <v>47.22</v>
      </c>
      <c r="PH3179">
        <v>32.659999999999997</v>
      </c>
      <c r="PI3179">
        <v>27.884</v>
      </c>
      <c r="PJ3179">
        <v>31.42</v>
      </c>
      <c r="PK3179">
        <v>392.1</v>
      </c>
      <c r="PM3179">
        <v>42.34</v>
      </c>
      <c r="PN3179">
        <v>16.62</v>
      </c>
      <c r="PP3179">
        <v>5.83</v>
      </c>
      <c r="PQ3179">
        <v>54.8</v>
      </c>
      <c r="PT3179">
        <v>35.167999999999999</v>
      </c>
      <c r="PV3179">
        <v>43.57</v>
      </c>
      <c r="PX3179">
        <v>34.979999999999997</v>
      </c>
      <c r="PY3179">
        <v>78.290000000000006</v>
      </c>
      <c r="PZ3179">
        <v>30.39</v>
      </c>
      <c r="QB3179">
        <v>37.68</v>
      </c>
      <c r="QC3179">
        <v>28.91</v>
      </c>
      <c r="QD3179">
        <v>63.27</v>
      </c>
      <c r="QE3179">
        <v>26.21</v>
      </c>
      <c r="QF3179">
        <v>21.274999999999999</v>
      </c>
      <c r="QG3179">
        <v>24.1</v>
      </c>
      <c r="QI3179">
        <v>29.25</v>
      </c>
      <c r="QJ3179">
        <v>175.18</v>
      </c>
      <c r="QK3179">
        <v>61.5</v>
      </c>
      <c r="QL3179">
        <v>143.12</v>
      </c>
      <c r="QM3179">
        <v>16.809999999999999</v>
      </c>
      <c r="QN3179">
        <v>37.26</v>
      </c>
      <c r="QS3179">
        <v>23.89</v>
      </c>
      <c r="QT3179">
        <v>13.91</v>
      </c>
      <c r="QU3179">
        <v>96.5</v>
      </c>
      <c r="QV3179">
        <v>13.41</v>
      </c>
      <c r="QX3179">
        <v>21.475000000000001</v>
      </c>
      <c r="RA3179">
        <v>60.87</v>
      </c>
      <c r="RB3179">
        <v>37.53</v>
      </c>
      <c r="RE3179">
        <v>42.46</v>
      </c>
      <c r="RF3179">
        <v>70.92</v>
      </c>
      <c r="RG3179">
        <v>19.79</v>
      </c>
      <c r="RI3179">
        <v>9.3699999999999992</v>
      </c>
      <c r="RK3179">
        <v>22.934999999999999</v>
      </c>
      <c r="RL3179">
        <v>42.62</v>
      </c>
      <c r="RM3179">
        <v>55.36</v>
      </c>
      <c r="RN3179">
        <v>84.48</v>
      </c>
      <c r="RT3179">
        <v>89.59</v>
      </c>
      <c r="RV3179">
        <v>25.465</v>
      </c>
      <c r="RW3179">
        <v>52.59</v>
      </c>
      <c r="RX3179">
        <v>30.01</v>
      </c>
      <c r="RY3179">
        <v>86.8</v>
      </c>
      <c r="RZ3179">
        <v>46.1</v>
      </c>
      <c r="SC3179">
        <v>60.13</v>
      </c>
      <c r="SD3179">
        <v>121.15</v>
      </c>
      <c r="SF3179">
        <v>29.19</v>
      </c>
      <c r="SH3179">
        <v>79.63</v>
      </c>
      <c r="SJ3179">
        <v>72.28</v>
      </c>
    </row>
    <row r="3180" spans="1:504">
      <c r="A3180" s="1">
        <v>40976</v>
      </c>
      <c r="B3180">
        <v>42.72</v>
      </c>
      <c r="C3180">
        <v>52.95</v>
      </c>
      <c r="D3180">
        <v>39.22</v>
      </c>
      <c r="F3180">
        <v>74.17</v>
      </c>
      <c r="G3180">
        <v>110.28</v>
      </c>
      <c r="H3180">
        <v>40.44</v>
      </c>
      <c r="I3180">
        <v>110.03</v>
      </c>
      <c r="J3180">
        <v>34.634999999999998</v>
      </c>
      <c r="L3180">
        <v>42.02</v>
      </c>
      <c r="M3180">
        <v>26.25</v>
      </c>
      <c r="N3180">
        <v>84.83</v>
      </c>
      <c r="P3180">
        <v>19.03</v>
      </c>
      <c r="Q3180">
        <v>11.1867</v>
      </c>
      <c r="R3180">
        <v>47.82</v>
      </c>
      <c r="S3180">
        <v>199.81</v>
      </c>
      <c r="T3180">
        <v>103.65</v>
      </c>
      <c r="U3180">
        <v>64.849999999999994</v>
      </c>
      <c r="V3180">
        <v>96.96</v>
      </c>
      <c r="W3180">
        <v>37.39</v>
      </c>
      <c r="X3180">
        <v>86.71</v>
      </c>
      <c r="Y3180">
        <v>33.86</v>
      </c>
      <c r="Z3180">
        <v>8.06</v>
      </c>
      <c r="AC3180">
        <v>48.75</v>
      </c>
      <c r="AD3180">
        <v>21.44</v>
      </c>
      <c r="AE3180">
        <v>66.900000000000006</v>
      </c>
      <c r="AF3180">
        <v>31</v>
      </c>
      <c r="AG3180">
        <v>57.1</v>
      </c>
      <c r="AH3180">
        <v>83.53</v>
      </c>
      <c r="AJ3180">
        <v>59.77</v>
      </c>
      <c r="AM3180">
        <v>25.46</v>
      </c>
      <c r="AO3180">
        <v>43.38</v>
      </c>
      <c r="AP3180">
        <v>36.729999999999997</v>
      </c>
      <c r="AQ3180">
        <v>33.99</v>
      </c>
      <c r="AR3180">
        <v>28.31</v>
      </c>
      <c r="AS3180">
        <v>59.151400000000002</v>
      </c>
      <c r="AT3180">
        <v>30.46</v>
      </c>
      <c r="AU3180">
        <v>25.28</v>
      </c>
      <c r="AV3180">
        <v>11.991</v>
      </c>
      <c r="AW3180">
        <v>34.790700000000001</v>
      </c>
      <c r="AY3180">
        <v>27.507400000000001</v>
      </c>
      <c r="AZ3180">
        <v>44.76</v>
      </c>
      <c r="BA3180">
        <v>83.214699999999993</v>
      </c>
      <c r="BB3180">
        <v>27.91</v>
      </c>
      <c r="BC3180">
        <v>38.19</v>
      </c>
      <c r="BD3180">
        <v>64.56</v>
      </c>
      <c r="BE3180">
        <v>83.61</v>
      </c>
      <c r="BF3180">
        <v>47.52</v>
      </c>
      <c r="BG3180">
        <v>107.5</v>
      </c>
      <c r="BH3180">
        <v>31.11</v>
      </c>
      <c r="BK3180">
        <v>380.5</v>
      </c>
      <c r="BL3180">
        <v>28.77</v>
      </c>
      <c r="BM3180">
        <v>19.934999999999999</v>
      </c>
      <c r="BN3180">
        <v>22.34</v>
      </c>
      <c r="BO3180">
        <v>94</v>
      </c>
      <c r="BP3180">
        <v>32.052199999999999</v>
      </c>
      <c r="BQ3180">
        <v>76.599999999999994</v>
      </c>
      <c r="BR3180">
        <v>78.87</v>
      </c>
      <c r="BS3180">
        <v>24.55</v>
      </c>
      <c r="BT3180">
        <v>15.97</v>
      </c>
      <c r="BU3180">
        <v>5.93</v>
      </c>
      <c r="BV3180">
        <v>32.78</v>
      </c>
      <c r="BW3180">
        <v>20.13</v>
      </c>
      <c r="BX3180">
        <v>26.5867</v>
      </c>
      <c r="BY3180">
        <v>17.524999999999999</v>
      </c>
      <c r="BZ3180">
        <v>32.79</v>
      </c>
      <c r="CA3180">
        <v>70.02</v>
      </c>
      <c r="CD3180">
        <v>30.95</v>
      </c>
      <c r="CF3180">
        <v>38.72</v>
      </c>
      <c r="CG3180">
        <v>44.12</v>
      </c>
      <c r="CH3180">
        <v>25.17</v>
      </c>
      <c r="CI3180">
        <v>67.81</v>
      </c>
      <c r="CJ3180">
        <v>21.69</v>
      </c>
      <c r="CK3180">
        <v>46.97</v>
      </c>
      <c r="CL3180">
        <v>30.04</v>
      </c>
      <c r="CN3180">
        <v>20.403099999999998</v>
      </c>
      <c r="CO3180">
        <v>58.32</v>
      </c>
      <c r="CP3180">
        <v>76.290000000000006</v>
      </c>
      <c r="CQ3180">
        <v>13.41</v>
      </c>
      <c r="CR3180">
        <v>119.98</v>
      </c>
      <c r="CS3180">
        <v>40.177100000000003</v>
      </c>
      <c r="CT3180">
        <v>57.23</v>
      </c>
      <c r="CU3180">
        <v>80.38</v>
      </c>
      <c r="CV3180">
        <v>50.6</v>
      </c>
      <c r="CW3180">
        <v>51.713099999999997</v>
      </c>
      <c r="CY3180">
        <v>63.45</v>
      </c>
      <c r="CZ3180">
        <v>49.28</v>
      </c>
      <c r="DA3180">
        <v>59.33</v>
      </c>
      <c r="DB3180">
        <v>26.61</v>
      </c>
      <c r="DC3180">
        <v>49.67</v>
      </c>
      <c r="DD3180">
        <v>57.204999999999998</v>
      </c>
      <c r="DE3180">
        <v>67.31</v>
      </c>
      <c r="DF3180">
        <v>42.53</v>
      </c>
      <c r="DG3180">
        <v>52.79</v>
      </c>
      <c r="DI3180">
        <v>21</v>
      </c>
      <c r="DJ3180">
        <v>40.479999999999997</v>
      </c>
      <c r="DK3180">
        <v>90.99</v>
      </c>
      <c r="DL3180">
        <v>39.299999999999997</v>
      </c>
      <c r="DM3180">
        <v>49.564999999999998</v>
      </c>
      <c r="DN3180">
        <v>12.46</v>
      </c>
      <c r="DO3180">
        <v>59.76</v>
      </c>
      <c r="DP3180">
        <v>39.976700000000001</v>
      </c>
      <c r="DQ3180">
        <v>39.49</v>
      </c>
      <c r="DR3180">
        <v>24.89</v>
      </c>
      <c r="DS3180">
        <v>72.010000000000005</v>
      </c>
      <c r="DT3180">
        <v>38.47</v>
      </c>
      <c r="DU3180">
        <v>62.96</v>
      </c>
      <c r="DV3180">
        <v>207.56</v>
      </c>
      <c r="DW3180">
        <v>34.78</v>
      </c>
      <c r="DX3180">
        <v>45.97</v>
      </c>
      <c r="DY3180">
        <v>43.28</v>
      </c>
      <c r="DZ3180">
        <v>35.549799999999998</v>
      </c>
      <c r="EA3180">
        <v>60.43</v>
      </c>
      <c r="EC3180">
        <v>59.56</v>
      </c>
      <c r="EE3180">
        <v>14.265000000000001</v>
      </c>
      <c r="EF3180">
        <v>34.909999999999997</v>
      </c>
      <c r="EH3180">
        <v>19.420000000000002</v>
      </c>
      <c r="EI3180">
        <v>87.8</v>
      </c>
      <c r="EK3180">
        <v>54.98</v>
      </c>
      <c r="EL3180">
        <v>31.328900000000001</v>
      </c>
      <c r="EM3180">
        <v>30.12</v>
      </c>
      <c r="EN3180">
        <v>11.77</v>
      </c>
      <c r="EO3180">
        <v>56.19</v>
      </c>
      <c r="EP3180">
        <v>45.15</v>
      </c>
      <c r="EQ3180">
        <v>7.0225</v>
      </c>
      <c r="ER3180">
        <v>52.42</v>
      </c>
      <c r="ET3180">
        <v>68.805800000000005</v>
      </c>
      <c r="EU3180">
        <v>18.18</v>
      </c>
      <c r="EV3180">
        <v>49.05</v>
      </c>
      <c r="EX3180">
        <v>12.17</v>
      </c>
      <c r="EY3180">
        <v>22.26</v>
      </c>
      <c r="EZ3180">
        <v>24.69</v>
      </c>
      <c r="FA3180">
        <v>26.043700000000001</v>
      </c>
      <c r="FB3180">
        <v>39.19</v>
      </c>
      <c r="FC3180">
        <v>46.14</v>
      </c>
      <c r="FE3180">
        <v>24.21</v>
      </c>
      <c r="FF3180">
        <v>38.32</v>
      </c>
      <c r="FG3180">
        <v>29.36</v>
      </c>
      <c r="FH3180">
        <v>15.34</v>
      </c>
      <c r="FI3180">
        <v>32.25</v>
      </c>
      <c r="FJ3180">
        <v>10.5291</v>
      </c>
      <c r="FL3180">
        <v>46.33</v>
      </c>
      <c r="FM3180">
        <v>38.130000000000003</v>
      </c>
      <c r="FN3180">
        <v>45.21</v>
      </c>
      <c r="FO3180">
        <v>33.86</v>
      </c>
      <c r="FQ3180">
        <v>51.76</v>
      </c>
      <c r="FS3180">
        <v>88.64</v>
      </c>
      <c r="FT3180">
        <v>17.95</v>
      </c>
      <c r="FU3180">
        <v>56.95</v>
      </c>
      <c r="FW3180">
        <v>26.975000000000001</v>
      </c>
      <c r="FX3180">
        <v>9.3917000000000002</v>
      </c>
      <c r="FY3180">
        <v>47.725000000000001</v>
      </c>
      <c r="FZ3180">
        <v>66.77</v>
      </c>
      <c r="GA3180">
        <v>36.68</v>
      </c>
      <c r="GB3180">
        <v>60.37</v>
      </c>
      <c r="GC3180">
        <v>31.39</v>
      </c>
      <c r="GD3180">
        <v>41.65</v>
      </c>
      <c r="GE3180">
        <v>84.69</v>
      </c>
      <c r="GF3180">
        <v>96.749499999999998</v>
      </c>
      <c r="GG3180">
        <v>48.89</v>
      </c>
      <c r="GH3180">
        <v>36.156300000000002</v>
      </c>
      <c r="GI3180">
        <v>34.950000000000003</v>
      </c>
      <c r="GJ3180">
        <v>42.27</v>
      </c>
      <c r="GK3180">
        <v>87.85</v>
      </c>
      <c r="GL3180">
        <v>26.0565</v>
      </c>
      <c r="GM3180">
        <v>62.95</v>
      </c>
      <c r="GN3180">
        <v>38.46</v>
      </c>
      <c r="GO3180">
        <v>58.866399999999999</v>
      </c>
      <c r="GP3180">
        <v>8.92</v>
      </c>
      <c r="GQ3180">
        <v>47.12</v>
      </c>
      <c r="GR3180">
        <v>58.73</v>
      </c>
      <c r="GS3180">
        <v>46.47</v>
      </c>
      <c r="GT3180">
        <v>109.95</v>
      </c>
      <c r="GU3180">
        <v>21.38</v>
      </c>
      <c r="GV3180">
        <v>30.52</v>
      </c>
      <c r="GW3180">
        <v>51.72</v>
      </c>
      <c r="GX3180">
        <v>29.02</v>
      </c>
      <c r="GY3180">
        <v>44.59</v>
      </c>
      <c r="GZ3180">
        <v>42.69</v>
      </c>
      <c r="HA3180">
        <v>75.819999999999993</v>
      </c>
      <c r="HB3180">
        <v>13.92</v>
      </c>
      <c r="HC3180">
        <v>105.45</v>
      </c>
      <c r="HD3180">
        <v>75.569999999999993</v>
      </c>
      <c r="HE3180">
        <v>60.21</v>
      </c>
      <c r="HF3180">
        <v>31.673300000000001</v>
      </c>
      <c r="HG3180">
        <v>44.77</v>
      </c>
      <c r="HH3180">
        <v>29.1</v>
      </c>
      <c r="HI3180">
        <v>8.5</v>
      </c>
      <c r="HJ3180">
        <v>76.27</v>
      </c>
      <c r="HK3180">
        <v>129.34</v>
      </c>
      <c r="HL3180">
        <v>22.25</v>
      </c>
      <c r="HM3180">
        <v>29.75</v>
      </c>
      <c r="HN3180">
        <v>28.97</v>
      </c>
      <c r="HP3180">
        <v>26.65</v>
      </c>
      <c r="HQ3180">
        <v>56.09</v>
      </c>
      <c r="HR3180">
        <v>68.900000000000006</v>
      </c>
      <c r="HS3180">
        <v>37.74</v>
      </c>
      <c r="HT3180">
        <v>32.333300000000001</v>
      </c>
      <c r="HU3180">
        <v>22.18</v>
      </c>
      <c r="HV3180">
        <v>24.218499999999999</v>
      </c>
      <c r="HX3180">
        <v>54.634999999999998</v>
      </c>
      <c r="HY3180">
        <v>55.61</v>
      </c>
      <c r="HZ3180">
        <v>23.49</v>
      </c>
      <c r="IA3180">
        <v>33.53</v>
      </c>
      <c r="IB3180">
        <v>59.384300000000003</v>
      </c>
      <c r="IC3180">
        <v>48.762700000000002</v>
      </c>
      <c r="ID3180">
        <v>36.587499999999999</v>
      </c>
      <c r="IE3180">
        <v>58.483199999999997</v>
      </c>
      <c r="IF3180">
        <v>44.91</v>
      </c>
      <c r="IG3180">
        <v>21.01</v>
      </c>
      <c r="IH3180">
        <v>73.44</v>
      </c>
      <c r="II3180">
        <v>29.78</v>
      </c>
      <c r="IJ3180">
        <v>34.659999999999997</v>
      </c>
      <c r="IK3180">
        <v>21.735399999999998</v>
      </c>
      <c r="IM3180">
        <v>13.18</v>
      </c>
      <c r="IS3180">
        <v>42.66</v>
      </c>
      <c r="IV3180">
        <v>50.78</v>
      </c>
      <c r="IW3180">
        <v>53.68</v>
      </c>
      <c r="IZ3180">
        <v>52.77</v>
      </c>
      <c r="JA3180">
        <v>19.649999999999999</v>
      </c>
      <c r="JC3180">
        <v>35.338000000000001</v>
      </c>
      <c r="JE3180">
        <v>41.75</v>
      </c>
      <c r="JI3180">
        <v>14.56</v>
      </c>
      <c r="JJ3180">
        <v>38.226700000000001</v>
      </c>
      <c r="JO3180">
        <v>80.67</v>
      </c>
      <c r="JU3180">
        <v>53.93</v>
      </c>
      <c r="JW3180">
        <v>64.290000000000006</v>
      </c>
      <c r="JY3180">
        <v>30.37</v>
      </c>
      <c r="KD3180">
        <v>94.24</v>
      </c>
      <c r="KH3180">
        <v>7.9399999999999995</v>
      </c>
      <c r="KI3180">
        <v>41.76</v>
      </c>
      <c r="KJ3180">
        <v>29.16</v>
      </c>
      <c r="KK3180">
        <v>11.12</v>
      </c>
      <c r="KN3180">
        <v>34.82</v>
      </c>
      <c r="KO3180">
        <v>30.54</v>
      </c>
      <c r="KP3180">
        <v>58.46</v>
      </c>
      <c r="KQ3180">
        <v>22.21</v>
      </c>
      <c r="KU3180">
        <v>17.1675</v>
      </c>
      <c r="KV3180">
        <v>24.6</v>
      </c>
      <c r="KX3180">
        <v>18.18</v>
      </c>
      <c r="KZ3180">
        <v>71.489999999999995</v>
      </c>
      <c r="LB3180">
        <v>23.249700000000001</v>
      </c>
      <c r="LE3180">
        <v>31.24</v>
      </c>
      <c r="LG3180">
        <v>58.22</v>
      </c>
      <c r="LH3180">
        <v>41.17</v>
      </c>
      <c r="LI3180">
        <v>35.56</v>
      </c>
      <c r="LK3180">
        <v>129.97800000000001</v>
      </c>
      <c r="LL3180">
        <v>52.47</v>
      </c>
      <c r="LM3180">
        <v>134</v>
      </c>
      <c r="LN3180">
        <v>61.88</v>
      </c>
      <c r="LO3180">
        <v>76.72</v>
      </c>
      <c r="LP3180">
        <v>24.32</v>
      </c>
      <c r="LR3180">
        <v>85.56</v>
      </c>
      <c r="LS3180">
        <v>88.38</v>
      </c>
      <c r="LT3180">
        <v>37.450000000000003</v>
      </c>
      <c r="LU3180">
        <v>49.43</v>
      </c>
      <c r="LV3180">
        <v>89.86</v>
      </c>
      <c r="LX3180">
        <v>46.015900000000002</v>
      </c>
      <c r="MC3180">
        <v>43.9</v>
      </c>
      <c r="MD3180">
        <v>19.920000000000002</v>
      </c>
      <c r="ME3180">
        <v>24.700199999999999</v>
      </c>
      <c r="MF3180">
        <v>58.91</v>
      </c>
      <c r="MH3180">
        <v>26.58</v>
      </c>
      <c r="MJ3180">
        <v>43.28</v>
      </c>
      <c r="MM3180">
        <v>73.448999999999998</v>
      </c>
      <c r="MN3180">
        <v>58.22</v>
      </c>
      <c r="MP3180">
        <v>80.650000000000006</v>
      </c>
      <c r="MR3180">
        <v>62.44</v>
      </c>
      <c r="MU3180">
        <v>173.78</v>
      </c>
      <c r="MV3180">
        <v>101.91</v>
      </c>
      <c r="MW3180">
        <v>28.175000000000001</v>
      </c>
      <c r="MY3180">
        <v>107.64</v>
      </c>
      <c r="MZ3180">
        <v>25.458500000000001</v>
      </c>
      <c r="NB3180">
        <v>65.361999999999995</v>
      </c>
      <c r="NC3180">
        <v>17.38</v>
      </c>
      <c r="NE3180">
        <v>60.27</v>
      </c>
      <c r="NF3180">
        <v>113.94</v>
      </c>
      <c r="NG3180">
        <v>48.169400000000003</v>
      </c>
      <c r="NH3180">
        <v>33.590000000000003</v>
      </c>
      <c r="NI3180">
        <v>44.46</v>
      </c>
      <c r="NK3180">
        <v>21.42</v>
      </c>
      <c r="NM3180">
        <v>31.91</v>
      </c>
      <c r="NQ3180">
        <v>19.46</v>
      </c>
      <c r="NT3180">
        <v>46.31</v>
      </c>
      <c r="NU3180">
        <v>107.06</v>
      </c>
      <c r="NV3180">
        <v>30.02</v>
      </c>
      <c r="NX3180">
        <v>117.17</v>
      </c>
      <c r="NY3180">
        <v>58.45</v>
      </c>
      <c r="OA3180">
        <v>38.53</v>
      </c>
      <c r="OE3180">
        <v>72.150000000000006</v>
      </c>
      <c r="OG3180">
        <v>50.67</v>
      </c>
      <c r="OJ3180">
        <v>31.664000000000001</v>
      </c>
      <c r="OK3180">
        <v>64.41</v>
      </c>
      <c r="OM3180">
        <v>21.43</v>
      </c>
      <c r="ON3180">
        <v>195.55</v>
      </c>
      <c r="OO3180">
        <v>55.03</v>
      </c>
      <c r="OQ3180">
        <v>84.62</v>
      </c>
      <c r="OR3180">
        <v>36.520000000000003</v>
      </c>
      <c r="OS3180">
        <v>33.943300000000001</v>
      </c>
      <c r="OU3180">
        <v>79.75</v>
      </c>
      <c r="OV3180">
        <v>76.790000000000006</v>
      </c>
      <c r="OW3180">
        <v>60.09</v>
      </c>
      <c r="OY3180">
        <v>34.265000000000001</v>
      </c>
      <c r="OZ3180">
        <v>55.32</v>
      </c>
      <c r="PA3180">
        <v>26.51</v>
      </c>
      <c r="PB3180">
        <v>58.64</v>
      </c>
      <c r="PC3180">
        <v>51.51</v>
      </c>
      <c r="PD3180">
        <v>60.95</v>
      </c>
      <c r="PE3180">
        <v>18.489999999999998</v>
      </c>
      <c r="PF3180">
        <v>41.725999999999999</v>
      </c>
      <c r="PG3180">
        <v>48.41</v>
      </c>
      <c r="PH3180">
        <v>33.58</v>
      </c>
      <c r="PI3180">
        <v>27.94</v>
      </c>
      <c r="PJ3180">
        <v>31.7</v>
      </c>
      <c r="PK3180">
        <v>398.18</v>
      </c>
      <c r="PM3180">
        <v>41.71</v>
      </c>
      <c r="PN3180">
        <v>16.690000000000001</v>
      </c>
      <c r="PP3180">
        <v>5.79</v>
      </c>
      <c r="PQ3180">
        <v>55.57</v>
      </c>
      <c r="PT3180">
        <v>36.6</v>
      </c>
      <c r="PV3180">
        <v>43.75</v>
      </c>
      <c r="PX3180">
        <v>35.51</v>
      </c>
      <c r="PY3180">
        <v>78.930000000000007</v>
      </c>
      <c r="PZ3180">
        <v>30.38</v>
      </c>
      <c r="QB3180">
        <v>37.700000000000003</v>
      </c>
      <c r="QC3180">
        <v>29.4925</v>
      </c>
      <c r="QD3180">
        <v>63.1</v>
      </c>
      <c r="QE3180">
        <v>26.62</v>
      </c>
      <c r="QF3180">
        <v>21.82</v>
      </c>
      <c r="QG3180">
        <v>24.47</v>
      </c>
      <c r="QI3180">
        <v>29.83</v>
      </c>
      <c r="QJ3180">
        <v>177.78</v>
      </c>
      <c r="QK3180">
        <v>62.93</v>
      </c>
      <c r="QL3180">
        <v>143.37</v>
      </c>
      <c r="QM3180">
        <v>16.52</v>
      </c>
      <c r="QN3180">
        <v>36.9</v>
      </c>
      <c r="QS3180">
        <v>24.11</v>
      </c>
      <c r="QT3180">
        <v>13.88</v>
      </c>
      <c r="QU3180">
        <v>95.72</v>
      </c>
      <c r="QV3180">
        <v>13.8</v>
      </c>
      <c r="QX3180">
        <v>21.55</v>
      </c>
      <c r="RA3180">
        <v>62.56</v>
      </c>
      <c r="RB3180">
        <v>38.24</v>
      </c>
      <c r="RE3180">
        <v>43.26</v>
      </c>
      <c r="RF3180">
        <v>70.61</v>
      </c>
      <c r="RG3180">
        <v>19.96</v>
      </c>
      <c r="RI3180">
        <v>9.4700000000000006</v>
      </c>
      <c r="RK3180">
        <v>23.03</v>
      </c>
      <c r="RL3180">
        <v>42.07</v>
      </c>
      <c r="RM3180">
        <v>54.94</v>
      </c>
      <c r="RN3180">
        <v>86.39</v>
      </c>
      <c r="RT3180">
        <v>90.35</v>
      </c>
      <c r="RV3180">
        <v>25.695</v>
      </c>
      <c r="RW3180">
        <v>53.74</v>
      </c>
      <c r="RX3180">
        <v>31.7</v>
      </c>
      <c r="RY3180">
        <v>86.94</v>
      </c>
      <c r="RZ3180">
        <v>47.08</v>
      </c>
      <c r="SC3180">
        <v>61.6</v>
      </c>
      <c r="SD3180">
        <v>122.29</v>
      </c>
      <c r="SF3180">
        <v>29.65</v>
      </c>
      <c r="SH3180">
        <v>81.44</v>
      </c>
      <c r="SJ3180">
        <v>71.95</v>
      </c>
    </row>
    <row r="3181" spans="1:504">
      <c r="A3181" s="1">
        <v>40977</v>
      </c>
      <c r="B3181">
        <v>42.14</v>
      </c>
      <c r="C3181">
        <v>53.2</v>
      </c>
      <c r="D3181">
        <v>39.1</v>
      </c>
      <c r="F3181">
        <v>73.290000000000006</v>
      </c>
      <c r="G3181">
        <v>110.22</v>
      </c>
      <c r="H3181">
        <v>41.03</v>
      </c>
      <c r="I3181">
        <v>109.57</v>
      </c>
      <c r="J3181">
        <v>34.755000000000003</v>
      </c>
      <c r="L3181">
        <v>42.24</v>
      </c>
      <c r="M3181">
        <v>26.35</v>
      </c>
      <c r="N3181">
        <v>84.3</v>
      </c>
      <c r="P3181">
        <v>19.04</v>
      </c>
      <c r="Q3181">
        <v>10.9779</v>
      </c>
      <c r="R3181">
        <v>48.1</v>
      </c>
      <c r="S3181">
        <v>200.62</v>
      </c>
      <c r="T3181">
        <v>102.64</v>
      </c>
      <c r="U3181">
        <v>64.739999999999995</v>
      </c>
      <c r="V3181">
        <v>96.84</v>
      </c>
      <c r="W3181">
        <v>37.6</v>
      </c>
      <c r="X3181">
        <v>86.8</v>
      </c>
      <c r="Y3181">
        <v>34.020000000000003</v>
      </c>
      <c r="Z3181">
        <v>8.0500000000000007</v>
      </c>
      <c r="AC3181">
        <v>48.79</v>
      </c>
      <c r="AD3181">
        <v>21.48</v>
      </c>
      <c r="AE3181">
        <v>66.930000000000007</v>
      </c>
      <c r="AF3181">
        <v>31.18</v>
      </c>
      <c r="AG3181">
        <v>57.61</v>
      </c>
      <c r="AH3181">
        <v>83.55</v>
      </c>
      <c r="AJ3181">
        <v>60.08</v>
      </c>
      <c r="AM3181">
        <v>25.62</v>
      </c>
      <c r="AO3181">
        <v>44.21</v>
      </c>
      <c r="AP3181">
        <v>37.520000000000003</v>
      </c>
      <c r="AQ3181">
        <v>34.200000000000003</v>
      </c>
      <c r="AR3181">
        <v>28.25</v>
      </c>
      <c r="AS3181">
        <v>59.439700000000002</v>
      </c>
      <c r="AT3181">
        <v>30.46</v>
      </c>
      <c r="AU3181">
        <v>25.62</v>
      </c>
      <c r="AV3181">
        <v>12.260899999999999</v>
      </c>
      <c r="AW3181">
        <v>34.7316</v>
      </c>
      <c r="AY3181">
        <v>27.727499999999999</v>
      </c>
      <c r="AZ3181">
        <v>45.16</v>
      </c>
      <c r="BA3181">
        <v>82.687700000000007</v>
      </c>
      <c r="BB3181">
        <v>27.38</v>
      </c>
      <c r="BC3181">
        <v>38.21</v>
      </c>
      <c r="BD3181">
        <v>63.04</v>
      </c>
      <c r="BE3181">
        <v>85.25</v>
      </c>
      <c r="BF3181">
        <v>48.07</v>
      </c>
      <c r="BG3181">
        <v>107.45</v>
      </c>
      <c r="BH3181">
        <v>31.13</v>
      </c>
      <c r="BK3181">
        <v>382.23</v>
      </c>
      <c r="BL3181">
        <v>29.15</v>
      </c>
      <c r="BM3181">
        <v>19.86</v>
      </c>
      <c r="BN3181">
        <v>22.42</v>
      </c>
      <c r="BO3181">
        <v>94.07</v>
      </c>
      <c r="BP3181">
        <v>31.9924</v>
      </c>
      <c r="BQ3181">
        <v>76.819999999999993</v>
      </c>
      <c r="BR3181">
        <v>79.41</v>
      </c>
      <c r="BS3181">
        <v>24.77</v>
      </c>
      <c r="BT3181">
        <v>15.9</v>
      </c>
      <c r="BU3181">
        <v>5.95</v>
      </c>
      <c r="BV3181">
        <v>32.909999999999997</v>
      </c>
      <c r="BW3181">
        <v>20.95</v>
      </c>
      <c r="BX3181">
        <v>26.653300000000002</v>
      </c>
      <c r="BY3181">
        <v>17.454999999999998</v>
      </c>
      <c r="BZ3181">
        <v>32.83</v>
      </c>
      <c r="CA3181">
        <v>69.25</v>
      </c>
      <c r="CD3181">
        <v>30.57</v>
      </c>
      <c r="CF3181">
        <v>39.020000000000003</v>
      </c>
      <c r="CG3181">
        <v>45.18</v>
      </c>
      <c r="CH3181">
        <v>25.61</v>
      </c>
      <c r="CI3181">
        <v>67.91</v>
      </c>
      <c r="CJ3181">
        <v>21.89</v>
      </c>
      <c r="CK3181">
        <v>46.99</v>
      </c>
      <c r="CL3181">
        <v>30.44</v>
      </c>
      <c r="CN3181">
        <v>20.3642</v>
      </c>
      <c r="CO3181">
        <v>58.39</v>
      </c>
      <c r="CP3181">
        <v>77.099999999999994</v>
      </c>
      <c r="CQ3181">
        <v>13.29</v>
      </c>
      <c r="CR3181">
        <v>118.93</v>
      </c>
      <c r="CS3181">
        <v>40.434800000000003</v>
      </c>
      <c r="CT3181">
        <v>57.69</v>
      </c>
      <c r="CU3181">
        <v>80.17</v>
      </c>
      <c r="CV3181">
        <v>50.76</v>
      </c>
      <c r="CW3181">
        <v>52.3767</v>
      </c>
      <c r="CY3181">
        <v>63.45</v>
      </c>
      <c r="CZ3181">
        <v>49.01</v>
      </c>
      <c r="DA3181">
        <v>59.71</v>
      </c>
      <c r="DB3181">
        <v>26.76</v>
      </c>
      <c r="DC3181">
        <v>49.99</v>
      </c>
      <c r="DD3181">
        <v>57.49</v>
      </c>
      <c r="DE3181">
        <v>67.87</v>
      </c>
      <c r="DF3181">
        <v>42.63</v>
      </c>
      <c r="DG3181">
        <v>51.88</v>
      </c>
      <c r="DI3181">
        <v>21.22</v>
      </c>
      <c r="DJ3181">
        <v>40.880000000000003</v>
      </c>
      <c r="DK3181">
        <v>91.79</v>
      </c>
      <c r="DL3181">
        <v>39.67</v>
      </c>
      <c r="DM3181">
        <v>49.56</v>
      </c>
      <c r="DN3181">
        <v>12.58</v>
      </c>
      <c r="DO3181">
        <v>60.01</v>
      </c>
      <c r="DP3181">
        <v>40.136699999999998</v>
      </c>
      <c r="DQ3181">
        <v>38.78</v>
      </c>
      <c r="DR3181">
        <v>25</v>
      </c>
      <c r="DS3181">
        <v>71.78</v>
      </c>
      <c r="DT3181">
        <v>38.58</v>
      </c>
      <c r="DU3181">
        <v>62.89</v>
      </c>
      <c r="DV3181">
        <v>211.77</v>
      </c>
      <c r="DW3181">
        <v>34.880000000000003</v>
      </c>
      <c r="DX3181">
        <v>46.88</v>
      </c>
      <c r="DY3181">
        <v>43.62</v>
      </c>
      <c r="DZ3181">
        <v>35.531500000000001</v>
      </c>
      <c r="EA3181">
        <v>60.85</v>
      </c>
      <c r="EC3181">
        <v>59.49</v>
      </c>
      <c r="EE3181">
        <v>14.37</v>
      </c>
      <c r="EF3181">
        <v>35.119999999999997</v>
      </c>
      <c r="EH3181">
        <v>19.260000000000002</v>
      </c>
      <c r="EI3181">
        <v>87.06</v>
      </c>
      <c r="EK3181">
        <v>55.44</v>
      </c>
      <c r="EL3181">
        <v>31.320900000000002</v>
      </c>
      <c r="EM3181">
        <v>30.26</v>
      </c>
      <c r="EN3181">
        <v>11.8</v>
      </c>
      <c r="EO3181">
        <v>56.2</v>
      </c>
      <c r="EP3181">
        <v>45.4</v>
      </c>
      <c r="EQ3181">
        <v>7.15</v>
      </c>
      <c r="ER3181">
        <v>52.44</v>
      </c>
      <c r="ET3181">
        <v>68.786699999999996</v>
      </c>
      <c r="EU3181">
        <v>18.170000000000002</v>
      </c>
      <c r="EV3181">
        <v>50.24</v>
      </c>
      <c r="EX3181">
        <v>12.16</v>
      </c>
      <c r="EY3181">
        <v>22.42</v>
      </c>
      <c r="EZ3181">
        <v>25.45</v>
      </c>
      <c r="FA3181">
        <v>26.2286</v>
      </c>
      <c r="FB3181">
        <v>39.56</v>
      </c>
      <c r="FC3181">
        <v>46.74</v>
      </c>
      <c r="FE3181">
        <v>24.7</v>
      </c>
      <c r="FF3181">
        <v>38.65</v>
      </c>
      <c r="FG3181">
        <v>29.77</v>
      </c>
      <c r="FH3181">
        <v>15.55</v>
      </c>
      <c r="FI3181">
        <v>32.25</v>
      </c>
      <c r="FJ3181">
        <v>10.6434</v>
      </c>
      <c r="FL3181">
        <v>46.6</v>
      </c>
      <c r="FM3181">
        <v>37.67</v>
      </c>
      <c r="FN3181">
        <v>45.64</v>
      </c>
      <c r="FO3181">
        <v>34.06</v>
      </c>
      <c r="FQ3181">
        <v>50.74</v>
      </c>
      <c r="FS3181">
        <v>88.74</v>
      </c>
      <c r="FT3181">
        <v>17.920000000000002</v>
      </c>
      <c r="FU3181">
        <v>56.88</v>
      </c>
      <c r="FW3181">
        <v>27.495000000000001</v>
      </c>
      <c r="FX3181">
        <v>9.4741999999999997</v>
      </c>
      <c r="FY3181">
        <v>48.265000000000001</v>
      </c>
      <c r="FZ3181">
        <v>66.48</v>
      </c>
      <c r="GA3181">
        <v>36.840000000000003</v>
      </c>
      <c r="GB3181">
        <v>60.18</v>
      </c>
      <c r="GC3181">
        <v>31.66</v>
      </c>
      <c r="GD3181">
        <v>42.25</v>
      </c>
      <c r="GE3181">
        <v>86.93</v>
      </c>
      <c r="GF3181">
        <v>96.596100000000007</v>
      </c>
      <c r="GG3181">
        <v>48.49</v>
      </c>
      <c r="GH3181">
        <v>36.4452</v>
      </c>
      <c r="GI3181">
        <v>35.450000000000003</v>
      </c>
      <c r="GJ3181">
        <v>42.84</v>
      </c>
      <c r="GK3181">
        <v>88.22</v>
      </c>
      <c r="GL3181">
        <v>26.223500000000001</v>
      </c>
      <c r="GM3181">
        <v>63.15</v>
      </c>
      <c r="GN3181">
        <v>38.909999999999997</v>
      </c>
      <c r="GO3181">
        <v>58.820599999999999</v>
      </c>
      <c r="GP3181">
        <v>9.02</v>
      </c>
      <c r="GQ3181">
        <v>47.45</v>
      </c>
      <c r="GR3181">
        <v>59.4</v>
      </c>
      <c r="GS3181">
        <v>46.384999999999998</v>
      </c>
      <c r="GT3181">
        <v>109.68</v>
      </c>
      <c r="GU3181">
        <v>21.65</v>
      </c>
      <c r="GV3181">
        <v>30.29</v>
      </c>
      <c r="GW3181">
        <v>51.83</v>
      </c>
      <c r="GX3181">
        <v>29.38</v>
      </c>
      <c r="GY3181">
        <v>44.85</v>
      </c>
      <c r="GZ3181">
        <v>42.82</v>
      </c>
      <c r="HA3181">
        <v>75.84</v>
      </c>
      <c r="HB3181">
        <v>14.13</v>
      </c>
      <c r="HC3181">
        <v>106.03</v>
      </c>
      <c r="HD3181">
        <v>75.44</v>
      </c>
      <c r="HE3181">
        <v>60.45</v>
      </c>
      <c r="HF3181">
        <v>32.08</v>
      </c>
      <c r="HG3181">
        <v>45.11</v>
      </c>
      <c r="HH3181">
        <v>29.46</v>
      </c>
      <c r="HI3181">
        <v>8.48</v>
      </c>
      <c r="HJ3181">
        <v>77.63</v>
      </c>
      <c r="HK3181">
        <v>130.72</v>
      </c>
      <c r="HL3181">
        <v>22.43</v>
      </c>
      <c r="HM3181">
        <v>29.93</v>
      </c>
      <c r="HN3181">
        <v>29.46</v>
      </c>
      <c r="HP3181">
        <v>27.01</v>
      </c>
      <c r="HQ3181">
        <v>56.27</v>
      </c>
      <c r="HR3181">
        <v>68.77</v>
      </c>
      <c r="HS3181">
        <v>38.119999999999997</v>
      </c>
      <c r="HT3181">
        <v>32.513300000000001</v>
      </c>
      <c r="HU3181">
        <v>22.32</v>
      </c>
      <c r="HV3181">
        <v>24.3659</v>
      </c>
      <c r="HX3181">
        <v>53.82</v>
      </c>
      <c r="HY3181">
        <v>55.78</v>
      </c>
      <c r="HZ3181">
        <v>23.76</v>
      </c>
      <c r="IA3181">
        <v>33.340000000000003</v>
      </c>
      <c r="IB3181">
        <v>59.4818</v>
      </c>
      <c r="IC3181">
        <v>48.508699999999997</v>
      </c>
      <c r="ID3181">
        <v>36.450000000000003</v>
      </c>
      <c r="IE3181">
        <v>58.570999999999998</v>
      </c>
      <c r="IF3181">
        <v>45.99</v>
      </c>
      <c r="IG3181">
        <v>21.48</v>
      </c>
      <c r="IH3181">
        <v>75.3</v>
      </c>
      <c r="II3181">
        <v>29.86</v>
      </c>
      <c r="IJ3181">
        <v>34.85</v>
      </c>
      <c r="IK3181">
        <v>21.735399999999998</v>
      </c>
      <c r="IM3181">
        <v>13.19</v>
      </c>
      <c r="IS3181">
        <v>42.76</v>
      </c>
      <c r="IV3181">
        <v>50.98</v>
      </c>
      <c r="IW3181">
        <v>54.08</v>
      </c>
      <c r="IZ3181">
        <v>52.9</v>
      </c>
      <c r="JA3181">
        <v>19.86</v>
      </c>
      <c r="JC3181">
        <v>35.203800000000001</v>
      </c>
      <c r="JE3181">
        <v>42.22</v>
      </c>
      <c r="JI3181">
        <v>15.47</v>
      </c>
      <c r="JJ3181">
        <v>38.843299999999999</v>
      </c>
      <c r="JO3181">
        <v>81.349999999999994</v>
      </c>
      <c r="JU3181">
        <v>54.35</v>
      </c>
      <c r="JW3181">
        <v>63.51</v>
      </c>
      <c r="JY3181">
        <v>30.2</v>
      </c>
      <c r="KD3181">
        <v>95.05</v>
      </c>
      <c r="KH3181">
        <v>8.02</v>
      </c>
      <c r="KI3181">
        <v>42.1</v>
      </c>
      <c r="KJ3181">
        <v>29.72</v>
      </c>
      <c r="KK3181">
        <v>11.182499999999999</v>
      </c>
      <c r="KN3181">
        <v>34.9</v>
      </c>
      <c r="KO3181">
        <v>30.81</v>
      </c>
      <c r="KP3181">
        <v>59.61</v>
      </c>
      <c r="KQ3181">
        <v>22.34</v>
      </c>
      <c r="KU3181">
        <v>17.37</v>
      </c>
      <c r="KV3181">
        <v>24.87</v>
      </c>
      <c r="KX3181">
        <v>18.37</v>
      </c>
      <c r="KZ3181">
        <v>71.680000000000007</v>
      </c>
      <c r="LB3181">
        <v>23.221299999999999</v>
      </c>
      <c r="LE3181">
        <v>31.66</v>
      </c>
      <c r="LG3181">
        <v>59.31</v>
      </c>
      <c r="LH3181">
        <v>41.924999999999997</v>
      </c>
      <c r="LI3181">
        <v>35.549999999999997</v>
      </c>
      <c r="LK3181">
        <v>128.29499999999999</v>
      </c>
      <c r="LL3181">
        <v>52.08</v>
      </c>
      <c r="LM3181">
        <v>137.80000000000001</v>
      </c>
      <c r="LN3181">
        <v>61.97</v>
      </c>
      <c r="LO3181">
        <v>77.16</v>
      </c>
      <c r="LP3181">
        <v>24.83</v>
      </c>
      <c r="LR3181">
        <v>86.4</v>
      </c>
      <c r="LS3181">
        <v>88.91</v>
      </c>
      <c r="LT3181">
        <v>37.86</v>
      </c>
      <c r="LU3181">
        <v>49.82</v>
      </c>
      <c r="LV3181">
        <v>90.98</v>
      </c>
      <c r="LX3181">
        <v>46.078600000000002</v>
      </c>
      <c r="MC3181">
        <v>43.11</v>
      </c>
      <c r="MD3181">
        <v>20.07</v>
      </c>
      <c r="ME3181">
        <v>24.648800000000001</v>
      </c>
      <c r="MF3181">
        <v>59.07</v>
      </c>
      <c r="MH3181">
        <v>27.14</v>
      </c>
      <c r="MJ3181">
        <v>43.6</v>
      </c>
      <c r="MM3181">
        <v>73.340900000000005</v>
      </c>
      <c r="MN3181">
        <v>58.88</v>
      </c>
      <c r="MP3181">
        <v>80.709999999999994</v>
      </c>
      <c r="MR3181">
        <v>62.22</v>
      </c>
      <c r="MU3181">
        <v>176.39</v>
      </c>
      <c r="MV3181">
        <v>102.31</v>
      </c>
      <c r="MW3181">
        <v>28.414999999999999</v>
      </c>
      <c r="MY3181">
        <v>108.55</v>
      </c>
      <c r="MZ3181">
        <v>26.088799999999999</v>
      </c>
      <c r="NB3181">
        <v>65.400400000000005</v>
      </c>
      <c r="NC3181">
        <v>17.670000000000002</v>
      </c>
      <c r="NE3181">
        <v>60.86</v>
      </c>
      <c r="NF3181">
        <v>113.78</v>
      </c>
      <c r="NG3181">
        <v>48.471400000000003</v>
      </c>
      <c r="NH3181">
        <v>34.14</v>
      </c>
      <c r="NI3181">
        <v>44.71</v>
      </c>
      <c r="NK3181">
        <v>21.66</v>
      </c>
      <c r="NM3181">
        <v>31.92</v>
      </c>
      <c r="NQ3181">
        <v>19.5</v>
      </c>
      <c r="NT3181">
        <v>46.86</v>
      </c>
      <c r="NU3181">
        <v>109.35</v>
      </c>
      <c r="NV3181">
        <v>30.55</v>
      </c>
      <c r="NX3181">
        <v>117.29</v>
      </c>
      <c r="NY3181">
        <v>59.17</v>
      </c>
      <c r="OA3181">
        <v>38.840000000000003</v>
      </c>
      <c r="OE3181">
        <v>71.81</v>
      </c>
      <c r="OG3181">
        <v>50.57</v>
      </c>
      <c r="OJ3181">
        <v>31.857099999999999</v>
      </c>
      <c r="OK3181">
        <v>64.88</v>
      </c>
      <c r="OM3181">
        <v>21.42</v>
      </c>
      <c r="ON3181">
        <v>196.91</v>
      </c>
      <c r="OO3181">
        <v>55.38</v>
      </c>
      <c r="OQ3181">
        <v>84.61</v>
      </c>
      <c r="OR3181">
        <v>36.857500000000002</v>
      </c>
      <c r="OS3181">
        <v>34.237400000000001</v>
      </c>
      <c r="OU3181">
        <v>79.290000000000006</v>
      </c>
      <c r="OV3181">
        <v>77.31</v>
      </c>
      <c r="OW3181">
        <v>61.05</v>
      </c>
      <c r="OY3181">
        <v>34.46</v>
      </c>
      <c r="OZ3181">
        <v>56.08</v>
      </c>
      <c r="PA3181">
        <v>26.69</v>
      </c>
      <c r="PB3181">
        <v>58.85</v>
      </c>
      <c r="PC3181">
        <v>51.84</v>
      </c>
      <c r="PD3181">
        <v>61.56</v>
      </c>
      <c r="PE3181">
        <v>19.190000000000001</v>
      </c>
      <c r="PF3181">
        <v>41.951999999999998</v>
      </c>
      <c r="PG3181">
        <v>48.88</v>
      </c>
      <c r="PH3181">
        <v>33.67</v>
      </c>
      <c r="PI3181">
        <v>28.364000000000001</v>
      </c>
      <c r="PJ3181">
        <v>31.68</v>
      </c>
      <c r="PK3181">
        <v>398.12</v>
      </c>
      <c r="PM3181">
        <v>41.63</v>
      </c>
      <c r="PN3181">
        <v>16.73</v>
      </c>
      <c r="PP3181">
        <v>5.8</v>
      </c>
      <c r="PQ3181">
        <v>55.53</v>
      </c>
      <c r="PT3181">
        <v>35.746000000000002</v>
      </c>
      <c r="PV3181">
        <v>44.15</v>
      </c>
      <c r="PX3181">
        <v>36.049999999999997</v>
      </c>
      <c r="PY3181">
        <v>81.96</v>
      </c>
      <c r="PZ3181">
        <v>30.61</v>
      </c>
      <c r="QB3181">
        <v>38.090000000000003</v>
      </c>
      <c r="QC3181">
        <v>29.2925</v>
      </c>
      <c r="QD3181">
        <v>64.489999999999995</v>
      </c>
      <c r="QE3181">
        <v>27.25</v>
      </c>
      <c r="QF3181">
        <v>21.95</v>
      </c>
      <c r="QG3181">
        <v>24.06</v>
      </c>
      <c r="QI3181">
        <v>29.98</v>
      </c>
      <c r="QJ3181">
        <v>179.91</v>
      </c>
      <c r="QK3181">
        <v>63.05</v>
      </c>
      <c r="QL3181">
        <v>146.51</v>
      </c>
      <c r="QM3181">
        <v>16.36</v>
      </c>
      <c r="QN3181">
        <v>36.96</v>
      </c>
      <c r="QS3181">
        <v>24.335000000000001</v>
      </c>
      <c r="QT3181">
        <v>13.88</v>
      </c>
      <c r="QU3181">
        <v>95.87</v>
      </c>
      <c r="QV3181">
        <v>13.71</v>
      </c>
      <c r="QX3181">
        <v>21.695</v>
      </c>
      <c r="RA3181">
        <v>63.19</v>
      </c>
      <c r="RB3181">
        <v>38.69</v>
      </c>
      <c r="RE3181">
        <v>42.88</v>
      </c>
      <c r="RF3181">
        <v>71.59</v>
      </c>
      <c r="RG3181">
        <v>19.82</v>
      </c>
      <c r="RI3181">
        <v>9.3699999999999992</v>
      </c>
      <c r="RK3181">
        <v>23.39</v>
      </c>
      <c r="RL3181">
        <v>41.92</v>
      </c>
      <c r="RM3181">
        <v>54.43</v>
      </c>
      <c r="RN3181">
        <v>87.29</v>
      </c>
      <c r="RT3181">
        <v>91.3</v>
      </c>
      <c r="RV3181">
        <v>25.97</v>
      </c>
      <c r="RW3181">
        <v>54.43</v>
      </c>
      <c r="RX3181">
        <v>31.83</v>
      </c>
      <c r="RY3181">
        <v>87.27</v>
      </c>
      <c r="RZ3181">
        <v>49.59</v>
      </c>
      <c r="SC3181">
        <v>62.73</v>
      </c>
      <c r="SD3181">
        <v>122.9</v>
      </c>
      <c r="SF3181">
        <v>29.49</v>
      </c>
      <c r="SH3181">
        <v>82.46</v>
      </c>
      <c r="SJ3181">
        <v>71.39</v>
      </c>
    </row>
    <row r="3182" spans="1:504">
      <c r="A3182" s="1">
        <v>40980</v>
      </c>
      <c r="B3182">
        <v>40.6</v>
      </c>
      <c r="C3182">
        <v>52.77</v>
      </c>
      <c r="D3182">
        <v>39.32</v>
      </c>
      <c r="F3182">
        <v>73.599999999999994</v>
      </c>
      <c r="G3182">
        <v>108.94</v>
      </c>
      <c r="H3182">
        <v>40.54</v>
      </c>
      <c r="I3182">
        <v>110</v>
      </c>
      <c r="J3182">
        <v>35.075000000000003</v>
      </c>
      <c r="L3182">
        <v>42.34</v>
      </c>
      <c r="M3182">
        <v>26.7</v>
      </c>
      <c r="N3182">
        <v>85.55</v>
      </c>
      <c r="P3182">
        <v>19.13</v>
      </c>
      <c r="Q3182">
        <v>10.914300000000001</v>
      </c>
      <c r="R3182">
        <v>48.59</v>
      </c>
      <c r="S3182">
        <v>201</v>
      </c>
      <c r="T3182">
        <v>99.69</v>
      </c>
      <c r="U3182">
        <v>65.099999999999994</v>
      </c>
      <c r="V3182">
        <v>96.66</v>
      </c>
      <c r="W3182">
        <v>38.1</v>
      </c>
      <c r="X3182">
        <v>87.54</v>
      </c>
      <c r="Y3182">
        <v>34.1</v>
      </c>
      <c r="Z3182">
        <v>7.99</v>
      </c>
      <c r="AC3182">
        <v>47.59</v>
      </c>
      <c r="AD3182">
        <v>21.54</v>
      </c>
      <c r="AE3182">
        <v>67.709999999999994</v>
      </c>
      <c r="AF3182">
        <v>31.44</v>
      </c>
      <c r="AG3182">
        <v>57.61</v>
      </c>
      <c r="AH3182">
        <v>83.99</v>
      </c>
      <c r="AJ3182">
        <v>60.68</v>
      </c>
      <c r="AM3182">
        <v>25.39</v>
      </c>
      <c r="AO3182">
        <v>43.61</v>
      </c>
      <c r="AP3182">
        <v>36.74</v>
      </c>
      <c r="AQ3182">
        <v>34.29</v>
      </c>
      <c r="AR3182">
        <v>28.15</v>
      </c>
      <c r="AS3182">
        <v>58.922699999999999</v>
      </c>
      <c r="AT3182">
        <v>30.44</v>
      </c>
      <c r="AU3182">
        <v>25.02</v>
      </c>
      <c r="AV3182">
        <v>12.3139</v>
      </c>
      <c r="AW3182">
        <v>34.978000000000002</v>
      </c>
      <c r="AY3182">
        <v>27.861499999999999</v>
      </c>
      <c r="AZ3182">
        <v>44.73</v>
      </c>
      <c r="BA3182">
        <v>82.585999999999999</v>
      </c>
      <c r="BB3182">
        <v>28.21</v>
      </c>
      <c r="BC3182">
        <v>38.68</v>
      </c>
      <c r="BD3182">
        <v>62.67</v>
      </c>
      <c r="BE3182">
        <v>84.76</v>
      </c>
      <c r="BF3182">
        <v>48.2</v>
      </c>
      <c r="BG3182">
        <v>106.4</v>
      </c>
      <c r="BH3182">
        <v>31.33</v>
      </c>
      <c r="BK3182">
        <v>380.83</v>
      </c>
      <c r="BL3182">
        <v>29.06</v>
      </c>
      <c r="BM3182">
        <v>19.844999999999999</v>
      </c>
      <c r="BN3182">
        <v>22.62</v>
      </c>
      <c r="BO3182">
        <v>94.3</v>
      </c>
      <c r="BP3182">
        <v>31.8675</v>
      </c>
      <c r="BQ3182">
        <v>76.709999999999994</v>
      </c>
      <c r="BR3182">
        <v>79.540000000000006</v>
      </c>
      <c r="BS3182">
        <v>24.56</v>
      </c>
      <c r="BT3182">
        <v>16.25</v>
      </c>
      <c r="BU3182">
        <v>5.85</v>
      </c>
      <c r="BV3182">
        <v>33.049999999999997</v>
      </c>
      <c r="BW3182">
        <v>21.02</v>
      </c>
      <c r="BX3182">
        <v>26.866700000000002</v>
      </c>
      <c r="BY3182">
        <v>16.87</v>
      </c>
      <c r="BZ3182">
        <v>32.82</v>
      </c>
      <c r="CA3182">
        <v>68.73</v>
      </c>
      <c r="CD3182">
        <v>30.88</v>
      </c>
      <c r="CF3182">
        <v>38.979999999999997</v>
      </c>
      <c r="CG3182">
        <v>44.78</v>
      </c>
      <c r="CH3182">
        <v>25.83</v>
      </c>
      <c r="CI3182">
        <v>68.14</v>
      </c>
      <c r="CJ3182">
        <v>22.15</v>
      </c>
      <c r="CK3182">
        <v>47.24</v>
      </c>
      <c r="CL3182">
        <v>30.46</v>
      </c>
      <c r="CN3182">
        <v>20.434200000000001</v>
      </c>
      <c r="CO3182">
        <v>59.21</v>
      </c>
      <c r="CP3182">
        <v>77.099999999999994</v>
      </c>
      <c r="CQ3182">
        <v>13.45</v>
      </c>
      <c r="CR3182">
        <v>117.55</v>
      </c>
      <c r="CS3182">
        <v>40.662199999999999</v>
      </c>
      <c r="CT3182">
        <v>57.98</v>
      </c>
      <c r="CU3182">
        <v>79.459999999999994</v>
      </c>
      <c r="CV3182">
        <v>51.33</v>
      </c>
      <c r="CW3182">
        <v>52.335299999999997</v>
      </c>
      <c r="CY3182">
        <v>64.11</v>
      </c>
      <c r="CZ3182">
        <v>48.62</v>
      </c>
      <c r="DA3182">
        <v>59.23</v>
      </c>
      <c r="DB3182">
        <v>26.45</v>
      </c>
      <c r="DC3182">
        <v>50.44</v>
      </c>
      <c r="DD3182">
        <v>56.865000000000002</v>
      </c>
      <c r="DE3182">
        <v>68.349999999999994</v>
      </c>
      <c r="DF3182">
        <v>44.09</v>
      </c>
      <c r="DG3182">
        <v>50.5</v>
      </c>
      <c r="DI3182">
        <v>21.25</v>
      </c>
      <c r="DJ3182">
        <v>41.16</v>
      </c>
      <c r="DK3182">
        <v>91.33</v>
      </c>
      <c r="DL3182">
        <v>39.58</v>
      </c>
      <c r="DM3182">
        <v>49.155000000000001</v>
      </c>
      <c r="DN3182">
        <v>12.43</v>
      </c>
      <c r="DO3182">
        <v>60.77</v>
      </c>
      <c r="DP3182">
        <v>39.89</v>
      </c>
      <c r="DQ3182">
        <v>38.26</v>
      </c>
      <c r="DR3182">
        <v>25.09</v>
      </c>
      <c r="DS3182">
        <v>71.739999999999995</v>
      </c>
      <c r="DT3182">
        <v>38.51</v>
      </c>
      <c r="DU3182">
        <v>62.65</v>
      </c>
      <c r="DV3182">
        <v>213.43</v>
      </c>
      <c r="DW3182">
        <v>34.700000000000003</v>
      </c>
      <c r="DX3182">
        <v>48.11</v>
      </c>
      <c r="DY3182">
        <v>43.56</v>
      </c>
      <c r="DZ3182">
        <v>36.305399999999999</v>
      </c>
      <c r="EA3182">
        <v>59.2</v>
      </c>
      <c r="EC3182">
        <v>60.56</v>
      </c>
      <c r="EE3182">
        <v>14.37</v>
      </c>
      <c r="EF3182">
        <v>35.32</v>
      </c>
      <c r="EH3182">
        <v>19.37</v>
      </c>
      <c r="EI3182">
        <v>86.26</v>
      </c>
      <c r="EK3182">
        <v>55.66</v>
      </c>
      <c r="EL3182">
        <v>31.935600000000001</v>
      </c>
      <c r="EM3182">
        <v>29.91</v>
      </c>
      <c r="EN3182">
        <v>11.83</v>
      </c>
      <c r="EO3182">
        <v>56.04</v>
      </c>
      <c r="EP3182">
        <v>45.05</v>
      </c>
      <c r="EQ3182">
        <v>7.1749999999999998</v>
      </c>
      <c r="ER3182">
        <v>52.83</v>
      </c>
      <c r="ET3182">
        <v>69.208399999999997</v>
      </c>
      <c r="EU3182">
        <v>18.32</v>
      </c>
      <c r="EV3182">
        <v>50.57</v>
      </c>
      <c r="EX3182">
        <v>12.19</v>
      </c>
      <c r="EY3182">
        <v>22.81</v>
      </c>
      <c r="EZ3182">
        <v>25.54</v>
      </c>
      <c r="FA3182">
        <v>26.014500000000002</v>
      </c>
      <c r="FB3182">
        <v>39.799999999999997</v>
      </c>
      <c r="FC3182">
        <v>46.57</v>
      </c>
      <c r="FE3182">
        <v>24.52</v>
      </c>
      <c r="FF3182">
        <v>38.57</v>
      </c>
      <c r="FG3182">
        <v>29.84</v>
      </c>
      <c r="FH3182">
        <v>15.43</v>
      </c>
      <c r="FI3182">
        <v>32.11</v>
      </c>
      <c r="FJ3182">
        <v>10.5906</v>
      </c>
      <c r="FL3182">
        <v>46.81</v>
      </c>
      <c r="FM3182">
        <v>37.6</v>
      </c>
      <c r="FN3182">
        <v>45.36</v>
      </c>
      <c r="FO3182">
        <v>33.61</v>
      </c>
      <c r="FQ3182">
        <v>50.18</v>
      </c>
      <c r="FS3182">
        <v>88.33</v>
      </c>
      <c r="FT3182">
        <v>17.670000000000002</v>
      </c>
      <c r="FU3182">
        <v>55.75</v>
      </c>
      <c r="FW3182">
        <v>27.362500000000001</v>
      </c>
      <c r="FX3182">
        <v>9.5763999999999996</v>
      </c>
      <c r="FY3182">
        <v>48.034999999999997</v>
      </c>
      <c r="FZ3182">
        <v>66.09</v>
      </c>
      <c r="GA3182">
        <v>37.11</v>
      </c>
      <c r="GB3182">
        <v>60.65</v>
      </c>
      <c r="GC3182">
        <v>31.51</v>
      </c>
      <c r="GD3182">
        <v>42.32</v>
      </c>
      <c r="GE3182">
        <v>87.28</v>
      </c>
      <c r="GF3182">
        <v>94.428200000000004</v>
      </c>
      <c r="GG3182">
        <v>48.58</v>
      </c>
      <c r="GH3182">
        <v>36.983699999999999</v>
      </c>
      <c r="GI3182">
        <v>35.43</v>
      </c>
      <c r="GJ3182">
        <v>43.26</v>
      </c>
      <c r="GK3182">
        <v>89.13</v>
      </c>
      <c r="GL3182">
        <v>26.455500000000001</v>
      </c>
      <c r="GM3182">
        <v>63.94</v>
      </c>
      <c r="GN3182">
        <v>39.81</v>
      </c>
      <c r="GO3182">
        <v>58.935000000000002</v>
      </c>
      <c r="GP3182">
        <v>9.06</v>
      </c>
      <c r="GQ3182">
        <v>48.02</v>
      </c>
      <c r="GR3182">
        <v>59.5</v>
      </c>
      <c r="GS3182">
        <v>46.545000000000002</v>
      </c>
      <c r="GT3182">
        <v>110.01</v>
      </c>
      <c r="GU3182">
        <v>21.86</v>
      </c>
      <c r="GV3182">
        <v>30.5</v>
      </c>
      <c r="GW3182">
        <v>51.92</v>
      </c>
      <c r="GX3182">
        <v>29.5</v>
      </c>
      <c r="GY3182">
        <v>45.42</v>
      </c>
      <c r="GZ3182">
        <v>43.61</v>
      </c>
      <c r="HA3182">
        <v>74.02</v>
      </c>
      <c r="HB3182">
        <v>14.1</v>
      </c>
      <c r="HC3182">
        <v>107.01</v>
      </c>
      <c r="HD3182">
        <v>75.459999999999994</v>
      </c>
      <c r="HE3182">
        <v>60.42</v>
      </c>
      <c r="HF3182">
        <v>32.1267</v>
      </c>
      <c r="HG3182">
        <v>45.39</v>
      </c>
      <c r="HH3182">
        <v>29.31</v>
      </c>
      <c r="HI3182">
        <v>8.2799999999999994</v>
      </c>
      <c r="HJ3182">
        <v>77.650000000000006</v>
      </c>
      <c r="HK3182">
        <v>130.16</v>
      </c>
      <c r="HL3182">
        <v>21.88</v>
      </c>
      <c r="HM3182">
        <v>30.15</v>
      </c>
      <c r="HN3182">
        <v>29.33</v>
      </c>
      <c r="HP3182">
        <v>27.05</v>
      </c>
      <c r="HQ3182">
        <v>55.39</v>
      </c>
      <c r="HR3182">
        <v>69.14</v>
      </c>
      <c r="HS3182">
        <v>38.07</v>
      </c>
      <c r="HT3182">
        <v>32.380000000000003</v>
      </c>
      <c r="HU3182">
        <v>22.33</v>
      </c>
      <c r="HV3182">
        <v>24.172499999999999</v>
      </c>
      <c r="HX3182">
        <v>54.075000000000003</v>
      </c>
      <c r="HY3182">
        <v>55.02</v>
      </c>
      <c r="HZ3182">
        <v>23.7</v>
      </c>
      <c r="IA3182">
        <v>33.67</v>
      </c>
      <c r="IB3182">
        <v>59.641199999999998</v>
      </c>
      <c r="IC3182">
        <v>48.850200000000001</v>
      </c>
      <c r="ID3182">
        <v>36.69</v>
      </c>
      <c r="IE3182">
        <v>58.980899999999998</v>
      </c>
      <c r="IF3182">
        <v>45.28</v>
      </c>
      <c r="IG3182">
        <v>21.4</v>
      </c>
      <c r="IH3182">
        <v>75.13</v>
      </c>
      <c r="II3182">
        <v>29.67</v>
      </c>
      <c r="IJ3182">
        <v>35.18</v>
      </c>
      <c r="IK3182">
        <v>21.814399999999999</v>
      </c>
      <c r="IM3182">
        <v>13.27</v>
      </c>
      <c r="IS3182">
        <v>42.78</v>
      </c>
      <c r="IV3182">
        <v>51.36</v>
      </c>
      <c r="IW3182">
        <v>53.67</v>
      </c>
      <c r="IZ3182">
        <v>52.4</v>
      </c>
      <c r="JA3182">
        <v>19.670000000000002</v>
      </c>
      <c r="JC3182">
        <v>34.686100000000003</v>
      </c>
      <c r="JE3182">
        <v>41.81</v>
      </c>
      <c r="JI3182">
        <v>15.67</v>
      </c>
      <c r="JJ3182">
        <v>38.383299999999998</v>
      </c>
      <c r="JO3182">
        <v>81.150000000000006</v>
      </c>
      <c r="JU3182">
        <v>54.49</v>
      </c>
      <c r="JW3182">
        <v>62.05</v>
      </c>
      <c r="JY3182">
        <v>30.08</v>
      </c>
      <c r="KD3182">
        <v>95.55</v>
      </c>
      <c r="KH3182">
        <v>7.88</v>
      </c>
      <c r="KI3182">
        <v>41.68</v>
      </c>
      <c r="KJ3182">
        <v>29.68</v>
      </c>
      <c r="KK3182">
        <v>11.2</v>
      </c>
      <c r="KN3182">
        <v>34.9</v>
      </c>
      <c r="KO3182">
        <v>30.56</v>
      </c>
      <c r="KP3182">
        <v>59.65</v>
      </c>
      <c r="KQ3182">
        <v>22.57</v>
      </c>
      <c r="KU3182">
        <v>17.192499999999999</v>
      </c>
      <c r="KV3182">
        <v>25.06</v>
      </c>
      <c r="KX3182">
        <v>18.2</v>
      </c>
      <c r="KZ3182">
        <v>71.819999999999993</v>
      </c>
      <c r="LB3182">
        <v>22.899699999999999</v>
      </c>
      <c r="LE3182">
        <v>31.83</v>
      </c>
      <c r="LG3182">
        <v>59.52</v>
      </c>
      <c r="LH3182">
        <v>41.515000000000001</v>
      </c>
      <c r="LI3182">
        <v>35.19</v>
      </c>
      <c r="LK3182">
        <v>130.834</v>
      </c>
      <c r="LL3182">
        <v>51.69</v>
      </c>
      <c r="LM3182">
        <v>138.76</v>
      </c>
      <c r="LN3182">
        <v>61.22</v>
      </c>
      <c r="LO3182">
        <v>77.69</v>
      </c>
      <c r="LP3182">
        <v>25.32</v>
      </c>
      <c r="LR3182">
        <v>86.54</v>
      </c>
      <c r="LS3182">
        <v>89</v>
      </c>
      <c r="LT3182">
        <v>37.74</v>
      </c>
      <c r="LU3182">
        <v>48.98</v>
      </c>
      <c r="LV3182">
        <v>90.51</v>
      </c>
      <c r="LX3182">
        <v>46.150300000000001</v>
      </c>
      <c r="MC3182">
        <v>43.125</v>
      </c>
      <c r="MD3182">
        <v>20.05</v>
      </c>
      <c r="ME3182">
        <v>24.742999999999999</v>
      </c>
      <c r="MF3182">
        <v>59.79</v>
      </c>
      <c r="MH3182">
        <v>27.22</v>
      </c>
      <c r="MJ3182">
        <v>43.4</v>
      </c>
      <c r="MM3182">
        <v>72.169300000000007</v>
      </c>
      <c r="MN3182">
        <v>58.23</v>
      </c>
      <c r="MP3182">
        <v>82.47</v>
      </c>
      <c r="MR3182">
        <v>62</v>
      </c>
      <c r="MU3182">
        <v>177.64</v>
      </c>
      <c r="MV3182">
        <v>103.77</v>
      </c>
      <c r="MW3182">
        <v>28.355</v>
      </c>
      <c r="MY3182">
        <v>106.96</v>
      </c>
      <c r="MZ3182">
        <v>25.778199999999998</v>
      </c>
      <c r="NB3182">
        <v>65.822400000000002</v>
      </c>
      <c r="NC3182">
        <v>17.78</v>
      </c>
      <c r="NE3182">
        <v>61.15</v>
      </c>
      <c r="NF3182">
        <v>113.84</v>
      </c>
      <c r="NG3182">
        <v>48.126300000000001</v>
      </c>
      <c r="NH3182">
        <v>33.99</v>
      </c>
      <c r="NI3182">
        <v>45.12</v>
      </c>
      <c r="NK3182">
        <v>21.6</v>
      </c>
      <c r="NM3182">
        <v>32.19</v>
      </c>
      <c r="NQ3182">
        <v>19.23</v>
      </c>
      <c r="NT3182">
        <v>46</v>
      </c>
      <c r="NU3182">
        <v>107.85</v>
      </c>
      <c r="NV3182">
        <v>30.56</v>
      </c>
      <c r="NX3182">
        <v>116.99</v>
      </c>
      <c r="NY3182">
        <v>59.66</v>
      </c>
      <c r="OA3182">
        <v>40.049999999999997</v>
      </c>
      <c r="OE3182">
        <v>71.11</v>
      </c>
      <c r="OG3182">
        <v>50.94</v>
      </c>
      <c r="OJ3182">
        <v>31.1921</v>
      </c>
      <c r="OK3182">
        <v>64.010000000000005</v>
      </c>
      <c r="OM3182">
        <v>21.15</v>
      </c>
      <c r="ON3182">
        <v>194.88</v>
      </c>
      <c r="OO3182">
        <v>55.88</v>
      </c>
      <c r="OQ3182">
        <v>84.54</v>
      </c>
      <c r="OR3182">
        <v>36.792499999999997</v>
      </c>
      <c r="OS3182">
        <v>33.578000000000003</v>
      </c>
      <c r="OU3182">
        <v>78.84</v>
      </c>
      <c r="OV3182">
        <v>77.260000000000005</v>
      </c>
      <c r="OW3182">
        <v>60.42</v>
      </c>
      <c r="OY3182">
        <v>34.619999999999997</v>
      </c>
      <c r="OZ3182">
        <v>55.85</v>
      </c>
      <c r="PA3182">
        <v>27.04</v>
      </c>
      <c r="PB3182">
        <v>58.88</v>
      </c>
      <c r="PC3182">
        <v>50.79</v>
      </c>
      <c r="PD3182">
        <v>61.46</v>
      </c>
      <c r="PE3182">
        <v>19.18</v>
      </c>
      <c r="PF3182">
        <v>41.985999999999997</v>
      </c>
      <c r="PG3182">
        <v>48.87</v>
      </c>
      <c r="PH3182">
        <v>33.380000000000003</v>
      </c>
      <c r="PI3182">
        <v>27.725999999999999</v>
      </c>
      <c r="PJ3182">
        <v>31.78</v>
      </c>
      <c r="PK3182">
        <v>397.52</v>
      </c>
      <c r="PM3182">
        <v>41.73</v>
      </c>
      <c r="PN3182">
        <v>16.48</v>
      </c>
      <c r="PP3182">
        <v>5.63</v>
      </c>
      <c r="PQ3182">
        <v>54.99</v>
      </c>
      <c r="PT3182">
        <v>36</v>
      </c>
      <c r="PV3182">
        <v>44.85</v>
      </c>
      <c r="PX3182">
        <v>35.909999999999997</v>
      </c>
      <c r="PY3182">
        <v>79.58</v>
      </c>
      <c r="PZ3182">
        <v>30.78</v>
      </c>
      <c r="QB3182">
        <v>38.53</v>
      </c>
      <c r="QC3182">
        <v>29.1325</v>
      </c>
      <c r="QD3182">
        <v>64.39</v>
      </c>
      <c r="QE3182">
        <v>27.53</v>
      </c>
      <c r="QF3182">
        <v>21.89</v>
      </c>
      <c r="QG3182">
        <v>23.78</v>
      </c>
      <c r="QI3182">
        <v>30.14</v>
      </c>
      <c r="QJ3182">
        <v>177.71</v>
      </c>
      <c r="QK3182">
        <v>62.75</v>
      </c>
      <c r="QL3182">
        <v>145.93</v>
      </c>
      <c r="QM3182">
        <v>16.29</v>
      </c>
      <c r="QN3182">
        <v>37.409999999999997</v>
      </c>
      <c r="QS3182">
        <v>24.434999999999999</v>
      </c>
      <c r="QT3182">
        <v>13.9</v>
      </c>
      <c r="QU3182">
        <v>95.88</v>
      </c>
      <c r="QV3182">
        <v>13.54</v>
      </c>
      <c r="QX3182">
        <v>21.805</v>
      </c>
      <c r="RA3182">
        <v>64.08</v>
      </c>
      <c r="RB3182">
        <v>38.93</v>
      </c>
      <c r="RE3182">
        <v>42.27</v>
      </c>
      <c r="RF3182">
        <v>71.59</v>
      </c>
      <c r="RG3182">
        <v>19.62</v>
      </c>
      <c r="RI3182">
        <v>9.19</v>
      </c>
      <c r="RK3182">
        <v>22.805</v>
      </c>
      <c r="RL3182">
        <v>41.92</v>
      </c>
      <c r="RM3182">
        <v>54.27</v>
      </c>
      <c r="RN3182">
        <v>86.84</v>
      </c>
      <c r="RT3182">
        <v>91.19</v>
      </c>
      <c r="RV3182">
        <v>25.96</v>
      </c>
      <c r="RW3182">
        <v>54.95</v>
      </c>
      <c r="RX3182">
        <v>31.92</v>
      </c>
      <c r="RY3182">
        <v>87.49</v>
      </c>
      <c r="RZ3182">
        <v>48.57</v>
      </c>
      <c r="SC3182">
        <v>63.27</v>
      </c>
      <c r="SD3182">
        <v>122.86</v>
      </c>
      <c r="SF3182">
        <v>29.53</v>
      </c>
      <c r="SH3182">
        <v>81.83</v>
      </c>
      <c r="SJ3182">
        <v>71.92</v>
      </c>
    </row>
    <row r="3183" spans="1:504">
      <c r="A3183" s="1">
        <v>40981</v>
      </c>
      <c r="B3183">
        <v>42.26</v>
      </c>
      <c r="C3183">
        <v>54.25</v>
      </c>
      <c r="D3183">
        <v>39.479999999999997</v>
      </c>
      <c r="F3183">
        <v>74.31</v>
      </c>
      <c r="G3183">
        <v>113.3</v>
      </c>
      <c r="H3183">
        <v>43.39</v>
      </c>
      <c r="I3183">
        <v>111.19</v>
      </c>
      <c r="J3183">
        <v>35.125</v>
      </c>
      <c r="L3183">
        <v>44.01</v>
      </c>
      <c r="M3183">
        <v>27.06</v>
      </c>
      <c r="N3183">
        <v>86.86</v>
      </c>
      <c r="P3183">
        <v>19.59</v>
      </c>
      <c r="Q3183">
        <v>11.1549</v>
      </c>
      <c r="R3183">
        <v>49.14</v>
      </c>
      <c r="S3183">
        <v>203.78</v>
      </c>
      <c r="T3183">
        <v>99.34</v>
      </c>
      <c r="U3183">
        <v>65.33</v>
      </c>
      <c r="V3183">
        <v>96.78</v>
      </c>
      <c r="W3183">
        <v>38.28</v>
      </c>
      <c r="X3183">
        <v>88.75</v>
      </c>
      <c r="Y3183">
        <v>34.39</v>
      </c>
      <c r="Z3183">
        <v>8.49</v>
      </c>
      <c r="AC3183">
        <v>48.6</v>
      </c>
      <c r="AD3183">
        <v>22.01</v>
      </c>
      <c r="AE3183">
        <v>67.900000000000006</v>
      </c>
      <c r="AF3183">
        <v>31.63</v>
      </c>
      <c r="AG3183">
        <v>58.41</v>
      </c>
      <c r="AH3183">
        <v>86.57</v>
      </c>
      <c r="AJ3183">
        <v>61</v>
      </c>
      <c r="AM3183">
        <v>26.07</v>
      </c>
      <c r="AO3183">
        <v>43.86</v>
      </c>
      <c r="AP3183">
        <v>36.61</v>
      </c>
      <c r="AQ3183">
        <v>36.450000000000003</v>
      </c>
      <c r="AR3183">
        <v>28.4</v>
      </c>
      <c r="AS3183">
        <v>60.026400000000002</v>
      </c>
      <c r="AT3183">
        <v>30.1</v>
      </c>
      <c r="AU3183">
        <v>25.25</v>
      </c>
      <c r="AV3183">
        <v>12.6174</v>
      </c>
      <c r="AW3183">
        <v>35.776600000000002</v>
      </c>
      <c r="AY3183">
        <v>28.196400000000001</v>
      </c>
      <c r="AZ3183">
        <v>46.07</v>
      </c>
      <c r="BA3183">
        <v>83.889499999999998</v>
      </c>
      <c r="BB3183">
        <v>29.17</v>
      </c>
      <c r="BC3183">
        <v>39.049999999999997</v>
      </c>
      <c r="BD3183">
        <v>63.01</v>
      </c>
      <c r="BE3183">
        <v>83.64</v>
      </c>
      <c r="BF3183">
        <v>48.79</v>
      </c>
      <c r="BG3183">
        <v>108.06</v>
      </c>
      <c r="BH3183">
        <v>32.159999999999997</v>
      </c>
      <c r="BK3183">
        <v>379.63</v>
      </c>
      <c r="BL3183">
        <v>29.62</v>
      </c>
      <c r="BM3183">
        <v>20.190000000000001</v>
      </c>
      <c r="BN3183">
        <v>23.28</v>
      </c>
      <c r="BO3183">
        <v>95.72</v>
      </c>
      <c r="BP3183">
        <v>32.4542</v>
      </c>
      <c r="BQ3183">
        <v>77.8</v>
      </c>
      <c r="BR3183">
        <v>80.760000000000005</v>
      </c>
      <c r="BS3183">
        <v>24.59</v>
      </c>
      <c r="BT3183">
        <v>16.61</v>
      </c>
      <c r="BU3183">
        <v>5.96</v>
      </c>
      <c r="BV3183">
        <v>33.42</v>
      </c>
      <c r="BW3183">
        <v>21.57</v>
      </c>
      <c r="BX3183">
        <v>27.22</v>
      </c>
      <c r="BY3183">
        <v>16.96</v>
      </c>
      <c r="BZ3183">
        <v>32.9</v>
      </c>
      <c r="CA3183">
        <v>71.38</v>
      </c>
      <c r="CD3183">
        <v>32.04</v>
      </c>
      <c r="CF3183">
        <v>39.36</v>
      </c>
      <c r="CG3183">
        <v>46.04</v>
      </c>
      <c r="CH3183">
        <v>26.15</v>
      </c>
      <c r="CI3183">
        <v>68.63</v>
      </c>
      <c r="CJ3183">
        <v>22.14</v>
      </c>
      <c r="CK3183">
        <v>47.615000000000002</v>
      </c>
      <c r="CL3183">
        <v>31.76</v>
      </c>
      <c r="CN3183">
        <v>20.5198</v>
      </c>
      <c r="CO3183">
        <v>59.4</v>
      </c>
      <c r="CP3183">
        <v>79.27</v>
      </c>
      <c r="CQ3183">
        <v>13.9</v>
      </c>
      <c r="CR3183">
        <v>124.31</v>
      </c>
      <c r="CS3183">
        <v>41.511099999999999</v>
      </c>
      <c r="CT3183">
        <v>58.48</v>
      </c>
      <c r="CU3183">
        <v>81.66</v>
      </c>
      <c r="CV3183">
        <v>51.36</v>
      </c>
      <c r="CW3183">
        <v>53.579599999999999</v>
      </c>
      <c r="CY3183">
        <v>64.290000000000006</v>
      </c>
      <c r="CZ3183">
        <v>50.23</v>
      </c>
      <c r="DA3183">
        <v>60.03</v>
      </c>
      <c r="DB3183">
        <v>27.21</v>
      </c>
      <c r="DC3183">
        <v>51.77</v>
      </c>
      <c r="DD3183">
        <v>58.424999999999997</v>
      </c>
      <c r="DE3183">
        <v>68.5</v>
      </c>
      <c r="DF3183">
        <v>44.26</v>
      </c>
      <c r="DG3183">
        <v>50.83</v>
      </c>
      <c r="DI3183">
        <v>21.76</v>
      </c>
      <c r="DJ3183">
        <v>42.14</v>
      </c>
      <c r="DK3183">
        <v>92.88</v>
      </c>
      <c r="DL3183">
        <v>39.57</v>
      </c>
      <c r="DM3183">
        <v>50.005000000000003</v>
      </c>
      <c r="DN3183">
        <v>12.7</v>
      </c>
      <c r="DO3183">
        <v>60.91</v>
      </c>
      <c r="DP3183">
        <v>41.193300000000001</v>
      </c>
      <c r="DQ3183">
        <v>39.090000000000003</v>
      </c>
      <c r="DR3183">
        <v>25.45</v>
      </c>
      <c r="DS3183">
        <v>73.08</v>
      </c>
      <c r="DT3183">
        <v>38.590000000000003</v>
      </c>
      <c r="DU3183">
        <v>63.56</v>
      </c>
      <c r="DV3183">
        <v>216.45</v>
      </c>
      <c r="DW3183">
        <v>35.340000000000003</v>
      </c>
      <c r="DX3183">
        <v>49.36</v>
      </c>
      <c r="DY3183">
        <v>43.89</v>
      </c>
      <c r="DZ3183">
        <v>37.170200000000001</v>
      </c>
      <c r="EA3183">
        <v>60.1</v>
      </c>
      <c r="EC3183">
        <v>60.84</v>
      </c>
      <c r="EE3183">
        <v>14.515000000000001</v>
      </c>
      <c r="EF3183">
        <v>35.81</v>
      </c>
      <c r="EH3183">
        <v>19.47</v>
      </c>
      <c r="EI3183">
        <v>86.96</v>
      </c>
      <c r="EK3183">
        <v>56.69</v>
      </c>
      <c r="EL3183">
        <v>32.406500000000001</v>
      </c>
      <c r="EM3183">
        <v>30.29</v>
      </c>
      <c r="EN3183">
        <v>11.97</v>
      </c>
      <c r="EO3183">
        <v>56.43</v>
      </c>
      <c r="EP3183">
        <v>46.4</v>
      </c>
      <c r="EQ3183">
        <v>7.24</v>
      </c>
      <c r="ER3183">
        <v>52.9</v>
      </c>
      <c r="ET3183">
        <v>70.013400000000004</v>
      </c>
      <c r="EU3183">
        <v>18.989999999999998</v>
      </c>
      <c r="EV3183">
        <v>51.25</v>
      </c>
      <c r="EX3183">
        <v>12.11</v>
      </c>
      <c r="EY3183">
        <v>23.08</v>
      </c>
      <c r="EZ3183">
        <v>26.69</v>
      </c>
      <c r="FA3183">
        <v>26.753900000000002</v>
      </c>
      <c r="FB3183">
        <v>40.17</v>
      </c>
      <c r="FC3183">
        <v>47.26</v>
      </c>
      <c r="FE3183">
        <v>25.6</v>
      </c>
      <c r="FF3183">
        <v>39.299999999999997</v>
      </c>
      <c r="FG3183">
        <v>30.23</v>
      </c>
      <c r="FH3183">
        <v>16.2</v>
      </c>
      <c r="FI3183">
        <v>32.72</v>
      </c>
      <c r="FJ3183">
        <v>11.3377</v>
      </c>
      <c r="FL3183">
        <v>47.2</v>
      </c>
      <c r="FM3183">
        <v>38.659999999999997</v>
      </c>
      <c r="FN3183">
        <v>45.23</v>
      </c>
      <c r="FO3183">
        <v>34.6</v>
      </c>
      <c r="FQ3183">
        <v>50.49</v>
      </c>
      <c r="FS3183">
        <v>88.87</v>
      </c>
      <c r="FT3183">
        <v>18.46</v>
      </c>
      <c r="FU3183">
        <v>54.86</v>
      </c>
      <c r="FW3183">
        <v>27.69</v>
      </c>
      <c r="FX3183">
        <v>9.5527999999999995</v>
      </c>
      <c r="FY3183">
        <v>48.774999999999999</v>
      </c>
      <c r="FZ3183">
        <v>67.05</v>
      </c>
      <c r="GA3183">
        <v>37.549999999999997</v>
      </c>
      <c r="GB3183">
        <v>61.54</v>
      </c>
      <c r="GC3183">
        <v>33.33</v>
      </c>
      <c r="GD3183">
        <v>43.6</v>
      </c>
      <c r="GE3183">
        <v>89</v>
      </c>
      <c r="GF3183">
        <v>95.9054</v>
      </c>
      <c r="GG3183">
        <v>49.14</v>
      </c>
      <c r="GH3183">
        <v>37.211300000000001</v>
      </c>
      <c r="GI3183">
        <v>36.96</v>
      </c>
      <c r="GJ3183">
        <v>43.51</v>
      </c>
      <c r="GK3183">
        <v>89.7</v>
      </c>
      <c r="GL3183">
        <v>26.334900000000001</v>
      </c>
      <c r="GM3183">
        <v>64.34</v>
      </c>
      <c r="GN3183">
        <v>39.6</v>
      </c>
      <c r="GO3183">
        <v>59.277999999999999</v>
      </c>
      <c r="GP3183">
        <v>9.48</v>
      </c>
      <c r="GQ3183">
        <v>48.08</v>
      </c>
      <c r="GR3183">
        <v>61.94</v>
      </c>
      <c r="GS3183">
        <v>47.155000000000001</v>
      </c>
      <c r="GT3183">
        <v>111.13</v>
      </c>
      <c r="GU3183">
        <v>22.64</v>
      </c>
      <c r="GV3183">
        <v>30.49</v>
      </c>
      <c r="GW3183">
        <v>52.73</v>
      </c>
      <c r="GX3183">
        <v>30.21</v>
      </c>
      <c r="GY3183">
        <v>45.64</v>
      </c>
      <c r="GZ3183">
        <v>43.81</v>
      </c>
      <c r="HA3183">
        <v>74.77</v>
      </c>
      <c r="HB3183">
        <v>14.57</v>
      </c>
      <c r="HC3183">
        <v>107.24</v>
      </c>
      <c r="HD3183">
        <v>76.290000000000006</v>
      </c>
      <c r="HE3183">
        <v>61.3</v>
      </c>
      <c r="HF3183">
        <v>32.619999999999997</v>
      </c>
      <c r="HG3183">
        <v>45.41</v>
      </c>
      <c r="HH3183">
        <v>30.4</v>
      </c>
      <c r="HI3183">
        <v>8.41</v>
      </c>
      <c r="HJ3183">
        <v>80.739999999999995</v>
      </c>
      <c r="HK3183">
        <v>132.53</v>
      </c>
      <c r="HL3183">
        <v>22.58</v>
      </c>
      <c r="HM3183">
        <v>30.17</v>
      </c>
      <c r="HN3183">
        <v>29.89</v>
      </c>
      <c r="HP3183">
        <v>27.68</v>
      </c>
      <c r="HQ3183">
        <v>57.08</v>
      </c>
      <c r="HR3183">
        <v>70.44</v>
      </c>
      <c r="HS3183">
        <v>38.049999999999997</v>
      </c>
      <c r="HT3183">
        <v>32.979999999999997</v>
      </c>
      <c r="HU3183">
        <v>22.52</v>
      </c>
      <c r="HV3183">
        <v>24.3843</v>
      </c>
      <c r="HX3183">
        <v>55.195</v>
      </c>
      <c r="HY3183">
        <v>55.33</v>
      </c>
      <c r="HZ3183">
        <v>24.2</v>
      </c>
      <c r="IA3183">
        <v>33.99</v>
      </c>
      <c r="IB3183">
        <v>61.164299999999997</v>
      </c>
      <c r="IC3183">
        <v>50.102600000000002</v>
      </c>
      <c r="ID3183">
        <v>37.112499999999997</v>
      </c>
      <c r="IE3183">
        <v>60.8108</v>
      </c>
      <c r="IF3183">
        <v>46.21</v>
      </c>
      <c r="IG3183">
        <v>22.07</v>
      </c>
      <c r="IH3183">
        <v>78.06</v>
      </c>
      <c r="II3183">
        <v>30.23</v>
      </c>
      <c r="IJ3183">
        <v>35.270000000000003</v>
      </c>
      <c r="IK3183">
        <v>22.183299999999999</v>
      </c>
      <c r="IM3183">
        <v>13.32</v>
      </c>
      <c r="IS3183">
        <v>42.88</v>
      </c>
      <c r="IV3183">
        <v>51.78</v>
      </c>
      <c r="IW3183">
        <v>54.9</v>
      </c>
      <c r="IZ3183">
        <v>53.33</v>
      </c>
      <c r="JA3183">
        <v>19.97</v>
      </c>
      <c r="JC3183">
        <v>35.012</v>
      </c>
      <c r="JE3183">
        <v>41.83</v>
      </c>
      <c r="JI3183">
        <v>15.94</v>
      </c>
      <c r="JJ3183">
        <v>39.106699999999996</v>
      </c>
      <c r="JO3183">
        <v>83.75</v>
      </c>
      <c r="JU3183">
        <v>55.17</v>
      </c>
      <c r="JW3183">
        <v>62.02</v>
      </c>
      <c r="JY3183">
        <v>30.23</v>
      </c>
      <c r="KD3183">
        <v>97.87</v>
      </c>
      <c r="KH3183">
        <v>8.26</v>
      </c>
      <c r="KI3183">
        <v>43.87</v>
      </c>
      <c r="KJ3183">
        <v>31.01</v>
      </c>
      <c r="KK3183">
        <v>11.4825</v>
      </c>
      <c r="KN3183">
        <v>35.020000000000003</v>
      </c>
      <c r="KO3183">
        <v>31.33</v>
      </c>
      <c r="KP3183">
        <v>60.17</v>
      </c>
      <c r="KQ3183">
        <v>22.83</v>
      </c>
      <c r="KU3183">
        <v>17.504999999999999</v>
      </c>
      <c r="KV3183">
        <v>25.99</v>
      </c>
      <c r="KX3183">
        <v>18.93</v>
      </c>
      <c r="KZ3183">
        <v>72.64</v>
      </c>
      <c r="LB3183">
        <v>23.363199999999999</v>
      </c>
      <c r="LE3183">
        <v>32.56</v>
      </c>
      <c r="LG3183">
        <v>60.82</v>
      </c>
      <c r="LH3183">
        <v>42.734999999999999</v>
      </c>
      <c r="LI3183">
        <v>35.82</v>
      </c>
      <c r="LK3183">
        <v>132.52600000000001</v>
      </c>
      <c r="LL3183">
        <v>52.12</v>
      </c>
      <c r="LM3183">
        <v>140.38999999999999</v>
      </c>
      <c r="LN3183">
        <v>63.07</v>
      </c>
      <c r="LO3183">
        <v>78.37</v>
      </c>
      <c r="LP3183">
        <v>26.04</v>
      </c>
      <c r="LR3183">
        <v>86.72</v>
      </c>
      <c r="LS3183">
        <v>89.65</v>
      </c>
      <c r="LT3183">
        <v>38.020000000000003</v>
      </c>
      <c r="LU3183">
        <v>50.95</v>
      </c>
      <c r="LV3183">
        <v>92.27</v>
      </c>
      <c r="LX3183">
        <v>47.144199999999998</v>
      </c>
      <c r="MC3183">
        <v>43.59</v>
      </c>
      <c r="MD3183">
        <v>20.86</v>
      </c>
      <c r="ME3183">
        <v>24.897200000000002</v>
      </c>
      <c r="MF3183">
        <v>61.74</v>
      </c>
      <c r="MH3183">
        <v>28.15</v>
      </c>
      <c r="MJ3183">
        <v>43.33</v>
      </c>
      <c r="MM3183">
        <v>73.773499999999999</v>
      </c>
      <c r="MN3183">
        <v>58.75</v>
      </c>
      <c r="MP3183">
        <v>84.55</v>
      </c>
      <c r="MR3183">
        <v>61.9</v>
      </c>
      <c r="MU3183">
        <v>179.87</v>
      </c>
      <c r="MV3183">
        <v>105.71</v>
      </c>
      <c r="MW3183">
        <v>29</v>
      </c>
      <c r="MY3183">
        <v>107.93</v>
      </c>
      <c r="MZ3183">
        <v>26.015699999999999</v>
      </c>
      <c r="NB3183">
        <v>67.1267</v>
      </c>
      <c r="NC3183">
        <v>18.11</v>
      </c>
      <c r="NE3183">
        <v>62.41</v>
      </c>
      <c r="NF3183">
        <v>115.48</v>
      </c>
      <c r="NG3183">
        <v>49.348700000000001</v>
      </c>
      <c r="NH3183">
        <v>34.92</v>
      </c>
      <c r="NI3183">
        <v>44.98</v>
      </c>
      <c r="NK3183">
        <v>21.78</v>
      </c>
      <c r="NM3183">
        <v>32.200000000000003</v>
      </c>
      <c r="NQ3183">
        <v>19.739999999999998</v>
      </c>
      <c r="NT3183">
        <v>45.86</v>
      </c>
      <c r="NU3183">
        <v>112.07</v>
      </c>
      <c r="NV3183">
        <v>30.7</v>
      </c>
      <c r="NX3183">
        <v>124.54</v>
      </c>
      <c r="NY3183">
        <v>59.95</v>
      </c>
      <c r="OA3183">
        <v>41.5</v>
      </c>
      <c r="OE3183">
        <v>72.099999999999994</v>
      </c>
      <c r="OG3183">
        <v>51.06</v>
      </c>
      <c r="OJ3183">
        <v>32.257599999999996</v>
      </c>
      <c r="OK3183">
        <v>65.05</v>
      </c>
      <c r="OM3183">
        <v>21.31</v>
      </c>
      <c r="ON3183">
        <v>203</v>
      </c>
      <c r="OO3183">
        <v>56.46</v>
      </c>
      <c r="OQ3183">
        <v>85.71</v>
      </c>
      <c r="OR3183">
        <v>38.064999999999998</v>
      </c>
      <c r="OS3183">
        <v>35.164200000000001</v>
      </c>
      <c r="OU3183">
        <v>79.33</v>
      </c>
      <c r="OV3183">
        <v>78.680000000000007</v>
      </c>
      <c r="OW3183">
        <v>62.5</v>
      </c>
      <c r="OY3183">
        <v>34.65</v>
      </c>
      <c r="OZ3183">
        <v>57.6</v>
      </c>
      <c r="PA3183">
        <v>27.13</v>
      </c>
      <c r="PB3183">
        <v>58.74</v>
      </c>
      <c r="PC3183">
        <v>51.78</v>
      </c>
      <c r="PD3183">
        <v>62.99</v>
      </c>
      <c r="PE3183">
        <v>20.58</v>
      </c>
      <c r="PF3183">
        <v>42.322000000000003</v>
      </c>
      <c r="PG3183">
        <v>49.51</v>
      </c>
      <c r="PH3183">
        <v>34.11</v>
      </c>
      <c r="PI3183">
        <v>28.474</v>
      </c>
      <c r="PJ3183">
        <v>32.07</v>
      </c>
      <c r="PK3183">
        <v>400.05</v>
      </c>
      <c r="PM3183">
        <v>42.87</v>
      </c>
      <c r="PN3183">
        <v>16.72</v>
      </c>
      <c r="PP3183">
        <v>5.78</v>
      </c>
      <c r="PQ3183">
        <v>55.69</v>
      </c>
      <c r="PT3183">
        <v>36.054000000000002</v>
      </c>
      <c r="PV3183">
        <v>46.16</v>
      </c>
      <c r="PX3183">
        <v>36.32</v>
      </c>
      <c r="PY3183">
        <v>80.099999999999994</v>
      </c>
      <c r="PZ3183">
        <v>32.020000000000003</v>
      </c>
      <c r="QB3183">
        <v>38.93</v>
      </c>
      <c r="QC3183">
        <v>29.317499999999999</v>
      </c>
      <c r="QD3183">
        <v>65.02</v>
      </c>
      <c r="QE3183">
        <v>28.42</v>
      </c>
      <c r="QF3183">
        <v>22.02</v>
      </c>
      <c r="QG3183">
        <v>24.02</v>
      </c>
      <c r="QI3183">
        <v>31</v>
      </c>
      <c r="QJ3183">
        <v>180.8</v>
      </c>
      <c r="QK3183">
        <v>63.66</v>
      </c>
      <c r="QL3183">
        <v>148.74</v>
      </c>
      <c r="QM3183">
        <v>16.87</v>
      </c>
      <c r="QN3183">
        <v>38.04</v>
      </c>
      <c r="QS3183">
        <v>24.585000000000001</v>
      </c>
      <c r="QT3183">
        <v>14.17</v>
      </c>
      <c r="QU3183">
        <v>97.73</v>
      </c>
      <c r="QV3183">
        <v>14.39</v>
      </c>
      <c r="QX3183">
        <v>21.84</v>
      </c>
      <c r="RA3183">
        <v>66.569999999999993</v>
      </c>
      <c r="RB3183">
        <v>39.75</v>
      </c>
      <c r="RE3183">
        <v>43.14</v>
      </c>
      <c r="RF3183">
        <v>73.27</v>
      </c>
      <c r="RG3183">
        <v>19.829999999999998</v>
      </c>
      <c r="RI3183">
        <v>9.31</v>
      </c>
      <c r="RK3183">
        <v>22.824999999999999</v>
      </c>
      <c r="RL3183">
        <v>43.06</v>
      </c>
      <c r="RM3183">
        <v>55.46</v>
      </c>
      <c r="RN3183">
        <v>89.24</v>
      </c>
      <c r="RT3183">
        <v>92.87</v>
      </c>
      <c r="RV3183">
        <v>26.25</v>
      </c>
      <c r="RW3183">
        <v>53.98</v>
      </c>
      <c r="RX3183">
        <v>31.95</v>
      </c>
      <c r="RY3183">
        <v>88.48</v>
      </c>
      <c r="RZ3183">
        <v>48.75</v>
      </c>
      <c r="SC3183">
        <v>64.760000000000005</v>
      </c>
      <c r="SD3183">
        <v>124.41</v>
      </c>
      <c r="SF3183">
        <v>29.78</v>
      </c>
      <c r="SH3183">
        <v>81.900000000000006</v>
      </c>
      <c r="SJ3183">
        <v>72.349999999999994</v>
      </c>
    </row>
    <row r="3184" spans="1:504">
      <c r="A3184" s="1">
        <v>40982</v>
      </c>
      <c r="B3184">
        <v>41.96</v>
      </c>
      <c r="C3184">
        <v>56.15</v>
      </c>
      <c r="D3184">
        <v>39.47</v>
      </c>
      <c r="F3184">
        <v>75.23</v>
      </c>
      <c r="G3184">
        <v>112.27</v>
      </c>
      <c r="H3184">
        <v>43.58</v>
      </c>
      <c r="I3184">
        <v>110.69</v>
      </c>
      <c r="J3184">
        <v>35.11</v>
      </c>
      <c r="L3184">
        <v>43.48</v>
      </c>
      <c r="M3184">
        <v>27.08</v>
      </c>
      <c r="N3184">
        <v>86.02</v>
      </c>
      <c r="P3184">
        <v>19.79</v>
      </c>
      <c r="Q3184">
        <v>11.0505</v>
      </c>
      <c r="R3184">
        <v>49.47</v>
      </c>
      <c r="S3184">
        <v>204.72</v>
      </c>
      <c r="T3184">
        <v>99.82</v>
      </c>
      <c r="U3184">
        <v>65.08</v>
      </c>
      <c r="V3184">
        <v>97.29</v>
      </c>
      <c r="W3184">
        <v>38.22</v>
      </c>
      <c r="X3184">
        <v>88.87</v>
      </c>
      <c r="Y3184">
        <v>33.99</v>
      </c>
      <c r="Z3184">
        <v>8.84</v>
      </c>
      <c r="AC3184">
        <v>47.9</v>
      </c>
      <c r="AD3184">
        <v>21.93</v>
      </c>
      <c r="AE3184">
        <v>67.849999999999994</v>
      </c>
      <c r="AF3184">
        <v>31.45</v>
      </c>
      <c r="AG3184">
        <v>58.95</v>
      </c>
      <c r="AH3184">
        <v>86.81</v>
      </c>
      <c r="AJ3184">
        <v>61.08</v>
      </c>
      <c r="AM3184">
        <v>26.32</v>
      </c>
      <c r="AO3184">
        <v>44.46</v>
      </c>
      <c r="AP3184">
        <v>36.049999999999997</v>
      </c>
      <c r="AQ3184">
        <v>35.21</v>
      </c>
      <c r="AR3184">
        <v>28.25</v>
      </c>
      <c r="AS3184">
        <v>60.1755</v>
      </c>
      <c r="AT3184">
        <v>29.95</v>
      </c>
      <c r="AU3184">
        <v>25.76</v>
      </c>
      <c r="AV3184">
        <v>12.6006</v>
      </c>
      <c r="AW3184">
        <v>35.204799999999999</v>
      </c>
      <c r="AY3184">
        <v>28.225100000000001</v>
      </c>
      <c r="AZ3184">
        <v>46.21</v>
      </c>
      <c r="BA3184">
        <v>84.259299999999996</v>
      </c>
      <c r="BB3184">
        <v>29.01</v>
      </c>
      <c r="BC3184">
        <v>38.299999999999997</v>
      </c>
      <c r="BD3184">
        <v>61.77</v>
      </c>
      <c r="BE3184">
        <v>83.09</v>
      </c>
      <c r="BF3184">
        <v>49</v>
      </c>
      <c r="BG3184">
        <v>106.99</v>
      </c>
      <c r="BH3184">
        <v>31.65</v>
      </c>
      <c r="BK3184">
        <v>379.92</v>
      </c>
      <c r="BL3184">
        <v>29.39</v>
      </c>
      <c r="BM3184">
        <v>20.149999999999999</v>
      </c>
      <c r="BN3184">
        <v>23.2</v>
      </c>
      <c r="BO3184">
        <v>95.07</v>
      </c>
      <c r="BP3184">
        <v>32.372700000000002</v>
      </c>
      <c r="BQ3184">
        <v>77.599999999999994</v>
      </c>
      <c r="BR3184">
        <v>80.709999999999994</v>
      </c>
      <c r="BS3184">
        <v>23.92</v>
      </c>
      <c r="BT3184">
        <v>16.5</v>
      </c>
      <c r="BU3184">
        <v>5.88</v>
      </c>
      <c r="BV3184">
        <v>33.549999999999997</v>
      </c>
      <c r="BW3184">
        <v>21.23</v>
      </c>
      <c r="BX3184">
        <v>26.85</v>
      </c>
      <c r="BY3184">
        <v>16.690000000000001</v>
      </c>
      <c r="BZ3184">
        <v>32.869999999999997</v>
      </c>
      <c r="CA3184">
        <v>70.02</v>
      </c>
      <c r="CD3184">
        <v>31.93</v>
      </c>
      <c r="CF3184">
        <v>39.200000000000003</v>
      </c>
      <c r="CG3184">
        <v>46.7</v>
      </c>
      <c r="CH3184">
        <v>25.98</v>
      </c>
      <c r="CI3184">
        <v>68.41</v>
      </c>
      <c r="CJ3184">
        <v>21.83</v>
      </c>
      <c r="CK3184">
        <v>47.575000000000003</v>
      </c>
      <c r="CL3184">
        <v>32.1</v>
      </c>
      <c r="CN3184">
        <v>20.465299999999999</v>
      </c>
      <c r="CO3184">
        <v>58.59</v>
      </c>
      <c r="CP3184">
        <v>78.89</v>
      </c>
      <c r="CQ3184">
        <v>14.05</v>
      </c>
      <c r="CR3184">
        <v>123.88</v>
      </c>
      <c r="CS3184">
        <v>41.2913</v>
      </c>
      <c r="CT3184">
        <v>58.6</v>
      </c>
      <c r="CU3184">
        <v>81.59</v>
      </c>
      <c r="CV3184">
        <v>50.55</v>
      </c>
      <c r="CW3184">
        <v>53.0321</v>
      </c>
      <c r="CY3184">
        <v>63.45</v>
      </c>
      <c r="CZ3184">
        <v>50.37</v>
      </c>
      <c r="DA3184">
        <v>59.82</v>
      </c>
      <c r="DB3184">
        <v>27.02</v>
      </c>
      <c r="DC3184">
        <v>51.72</v>
      </c>
      <c r="DD3184">
        <v>57.34</v>
      </c>
      <c r="DE3184">
        <v>67.8</v>
      </c>
      <c r="DF3184">
        <v>43.9</v>
      </c>
      <c r="DG3184">
        <v>49.88</v>
      </c>
      <c r="DI3184">
        <v>21.76</v>
      </c>
      <c r="DJ3184">
        <v>41.84</v>
      </c>
      <c r="DK3184">
        <v>92.2</v>
      </c>
      <c r="DL3184">
        <v>39.909999999999997</v>
      </c>
      <c r="DM3184">
        <v>49.674999999999997</v>
      </c>
      <c r="DN3184">
        <v>12.88</v>
      </c>
      <c r="DO3184">
        <v>60.06</v>
      </c>
      <c r="DP3184">
        <v>41.09</v>
      </c>
      <c r="DQ3184">
        <v>38.119999999999997</v>
      </c>
      <c r="DR3184">
        <v>25.44</v>
      </c>
      <c r="DS3184">
        <v>73.099999999999994</v>
      </c>
      <c r="DT3184">
        <v>38.5</v>
      </c>
      <c r="DU3184">
        <v>63.76</v>
      </c>
      <c r="DV3184">
        <v>216.11</v>
      </c>
      <c r="DW3184">
        <v>34.18</v>
      </c>
      <c r="DX3184">
        <v>49.76</v>
      </c>
      <c r="DY3184">
        <v>43.83</v>
      </c>
      <c r="DZ3184">
        <v>36.942599999999999</v>
      </c>
      <c r="EA3184">
        <v>58.81</v>
      </c>
      <c r="EC3184">
        <v>60.32</v>
      </c>
      <c r="EE3184">
        <v>14.324999999999999</v>
      </c>
      <c r="EF3184">
        <v>35.78</v>
      </c>
      <c r="EH3184">
        <v>19.14</v>
      </c>
      <c r="EI3184">
        <v>87.3</v>
      </c>
      <c r="EK3184">
        <v>56.95</v>
      </c>
      <c r="EL3184">
        <v>32.206899999999997</v>
      </c>
      <c r="EM3184">
        <v>30.27</v>
      </c>
      <c r="EN3184">
        <v>11.88</v>
      </c>
      <c r="EO3184">
        <v>56.57</v>
      </c>
      <c r="EP3184">
        <v>45.78</v>
      </c>
      <c r="EQ3184">
        <v>7.2324999999999999</v>
      </c>
      <c r="ER3184">
        <v>52.48</v>
      </c>
      <c r="ET3184">
        <v>69.7834</v>
      </c>
      <c r="EU3184">
        <v>19.260000000000002</v>
      </c>
      <c r="EV3184">
        <v>51.19</v>
      </c>
      <c r="EX3184">
        <v>12.17</v>
      </c>
      <c r="EY3184">
        <v>22.89</v>
      </c>
      <c r="EZ3184">
        <v>26.37</v>
      </c>
      <c r="FA3184">
        <v>26.374500000000001</v>
      </c>
      <c r="FB3184">
        <v>40.26</v>
      </c>
      <c r="FC3184">
        <v>47.39</v>
      </c>
      <c r="FE3184">
        <v>26.12</v>
      </c>
      <c r="FF3184">
        <v>39.020000000000003</v>
      </c>
      <c r="FG3184">
        <v>30.49</v>
      </c>
      <c r="FH3184">
        <v>15.88</v>
      </c>
      <c r="FI3184">
        <v>32.96</v>
      </c>
      <c r="FJ3184">
        <v>11.3553</v>
      </c>
      <c r="FL3184">
        <v>46.83</v>
      </c>
      <c r="FM3184">
        <v>38.619999999999997</v>
      </c>
      <c r="FN3184">
        <v>45.1</v>
      </c>
      <c r="FO3184">
        <v>34.450000000000003</v>
      </c>
      <c r="FQ3184">
        <v>50.5</v>
      </c>
      <c r="FS3184">
        <v>90.25</v>
      </c>
      <c r="FT3184">
        <v>18.649999999999999</v>
      </c>
      <c r="FU3184">
        <v>54.3</v>
      </c>
      <c r="FW3184">
        <v>27.574999999999999</v>
      </c>
      <c r="FX3184">
        <v>9.4114000000000004</v>
      </c>
      <c r="FY3184">
        <v>49.11</v>
      </c>
      <c r="FZ3184">
        <v>64.95</v>
      </c>
      <c r="GA3184">
        <v>36.74</v>
      </c>
      <c r="GB3184">
        <v>62.06</v>
      </c>
      <c r="GC3184">
        <v>33.369999999999997</v>
      </c>
      <c r="GD3184">
        <v>43.91</v>
      </c>
      <c r="GE3184">
        <v>88.94</v>
      </c>
      <c r="GF3184">
        <v>94.888599999999997</v>
      </c>
      <c r="GG3184">
        <v>49.1</v>
      </c>
      <c r="GH3184">
        <v>36.729799999999997</v>
      </c>
      <c r="GI3184">
        <v>36.65</v>
      </c>
      <c r="GJ3184">
        <v>43.09</v>
      </c>
      <c r="GK3184">
        <v>89.24</v>
      </c>
      <c r="GL3184">
        <v>26.074999999999999</v>
      </c>
      <c r="GM3184">
        <v>64.06</v>
      </c>
      <c r="GN3184">
        <v>39.1</v>
      </c>
      <c r="GO3184">
        <v>59.087400000000002</v>
      </c>
      <c r="GP3184">
        <v>9.34</v>
      </c>
      <c r="GQ3184">
        <v>47.18</v>
      </c>
      <c r="GR3184">
        <v>61.35</v>
      </c>
      <c r="GS3184">
        <v>46.84</v>
      </c>
      <c r="GT3184">
        <v>110.46</v>
      </c>
      <c r="GU3184">
        <v>22.85</v>
      </c>
      <c r="GV3184">
        <v>30.1</v>
      </c>
      <c r="GW3184">
        <v>52.5</v>
      </c>
      <c r="GX3184">
        <v>30.31</v>
      </c>
      <c r="GY3184">
        <v>45</v>
      </c>
      <c r="GZ3184">
        <v>43.13</v>
      </c>
      <c r="HA3184">
        <v>74.02</v>
      </c>
      <c r="HB3184">
        <v>14.64</v>
      </c>
      <c r="HC3184">
        <v>107.19</v>
      </c>
      <c r="HD3184">
        <v>75.989999999999995</v>
      </c>
      <c r="HE3184">
        <v>61.29</v>
      </c>
      <c r="HF3184">
        <v>32.453299999999999</v>
      </c>
      <c r="HG3184">
        <v>44.85</v>
      </c>
      <c r="HH3184">
        <v>30.42</v>
      </c>
      <c r="HI3184">
        <v>8.18</v>
      </c>
      <c r="HJ3184">
        <v>80.72</v>
      </c>
      <c r="HK3184">
        <v>132.46</v>
      </c>
      <c r="HL3184">
        <v>23.61</v>
      </c>
      <c r="HM3184">
        <v>30.19</v>
      </c>
      <c r="HN3184">
        <v>29.41</v>
      </c>
      <c r="HP3184">
        <v>27.51</v>
      </c>
      <c r="HQ3184">
        <v>57.76</v>
      </c>
      <c r="HR3184">
        <v>70.19</v>
      </c>
      <c r="HS3184">
        <v>38.090000000000003</v>
      </c>
      <c r="HT3184">
        <v>33.06</v>
      </c>
      <c r="HU3184">
        <v>22.65</v>
      </c>
      <c r="HV3184">
        <v>24.306000000000001</v>
      </c>
      <c r="HX3184">
        <v>53.854999999999997</v>
      </c>
      <c r="HY3184">
        <v>55.78</v>
      </c>
      <c r="HZ3184">
        <v>24.15</v>
      </c>
      <c r="IA3184">
        <v>33.67</v>
      </c>
      <c r="IB3184">
        <v>61.677900000000001</v>
      </c>
      <c r="IC3184">
        <v>50.155099999999997</v>
      </c>
      <c r="ID3184">
        <v>36.744999999999997</v>
      </c>
      <c r="IE3184">
        <v>60.7742</v>
      </c>
      <c r="IF3184">
        <v>45.56</v>
      </c>
      <c r="IG3184">
        <v>21.86</v>
      </c>
      <c r="IH3184">
        <v>78.5</v>
      </c>
      <c r="II3184">
        <v>30.04</v>
      </c>
      <c r="IJ3184">
        <v>34.729999999999997</v>
      </c>
      <c r="IK3184">
        <v>22.288699999999999</v>
      </c>
      <c r="IM3184">
        <v>13</v>
      </c>
      <c r="IS3184">
        <v>42.95</v>
      </c>
      <c r="IV3184">
        <v>51.4</v>
      </c>
      <c r="IW3184">
        <v>54.68</v>
      </c>
      <c r="IZ3184">
        <v>54.23</v>
      </c>
      <c r="JA3184">
        <v>19.649999999999999</v>
      </c>
      <c r="JC3184">
        <v>34.494300000000003</v>
      </c>
      <c r="JE3184">
        <v>41.57</v>
      </c>
      <c r="JI3184">
        <v>15.83</v>
      </c>
      <c r="JJ3184">
        <v>38.943300000000001</v>
      </c>
      <c r="JO3184">
        <v>83.16</v>
      </c>
      <c r="JU3184">
        <v>54.56</v>
      </c>
      <c r="JW3184">
        <v>60.84</v>
      </c>
      <c r="JY3184">
        <v>29.75</v>
      </c>
      <c r="KD3184">
        <v>99.15</v>
      </c>
      <c r="KH3184">
        <v>8.49</v>
      </c>
      <c r="KI3184">
        <v>44.88</v>
      </c>
      <c r="KJ3184">
        <v>31.48</v>
      </c>
      <c r="KK3184">
        <v>11.1675</v>
      </c>
      <c r="KN3184">
        <v>34.82</v>
      </c>
      <c r="KO3184">
        <v>31.43</v>
      </c>
      <c r="KP3184">
        <v>59.21</v>
      </c>
      <c r="KQ3184">
        <v>22.64</v>
      </c>
      <c r="KU3184">
        <v>17.309999999999999</v>
      </c>
      <c r="KV3184">
        <v>25.97</v>
      </c>
      <c r="KX3184">
        <v>18.600000000000001</v>
      </c>
      <c r="KZ3184">
        <v>73.349999999999994</v>
      </c>
      <c r="LB3184">
        <v>22.928100000000001</v>
      </c>
      <c r="LE3184">
        <v>32.5</v>
      </c>
      <c r="LG3184">
        <v>60.44</v>
      </c>
      <c r="LH3184">
        <v>43.33</v>
      </c>
      <c r="LI3184">
        <v>35.65</v>
      </c>
      <c r="LK3184">
        <v>132.68600000000001</v>
      </c>
      <c r="LL3184">
        <v>51.52</v>
      </c>
      <c r="LM3184">
        <v>138.82</v>
      </c>
      <c r="LN3184">
        <v>61.58</v>
      </c>
      <c r="LO3184">
        <v>78.239999999999995</v>
      </c>
      <c r="LP3184">
        <v>25.93</v>
      </c>
      <c r="LR3184">
        <v>87.31</v>
      </c>
      <c r="LS3184">
        <v>90.42</v>
      </c>
      <c r="LT3184">
        <v>38.24</v>
      </c>
      <c r="LU3184">
        <v>52.33</v>
      </c>
      <c r="LV3184">
        <v>92.18</v>
      </c>
      <c r="LX3184">
        <v>47.018799999999999</v>
      </c>
      <c r="MC3184">
        <v>43.96</v>
      </c>
      <c r="MD3184">
        <v>20.8</v>
      </c>
      <c r="ME3184">
        <v>24.837199999999999</v>
      </c>
      <c r="MF3184">
        <v>62.36</v>
      </c>
      <c r="MH3184">
        <v>28.55</v>
      </c>
      <c r="MJ3184">
        <v>43.44</v>
      </c>
      <c r="MM3184">
        <v>72.250399999999999</v>
      </c>
      <c r="MN3184">
        <v>59.27</v>
      </c>
      <c r="MP3184">
        <v>83.68</v>
      </c>
      <c r="MR3184">
        <v>62.96</v>
      </c>
      <c r="MU3184">
        <v>178.53</v>
      </c>
      <c r="MV3184">
        <v>105.08</v>
      </c>
      <c r="MW3184">
        <v>28.66</v>
      </c>
      <c r="MY3184">
        <v>106.4</v>
      </c>
      <c r="MZ3184">
        <v>25.558900000000001</v>
      </c>
      <c r="NB3184">
        <v>67.711799999999997</v>
      </c>
      <c r="NC3184">
        <v>18.05</v>
      </c>
      <c r="NE3184">
        <v>62.61</v>
      </c>
      <c r="NF3184">
        <v>115.03</v>
      </c>
      <c r="NG3184">
        <v>49.355899999999998</v>
      </c>
      <c r="NH3184">
        <v>34.83</v>
      </c>
      <c r="NI3184">
        <v>44.49</v>
      </c>
      <c r="NK3184">
        <v>21.65</v>
      </c>
      <c r="NM3184">
        <v>31.63</v>
      </c>
      <c r="NQ3184">
        <v>19.88</v>
      </c>
      <c r="NT3184">
        <v>45.7</v>
      </c>
      <c r="NU3184">
        <v>111.6</v>
      </c>
      <c r="NV3184">
        <v>30.63</v>
      </c>
      <c r="NX3184">
        <v>120.37</v>
      </c>
      <c r="NY3184">
        <v>59.08</v>
      </c>
      <c r="OA3184">
        <v>41.52</v>
      </c>
      <c r="OE3184">
        <v>71.319999999999993</v>
      </c>
      <c r="OG3184">
        <v>50.33</v>
      </c>
      <c r="OJ3184">
        <v>32.157499999999999</v>
      </c>
      <c r="OK3184">
        <v>67.22</v>
      </c>
      <c r="OM3184">
        <v>20.6</v>
      </c>
      <c r="ON3184">
        <v>200.67</v>
      </c>
      <c r="OO3184">
        <v>55.26</v>
      </c>
      <c r="OQ3184">
        <v>85.45</v>
      </c>
      <c r="OR3184">
        <v>37.902500000000003</v>
      </c>
      <c r="OS3184">
        <v>33.114600000000003</v>
      </c>
      <c r="OU3184">
        <v>78.489999999999995</v>
      </c>
      <c r="OV3184">
        <v>78.77</v>
      </c>
      <c r="OW3184">
        <v>62.36</v>
      </c>
      <c r="OY3184">
        <v>34.844999999999999</v>
      </c>
      <c r="OZ3184">
        <v>56.75</v>
      </c>
      <c r="PA3184">
        <v>26.62</v>
      </c>
      <c r="PB3184">
        <v>58.79</v>
      </c>
      <c r="PC3184">
        <v>51.06</v>
      </c>
      <c r="PD3184">
        <v>62.73</v>
      </c>
      <c r="PE3184">
        <v>20.46</v>
      </c>
      <c r="PF3184">
        <v>42.142000000000003</v>
      </c>
      <c r="PG3184">
        <v>49.97</v>
      </c>
      <c r="PH3184">
        <v>34.28</v>
      </c>
      <c r="PI3184">
        <v>28.143999999999998</v>
      </c>
      <c r="PJ3184">
        <v>32.22</v>
      </c>
      <c r="PK3184">
        <v>400</v>
      </c>
      <c r="PM3184">
        <v>42.16</v>
      </c>
      <c r="PN3184">
        <v>16.600000000000001</v>
      </c>
      <c r="PP3184">
        <v>6.17</v>
      </c>
      <c r="PQ3184">
        <v>55</v>
      </c>
      <c r="PT3184">
        <v>36.299999999999997</v>
      </c>
      <c r="PV3184">
        <v>45.87</v>
      </c>
      <c r="PX3184">
        <v>35.880000000000003</v>
      </c>
      <c r="PY3184">
        <v>81.16</v>
      </c>
      <c r="PZ3184">
        <v>32.04</v>
      </c>
      <c r="QB3184">
        <v>38.65</v>
      </c>
      <c r="QC3184">
        <v>29.1875</v>
      </c>
      <c r="QD3184">
        <v>64.849999999999994</v>
      </c>
      <c r="QE3184">
        <v>28.36</v>
      </c>
      <c r="QF3184">
        <v>21.954999999999998</v>
      </c>
      <c r="QG3184">
        <v>24.93</v>
      </c>
      <c r="QI3184">
        <v>31.47</v>
      </c>
      <c r="QJ3184">
        <v>177.88</v>
      </c>
      <c r="QK3184">
        <v>63.91</v>
      </c>
      <c r="QL3184">
        <v>147.19999999999999</v>
      </c>
      <c r="QM3184">
        <v>16.78</v>
      </c>
      <c r="QN3184">
        <v>37.85</v>
      </c>
      <c r="QS3184">
        <v>24.38</v>
      </c>
      <c r="QT3184">
        <v>14.31</v>
      </c>
      <c r="QU3184">
        <v>97.15</v>
      </c>
      <c r="QV3184">
        <v>14.12</v>
      </c>
      <c r="QX3184">
        <v>21.4</v>
      </c>
      <c r="RA3184">
        <v>65.900000000000006</v>
      </c>
      <c r="RB3184">
        <v>39.49</v>
      </c>
      <c r="RE3184">
        <v>42.84</v>
      </c>
      <c r="RF3184">
        <v>72.81</v>
      </c>
      <c r="RG3184">
        <v>19.420000000000002</v>
      </c>
      <c r="RI3184">
        <v>9.3000000000000007</v>
      </c>
      <c r="RK3184">
        <v>22.74</v>
      </c>
      <c r="RL3184">
        <v>43.25</v>
      </c>
      <c r="RM3184">
        <v>55.54</v>
      </c>
      <c r="RN3184">
        <v>88.36</v>
      </c>
      <c r="RT3184">
        <v>92.94</v>
      </c>
      <c r="RV3184">
        <v>26.16</v>
      </c>
      <c r="RW3184">
        <v>52.44</v>
      </c>
      <c r="RX3184">
        <v>31.78</v>
      </c>
      <c r="RY3184">
        <v>89.17</v>
      </c>
      <c r="RZ3184">
        <v>47.57</v>
      </c>
      <c r="SC3184">
        <v>63.57</v>
      </c>
      <c r="SD3184">
        <v>123.94</v>
      </c>
      <c r="SF3184">
        <v>29.81</v>
      </c>
      <c r="SH3184">
        <v>79.849999999999994</v>
      </c>
      <c r="SJ3184">
        <v>72.33</v>
      </c>
    </row>
    <row r="3185" spans="1:504">
      <c r="A3185" s="1">
        <v>40983</v>
      </c>
      <c r="B3185">
        <v>42.71</v>
      </c>
      <c r="C3185">
        <v>56.72</v>
      </c>
      <c r="D3185">
        <v>39.54</v>
      </c>
      <c r="F3185">
        <v>75.430000000000007</v>
      </c>
      <c r="G3185">
        <v>113.45</v>
      </c>
      <c r="H3185">
        <v>44.7</v>
      </c>
      <c r="I3185">
        <v>110.03</v>
      </c>
      <c r="J3185">
        <v>35.164999999999999</v>
      </c>
      <c r="L3185">
        <v>43.47</v>
      </c>
      <c r="M3185">
        <v>27.25</v>
      </c>
      <c r="N3185">
        <v>86.09</v>
      </c>
      <c r="P3185">
        <v>20.16</v>
      </c>
      <c r="Q3185">
        <v>11.0777</v>
      </c>
      <c r="R3185">
        <v>49.2</v>
      </c>
      <c r="S3185">
        <v>206</v>
      </c>
      <c r="T3185">
        <v>99.67</v>
      </c>
      <c r="U3185">
        <v>65.069999999999993</v>
      </c>
      <c r="V3185">
        <v>98.04</v>
      </c>
      <c r="W3185">
        <v>38.06</v>
      </c>
      <c r="X3185">
        <v>90</v>
      </c>
      <c r="Y3185">
        <v>33.94</v>
      </c>
      <c r="Z3185">
        <v>9.24</v>
      </c>
      <c r="AC3185">
        <v>47.59</v>
      </c>
      <c r="AD3185">
        <v>21.91</v>
      </c>
      <c r="AE3185">
        <v>67.680000000000007</v>
      </c>
      <c r="AF3185">
        <v>31.64</v>
      </c>
      <c r="AG3185">
        <v>59.08</v>
      </c>
      <c r="AH3185">
        <v>86.89</v>
      </c>
      <c r="AJ3185">
        <v>61.23</v>
      </c>
      <c r="AM3185">
        <v>26.05</v>
      </c>
      <c r="AO3185">
        <v>45.13</v>
      </c>
      <c r="AP3185">
        <v>36.25</v>
      </c>
      <c r="AQ3185">
        <v>36.270000000000003</v>
      </c>
      <c r="AR3185">
        <v>28.08</v>
      </c>
      <c r="AS3185">
        <v>60.503700000000002</v>
      </c>
      <c r="AT3185">
        <v>30.03</v>
      </c>
      <c r="AU3185">
        <v>25.42</v>
      </c>
      <c r="AV3185">
        <v>12.4017</v>
      </c>
      <c r="AW3185">
        <v>35.4315</v>
      </c>
      <c r="AY3185">
        <v>28.282599999999999</v>
      </c>
      <c r="AZ3185">
        <v>47.5</v>
      </c>
      <c r="BA3185">
        <v>84.703100000000006</v>
      </c>
      <c r="BB3185">
        <v>29.93</v>
      </c>
      <c r="BC3185">
        <v>38.409999999999997</v>
      </c>
      <c r="BD3185">
        <v>61.49</v>
      </c>
      <c r="BE3185">
        <v>83.9</v>
      </c>
      <c r="BF3185">
        <v>49.03</v>
      </c>
      <c r="BG3185">
        <v>106.97</v>
      </c>
      <c r="BH3185">
        <v>31.82</v>
      </c>
      <c r="BK3185">
        <v>379</v>
      </c>
      <c r="BL3185">
        <v>29.81</v>
      </c>
      <c r="BM3185">
        <v>20.315000000000001</v>
      </c>
      <c r="BN3185">
        <v>24.28</v>
      </c>
      <c r="BO3185">
        <v>96.21</v>
      </c>
      <c r="BP3185">
        <v>32.475900000000003</v>
      </c>
      <c r="BQ3185">
        <v>78.09</v>
      </c>
      <c r="BR3185">
        <v>81.34</v>
      </c>
      <c r="BS3185">
        <v>25.2</v>
      </c>
      <c r="BT3185">
        <v>16.739999999999998</v>
      </c>
      <c r="BU3185">
        <v>6</v>
      </c>
      <c r="BV3185">
        <v>33.229999999999997</v>
      </c>
      <c r="BW3185">
        <v>21.3</v>
      </c>
      <c r="BX3185">
        <v>26.68</v>
      </c>
      <c r="BY3185">
        <v>16.52</v>
      </c>
      <c r="BZ3185">
        <v>33.04</v>
      </c>
      <c r="CA3185">
        <v>73.510000000000005</v>
      </c>
      <c r="CD3185">
        <v>32.39</v>
      </c>
      <c r="CF3185">
        <v>39.21</v>
      </c>
      <c r="CG3185">
        <v>46.81</v>
      </c>
      <c r="CH3185">
        <v>25.75</v>
      </c>
      <c r="CI3185">
        <v>68.75</v>
      </c>
      <c r="CJ3185">
        <v>21.85</v>
      </c>
      <c r="CK3185">
        <v>47.71</v>
      </c>
      <c r="CL3185">
        <v>33.57</v>
      </c>
      <c r="CN3185">
        <v>20.683199999999999</v>
      </c>
      <c r="CO3185">
        <v>58.08</v>
      </c>
      <c r="CP3185">
        <v>78.91</v>
      </c>
      <c r="CQ3185">
        <v>14.2</v>
      </c>
      <c r="CR3185">
        <v>126.99</v>
      </c>
      <c r="CS3185">
        <v>41.647500000000001</v>
      </c>
      <c r="CT3185">
        <v>58.75</v>
      </c>
      <c r="CU3185">
        <v>81.64</v>
      </c>
      <c r="CV3185">
        <v>50.48</v>
      </c>
      <c r="CW3185">
        <v>53.231200000000001</v>
      </c>
      <c r="CY3185">
        <v>63.39</v>
      </c>
      <c r="CZ3185">
        <v>50.65</v>
      </c>
      <c r="DA3185">
        <v>59.82</v>
      </c>
      <c r="DB3185">
        <v>27.31</v>
      </c>
      <c r="DC3185">
        <v>52</v>
      </c>
      <c r="DD3185">
        <v>57.814999999999998</v>
      </c>
      <c r="DE3185">
        <v>67.95</v>
      </c>
      <c r="DF3185">
        <v>44.2</v>
      </c>
      <c r="DG3185">
        <v>50.13</v>
      </c>
      <c r="DI3185">
        <v>21.88</v>
      </c>
      <c r="DJ3185">
        <v>41.96</v>
      </c>
      <c r="DK3185">
        <v>94.61</v>
      </c>
      <c r="DL3185">
        <v>39.770000000000003</v>
      </c>
      <c r="DM3185">
        <v>50</v>
      </c>
      <c r="DN3185">
        <v>12.9</v>
      </c>
      <c r="DO3185">
        <v>60.25</v>
      </c>
      <c r="DP3185">
        <v>41.843299999999999</v>
      </c>
      <c r="DQ3185">
        <v>38.35</v>
      </c>
      <c r="DR3185">
        <v>25.64</v>
      </c>
      <c r="DS3185">
        <v>73.34</v>
      </c>
      <c r="DT3185">
        <v>38.69</v>
      </c>
      <c r="DU3185">
        <v>63.46</v>
      </c>
      <c r="DV3185">
        <v>216.48</v>
      </c>
      <c r="DW3185">
        <v>33.909999999999997</v>
      </c>
      <c r="DX3185">
        <v>49.33</v>
      </c>
      <c r="DY3185">
        <v>44.2</v>
      </c>
      <c r="DZ3185">
        <v>36.7059</v>
      </c>
      <c r="EA3185">
        <v>58.61</v>
      </c>
      <c r="EC3185">
        <v>60.3</v>
      </c>
      <c r="EE3185">
        <v>14.35</v>
      </c>
      <c r="EF3185">
        <v>36.26</v>
      </c>
      <c r="EH3185">
        <v>19.22</v>
      </c>
      <c r="EI3185">
        <v>87.02</v>
      </c>
      <c r="EK3185">
        <v>57.88</v>
      </c>
      <c r="EL3185">
        <v>32.598100000000002</v>
      </c>
      <c r="EM3185">
        <v>30.35</v>
      </c>
      <c r="EN3185">
        <v>11.83</v>
      </c>
      <c r="EO3185">
        <v>57.22</v>
      </c>
      <c r="EP3185">
        <v>46.87</v>
      </c>
      <c r="EQ3185">
        <v>7.335</v>
      </c>
      <c r="ER3185">
        <v>52.92</v>
      </c>
      <c r="ET3185">
        <v>69.888800000000003</v>
      </c>
      <c r="EU3185">
        <v>19.46</v>
      </c>
      <c r="EV3185">
        <v>51.12</v>
      </c>
      <c r="EX3185">
        <v>12.205</v>
      </c>
      <c r="EY3185">
        <v>23.23</v>
      </c>
      <c r="EZ3185">
        <v>26.89</v>
      </c>
      <c r="FA3185">
        <v>26.501000000000001</v>
      </c>
      <c r="FB3185">
        <v>40.28</v>
      </c>
      <c r="FC3185">
        <v>47.53</v>
      </c>
      <c r="FE3185">
        <v>27.29</v>
      </c>
      <c r="FF3185">
        <v>39.56</v>
      </c>
      <c r="FG3185">
        <v>30.69</v>
      </c>
      <c r="FH3185">
        <v>15.9</v>
      </c>
      <c r="FI3185">
        <v>33.31</v>
      </c>
      <c r="FJ3185">
        <v>11.944100000000001</v>
      </c>
      <c r="FL3185">
        <v>47.02</v>
      </c>
      <c r="FM3185">
        <v>39.369999999999997</v>
      </c>
      <c r="FN3185">
        <v>44.88</v>
      </c>
      <c r="FO3185">
        <v>35</v>
      </c>
      <c r="FQ3185">
        <v>50.52</v>
      </c>
      <c r="FS3185">
        <v>90.6</v>
      </c>
      <c r="FT3185">
        <v>18.72</v>
      </c>
      <c r="FU3185">
        <v>53.84</v>
      </c>
      <c r="FW3185">
        <v>27.682500000000001</v>
      </c>
      <c r="FX3185">
        <v>9.3917000000000002</v>
      </c>
      <c r="FY3185">
        <v>49.53</v>
      </c>
      <c r="FZ3185">
        <v>68.53</v>
      </c>
      <c r="GA3185">
        <v>36.71</v>
      </c>
      <c r="GB3185">
        <v>61.97</v>
      </c>
      <c r="GC3185">
        <v>34.07</v>
      </c>
      <c r="GD3185">
        <v>43.45</v>
      </c>
      <c r="GE3185">
        <v>88.73</v>
      </c>
      <c r="GF3185">
        <v>94.869399999999999</v>
      </c>
      <c r="GG3185">
        <v>49.83</v>
      </c>
      <c r="GH3185">
        <v>36.5809</v>
      </c>
      <c r="GI3185">
        <v>37.03</v>
      </c>
      <c r="GJ3185">
        <v>43.25</v>
      </c>
      <c r="GK3185">
        <v>90.75</v>
      </c>
      <c r="GL3185">
        <v>26.1493</v>
      </c>
      <c r="GM3185">
        <v>64.17</v>
      </c>
      <c r="GN3185">
        <v>38.950000000000003</v>
      </c>
      <c r="GO3185">
        <v>58.416600000000003</v>
      </c>
      <c r="GP3185">
        <v>9.61</v>
      </c>
      <c r="GQ3185">
        <v>46.9</v>
      </c>
      <c r="GR3185">
        <v>63</v>
      </c>
      <c r="GS3185">
        <v>46.82</v>
      </c>
      <c r="GT3185">
        <v>110.48</v>
      </c>
      <c r="GU3185">
        <v>22.92</v>
      </c>
      <c r="GV3185">
        <v>30.13</v>
      </c>
      <c r="GW3185">
        <v>52.27</v>
      </c>
      <c r="GX3185">
        <v>30.79</v>
      </c>
      <c r="GY3185">
        <v>44.88</v>
      </c>
      <c r="GZ3185">
        <v>43</v>
      </c>
      <c r="HA3185">
        <v>74.92</v>
      </c>
      <c r="HB3185">
        <v>15.3</v>
      </c>
      <c r="HC3185">
        <v>107.86</v>
      </c>
      <c r="HD3185">
        <v>77.760000000000005</v>
      </c>
      <c r="HE3185">
        <v>62.18</v>
      </c>
      <c r="HF3185">
        <v>32.473300000000002</v>
      </c>
      <c r="HG3185">
        <v>44.87</v>
      </c>
      <c r="HH3185">
        <v>31.2</v>
      </c>
      <c r="HI3185">
        <v>8.4499999999999993</v>
      </c>
      <c r="HJ3185">
        <v>81.34</v>
      </c>
      <c r="HK3185">
        <v>133.82</v>
      </c>
      <c r="HL3185">
        <v>24.49</v>
      </c>
      <c r="HM3185">
        <v>29.69</v>
      </c>
      <c r="HN3185">
        <v>29.59</v>
      </c>
      <c r="HP3185">
        <v>27.71</v>
      </c>
      <c r="HQ3185">
        <v>58</v>
      </c>
      <c r="HR3185">
        <v>68.95</v>
      </c>
      <c r="HS3185">
        <v>38.19</v>
      </c>
      <c r="HT3185">
        <v>33.619999999999997</v>
      </c>
      <c r="HU3185">
        <v>22.71</v>
      </c>
      <c r="HV3185">
        <v>24.5593</v>
      </c>
      <c r="HX3185">
        <v>56.54</v>
      </c>
      <c r="HY3185">
        <v>55.71</v>
      </c>
      <c r="HZ3185">
        <v>24.64</v>
      </c>
      <c r="IA3185">
        <v>33.65</v>
      </c>
      <c r="IB3185">
        <v>62.696300000000001</v>
      </c>
      <c r="IC3185">
        <v>50.085099999999997</v>
      </c>
      <c r="ID3185">
        <v>36.907499999999999</v>
      </c>
      <c r="IE3185">
        <v>61.096299999999999</v>
      </c>
      <c r="IF3185">
        <v>45.99</v>
      </c>
      <c r="IG3185">
        <v>22.17</v>
      </c>
      <c r="IH3185">
        <v>78.819999999999993</v>
      </c>
      <c r="II3185">
        <v>30.02</v>
      </c>
      <c r="IJ3185">
        <v>34.6</v>
      </c>
      <c r="IK3185">
        <v>22.236000000000001</v>
      </c>
      <c r="IM3185">
        <v>13.15</v>
      </c>
      <c r="IS3185">
        <v>42.87</v>
      </c>
      <c r="IV3185">
        <v>51.68</v>
      </c>
      <c r="IW3185">
        <v>55.05</v>
      </c>
      <c r="IZ3185">
        <v>55</v>
      </c>
      <c r="JA3185">
        <v>19.690000000000001</v>
      </c>
      <c r="JC3185">
        <v>34.360100000000003</v>
      </c>
      <c r="JE3185">
        <v>41.7</v>
      </c>
      <c r="JI3185">
        <v>16.32</v>
      </c>
      <c r="JJ3185">
        <v>39.343299999999999</v>
      </c>
      <c r="JO3185">
        <v>84.95</v>
      </c>
      <c r="JU3185">
        <v>54.45</v>
      </c>
      <c r="JW3185">
        <v>60.59</v>
      </c>
      <c r="JY3185">
        <v>29.81</v>
      </c>
      <c r="KD3185">
        <v>99.08</v>
      </c>
      <c r="KH3185">
        <v>8.5399999999999991</v>
      </c>
      <c r="KI3185">
        <v>45.84</v>
      </c>
      <c r="KJ3185">
        <v>31.68</v>
      </c>
      <c r="KK3185">
        <v>11.4475</v>
      </c>
      <c r="KN3185">
        <v>34.65</v>
      </c>
      <c r="KO3185">
        <v>31.52</v>
      </c>
      <c r="KP3185">
        <v>58.84</v>
      </c>
      <c r="KQ3185">
        <v>22.69</v>
      </c>
      <c r="KU3185">
        <v>17.989999999999998</v>
      </c>
      <c r="KV3185">
        <v>26.37</v>
      </c>
      <c r="KX3185">
        <v>19.510000000000002</v>
      </c>
      <c r="KZ3185">
        <v>73.37</v>
      </c>
      <c r="LB3185">
        <v>23.1172</v>
      </c>
      <c r="LE3185">
        <v>32.590000000000003</v>
      </c>
      <c r="LG3185">
        <v>59.55</v>
      </c>
      <c r="LH3185">
        <v>43.524999999999999</v>
      </c>
      <c r="LI3185">
        <v>36</v>
      </c>
      <c r="LK3185">
        <v>132.761</v>
      </c>
      <c r="LL3185">
        <v>51.95</v>
      </c>
      <c r="LM3185">
        <v>137.41</v>
      </c>
      <c r="LN3185">
        <v>63.24</v>
      </c>
      <c r="LO3185">
        <v>78.94</v>
      </c>
      <c r="LP3185">
        <v>25.8</v>
      </c>
      <c r="LR3185">
        <v>87.47</v>
      </c>
      <c r="LS3185">
        <v>90.3</v>
      </c>
      <c r="LT3185">
        <v>37.909999999999997</v>
      </c>
      <c r="LU3185">
        <v>53.63</v>
      </c>
      <c r="LV3185">
        <v>93.13</v>
      </c>
      <c r="LX3185">
        <v>47.484400000000001</v>
      </c>
      <c r="MC3185">
        <v>43.965000000000003</v>
      </c>
      <c r="MD3185">
        <v>21.69</v>
      </c>
      <c r="ME3185">
        <v>24.9315</v>
      </c>
      <c r="MF3185">
        <v>63.38</v>
      </c>
      <c r="MH3185">
        <v>29.64</v>
      </c>
      <c r="MJ3185">
        <v>44.11</v>
      </c>
      <c r="MM3185">
        <v>72.304500000000004</v>
      </c>
      <c r="MN3185">
        <v>59.92</v>
      </c>
      <c r="MP3185">
        <v>84.3</v>
      </c>
      <c r="MR3185">
        <v>63.17</v>
      </c>
      <c r="MU3185">
        <v>178.05</v>
      </c>
      <c r="MV3185">
        <v>104.74</v>
      </c>
      <c r="MW3185">
        <v>28.864999999999998</v>
      </c>
      <c r="MY3185">
        <v>106.55</v>
      </c>
      <c r="MZ3185">
        <v>25.595500000000001</v>
      </c>
      <c r="NB3185">
        <v>67.874799999999993</v>
      </c>
      <c r="NC3185">
        <v>18</v>
      </c>
      <c r="NE3185">
        <v>63.63</v>
      </c>
      <c r="NF3185">
        <v>115.3</v>
      </c>
      <c r="NG3185">
        <v>49.341500000000003</v>
      </c>
      <c r="NH3185">
        <v>35</v>
      </c>
      <c r="NI3185">
        <v>44.42</v>
      </c>
      <c r="NK3185">
        <v>21.89</v>
      </c>
      <c r="NM3185">
        <v>31.64</v>
      </c>
      <c r="NQ3185">
        <v>20.07</v>
      </c>
      <c r="NT3185">
        <v>45.96</v>
      </c>
      <c r="NU3185">
        <v>112.72</v>
      </c>
      <c r="NV3185">
        <v>30.54</v>
      </c>
      <c r="NX3185">
        <v>123.06</v>
      </c>
      <c r="NY3185">
        <v>59.16</v>
      </c>
      <c r="OA3185">
        <v>42.03</v>
      </c>
      <c r="OE3185">
        <v>72.540000000000006</v>
      </c>
      <c r="OG3185">
        <v>50.73</v>
      </c>
      <c r="OJ3185">
        <v>32.793900000000001</v>
      </c>
      <c r="OK3185">
        <v>66.94</v>
      </c>
      <c r="OM3185">
        <v>21.33</v>
      </c>
      <c r="ON3185">
        <v>205.08</v>
      </c>
      <c r="OO3185">
        <v>54.72</v>
      </c>
      <c r="OQ3185">
        <v>85.9</v>
      </c>
      <c r="OR3185">
        <v>38.107500000000002</v>
      </c>
      <c r="OS3185">
        <v>34.228499999999997</v>
      </c>
      <c r="OU3185">
        <v>79.3</v>
      </c>
      <c r="OV3185">
        <v>78.19</v>
      </c>
      <c r="OW3185">
        <v>62.35</v>
      </c>
      <c r="OY3185">
        <v>35.005000000000003</v>
      </c>
      <c r="OZ3185">
        <v>58.02</v>
      </c>
      <c r="PA3185">
        <v>26.39</v>
      </c>
      <c r="PB3185">
        <v>58.9</v>
      </c>
      <c r="PC3185">
        <v>51.7</v>
      </c>
      <c r="PD3185">
        <v>63.87</v>
      </c>
      <c r="PE3185">
        <v>20.68</v>
      </c>
      <c r="PF3185">
        <v>41.954999999999998</v>
      </c>
      <c r="PG3185">
        <v>49.53</v>
      </c>
      <c r="PH3185">
        <v>34.5</v>
      </c>
      <c r="PI3185">
        <v>28.37</v>
      </c>
      <c r="PJ3185">
        <v>32.83</v>
      </c>
      <c r="PK3185">
        <v>407.08</v>
      </c>
      <c r="PM3185">
        <v>40.85</v>
      </c>
      <c r="PN3185">
        <v>16.41</v>
      </c>
      <c r="PP3185">
        <v>6.44</v>
      </c>
      <c r="PQ3185">
        <v>55.26</v>
      </c>
      <c r="PT3185">
        <v>36.229999999999997</v>
      </c>
      <c r="PV3185">
        <v>45.54</v>
      </c>
      <c r="PX3185">
        <v>36.83</v>
      </c>
      <c r="PY3185">
        <v>80.83</v>
      </c>
      <c r="PZ3185">
        <v>32.020000000000003</v>
      </c>
      <c r="QB3185">
        <v>38.450000000000003</v>
      </c>
      <c r="QC3185">
        <v>29.25</v>
      </c>
      <c r="QD3185">
        <v>64.59</v>
      </c>
      <c r="QE3185">
        <v>28.73</v>
      </c>
      <c r="QF3185">
        <v>21.95</v>
      </c>
      <c r="QG3185">
        <v>26.6</v>
      </c>
      <c r="QI3185">
        <v>31.6</v>
      </c>
      <c r="QJ3185">
        <v>181.78</v>
      </c>
      <c r="QK3185">
        <v>64.599999999999994</v>
      </c>
      <c r="QL3185">
        <v>146.84</v>
      </c>
      <c r="QM3185">
        <v>16.600000000000001</v>
      </c>
      <c r="QN3185">
        <v>37.97</v>
      </c>
      <c r="QS3185">
        <v>24.26</v>
      </c>
      <c r="QT3185">
        <v>14.4</v>
      </c>
      <c r="QU3185">
        <v>96.26</v>
      </c>
      <c r="QV3185">
        <v>14.71</v>
      </c>
      <c r="QX3185">
        <v>21.47</v>
      </c>
      <c r="RA3185">
        <v>67.22</v>
      </c>
      <c r="RB3185">
        <v>39.9</v>
      </c>
      <c r="RE3185">
        <v>43.26</v>
      </c>
      <c r="RF3185">
        <v>72.650000000000006</v>
      </c>
      <c r="RG3185">
        <v>20.39</v>
      </c>
      <c r="RI3185">
        <v>9.6300000000000008</v>
      </c>
      <c r="RK3185">
        <v>23.145</v>
      </c>
      <c r="RL3185">
        <v>43.64</v>
      </c>
      <c r="RM3185">
        <v>56</v>
      </c>
      <c r="RN3185">
        <v>89.52</v>
      </c>
      <c r="RT3185">
        <v>93.31</v>
      </c>
      <c r="RV3185">
        <v>26.44</v>
      </c>
      <c r="RW3185">
        <v>52.55</v>
      </c>
      <c r="RX3185">
        <v>31.72</v>
      </c>
      <c r="RY3185">
        <v>89.25</v>
      </c>
      <c r="RZ3185">
        <v>47.65</v>
      </c>
      <c r="SC3185">
        <v>64.180000000000007</v>
      </c>
      <c r="SD3185">
        <v>126.3</v>
      </c>
      <c r="SF3185">
        <v>30.15</v>
      </c>
      <c r="SH3185">
        <v>80.209999999999994</v>
      </c>
      <c r="SJ3185">
        <v>71.48</v>
      </c>
    </row>
    <row r="3186" spans="1:504">
      <c r="A3186" s="1">
        <v>40984</v>
      </c>
      <c r="B3186">
        <v>42.9</v>
      </c>
      <c r="C3186">
        <v>56.55</v>
      </c>
      <c r="D3186">
        <v>39.57</v>
      </c>
      <c r="F3186">
        <v>75.2</v>
      </c>
      <c r="G3186">
        <v>113.58</v>
      </c>
      <c r="H3186">
        <v>44.57</v>
      </c>
      <c r="I3186">
        <v>110.28</v>
      </c>
      <c r="J3186">
        <v>35.08</v>
      </c>
      <c r="L3186">
        <v>43.19</v>
      </c>
      <c r="M3186">
        <v>27.59</v>
      </c>
      <c r="N3186">
        <v>86.44</v>
      </c>
      <c r="P3186">
        <v>20.2</v>
      </c>
      <c r="Q3186">
        <v>11.118600000000001</v>
      </c>
      <c r="R3186">
        <v>49.05</v>
      </c>
      <c r="S3186">
        <v>206.01</v>
      </c>
      <c r="T3186">
        <v>101.74</v>
      </c>
      <c r="U3186">
        <v>65.12</v>
      </c>
      <c r="V3186">
        <v>97.66</v>
      </c>
      <c r="W3186">
        <v>38.03</v>
      </c>
      <c r="X3186">
        <v>89.56</v>
      </c>
      <c r="Y3186">
        <v>33.799999999999997</v>
      </c>
      <c r="Z3186">
        <v>9.8000000000000007</v>
      </c>
      <c r="AC3186">
        <v>48.95</v>
      </c>
      <c r="AD3186">
        <v>21.94</v>
      </c>
      <c r="AE3186">
        <v>67.25</v>
      </c>
      <c r="AF3186">
        <v>31.59</v>
      </c>
      <c r="AG3186">
        <v>59.2</v>
      </c>
      <c r="AH3186">
        <v>85.48</v>
      </c>
      <c r="AJ3186">
        <v>60.84</v>
      </c>
      <c r="AM3186">
        <v>25.57</v>
      </c>
      <c r="AO3186">
        <v>44.69</v>
      </c>
      <c r="AP3186">
        <v>36.85</v>
      </c>
      <c r="AQ3186">
        <v>36.69</v>
      </c>
      <c r="AR3186">
        <v>28.03</v>
      </c>
      <c r="AS3186">
        <v>60.026400000000002</v>
      </c>
      <c r="AT3186">
        <v>30.03</v>
      </c>
      <c r="AU3186">
        <v>25.44</v>
      </c>
      <c r="AV3186">
        <v>12.179600000000001</v>
      </c>
      <c r="AW3186">
        <v>35.066800000000001</v>
      </c>
      <c r="AY3186">
        <v>28.430900000000001</v>
      </c>
      <c r="AZ3186">
        <v>46.87</v>
      </c>
      <c r="BA3186">
        <v>84.786299999999997</v>
      </c>
      <c r="BB3186">
        <v>30.58</v>
      </c>
      <c r="BC3186">
        <v>38.729999999999997</v>
      </c>
      <c r="BD3186">
        <v>62.55</v>
      </c>
      <c r="BE3186">
        <v>84.68</v>
      </c>
      <c r="BF3186">
        <v>48.97</v>
      </c>
      <c r="BG3186">
        <v>108.98</v>
      </c>
      <c r="BH3186">
        <v>31.8</v>
      </c>
      <c r="BK3186">
        <v>378.87</v>
      </c>
      <c r="BL3186">
        <v>29.91</v>
      </c>
      <c r="BM3186">
        <v>20.695</v>
      </c>
      <c r="BN3186">
        <v>24.14</v>
      </c>
      <c r="BO3186">
        <v>97.28</v>
      </c>
      <c r="BP3186">
        <v>32.492199999999997</v>
      </c>
      <c r="BQ3186">
        <v>78.11</v>
      </c>
      <c r="BR3186">
        <v>81.069999999999993</v>
      </c>
      <c r="BS3186">
        <v>25.52</v>
      </c>
      <c r="BT3186">
        <v>16.91</v>
      </c>
      <c r="BU3186">
        <v>6.12</v>
      </c>
      <c r="BV3186">
        <v>33.18</v>
      </c>
      <c r="BW3186">
        <v>21.41</v>
      </c>
      <c r="BX3186">
        <v>26.75</v>
      </c>
      <c r="BY3186">
        <v>16.71</v>
      </c>
      <c r="BZ3186">
        <v>32.799999999999997</v>
      </c>
      <c r="CA3186">
        <v>74.67</v>
      </c>
      <c r="CD3186">
        <v>32.32</v>
      </c>
      <c r="CF3186">
        <v>39.08</v>
      </c>
      <c r="CG3186">
        <v>46.82</v>
      </c>
      <c r="CH3186">
        <v>25.81</v>
      </c>
      <c r="CI3186">
        <v>68.209999999999994</v>
      </c>
      <c r="CJ3186">
        <v>21.65</v>
      </c>
      <c r="CK3186">
        <v>47.395000000000003</v>
      </c>
      <c r="CL3186">
        <v>33.200000000000003</v>
      </c>
      <c r="CN3186">
        <v>20.566500000000001</v>
      </c>
      <c r="CO3186">
        <v>57.62</v>
      </c>
      <c r="CP3186">
        <v>78.569999999999993</v>
      </c>
      <c r="CQ3186">
        <v>14.33</v>
      </c>
      <c r="CR3186">
        <v>127.54</v>
      </c>
      <c r="CS3186">
        <v>41.685400000000001</v>
      </c>
      <c r="CT3186">
        <v>58.41</v>
      </c>
      <c r="CU3186">
        <v>83.22</v>
      </c>
      <c r="CV3186">
        <v>50.32</v>
      </c>
      <c r="CW3186">
        <v>53.206299999999999</v>
      </c>
      <c r="CY3186">
        <v>63.21</v>
      </c>
      <c r="CZ3186">
        <v>51.02</v>
      </c>
      <c r="DA3186">
        <v>60.07</v>
      </c>
      <c r="DB3186">
        <v>27.3</v>
      </c>
      <c r="DC3186">
        <v>52.37</v>
      </c>
      <c r="DD3186">
        <v>58.39</v>
      </c>
      <c r="DE3186">
        <v>67.87</v>
      </c>
      <c r="DF3186">
        <v>43.95</v>
      </c>
      <c r="DG3186">
        <v>50.18</v>
      </c>
      <c r="DI3186">
        <v>21.87</v>
      </c>
      <c r="DJ3186">
        <v>42.13</v>
      </c>
      <c r="DK3186">
        <v>94.34</v>
      </c>
      <c r="DL3186">
        <v>39.729999999999997</v>
      </c>
      <c r="DM3186">
        <v>49.95</v>
      </c>
      <c r="DN3186">
        <v>12.51</v>
      </c>
      <c r="DO3186">
        <v>60.16</v>
      </c>
      <c r="DP3186">
        <v>41.82</v>
      </c>
      <c r="DQ3186">
        <v>38.56</v>
      </c>
      <c r="DR3186">
        <v>25.39</v>
      </c>
      <c r="DS3186">
        <v>72.900000000000006</v>
      </c>
      <c r="DT3186">
        <v>38.83</v>
      </c>
      <c r="DU3186">
        <v>62.95</v>
      </c>
      <c r="DV3186">
        <v>214.09</v>
      </c>
      <c r="DW3186">
        <v>34.54</v>
      </c>
      <c r="DX3186">
        <v>49.39</v>
      </c>
      <c r="DY3186">
        <v>44.4</v>
      </c>
      <c r="DZ3186">
        <v>36.605800000000002</v>
      </c>
      <c r="EA3186">
        <v>59.32</v>
      </c>
      <c r="EC3186">
        <v>60.14</v>
      </c>
      <c r="EE3186">
        <v>14.375</v>
      </c>
      <c r="EF3186">
        <v>35.71</v>
      </c>
      <c r="EH3186">
        <v>19.07</v>
      </c>
      <c r="EI3186">
        <v>86.64</v>
      </c>
      <c r="EK3186">
        <v>57.91</v>
      </c>
      <c r="EL3186">
        <v>32.7896</v>
      </c>
      <c r="EM3186">
        <v>29.73</v>
      </c>
      <c r="EN3186">
        <v>11.8</v>
      </c>
      <c r="EO3186">
        <v>57.24</v>
      </c>
      <c r="EP3186">
        <v>46.89</v>
      </c>
      <c r="EQ3186">
        <v>7.1825000000000001</v>
      </c>
      <c r="ER3186">
        <v>52.62</v>
      </c>
      <c r="ET3186">
        <v>69.888800000000003</v>
      </c>
      <c r="EU3186">
        <v>19.61</v>
      </c>
      <c r="EV3186">
        <v>50.37</v>
      </c>
      <c r="EX3186">
        <v>12.185</v>
      </c>
      <c r="EY3186">
        <v>23.26</v>
      </c>
      <c r="EZ3186">
        <v>26.57</v>
      </c>
      <c r="FA3186">
        <v>27.2014</v>
      </c>
      <c r="FB3186">
        <v>40.200000000000003</v>
      </c>
      <c r="FC3186">
        <v>46.93</v>
      </c>
      <c r="FE3186">
        <v>26.77</v>
      </c>
      <c r="FF3186">
        <v>39.479999999999997</v>
      </c>
      <c r="FG3186">
        <v>30.41</v>
      </c>
      <c r="FH3186">
        <v>15.99</v>
      </c>
      <c r="FI3186">
        <v>32.96</v>
      </c>
      <c r="FJ3186">
        <v>11.759499999999999</v>
      </c>
      <c r="FL3186">
        <v>47.54</v>
      </c>
      <c r="FM3186">
        <v>39.68</v>
      </c>
      <c r="FN3186">
        <v>45.28</v>
      </c>
      <c r="FO3186">
        <v>35.299999999999997</v>
      </c>
      <c r="FQ3186">
        <v>50.53</v>
      </c>
      <c r="FS3186">
        <v>90.33</v>
      </c>
      <c r="FT3186">
        <v>18.47</v>
      </c>
      <c r="FU3186">
        <v>53.75</v>
      </c>
      <c r="FW3186">
        <v>27.805</v>
      </c>
      <c r="FX3186">
        <v>9.2777999999999992</v>
      </c>
      <c r="FY3186">
        <v>49.844999999999999</v>
      </c>
      <c r="FZ3186">
        <v>68.98</v>
      </c>
      <c r="GA3186">
        <v>36.43</v>
      </c>
      <c r="GB3186">
        <v>61.99</v>
      </c>
      <c r="GC3186">
        <v>33.89</v>
      </c>
      <c r="GD3186">
        <v>44.23</v>
      </c>
      <c r="GE3186">
        <v>89.27</v>
      </c>
      <c r="GF3186">
        <v>96.480900000000005</v>
      </c>
      <c r="GG3186">
        <v>50.01</v>
      </c>
      <c r="GH3186">
        <v>36.265799999999999</v>
      </c>
      <c r="GI3186">
        <v>37.159999999999997</v>
      </c>
      <c r="GJ3186">
        <v>43.29</v>
      </c>
      <c r="GK3186">
        <v>90.15</v>
      </c>
      <c r="GL3186">
        <v>26.2699</v>
      </c>
      <c r="GM3186">
        <v>64.47</v>
      </c>
      <c r="GN3186">
        <v>38.86</v>
      </c>
      <c r="GO3186">
        <v>58.835900000000002</v>
      </c>
      <c r="GP3186">
        <v>9.2899999999999991</v>
      </c>
      <c r="GQ3186">
        <v>47.02</v>
      </c>
      <c r="GR3186">
        <v>63.42</v>
      </c>
      <c r="GS3186">
        <v>46.795000000000002</v>
      </c>
      <c r="GT3186">
        <v>110.72</v>
      </c>
      <c r="GU3186">
        <v>22.59</v>
      </c>
      <c r="GV3186">
        <v>30.12</v>
      </c>
      <c r="GW3186">
        <v>52.12</v>
      </c>
      <c r="GX3186">
        <v>30.68</v>
      </c>
      <c r="GY3186">
        <v>44.69</v>
      </c>
      <c r="GZ3186">
        <v>42.64</v>
      </c>
      <c r="HA3186">
        <v>76.760000000000005</v>
      </c>
      <c r="HB3186">
        <v>15.32</v>
      </c>
      <c r="HC3186">
        <v>106.64</v>
      </c>
      <c r="HD3186">
        <v>78.08</v>
      </c>
      <c r="HE3186">
        <v>61.51</v>
      </c>
      <c r="HF3186">
        <v>32.433300000000003</v>
      </c>
      <c r="HG3186">
        <v>44.34</v>
      </c>
      <c r="HH3186">
        <v>31.06</v>
      </c>
      <c r="HI3186">
        <v>8.31</v>
      </c>
      <c r="HJ3186">
        <v>80.209999999999994</v>
      </c>
      <c r="HK3186">
        <v>136.52000000000001</v>
      </c>
      <c r="HL3186">
        <v>24.38</v>
      </c>
      <c r="HM3186">
        <v>29.63</v>
      </c>
      <c r="HN3186">
        <v>29.63</v>
      </c>
      <c r="HP3186">
        <v>27.48</v>
      </c>
      <c r="HQ3186">
        <v>57.91</v>
      </c>
      <c r="HR3186">
        <v>68.03</v>
      </c>
      <c r="HS3186">
        <v>37.909999999999997</v>
      </c>
      <c r="HT3186">
        <v>33.700000000000003</v>
      </c>
      <c r="HU3186">
        <v>22.83</v>
      </c>
      <c r="HV3186">
        <v>24.688199999999998</v>
      </c>
      <c r="HX3186">
        <v>56.575000000000003</v>
      </c>
      <c r="HY3186">
        <v>55.59</v>
      </c>
      <c r="HZ3186">
        <v>24.44</v>
      </c>
      <c r="IA3186">
        <v>34.61</v>
      </c>
      <c r="IB3186">
        <v>62.492600000000003</v>
      </c>
      <c r="IC3186">
        <v>49.892400000000002</v>
      </c>
      <c r="ID3186">
        <v>36.93</v>
      </c>
      <c r="IE3186">
        <v>61.352499999999999</v>
      </c>
      <c r="IF3186">
        <v>45.72</v>
      </c>
      <c r="IG3186">
        <v>22.01</v>
      </c>
      <c r="IH3186">
        <v>76.84</v>
      </c>
      <c r="II3186">
        <v>30.46</v>
      </c>
      <c r="IJ3186">
        <v>34.53</v>
      </c>
      <c r="IK3186">
        <v>21.919799999999999</v>
      </c>
      <c r="IM3186">
        <v>13.17</v>
      </c>
      <c r="IS3186">
        <v>43.11</v>
      </c>
      <c r="IV3186">
        <v>51.73</v>
      </c>
      <c r="IW3186">
        <v>54.88</v>
      </c>
      <c r="IZ3186">
        <v>54.9</v>
      </c>
      <c r="JA3186">
        <v>19.86</v>
      </c>
      <c r="JC3186">
        <v>34.427199999999999</v>
      </c>
      <c r="JE3186">
        <v>41.59</v>
      </c>
      <c r="JI3186">
        <v>16.03</v>
      </c>
      <c r="JJ3186">
        <v>39.056699999999999</v>
      </c>
      <c r="JO3186">
        <v>85.69</v>
      </c>
      <c r="JU3186">
        <v>54.81</v>
      </c>
      <c r="JW3186">
        <v>62.31</v>
      </c>
      <c r="JY3186">
        <v>29.71</v>
      </c>
      <c r="KD3186">
        <v>99.4</v>
      </c>
      <c r="KH3186">
        <v>8.5399999999999991</v>
      </c>
      <c r="KI3186">
        <v>45.76</v>
      </c>
      <c r="KJ3186">
        <v>31.65</v>
      </c>
      <c r="KK3186">
        <v>11.422499999999999</v>
      </c>
      <c r="KN3186">
        <v>34.840000000000003</v>
      </c>
      <c r="KO3186">
        <v>31.59</v>
      </c>
      <c r="KP3186">
        <v>58.81</v>
      </c>
      <c r="KQ3186">
        <v>22.77</v>
      </c>
      <c r="KU3186">
        <v>17.447500000000002</v>
      </c>
      <c r="KV3186">
        <v>26.14</v>
      </c>
      <c r="KX3186">
        <v>19.53</v>
      </c>
      <c r="KZ3186">
        <v>72.27</v>
      </c>
      <c r="LB3186">
        <v>23.703700000000001</v>
      </c>
      <c r="LE3186">
        <v>32.68</v>
      </c>
      <c r="LG3186">
        <v>59.97</v>
      </c>
      <c r="LH3186">
        <v>42.87</v>
      </c>
      <c r="LI3186">
        <v>36.270000000000003</v>
      </c>
      <c r="LK3186">
        <v>133.41900000000001</v>
      </c>
      <c r="LL3186">
        <v>52.03</v>
      </c>
      <c r="LM3186">
        <v>138.47999999999999</v>
      </c>
      <c r="LN3186">
        <v>63.71</v>
      </c>
      <c r="LO3186">
        <v>78.41</v>
      </c>
      <c r="LP3186">
        <v>25.97</v>
      </c>
      <c r="LR3186">
        <v>87.56</v>
      </c>
      <c r="LS3186">
        <v>89.32</v>
      </c>
      <c r="LT3186">
        <v>38.32</v>
      </c>
      <c r="LU3186">
        <v>54.5</v>
      </c>
      <c r="LV3186">
        <v>92.96</v>
      </c>
      <c r="LX3186">
        <v>47.018799999999999</v>
      </c>
      <c r="MC3186">
        <v>44.295000000000002</v>
      </c>
      <c r="MD3186">
        <v>21.83</v>
      </c>
      <c r="ME3186">
        <v>25</v>
      </c>
      <c r="MF3186">
        <v>63.67</v>
      </c>
      <c r="MH3186">
        <v>29.17</v>
      </c>
      <c r="MJ3186">
        <v>44.53</v>
      </c>
      <c r="MM3186">
        <v>75.305599999999998</v>
      </c>
      <c r="MN3186">
        <v>59.81</v>
      </c>
      <c r="MP3186">
        <v>83.71</v>
      </c>
      <c r="MR3186">
        <v>63.34</v>
      </c>
      <c r="MU3186">
        <v>177.75</v>
      </c>
      <c r="MV3186">
        <v>105.94</v>
      </c>
      <c r="MW3186">
        <v>28.864999999999998</v>
      </c>
      <c r="MY3186">
        <v>110.01</v>
      </c>
      <c r="MZ3186">
        <v>25.568100000000001</v>
      </c>
      <c r="NB3186">
        <v>68.095399999999998</v>
      </c>
      <c r="NC3186">
        <v>18.05</v>
      </c>
      <c r="NE3186">
        <v>63.62</v>
      </c>
      <c r="NF3186">
        <v>115.32</v>
      </c>
      <c r="NG3186">
        <v>49.183300000000003</v>
      </c>
      <c r="NH3186">
        <v>35.26</v>
      </c>
      <c r="NI3186">
        <v>44.5</v>
      </c>
      <c r="NK3186">
        <v>21.94</v>
      </c>
      <c r="NM3186">
        <v>31.46</v>
      </c>
      <c r="NQ3186">
        <v>20.32</v>
      </c>
      <c r="NT3186">
        <v>46.5</v>
      </c>
      <c r="NU3186">
        <v>112.13</v>
      </c>
      <c r="NV3186">
        <v>30.5</v>
      </c>
      <c r="NX3186">
        <v>122.93</v>
      </c>
      <c r="NY3186">
        <v>58.71</v>
      </c>
      <c r="OA3186">
        <v>42.6</v>
      </c>
      <c r="OE3186">
        <v>73.73</v>
      </c>
      <c r="OG3186">
        <v>50.64</v>
      </c>
      <c r="OJ3186">
        <v>32.622300000000003</v>
      </c>
      <c r="OK3186">
        <v>67.33</v>
      </c>
      <c r="OM3186">
        <v>21.43</v>
      </c>
      <c r="ON3186">
        <v>205.6</v>
      </c>
      <c r="OO3186">
        <v>55.04</v>
      </c>
      <c r="OQ3186">
        <v>85.81</v>
      </c>
      <c r="OR3186">
        <v>37.847499999999997</v>
      </c>
      <c r="OS3186">
        <v>34.201799999999999</v>
      </c>
      <c r="OU3186">
        <v>78.81</v>
      </c>
      <c r="OV3186">
        <v>77.84</v>
      </c>
      <c r="OW3186">
        <v>62.68</v>
      </c>
      <c r="OY3186">
        <v>35.71</v>
      </c>
      <c r="OZ3186">
        <v>57.72</v>
      </c>
      <c r="PA3186">
        <v>26.4</v>
      </c>
      <c r="PB3186">
        <v>58.74</v>
      </c>
      <c r="PC3186">
        <v>52.34</v>
      </c>
      <c r="PD3186">
        <v>64.099999999999994</v>
      </c>
      <c r="PE3186">
        <v>20.83</v>
      </c>
      <c r="PF3186">
        <v>42.017000000000003</v>
      </c>
      <c r="PG3186">
        <v>49.29</v>
      </c>
      <c r="PH3186">
        <v>34.21</v>
      </c>
      <c r="PI3186">
        <v>27.8</v>
      </c>
      <c r="PJ3186">
        <v>33</v>
      </c>
      <c r="PK3186">
        <v>410.91</v>
      </c>
      <c r="PM3186">
        <v>39.880000000000003</v>
      </c>
      <c r="PN3186">
        <v>16.77</v>
      </c>
      <c r="PP3186">
        <v>6.41</v>
      </c>
      <c r="PQ3186">
        <v>57.51</v>
      </c>
      <c r="PT3186">
        <v>36.841999999999999</v>
      </c>
      <c r="PV3186">
        <v>45.24</v>
      </c>
      <c r="PX3186">
        <v>37.229999999999997</v>
      </c>
      <c r="PY3186">
        <v>80.78</v>
      </c>
      <c r="PZ3186">
        <v>32.049999999999997</v>
      </c>
      <c r="QB3186">
        <v>38.549999999999997</v>
      </c>
      <c r="QC3186">
        <v>29.17</v>
      </c>
      <c r="QD3186">
        <v>64.709999999999994</v>
      </c>
      <c r="QE3186">
        <v>28.19</v>
      </c>
      <c r="QF3186">
        <v>22.094999999999999</v>
      </c>
      <c r="QG3186">
        <v>26.5</v>
      </c>
      <c r="QI3186">
        <v>31.56</v>
      </c>
      <c r="QJ3186">
        <v>184.2</v>
      </c>
      <c r="QK3186">
        <v>64.37</v>
      </c>
      <c r="QL3186">
        <v>147.29</v>
      </c>
      <c r="QM3186">
        <v>16.91</v>
      </c>
      <c r="QN3186">
        <v>37.93</v>
      </c>
      <c r="QS3186">
        <v>24.23</v>
      </c>
      <c r="QT3186">
        <v>14.6</v>
      </c>
      <c r="QU3186">
        <v>96.51</v>
      </c>
      <c r="QV3186">
        <v>14.42</v>
      </c>
      <c r="QX3186">
        <v>21.5</v>
      </c>
      <c r="RA3186">
        <v>65.77</v>
      </c>
      <c r="RB3186">
        <v>39.83</v>
      </c>
      <c r="RE3186">
        <v>42.58</v>
      </c>
      <c r="RF3186">
        <v>72.709999999999994</v>
      </c>
      <c r="RG3186">
        <v>19.95</v>
      </c>
      <c r="RI3186">
        <v>9.2100000000000009</v>
      </c>
      <c r="RK3186">
        <v>22.73</v>
      </c>
      <c r="RL3186">
        <v>44.25</v>
      </c>
      <c r="RM3186">
        <v>56.01</v>
      </c>
      <c r="RN3186">
        <v>88.7</v>
      </c>
      <c r="RT3186">
        <v>92.58</v>
      </c>
      <c r="RV3186">
        <v>26.395</v>
      </c>
      <c r="RW3186">
        <v>52.23</v>
      </c>
      <c r="RX3186">
        <v>32</v>
      </c>
      <c r="RY3186">
        <v>88.05</v>
      </c>
      <c r="RZ3186">
        <v>46.28</v>
      </c>
      <c r="SC3186">
        <v>63.64</v>
      </c>
      <c r="SD3186">
        <v>124.87</v>
      </c>
      <c r="SF3186">
        <v>30.4</v>
      </c>
      <c r="SH3186">
        <v>81.66</v>
      </c>
      <c r="SJ3186">
        <v>71.8</v>
      </c>
    </row>
    <row r="3187" spans="1:504">
      <c r="A3187" s="1">
        <v>40987</v>
      </c>
      <c r="B3187">
        <v>42.54</v>
      </c>
      <c r="C3187">
        <v>57.27</v>
      </c>
      <c r="D3187">
        <v>39.65</v>
      </c>
      <c r="F3187">
        <v>75.400000000000006</v>
      </c>
      <c r="G3187">
        <v>113.73</v>
      </c>
      <c r="H3187">
        <v>45</v>
      </c>
      <c r="I3187">
        <v>110.7</v>
      </c>
      <c r="J3187">
        <v>35.200000000000003</v>
      </c>
      <c r="L3187">
        <v>43.44</v>
      </c>
      <c r="M3187">
        <v>27.9</v>
      </c>
      <c r="N3187">
        <v>86.99</v>
      </c>
      <c r="P3187">
        <v>20.21</v>
      </c>
      <c r="Q3187">
        <v>11.0505</v>
      </c>
      <c r="R3187">
        <v>48.83</v>
      </c>
      <c r="S3187">
        <v>205.72</v>
      </c>
      <c r="T3187">
        <v>103.59</v>
      </c>
      <c r="U3187">
        <v>65.209999999999994</v>
      </c>
      <c r="V3187">
        <v>97.73</v>
      </c>
      <c r="W3187">
        <v>37.89</v>
      </c>
      <c r="X3187">
        <v>89.74</v>
      </c>
      <c r="Y3187">
        <v>33.39</v>
      </c>
      <c r="Z3187">
        <v>9.5299999999999994</v>
      </c>
      <c r="AC3187">
        <v>48.87</v>
      </c>
      <c r="AD3187">
        <v>21.88</v>
      </c>
      <c r="AE3187">
        <v>67.209999999999994</v>
      </c>
      <c r="AF3187">
        <v>31.65</v>
      </c>
      <c r="AG3187">
        <v>59.12</v>
      </c>
      <c r="AH3187">
        <v>84.62</v>
      </c>
      <c r="AJ3187">
        <v>60.74</v>
      </c>
      <c r="AM3187">
        <v>25.39</v>
      </c>
      <c r="AO3187">
        <v>44.75</v>
      </c>
      <c r="AP3187">
        <v>37.14</v>
      </c>
      <c r="AQ3187">
        <v>37.17</v>
      </c>
      <c r="AR3187">
        <v>27.8</v>
      </c>
      <c r="AS3187">
        <v>60.115900000000003</v>
      </c>
      <c r="AT3187">
        <v>30.11</v>
      </c>
      <c r="AU3187">
        <v>25.16</v>
      </c>
      <c r="AV3187">
        <v>12.369400000000001</v>
      </c>
      <c r="AW3187">
        <v>34.938600000000001</v>
      </c>
      <c r="AY3187">
        <v>28.813700000000001</v>
      </c>
      <c r="AZ3187">
        <v>47.57</v>
      </c>
      <c r="BA3187">
        <v>85.063699999999997</v>
      </c>
      <c r="BB3187">
        <v>30.54</v>
      </c>
      <c r="BC3187">
        <v>38.409999999999997</v>
      </c>
      <c r="BD3187">
        <v>63.27</v>
      </c>
      <c r="BE3187">
        <v>84.25</v>
      </c>
      <c r="BF3187">
        <v>49</v>
      </c>
      <c r="BG3187">
        <v>108.6</v>
      </c>
      <c r="BH3187">
        <v>31.69</v>
      </c>
      <c r="BK3187">
        <v>377.36</v>
      </c>
      <c r="BL3187">
        <v>29.9</v>
      </c>
      <c r="BM3187">
        <v>20.695</v>
      </c>
      <c r="BN3187">
        <v>24.51</v>
      </c>
      <c r="BO3187">
        <v>96.44</v>
      </c>
      <c r="BP3187">
        <v>32.350999999999999</v>
      </c>
      <c r="BQ3187">
        <v>77.849999999999994</v>
      </c>
      <c r="BR3187">
        <v>81.48</v>
      </c>
      <c r="BS3187">
        <v>26.12</v>
      </c>
      <c r="BT3187">
        <v>16.91</v>
      </c>
      <c r="BU3187">
        <v>6.04</v>
      </c>
      <c r="BV3187">
        <v>33.15</v>
      </c>
      <c r="BW3187">
        <v>21.45</v>
      </c>
      <c r="BX3187">
        <v>26.773299999999999</v>
      </c>
      <c r="BY3187">
        <v>17.004999999999999</v>
      </c>
      <c r="BZ3187">
        <v>33.11</v>
      </c>
      <c r="CA3187">
        <v>73.69</v>
      </c>
      <c r="CD3187">
        <v>32.83</v>
      </c>
      <c r="CF3187">
        <v>39.369999999999997</v>
      </c>
      <c r="CG3187">
        <v>47.12</v>
      </c>
      <c r="CH3187">
        <v>26.07</v>
      </c>
      <c r="CI3187">
        <v>67.84</v>
      </c>
      <c r="CJ3187">
        <v>21.62</v>
      </c>
      <c r="CK3187">
        <v>47.685000000000002</v>
      </c>
      <c r="CL3187">
        <v>33.299999999999997</v>
      </c>
      <c r="CN3187">
        <v>20.512</v>
      </c>
      <c r="CO3187">
        <v>57.42</v>
      </c>
      <c r="CP3187">
        <v>78.290000000000006</v>
      </c>
      <c r="CQ3187">
        <v>14.28</v>
      </c>
      <c r="CR3187">
        <v>128</v>
      </c>
      <c r="CS3187">
        <v>41.6248</v>
      </c>
      <c r="CT3187">
        <v>58.37</v>
      </c>
      <c r="CU3187">
        <v>83.16</v>
      </c>
      <c r="CV3187">
        <v>50.26</v>
      </c>
      <c r="CW3187">
        <v>53.264299999999999</v>
      </c>
      <c r="CY3187">
        <v>62.82</v>
      </c>
      <c r="CZ3187">
        <v>50.86</v>
      </c>
      <c r="DA3187">
        <v>60.21</v>
      </c>
      <c r="DB3187">
        <v>27.34</v>
      </c>
      <c r="DC3187">
        <v>51.81</v>
      </c>
      <c r="DD3187">
        <v>58.695</v>
      </c>
      <c r="DE3187">
        <v>67.33</v>
      </c>
      <c r="DF3187">
        <v>43.87</v>
      </c>
      <c r="DG3187">
        <v>51.05</v>
      </c>
      <c r="DI3187">
        <v>21.57</v>
      </c>
      <c r="DJ3187">
        <v>42.4</v>
      </c>
      <c r="DK3187">
        <v>94.89</v>
      </c>
      <c r="DL3187">
        <v>39.619999999999997</v>
      </c>
      <c r="DM3187">
        <v>50.11</v>
      </c>
      <c r="DN3187">
        <v>12.63</v>
      </c>
      <c r="DO3187">
        <v>60.03</v>
      </c>
      <c r="DP3187">
        <v>41.66</v>
      </c>
      <c r="DQ3187">
        <v>39.14</v>
      </c>
      <c r="DR3187">
        <v>26.08</v>
      </c>
      <c r="DS3187">
        <v>72.98</v>
      </c>
      <c r="DT3187">
        <v>38.72</v>
      </c>
      <c r="DU3187">
        <v>63.09</v>
      </c>
      <c r="DV3187">
        <v>212.68</v>
      </c>
      <c r="DW3187">
        <v>35</v>
      </c>
      <c r="DX3187">
        <v>49.5</v>
      </c>
      <c r="DY3187">
        <v>44.37</v>
      </c>
      <c r="DZ3187">
        <v>37.0154</v>
      </c>
      <c r="EA3187">
        <v>59.13</v>
      </c>
      <c r="EC3187">
        <v>60.32</v>
      </c>
      <c r="EE3187">
        <v>14.445</v>
      </c>
      <c r="EF3187">
        <v>35.42</v>
      </c>
      <c r="EH3187">
        <v>18.940000000000001</v>
      </c>
      <c r="EI3187">
        <v>87.17</v>
      </c>
      <c r="EK3187">
        <v>58.08</v>
      </c>
      <c r="EL3187">
        <v>32.630000000000003</v>
      </c>
      <c r="EM3187">
        <v>30.07</v>
      </c>
      <c r="EN3187">
        <v>11.96</v>
      </c>
      <c r="EO3187">
        <v>57.13</v>
      </c>
      <c r="EP3187">
        <v>46.87</v>
      </c>
      <c r="EQ3187">
        <v>7.2525000000000004</v>
      </c>
      <c r="ER3187">
        <v>52.6</v>
      </c>
      <c r="ET3187">
        <v>69.975099999999998</v>
      </c>
      <c r="EU3187">
        <v>19.760000000000002</v>
      </c>
      <c r="EV3187">
        <v>48.72</v>
      </c>
      <c r="EX3187">
        <v>12.065</v>
      </c>
      <c r="EY3187">
        <v>23.08</v>
      </c>
      <c r="EZ3187">
        <v>26.55</v>
      </c>
      <c r="FA3187">
        <v>27.736499999999999</v>
      </c>
      <c r="FB3187">
        <v>40.32</v>
      </c>
      <c r="FC3187">
        <v>47</v>
      </c>
      <c r="FE3187">
        <v>27.07</v>
      </c>
      <c r="FF3187">
        <v>39.68</v>
      </c>
      <c r="FG3187">
        <v>30.53</v>
      </c>
      <c r="FH3187">
        <v>16.5</v>
      </c>
      <c r="FI3187">
        <v>32.729999999999997</v>
      </c>
      <c r="FJ3187">
        <v>12.040800000000001</v>
      </c>
      <c r="FL3187">
        <v>47.25</v>
      </c>
      <c r="FM3187">
        <v>39.479999999999997</v>
      </c>
      <c r="FN3187">
        <v>45.13</v>
      </c>
      <c r="FO3187">
        <v>35.44</v>
      </c>
      <c r="FQ3187">
        <v>50.42</v>
      </c>
      <c r="FS3187">
        <v>90.13</v>
      </c>
      <c r="FT3187">
        <v>18.3</v>
      </c>
      <c r="FU3187">
        <v>53.53</v>
      </c>
      <c r="FW3187">
        <v>28.032499999999999</v>
      </c>
      <c r="FX3187">
        <v>9.2698999999999998</v>
      </c>
      <c r="FY3187">
        <v>50.07</v>
      </c>
      <c r="FZ3187">
        <v>68.3</v>
      </c>
      <c r="GA3187">
        <v>36.35</v>
      </c>
      <c r="GB3187">
        <v>61.87</v>
      </c>
      <c r="GC3187">
        <v>34.25</v>
      </c>
      <c r="GD3187">
        <v>44.8</v>
      </c>
      <c r="GE3187">
        <v>89</v>
      </c>
      <c r="GF3187">
        <v>97.363500000000002</v>
      </c>
      <c r="GG3187">
        <v>50.08</v>
      </c>
      <c r="GH3187">
        <v>36.353299999999997</v>
      </c>
      <c r="GI3187">
        <v>37.21</v>
      </c>
      <c r="GJ3187">
        <v>43.15</v>
      </c>
      <c r="GK3187">
        <v>89.58</v>
      </c>
      <c r="GL3187">
        <v>26.065799999999999</v>
      </c>
      <c r="GM3187">
        <v>64.73</v>
      </c>
      <c r="GN3187">
        <v>38.97</v>
      </c>
      <c r="GO3187">
        <v>59.514299999999999</v>
      </c>
      <c r="GP3187">
        <v>9.16</v>
      </c>
      <c r="GQ3187">
        <v>46.84</v>
      </c>
      <c r="GR3187">
        <v>63.64</v>
      </c>
      <c r="GS3187">
        <v>47.23</v>
      </c>
      <c r="GT3187">
        <v>111.18</v>
      </c>
      <c r="GU3187">
        <v>22.82</v>
      </c>
      <c r="GV3187">
        <v>29.98</v>
      </c>
      <c r="GW3187">
        <v>52.19</v>
      </c>
      <c r="GX3187">
        <v>30.91</v>
      </c>
      <c r="GY3187">
        <v>44.6</v>
      </c>
      <c r="GZ3187">
        <v>42.24</v>
      </c>
      <c r="HA3187">
        <v>77.099999999999994</v>
      </c>
      <c r="HB3187">
        <v>15.31</v>
      </c>
      <c r="HC3187">
        <v>107.57</v>
      </c>
      <c r="HD3187">
        <v>78.55</v>
      </c>
      <c r="HE3187">
        <v>61</v>
      </c>
      <c r="HF3187">
        <v>32.4</v>
      </c>
      <c r="HG3187">
        <v>44.03</v>
      </c>
      <c r="HH3187">
        <v>31.38</v>
      </c>
      <c r="HI3187">
        <v>8.41</v>
      </c>
      <c r="HJ3187">
        <v>80.17</v>
      </c>
      <c r="HK3187">
        <v>136.91999999999999</v>
      </c>
      <c r="HL3187">
        <v>24.54</v>
      </c>
      <c r="HM3187">
        <v>29.65</v>
      </c>
      <c r="HN3187">
        <v>29.91</v>
      </c>
      <c r="HP3187">
        <v>27.39</v>
      </c>
      <c r="HQ3187">
        <v>57.93</v>
      </c>
      <c r="HR3187">
        <v>68.680000000000007</v>
      </c>
      <c r="HS3187">
        <v>38.1</v>
      </c>
      <c r="HT3187">
        <v>33.54</v>
      </c>
      <c r="HU3187">
        <v>22.74</v>
      </c>
      <c r="HV3187">
        <v>24.6053</v>
      </c>
      <c r="HX3187">
        <v>56.505000000000003</v>
      </c>
      <c r="HY3187">
        <v>56.13</v>
      </c>
      <c r="HZ3187">
        <v>24.2</v>
      </c>
      <c r="IA3187">
        <v>34.49</v>
      </c>
      <c r="IB3187">
        <v>62.466000000000001</v>
      </c>
      <c r="IC3187">
        <v>50.1113</v>
      </c>
      <c r="ID3187">
        <v>36.972499999999997</v>
      </c>
      <c r="IE3187">
        <v>62.040500000000002</v>
      </c>
      <c r="IF3187">
        <v>45.81</v>
      </c>
      <c r="IG3187">
        <v>22.28</v>
      </c>
      <c r="IH3187">
        <v>77.760000000000005</v>
      </c>
      <c r="II3187">
        <v>30.42</v>
      </c>
      <c r="IJ3187">
        <v>34.369999999999997</v>
      </c>
      <c r="IK3187">
        <v>21.946200000000001</v>
      </c>
      <c r="IM3187">
        <v>13.12</v>
      </c>
      <c r="IS3187">
        <v>43.31</v>
      </c>
      <c r="IV3187">
        <v>51.95</v>
      </c>
      <c r="IW3187">
        <v>54.37</v>
      </c>
      <c r="IZ3187">
        <v>54.95</v>
      </c>
      <c r="JA3187">
        <v>19.77</v>
      </c>
      <c r="JC3187">
        <v>34.456000000000003</v>
      </c>
      <c r="JE3187">
        <v>41.23</v>
      </c>
      <c r="JI3187">
        <v>15.93</v>
      </c>
      <c r="JJ3187">
        <v>39.186700000000002</v>
      </c>
      <c r="JO3187">
        <v>86.63</v>
      </c>
      <c r="JU3187">
        <v>54.96</v>
      </c>
      <c r="JW3187">
        <v>63.46</v>
      </c>
      <c r="JY3187">
        <v>29.79</v>
      </c>
      <c r="KD3187">
        <v>99.44</v>
      </c>
      <c r="KH3187">
        <v>8.66</v>
      </c>
      <c r="KI3187">
        <v>45.96</v>
      </c>
      <c r="KJ3187">
        <v>31.85</v>
      </c>
      <c r="KK3187">
        <v>11.4625</v>
      </c>
      <c r="KN3187">
        <v>34.79</v>
      </c>
      <c r="KO3187">
        <v>31.82</v>
      </c>
      <c r="KP3187">
        <v>58.79</v>
      </c>
      <c r="KQ3187">
        <v>22.72</v>
      </c>
      <c r="KU3187">
        <v>17.579999999999998</v>
      </c>
      <c r="KV3187">
        <v>26.3</v>
      </c>
      <c r="KX3187">
        <v>20.059999999999999</v>
      </c>
      <c r="KZ3187">
        <v>73.239999999999995</v>
      </c>
      <c r="LB3187">
        <v>24.082000000000001</v>
      </c>
      <c r="LE3187">
        <v>32.770000000000003</v>
      </c>
      <c r="LG3187">
        <v>61.03</v>
      </c>
      <c r="LH3187">
        <v>42.435000000000002</v>
      </c>
      <c r="LI3187">
        <v>36.04</v>
      </c>
      <c r="LK3187">
        <v>134.999</v>
      </c>
      <c r="LL3187">
        <v>51.86</v>
      </c>
      <c r="LM3187">
        <v>139.38999999999999</v>
      </c>
      <c r="LN3187">
        <v>64.11</v>
      </c>
      <c r="LO3187">
        <v>81.11</v>
      </c>
      <c r="LP3187">
        <v>26.14</v>
      </c>
      <c r="LR3187">
        <v>87.2</v>
      </c>
      <c r="LS3187">
        <v>89.56</v>
      </c>
      <c r="LT3187">
        <v>38.56</v>
      </c>
      <c r="LU3187">
        <v>55.1</v>
      </c>
      <c r="LV3187">
        <v>92.58</v>
      </c>
      <c r="LX3187">
        <v>47.045699999999997</v>
      </c>
      <c r="MC3187">
        <v>44.055</v>
      </c>
      <c r="MD3187">
        <v>21.7</v>
      </c>
      <c r="ME3187">
        <v>25.119900000000001</v>
      </c>
      <c r="MF3187">
        <v>62.83</v>
      </c>
      <c r="MH3187">
        <v>29.1</v>
      </c>
      <c r="MJ3187">
        <v>44.14</v>
      </c>
      <c r="MM3187">
        <v>74.737799999999993</v>
      </c>
      <c r="MN3187">
        <v>60.08</v>
      </c>
      <c r="MP3187">
        <v>83.42</v>
      </c>
      <c r="MR3187">
        <v>63.85</v>
      </c>
      <c r="MU3187">
        <v>176.6</v>
      </c>
      <c r="MV3187">
        <v>105.17</v>
      </c>
      <c r="MW3187">
        <v>28.8</v>
      </c>
      <c r="MY3187">
        <v>111.31</v>
      </c>
      <c r="MZ3187">
        <v>25.531500000000001</v>
      </c>
      <c r="NB3187">
        <v>67.635099999999994</v>
      </c>
      <c r="NC3187">
        <v>18</v>
      </c>
      <c r="NE3187">
        <v>63.41</v>
      </c>
      <c r="NF3187">
        <v>113.15</v>
      </c>
      <c r="NG3187">
        <v>49.657899999999998</v>
      </c>
      <c r="NH3187">
        <v>35.479999999999997</v>
      </c>
      <c r="NI3187">
        <v>44.09</v>
      </c>
      <c r="NK3187">
        <v>21.78</v>
      </c>
      <c r="NM3187">
        <v>31.24</v>
      </c>
      <c r="NQ3187">
        <v>20.16</v>
      </c>
      <c r="NT3187">
        <v>46.73</v>
      </c>
      <c r="NU3187">
        <v>113.07</v>
      </c>
      <c r="NV3187">
        <v>30.59</v>
      </c>
      <c r="NX3187">
        <v>124.3</v>
      </c>
      <c r="NY3187">
        <v>58.19</v>
      </c>
      <c r="OA3187">
        <v>41.89</v>
      </c>
      <c r="OE3187">
        <v>75.81</v>
      </c>
      <c r="OG3187">
        <v>51.03</v>
      </c>
      <c r="OJ3187">
        <v>32.436300000000003</v>
      </c>
      <c r="OK3187">
        <v>67.67</v>
      </c>
      <c r="OM3187">
        <v>21.66</v>
      </c>
      <c r="ON3187">
        <v>205.09</v>
      </c>
      <c r="OO3187">
        <v>54.67</v>
      </c>
      <c r="OQ3187">
        <v>86.34</v>
      </c>
      <c r="OR3187">
        <v>37.484999999999999</v>
      </c>
      <c r="OS3187">
        <v>34.567100000000003</v>
      </c>
      <c r="OU3187">
        <v>79.97</v>
      </c>
      <c r="OV3187">
        <v>77.36</v>
      </c>
      <c r="OW3187">
        <v>61.76</v>
      </c>
      <c r="OY3187">
        <v>35.24</v>
      </c>
      <c r="OZ3187">
        <v>58.09</v>
      </c>
      <c r="PA3187">
        <v>26.23</v>
      </c>
      <c r="PB3187">
        <v>58.62</v>
      </c>
      <c r="PC3187">
        <v>52.1</v>
      </c>
      <c r="PD3187">
        <v>64.319999999999993</v>
      </c>
      <c r="PE3187">
        <v>20.86</v>
      </c>
      <c r="PF3187">
        <v>42.509</v>
      </c>
      <c r="PG3187">
        <v>49.57</v>
      </c>
      <c r="PH3187">
        <v>34.56</v>
      </c>
      <c r="PI3187">
        <v>28.056000000000001</v>
      </c>
      <c r="PJ3187">
        <v>32.880000000000003</v>
      </c>
      <c r="PK3187">
        <v>413.92</v>
      </c>
      <c r="PM3187">
        <v>40.18</v>
      </c>
      <c r="PN3187">
        <v>16.41</v>
      </c>
      <c r="PP3187">
        <v>6.35</v>
      </c>
      <c r="PQ3187">
        <v>57.48</v>
      </c>
      <c r="PT3187">
        <v>36.634</v>
      </c>
      <c r="PV3187">
        <v>45.39</v>
      </c>
      <c r="PX3187">
        <v>37.299999999999997</v>
      </c>
      <c r="PY3187">
        <v>79.56</v>
      </c>
      <c r="PZ3187">
        <v>32.479999999999997</v>
      </c>
      <c r="QB3187">
        <v>38.659999999999997</v>
      </c>
      <c r="QC3187">
        <v>29.71</v>
      </c>
      <c r="QD3187">
        <v>65.760000000000005</v>
      </c>
      <c r="QE3187">
        <v>27.94</v>
      </c>
      <c r="QF3187">
        <v>22.274999999999999</v>
      </c>
      <c r="QG3187">
        <v>27.53</v>
      </c>
      <c r="QI3187">
        <v>31.97</v>
      </c>
      <c r="QJ3187">
        <v>184.15</v>
      </c>
      <c r="QK3187">
        <v>64.38</v>
      </c>
      <c r="QL3187">
        <v>148</v>
      </c>
      <c r="QM3187">
        <v>16.95</v>
      </c>
      <c r="QN3187">
        <v>38.1</v>
      </c>
      <c r="QS3187">
        <v>24.324999999999999</v>
      </c>
      <c r="QT3187">
        <v>14.78</v>
      </c>
      <c r="QU3187">
        <v>97.5</v>
      </c>
      <c r="QV3187">
        <v>14.45</v>
      </c>
      <c r="QX3187">
        <v>21.44</v>
      </c>
      <c r="RA3187">
        <v>66.44</v>
      </c>
      <c r="RB3187">
        <v>39.979999999999997</v>
      </c>
      <c r="RE3187">
        <v>42.07</v>
      </c>
      <c r="RF3187">
        <v>73.540000000000006</v>
      </c>
      <c r="RG3187">
        <v>20.62</v>
      </c>
      <c r="RI3187">
        <v>9.31</v>
      </c>
      <c r="RK3187">
        <v>22.96</v>
      </c>
      <c r="RL3187">
        <v>44.63</v>
      </c>
      <c r="RM3187">
        <v>56.31</v>
      </c>
      <c r="RN3187">
        <v>88.99</v>
      </c>
      <c r="RT3187">
        <v>93.17</v>
      </c>
      <c r="RV3187">
        <v>26.305</v>
      </c>
      <c r="RW3187">
        <v>53.09</v>
      </c>
      <c r="RX3187">
        <v>31.55</v>
      </c>
      <c r="RY3187">
        <v>88.5</v>
      </c>
      <c r="RZ3187">
        <v>45.32</v>
      </c>
      <c r="SC3187">
        <v>63.51</v>
      </c>
      <c r="SD3187">
        <v>124.61</v>
      </c>
      <c r="SF3187">
        <v>30.27</v>
      </c>
      <c r="SH3187">
        <v>81.91</v>
      </c>
      <c r="SJ3187">
        <v>72.66</v>
      </c>
    </row>
    <row r="3188" spans="1:504">
      <c r="A3188" s="1">
        <v>40988</v>
      </c>
      <c r="B3188">
        <v>42.88</v>
      </c>
      <c r="C3188">
        <v>56.91</v>
      </c>
      <c r="D3188">
        <v>39.630000000000003</v>
      </c>
      <c r="F3188">
        <v>75.14</v>
      </c>
      <c r="G3188">
        <v>110.76</v>
      </c>
      <c r="H3188">
        <v>45.38</v>
      </c>
      <c r="I3188">
        <v>109.08</v>
      </c>
      <c r="J3188">
        <v>35.295000000000002</v>
      </c>
      <c r="L3188">
        <v>43.24</v>
      </c>
      <c r="M3188">
        <v>27.76</v>
      </c>
      <c r="N3188">
        <v>86.6</v>
      </c>
      <c r="P3188">
        <v>20.07</v>
      </c>
      <c r="Q3188">
        <v>10.8871</v>
      </c>
      <c r="R3188">
        <v>49.38</v>
      </c>
      <c r="S3188">
        <v>204.25</v>
      </c>
      <c r="T3188">
        <v>100.13</v>
      </c>
      <c r="U3188">
        <v>64.959999999999994</v>
      </c>
      <c r="V3188">
        <v>97.65</v>
      </c>
      <c r="W3188">
        <v>37.76</v>
      </c>
      <c r="X3188">
        <v>89.35</v>
      </c>
      <c r="Y3188">
        <v>33.43</v>
      </c>
      <c r="Z3188">
        <v>9.81</v>
      </c>
      <c r="AC3188">
        <v>47.82</v>
      </c>
      <c r="AD3188">
        <v>21.8</v>
      </c>
      <c r="AE3188">
        <v>67.209999999999994</v>
      </c>
      <c r="AF3188">
        <v>31.79</v>
      </c>
      <c r="AG3188">
        <v>59.16</v>
      </c>
      <c r="AH3188">
        <v>83.26</v>
      </c>
      <c r="AJ3188">
        <v>60.6</v>
      </c>
      <c r="AM3188">
        <v>25.09</v>
      </c>
      <c r="AO3188">
        <v>45.25</v>
      </c>
      <c r="AP3188">
        <v>36.75</v>
      </c>
      <c r="AQ3188">
        <v>38.08</v>
      </c>
      <c r="AR3188">
        <v>28.32</v>
      </c>
      <c r="AS3188">
        <v>59.141500000000001</v>
      </c>
      <c r="AT3188">
        <v>30.13</v>
      </c>
      <c r="AU3188">
        <v>24.67</v>
      </c>
      <c r="AV3188">
        <v>12.4727</v>
      </c>
      <c r="AW3188">
        <v>34.800600000000003</v>
      </c>
      <c r="AY3188">
        <v>28.899799999999999</v>
      </c>
      <c r="AZ3188">
        <v>47.56</v>
      </c>
      <c r="BA3188">
        <v>84.287099999999995</v>
      </c>
      <c r="BB3188">
        <v>30.32</v>
      </c>
      <c r="BC3188">
        <v>38.44</v>
      </c>
      <c r="BD3188">
        <v>61.69</v>
      </c>
      <c r="BE3188">
        <v>82.03</v>
      </c>
      <c r="BF3188">
        <v>48.68</v>
      </c>
      <c r="BG3188">
        <v>105.61</v>
      </c>
      <c r="BH3188">
        <v>31.87</v>
      </c>
      <c r="BK3188">
        <v>377.8</v>
      </c>
      <c r="BL3188">
        <v>29.41</v>
      </c>
      <c r="BM3188">
        <v>20.635000000000002</v>
      </c>
      <c r="BN3188">
        <v>24.36</v>
      </c>
      <c r="BO3188">
        <v>95.68</v>
      </c>
      <c r="BP3188">
        <v>32.334699999999998</v>
      </c>
      <c r="BQ3188">
        <v>77.09</v>
      </c>
      <c r="BR3188">
        <v>81.45</v>
      </c>
      <c r="BS3188">
        <v>26.29</v>
      </c>
      <c r="BT3188">
        <v>17.149999999999999</v>
      </c>
      <c r="BU3188">
        <v>6.03</v>
      </c>
      <c r="BV3188">
        <v>33.08</v>
      </c>
      <c r="BW3188">
        <v>21.16</v>
      </c>
      <c r="BX3188">
        <v>26.743300000000001</v>
      </c>
      <c r="BY3188">
        <v>16.579999999999998</v>
      </c>
      <c r="BZ3188">
        <v>32.96</v>
      </c>
      <c r="CA3188">
        <v>71.97</v>
      </c>
      <c r="CD3188">
        <v>32.479999999999997</v>
      </c>
      <c r="CF3188">
        <v>39.15</v>
      </c>
      <c r="CG3188">
        <v>46.48</v>
      </c>
      <c r="CH3188">
        <v>26.06</v>
      </c>
      <c r="CI3188">
        <v>68.08</v>
      </c>
      <c r="CJ3188">
        <v>21.79</v>
      </c>
      <c r="CK3188">
        <v>47.825000000000003</v>
      </c>
      <c r="CL3188">
        <v>33.200000000000003</v>
      </c>
      <c r="CN3188">
        <v>20.473099999999999</v>
      </c>
      <c r="CO3188">
        <v>57.54</v>
      </c>
      <c r="CP3188">
        <v>78.62</v>
      </c>
      <c r="CQ3188">
        <v>14.05</v>
      </c>
      <c r="CR3188">
        <v>123.42</v>
      </c>
      <c r="CS3188">
        <v>41.367100000000001</v>
      </c>
      <c r="CT3188">
        <v>58.01</v>
      </c>
      <c r="CU3188">
        <v>82.39</v>
      </c>
      <c r="CV3188">
        <v>50.64</v>
      </c>
      <c r="CW3188">
        <v>52.4514</v>
      </c>
      <c r="CY3188">
        <v>62.67</v>
      </c>
      <c r="CZ3188">
        <v>49.95</v>
      </c>
      <c r="DA3188">
        <v>60.49</v>
      </c>
      <c r="DB3188">
        <v>27.22</v>
      </c>
      <c r="DC3188">
        <v>51.53</v>
      </c>
      <c r="DD3188">
        <v>57.354999999999997</v>
      </c>
      <c r="DE3188">
        <v>67.239999999999995</v>
      </c>
      <c r="DF3188">
        <v>43.64</v>
      </c>
      <c r="DG3188">
        <v>51</v>
      </c>
      <c r="DI3188">
        <v>21.52</v>
      </c>
      <c r="DJ3188">
        <v>42.05</v>
      </c>
      <c r="DK3188">
        <v>94.64</v>
      </c>
      <c r="DL3188">
        <v>39.700000000000003</v>
      </c>
      <c r="DM3188">
        <v>49.6</v>
      </c>
      <c r="DN3188">
        <v>12.54</v>
      </c>
      <c r="DO3188">
        <v>60.2</v>
      </c>
      <c r="DP3188">
        <v>41.32</v>
      </c>
      <c r="DQ3188">
        <v>39.15</v>
      </c>
      <c r="DR3188">
        <v>26.13</v>
      </c>
      <c r="DS3188">
        <v>72.34</v>
      </c>
      <c r="DT3188">
        <v>38.76</v>
      </c>
      <c r="DU3188">
        <v>62.95</v>
      </c>
      <c r="DV3188">
        <v>212.19</v>
      </c>
      <c r="DW3188">
        <v>34.76</v>
      </c>
      <c r="DX3188">
        <v>49.42</v>
      </c>
      <c r="DY3188">
        <v>43.99</v>
      </c>
      <c r="DZ3188">
        <v>36.860700000000001</v>
      </c>
      <c r="EA3188">
        <v>57.83</v>
      </c>
      <c r="EC3188">
        <v>60.15</v>
      </c>
      <c r="EE3188">
        <v>14.46</v>
      </c>
      <c r="EF3188">
        <v>35.51</v>
      </c>
      <c r="EH3188">
        <v>19.149999999999999</v>
      </c>
      <c r="EI3188">
        <v>85.34</v>
      </c>
      <c r="EK3188">
        <v>57.19</v>
      </c>
      <c r="EL3188">
        <v>32.358600000000003</v>
      </c>
      <c r="EM3188">
        <v>30.41</v>
      </c>
      <c r="EN3188">
        <v>11.64</v>
      </c>
      <c r="EO3188">
        <v>56.95</v>
      </c>
      <c r="EP3188">
        <v>45.82</v>
      </c>
      <c r="EQ3188">
        <v>7.2675000000000001</v>
      </c>
      <c r="ER3188">
        <v>52.68</v>
      </c>
      <c r="ET3188">
        <v>70.339299999999994</v>
      </c>
      <c r="EU3188">
        <v>19.46</v>
      </c>
      <c r="EV3188">
        <v>48.53</v>
      </c>
      <c r="EX3188">
        <v>12.05</v>
      </c>
      <c r="EY3188">
        <v>22.85</v>
      </c>
      <c r="EZ3188">
        <v>26.43</v>
      </c>
      <c r="FA3188">
        <v>27.541899999999998</v>
      </c>
      <c r="FB3188">
        <v>40.020000000000003</v>
      </c>
      <c r="FC3188">
        <v>47.25</v>
      </c>
      <c r="FE3188">
        <v>26.86</v>
      </c>
      <c r="FF3188">
        <v>39.700000000000003</v>
      </c>
      <c r="FG3188">
        <v>30.59</v>
      </c>
      <c r="FH3188">
        <v>16.45</v>
      </c>
      <c r="FI3188">
        <v>32.64</v>
      </c>
      <c r="FJ3188">
        <v>11.9617</v>
      </c>
      <c r="FL3188">
        <v>47.28</v>
      </c>
      <c r="FM3188">
        <v>39.520000000000003</v>
      </c>
      <c r="FN3188">
        <v>44.68</v>
      </c>
      <c r="FO3188">
        <v>35.299999999999997</v>
      </c>
      <c r="FQ3188">
        <v>50.35</v>
      </c>
      <c r="FS3188">
        <v>89.57</v>
      </c>
      <c r="FT3188">
        <v>18.16</v>
      </c>
      <c r="FU3188">
        <v>53.68</v>
      </c>
      <c r="FW3188">
        <v>27.934999999999999</v>
      </c>
      <c r="FX3188">
        <v>9.2345000000000006</v>
      </c>
      <c r="FY3188">
        <v>49.35</v>
      </c>
      <c r="FZ3188">
        <v>66.95</v>
      </c>
      <c r="GA3188">
        <v>36.53</v>
      </c>
      <c r="GB3188">
        <v>61.07</v>
      </c>
      <c r="GC3188">
        <v>34.32</v>
      </c>
      <c r="GD3188">
        <v>43.83</v>
      </c>
      <c r="GE3188">
        <v>89.33</v>
      </c>
      <c r="GF3188">
        <v>93.967699999999994</v>
      </c>
      <c r="GG3188">
        <v>49.88</v>
      </c>
      <c r="GH3188">
        <v>36.256999999999998</v>
      </c>
      <c r="GI3188">
        <v>37.340000000000003</v>
      </c>
      <c r="GJ3188">
        <v>43.69</v>
      </c>
      <c r="GK3188">
        <v>87.9</v>
      </c>
      <c r="GL3188">
        <v>25.805900000000001</v>
      </c>
      <c r="GM3188">
        <v>65.28</v>
      </c>
      <c r="GN3188">
        <v>38.83</v>
      </c>
      <c r="GO3188">
        <v>59.133200000000002</v>
      </c>
      <c r="GP3188">
        <v>9.2100000000000009</v>
      </c>
      <c r="GQ3188">
        <v>46.98</v>
      </c>
      <c r="GR3188">
        <v>63.49</v>
      </c>
      <c r="GS3188">
        <v>46.965000000000003</v>
      </c>
      <c r="GT3188">
        <v>110.78</v>
      </c>
      <c r="GU3188">
        <v>22.83</v>
      </c>
      <c r="GV3188">
        <v>29.78</v>
      </c>
      <c r="GW3188">
        <v>51.77</v>
      </c>
      <c r="GX3188">
        <v>30.57</v>
      </c>
      <c r="GY3188">
        <v>44.44</v>
      </c>
      <c r="GZ3188">
        <v>42.34</v>
      </c>
      <c r="HA3188">
        <v>75.709999999999994</v>
      </c>
      <c r="HB3188">
        <v>15.38</v>
      </c>
      <c r="HC3188">
        <v>107.17</v>
      </c>
      <c r="HD3188">
        <v>79.12</v>
      </c>
      <c r="HE3188">
        <v>60.44</v>
      </c>
      <c r="HF3188">
        <v>32.0867</v>
      </c>
      <c r="HG3188">
        <v>44.02</v>
      </c>
      <c r="HH3188">
        <v>31.37</v>
      </c>
      <c r="HI3188">
        <v>8.39</v>
      </c>
      <c r="HJ3188">
        <v>79.209999999999994</v>
      </c>
      <c r="HK3188">
        <v>137.13999999999999</v>
      </c>
      <c r="HL3188">
        <v>24.65</v>
      </c>
      <c r="HM3188">
        <v>29.71</v>
      </c>
      <c r="HN3188">
        <v>28.9</v>
      </c>
      <c r="HP3188">
        <v>26.62</v>
      </c>
      <c r="HQ3188">
        <v>57.25</v>
      </c>
      <c r="HR3188">
        <v>73.27</v>
      </c>
      <c r="HS3188">
        <v>38.47</v>
      </c>
      <c r="HT3188">
        <v>33.593299999999999</v>
      </c>
      <c r="HU3188">
        <v>22.74</v>
      </c>
      <c r="HV3188">
        <v>24.333600000000001</v>
      </c>
      <c r="HX3188">
        <v>55.92</v>
      </c>
      <c r="HY3188">
        <v>54.78</v>
      </c>
      <c r="HZ3188">
        <v>24.31</v>
      </c>
      <c r="IA3188">
        <v>33.82</v>
      </c>
      <c r="IB3188">
        <v>62.1738</v>
      </c>
      <c r="IC3188">
        <v>50.058799999999998</v>
      </c>
      <c r="ID3188">
        <v>37.1875</v>
      </c>
      <c r="IE3188">
        <v>62.106400000000001</v>
      </c>
      <c r="IF3188">
        <v>45.31</v>
      </c>
      <c r="IG3188">
        <v>22.28</v>
      </c>
      <c r="IH3188">
        <v>77.42</v>
      </c>
      <c r="II3188">
        <v>31.3</v>
      </c>
      <c r="IJ3188">
        <v>34.450000000000003</v>
      </c>
      <c r="IK3188">
        <v>21.735399999999998</v>
      </c>
      <c r="IM3188">
        <v>13.15</v>
      </c>
      <c r="IS3188">
        <v>42.92</v>
      </c>
      <c r="IV3188">
        <v>51.73</v>
      </c>
      <c r="IW3188">
        <v>54.74</v>
      </c>
      <c r="IZ3188">
        <v>54.82</v>
      </c>
      <c r="JA3188">
        <v>19.62</v>
      </c>
      <c r="JC3188">
        <v>34.206699999999998</v>
      </c>
      <c r="JE3188">
        <v>40.82</v>
      </c>
      <c r="JI3188">
        <v>15.74</v>
      </c>
      <c r="JJ3188">
        <v>38.396700000000003</v>
      </c>
      <c r="JO3188">
        <v>86.26</v>
      </c>
      <c r="JU3188">
        <v>54.74</v>
      </c>
      <c r="JW3188">
        <v>62.46</v>
      </c>
      <c r="JY3188">
        <v>29.8</v>
      </c>
      <c r="KD3188">
        <v>99.78</v>
      </c>
      <c r="KH3188">
        <v>8.69</v>
      </c>
      <c r="KI3188">
        <v>45.9</v>
      </c>
      <c r="KJ3188">
        <v>31.7</v>
      </c>
      <c r="KK3188">
        <v>11.275</v>
      </c>
      <c r="KN3188">
        <v>34.81</v>
      </c>
      <c r="KO3188">
        <v>31.7</v>
      </c>
      <c r="KP3188">
        <v>58.53</v>
      </c>
      <c r="KQ3188">
        <v>22.56</v>
      </c>
      <c r="KU3188">
        <v>17.649999999999999</v>
      </c>
      <c r="KV3188">
        <v>26.06</v>
      </c>
      <c r="KX3188">
        <v>20.41</v>
      </c>
      <c r="KZ3188">
        <v>73.94</v>
      </c>
      <c r="LB3188">
        <v>24.195499999999999</v>
      </c>
      <c r="LE3188">
        <v>32.79</v>
      </c>
      <c r="LG3188">
        <v>60.79</v>
      </c>
      <c r="LH3188">
        <v>41.715000000000003</v>
      </c>
      <c r="LI3188">
        <v>35.44</v>
      </c>
      <c r="LK3188">
        <v>134.92400000000001</v>
      </c>
      <c r="LL3188">
        <v>51.49</v>
      </c>
      <c r="LM3188">
        <v>138.49</v>
      </c>
      <c r="LN3188">
        <v>64.650000000000006</v>
      </c>
      <c r="LO3188">
        <v>80.39</v>
      </c>
      <c r="LP3188">
        <v>26.03</v>
      </c>
      <c r="LR3188">
        <v>87.11</v>
      </c>
      <c r="LS3188">
        <v>89.34</v>
      </c>
      <c r="LT3188">
        <v>38.81</v>
      </c>
      <c r="LU3188">
        <v>55.13</v>
      </c>
      <c r="LV3188">
        <v>92.88</v>
      </c>
      <c r="LX3188">
        <v>47.126300000000001</v>
      </c>
      <c r="MC3188">
        <v>43.774999999999999</v>
      </c>
      <c r="MD3188">
        <v>21.71</v>
      </c>
      <c r="ME3188">
        <v>25.008500000000002</v>
      </c>
      <c r="MF3188">
        <v>62.23</v>
      </c>
      <c r="MH3188">
        <v>28.87</v>
      </c>
      <c r="MJ3188">
        <v>43.01</v>
      </c>
      <c r="MM3188">
        <v>73.773499999999999</v>
      </c>
      <c r="MN3188">
        <v>59.75</v>
      </c>
      <c r="MP3188">
        <v>81.42</v>
      </c>
      <c r="MR3188">
        <v>62.93</v>
      </c>
      <c r="MU3188">
        <v>176.99</v>
      </c>
      <c r="MV3188">
        <v>105.08</v>
      </c>
      <c r="MW3188">
        <v>28.31</v>
      </c>
      <c r="MY3188">
        <v>106.35</v>
      </c>
      <c r="MZ3188">
        <v>25.0839</v>
      </c>
      <c r="NB3188">
        <v>67.213099999999997</v>
      </c>
      <c r="NC3188">
        <v>17.809999999999999</v>
      </c>
      <c r="NE3188">
        <v>63.08</v>
      </c>
      <c r="NF3188">
        <v>113.25</v>
      </c>
      <c r="NG3188">
        <v>50.4848</v>
      </c>
      <c r="NH3188">
        <v>35.28</v>
      </c>
      <c r="NI3188">
        <v>44.2</v>
      </c>
      <c r="NK3188">
        <v>21.39</v>
      </c>
      <c r="NM3188">
        <v>31.61</v>
      </c>
      <c r="NQ3188">
        <v>19.899999999999999</v>
      </c>
      <c r="NT3188">
        <v>46.3</v>
      </c>
      <c r="NU3188">
        <v>111.59</v>
      </c>
      <c r="NV3188">
        <v>30.34</v>
      </c>
      <c r="NX3188">
        <v>126.02</v>
      </c>
      <c r="NY3188">
        <v>58.7</v>
      </c>
      <c r="OA3188">
        <v>41.57</v>
      </c>
      <c r="OE3188">
        <v>73.900000000000006</v>
      </c>
      <c r="OG3188">
        <v>50.69</v>
      </c>
      <c r="OJ3188">
        <v>32.057299999999998</v>
      </c>
      <c r="OK3188">
        <v>66.86</v>
      </c>
      <c r="OM3188">
        <v>21.15</v>
      </c>
      <c r="ON3188">
        <v>203.3</v>
      </c>
      <c r="OO3188">
        <v>54.58</v>
      </c>
      <c r="OQ3188">
        <v>86.54</v>
      </c>
      <c r="OR3188">
        <v>37.747500000000002</v>
      </c>
      <c r="OS3188">
        <v>34.531500000000001</v>
      </c>
      <c r="OU3188">
        <v>79.09</v>
      </c>
      <c r="OV3188">
        <v>78.239999999999995</v>
      </c>
      <c r="OW3188">
        <v>60.38</v>
      </c>
      <c r="OY3188">
        <v>35.575000000000003</v>
      </c>
      <c r="OZ3188">
        <v>57.27</v>
      </c>
      <c r="PA3188">
        <v>26.31</v>
      </c>
      <c r="PB3188">
        <v>57.66</v>
      </c>
      <c r="PC3188">
        <v>51.02</v>
      </c>
      <c r="PD3188">
        <v>63.85</v>
      </c>
      <c r="PE3188">
        <v>20.77</v>
      </c>
      <c r="PF3188">
        <v>41.898000000000003</v>
      </c>
      <c r="PG3188">
        <v>50.48</v>
      </c>
      <c r="PH3188">
        <v>34.54</v>
      </c>
      <c r="PI3188">
        <v>27.974</v>
      </c>
      <c r="PJ3188">
        <v>32.880000000000003</v>
      </c>
      <c r="PK3188">
        <v>412.87</v>
      </c>
      <c r="PM3188">
        <v>40.85</v>
      </c>
      <c r="PN3188">
        <v>16.48</v>
      </c>
      <c r="PP3188">
        <v>6.46</v>
      </c>
      <c r="PQ3188">
        <v>58.05</v>
      </c>
      <c r="PT3188">
        <v>36.798000000000002</v>
      </c>
      <c r="PV3188">
        <v>45.03</v>
      </c>
      <c r="PX3188">
        <v>36.630000000000003</v>
      </c>
      <c r="PY3188">
        <v>78.400000000000006</v>
      </c>
      <c r="PZ3188">
        <v>31.86</v>
      </c>
      <c r="QB3188">
        <v>38.380000000000003</v>
      </c>
      <c r="QC3188">
        <v>29.13</v>
      </c>
      <c r="QD3188">
        <v>65.459999999999994</v>
      </c>
      <c r="QE3188">
        <v>27.31</v>
      </c>
      <c r="QF3188">
        <v>21.895</v>
      </c>
      <c r="QG3188">
        <v>27.38</v>
      </c>
      <c r="QI3188">
        <v>31.86</v>
      </c>
      <c r="QJ3188">
        <v>184</v>
      </c>
      <c r="QK3188">
        <v>64.02</v>
      </c>
      <c r="QL3188">
        <v>148.43</v>
      </c>
      <c r="QM3188">
        <v>17.04</v>
      </c>
      <c r="QN3188">
        <v>38.08</v>
      </c>
      <c r="QS3188">
        <v>24.36</v>
      </c>
      <c r="QT3188">
        <v>14.62</v>
      </c>
      <c r="QU3188">
        <v>97.36</v>
      </c>
      <c r="QV3188">
        <v>14.27</v>
      </c>
      <c r="QX3188">
        <v>21.405000000000001</v>
      </c>
      <c r="RA3188">
        <v>66.13</v>
      </c>
      <c r="RB3188">
        <v>39.54</v>
      </c>
      <c r="RE3188">
        <v>41.07</v>
      </c>
      <c r="RF3188">
        <v>73.58</v>
      </c>
      <c r="RG3188">
        <v>21.02</v>
      </c>
      <c r="RI3188">
        <v>9.5299999999999994</v>
      </c>
      <c r="RK3188">
        <v>22.38</v>
      </c>
      <c r="RL3188">
        <v>44.62</v>
      </c>
      <c r="RM3188">
        <v>56.31</v>
      </c>
      <c r="RN3188">
        <v>88.23</v>
      </c>
      <c r="RT3188">
        <v>93.54</v>
      </c>
      <c r="RV3188">
        <v>26.26</v>
      </c>
      <c r="RW3188">
        <v>52.75</v>
      </c>
      <c r="RX3188">
        <v>31.14</v>
      </c>
      <c r="RY3188">
        <v>88.81</v>
      </c>
      <c r="RZ3188">
        <v>48.09</v>
      </c>
      <c r="SC3188">
        <v>62.59</v>
      </c>
      <c r="SD3188">
        <v>124.78</v>
      </c>
      <c r="SF3188">
        <v>30.63</v>
      </c>
      <c r="SH3188">
        <v>79.569999999999993</v>
      </c>
      <c r="SJ3188">
        <v>72.69</v>
      </c>
    </row>
    <row r="3189" spans="1:504">
      <c r="A3189" s="1">
        <v>40989</v>
      </c>
      <c r="B3189">
        <v>43.65</v>
      </c>
      <c r="C3189">
        <v>57.05</v>
      </c>
      <c r="D3189">
        <v>39.78</v>
      </c>
      <c r="F3189">
        <v>75.010000000000005</v>
      </c>
      <c r="G3189">
        <v>109</v>
      </c>
      <c r="H3189">
        <v>45.12</v>
      </c>
      <c r="I3189">
        <v>107.91</v>
      </c>
      <c r="J3189">
        <v>35.56</v>
      </c>
      <c r="L3189">
        <v>43.27</v>
      </c>
      <c r="M3189">
        <v>27.66</v>
      </c>
      <c r="N3189">
        <v>86.01</v>
      </c>
      <c r="P3189">
        <v>20.07</v>
      </c>
      <c r="Q3189">
        <v>10.651</v>
      </c>
      <c r="R3189">
        <v>49.79</v>
      </c>
      <c r="S3189">
        <v>204.69</v>
      </c>
      <c r="T3189">
        <v>101.36</v>
      </c>
      <c r="U3189">
        <v>64.760000000000005</v>
      </c>
      <c r="V3189">
        <v>96.72</v>
      </c>
      <c r="W3189">
        <v>37.700000000000003</v>
      </c>
      <c r="X3189">
        <v>88.91</v>
      </c>
      <c r="Y3189">
        <v>33.450000000000003</v>
      </c>
      <c r="Z3189">
        <v>9.82</v>
      </c>
      <c r="AC3189">
        <v>45.04</v>
      </c>
      <c r="AD3189">
        <v>21.77</v>
      </c>
      <c r="AE3189">
        <v>67.2</v>
      </c>
      <c r="AF3189">
        <v>31.84</v>
      </c>
      <c r="AG3189">
        <v>58.51</v>
      </c>
      <c r="AH3189">
        <v>82.72</v>
      </c>
      <c r="AJ3189">
        <v>60.56</v>
      </c>
      <c r="AM3189">
        <v>25.29</v>
      </c>
      <c r="AO3189">
        <v>44.75</v>
      </c>
      <c r="AP3189">
        <v>37.07</v>
      </c>
      <c r="AQ3189">
        <v>37.799999999999997</v>
      </c>
      <c r="AR3189">
        <v>28.49</v>
      </c>
      <c r="AS3189">
        <v>59.131500000000003</v>
      </c>
      <c r="AT3189">
        <v>30.15</v>
      </c>
      <c r="AU3189">
        <v>25.02</v>
      </c>
      <c r="AV3189">
        <v>12.610900000000001</v>
      </c>
      <c r="AW3189">
        <v>35.175199999999997</v>
      </c>
      <c r="AY3189">
        <v>28.895</v>
      </c>
      <c r="AZ3189">
        <v>46.69</v>
      </c>
      <c r="BA3189">
        <v>84.055899999999994</v>
      </c>
      <c r="BB3189">
        <v>29.97</v>
      </c>
      <c r="BC3189">
        <v>38.229999999999997</v>
      </c>
      <c r="BD3189">
        <v>61.22</v>
      </c>
      <c r="BE3189">
        <v>81.040000000000006</v>
      </c>
      <c r="BF3189">
        <v>48.57</v>
      </c>
      <c r="BG3189">
        <v>103.48</v>
      </c>
      <c r="BH3189">
        <v>31.93</v>
      </c>
      <c r="BK3189">
        <v>375.42</v>
      </c>
      <c r="BL3189">
        <v>29.27</v>
      </c>
      <c r="BM3189">
        <v>20.54</v>
      </c>
      <c r="BN3189">
        <v>24.04</v>
      </c>
      <c r="BO3189">
        <v>95.92</v>
      </c>
      <c r="BP3189">
        <v>32.269500000000001</v>
      </c>
      <c r="BQ3189">
        <v>76.83</v>
      </c>
      <c r="BR3189">
        <v>81.209999999999994</v>
      </c>
      <c r="BS3189">
        <v>27.14</v>
      </c>
      <c r="BT3189">
        <v>16.899999999999999</v>
      </c>
      <c r="BU3189">
        <v>6.03</v>
      </c>
      <c r="BV3189">
        <v>33.119999999999997</v>
      </c>
      <c r="BW3189">
        <v>21.12</v>
      </c>
      <c r="BX3189">
        <v>26.826699999999999</v>
      </c>
      <c r="BY3189">
        <v>16.78</v>
      </c>
      <c r="BZ3189">
        <v>32.83</v>
      </c>
      <c r="CA3189">
        <v>73.34</v>
      </c>
      <c r="CD3189">
        <v>32.07</v>
      </c>
      <c r="CF3189">
        <v>39.520000000000003</v>
      </c>
      <c r="CG3189">
        <v>46.12</v>
      </c>
      <c r="CH3189">
        <v>25.65</v>
      </c>
      <c r="CI3189">
        <v>68.290000000000006</v>
      </c>
      <c r="CJ3189">
        <v>21.81</v>
      </c>
      <c r="CK3189">
        <v>48.085000000000001</v>
      </c>
      <c r="CL3189">
        <v>32.69</v>
      </c>
      <c r="CN3189">
        <v>20.512</v>
      </c>
      <c r="CO3189">
        <v>57.32</v>
      </c>
      <c r="CP3189">
        <v>77.42</v>
      </c>
      <c r="CQ3189">
        <v>13.93</v>
      </c>
      <c r="CR3189">
        <v>123.59</v>
      </c>
      <c r="CS3189">
        <v>41.435299999999998</v>
      </c>
      <c r="CT3189">
        <v>57.57</v>
      </c>
      <c r="CU3189">
        <v>81.99</v>
      </c>
      <c r="CV3189">
        <v>50.46</v>
      </c>
      <c r="CW3189">
        <v>51.945399999999999</v>
      </c>
      <c r="CY3189">
        <v>62.52</v>
      </c>
      <c r="CZ3189">
        <v>49.93</v>
      </c>
      <c r="DA3189">
        <v>60.16</v>
      </c>
      <c r="DB3189">
        <v>27.16</v>
      </c>
      <c r="DC3189">
        <v>51.95</v>
      </c>
      <c r="DD3189">
        <v>56.905000000000001</v>
      </c>
      <c r="DE3189">
        <v>66.89</v>
      </c>
      <c r="DF3189">
        <v>43.55</v>
      </c>
      <c r="DG3189">
        <v>50.56</v>
      </c>
      <c r="DI3189">
        <v>21.18</v>
      </c>
      <c r="DJ3189">
        <v>42.18</v>
      </c>
      <c r="DK3189">
        <v>95.82</v>
      </c>
      <c r="DL3189">
        <v>40.47</v>
      </c>
      <c r="DM3189">
        <v>49.715000000000003</v>
      </c>
      <c r="DN3189">
        <v>12.57</v>
      </c>
      <c r="DO3189">
        <v>60.31</v>
      </c>
      <c r="DP3189">
        <v>41.536700000000003</v>
      </c>
      <c r="DQ3189">
        <v>39.799999999999997</v>
      </c>
      <c r="DR3189">
        <v>26.06</v>
      </c>
      <c r="DS3189">
        <v>72.28</v>
      </c>
      <c r="DT3189">
        <v>38.58</v>
      </c>
      <c r="DU3189">
        <v>62.88</v>
      </c>
      <c r="DV3189">
        <v>214.71</v>
      </c>
      <c r="DW3189">
        <v>34.130000000000003</v>
      </c>
      <c r="DX3189">
        <v>49.68</v>
      </c>
      <c r="DY3189">
        <v>43.82</v>
      </c>
      <c r="DZ3189">
        <v>36.815199999999997</v>
      </c>
      <c r="EA3189">
        <v>56.68</v>
      </c>
      <c r="EC3189">
        <v>60.13</v>
      </c>
      <c r="EE3189">
        <v>14.49</v>
      </c>
      <c r="EF3189">
        <v>35.35</v>
      </c>
      <c r="EH3189">
        <v>19.13</v>
      </c>
      <c r="EI3189">
        <v>85.3</v>
      </c>
      <c r="EK3189">
        <v>57.13</v>
      </c>
      <c r="EL3189">
        <v>32.470300000000002</v>
      </c>
      <c r="EM3189">
        <v>30.92</v>
      </c>
      <c r="EN3189">
        <v>11.52</v>
      </c>
      <c r="EO3189">
        <v>57.1</v>
      </c>
      <c r="EP3189">
        <v>45.93</v>
      </c>
      <c r="EQ3189">
        <v>7.2725</v>
      </c>
      <c r="ER3189">
        <v>52.48</v>
      </c>
      <c r="ET3189">
        <v>70.368099999999998</v>
      </c>
      <c r="EU3189">
        <v>19.510000000000002</v>
      </c>
      <c r="EV3189">
        <v>48.74</v>
      </c>
      <c r="EX3189">
        <v>12.14</v>
      </c>
      <c r="EY3189">
        <v>22.86</v>
      </c>
      <c r="EZ3189">
        <v>26.62</v>
      </c>
      <c r="FA3189">
        <v>27.036100000000001</v>
      </c>
      <c r="FB3189">
        <v>39.950000000000003</v>
      </c>
      <c r="FC3189">
        <v>48.14</v>
      </c>
      <c r="FE3189">
        <v>26.67</v>
      </c>
      <c r="FF3189">
        <v>39.340000000000003</v>
      </c>
      <c r="FG3189">
        <v>30.86</v>
      </c>
      <c r="FH3189">
        <v>16.329999999999998</v>
      </c>
      <c r="FI3189">
        <v>32.86</v>
      </c>
      <c r="FJ3189">
        <v>12.392300000000001</v>
      </c>
      <c r="FL3189">
        <v>47.15</v>
      </c>
      <c r="FM3189">
        <v>38.94</v>
      </c>
      <c r="FN3189">
        <v>44.91</v>
      </c>
      <c r="FO3189">
        <v>35.04</v>
      </c>
      <c r="FQ3189">
        <v>50.25</v>
      </c>
      <c r="FS3189">
        <v>91.18</v>
      </c>
      <c r="FT3189">
        <v>18.13</v>
      </c>
      <c r="FU3189">
        <v>53.17</v>
      </c>
      <c r="FW3189">
        <v>27.61</v>
      </c>
      <c r="FX3189">
        <v>9.3170999999999999</v>
      </c>
      <c r="FY3189">
        <v>49.634999999999998</v>
      </c>
      <c r="FZ3189">
        <v>67.2</v>
      </c>
      <c r="GA3189">
        <v>36.369999999999997</v>
      </c>
      <c r="GB3189">
        <v>60.83</v>
      </c>
      <c r="GC3189">
        <v>34.020000000000003</v>
      </c>
      <c r="GD3189">
        <v>43.58</v>
      </c>
      <c r="GE3189">
        <v>89.53</v>
      </c>
      <c r="GF3189">
        <v>93.747100000000003</v>
      </c>
      <c r="GG3189">
        <v>49.9</v>
      </c>
      <c r="GH3189">
        <v>36.016300000000001</v>
      </c>
      <c r="GI3189">
        <v>37.24</v>
      </c>
      <c r="GJ3189">
        <v>43.62</v>
      </c>
      <c r="GK3189">
        <v>87.34</v>
      </c>
      <c r="GL3189">
        <v>25.713100000000001</v>
      </c>
      <c r="GM3189">
        <v>65.36</v>
      </c>
      <c r="GN3189">
        <v>38.58</v>
      </c>
      <c r="GO3189">
        <v>58.919699999999999</v>
      </c>
      <c r="GP3189">
        <v>9.39</v>
      </c>
      <c r="GQ3189">
        <v>47.04</v>
      </c>
      <c r="GR3189">
        <v>63.45</v>
      </c>
      <c r="GS3189">
        <v>47.07</v>
      </c>
      <c r="GT3189">
        <v>111.72</v>
      </c>
      <c r="GU3189">
        <v>22.65</v>
      </c>
      <c r="GV3189">
        <v>29.78</v>
      </c>
      <c r="GW3189">
        <v>51.5</v>
      </c>
      <c r="GX3189">
        <v>30.46</v>
      </c>
      <c r="GY3189">
        <v>44.44</v>
      </c>
      <c r="GZ3189">
        <v>42.6</v>
      </c>
      <c r="HA3189">
        <v>74.010000000000005</v>
      </c>
      <c r="HB3189">
        <v>15.26</v>
      </c>
      <c r="HC3189">
        <v>107.07</v>
      </c>
      <c r="HD3189">
        <v>79.19</v>
      </c>
      <c r="HE3189">
        <v>60.49</v>
      </c>
      <c r="HF3189">
        <v>32.14</v>
      </c>
      <c r="HG3189">
        <v>43.96</v>
      </c>
      <c r="HH3189">
        <v>31.07</v>
      </c>
      <c r="HI3189">
        <v>8.32</v>
      </c>
      <c r="HJ3189">
        <v>79.13</v>
      </c>
      <c r="HK3189">
        <v>136.93</v>
      </c>
      <c r="HL3189">
        <v>24.49</v>
      </c>
      <c r="HM3189">
        <v>29.91</v>
      </c>
      <c r="HN3189">
        <v>28.64</v>
      </c>
      <c r="HP3189">
        <v>26.96</v>
      </c>
      <c r="HQ3189">
        <v>56.98</v>
      </c>
      <c r="HR3189">
        <v>72.91</v>
      </c>
      <c r="HS3189">
        <v>38.909999999999997</v>
      </c>
      <c r="HT3189">
        <v>33.386699999999998</v>
      </c>
      <c r="HU3189">
        <v>22.9</v>
      </c>
      <c r="HV3189">
        <v>24.434899999999999</v>
      </c>
      <c r="HX3189">
        <v>56.155000000000001</v>
      </c>
      <c r="HY3189">
        <v>53.97</v>
      </c>
      <c r="HZ3189">
        <v>24.18</v>
      </c>
      <c r="IA3189">
        <v>33.24</v>
      </c>
      <c r="IB3189">
        <v>61.8904</v>
      </c>
      <c r="IC3189">
        <v>50.006300000000003</v>
      </c>
      <c r="ID3189">
        <v>37.234999999999999</v>
      </c>
      <c r="IE3189">
        <v>61.667200000000001</v>
      </c>
      <c r="IF3189">
        <v>45.12</v>
      </c>
      <c r="IG3189">
        <v>22.16</v>
      </c>
      <c r="IH3189">
        <v>77.52</v>
      </c>
      <c r="II3189">
        <v>31.01</v>
      </c>
      <c r="IJ3189">
        <v>34.44</v>
      </c>
      <c r="IK3189">
        <v>21.761700000000001</v>
      </c>
      <c r="IM3189">
        <v>13.09</v>
      </c>
      <c r="IS3189">
        <v>43.1</v>
      </c>
      <c r="IV3189">
        <v>51.93</v>
      </c>
      <c r="IW3189">
        <v>55.25</v>
      </c>
      <c r="IZ3189">
        <v>54.85</v>
      </c>
      <c r="JA3189">
        <v>19.46</v>
      </c>
      <c r="JC3189">
        <v>34.2834</v>
      </c>
      <c r="JE3189">
        <v>41.41</v>
      </c>
      <c r="JI3189">
        <v>15.74</v>
      </c>
      <c r="JJ3189">
        <v>38.113300000000002</v>
      </c>
      <c r="JO3189">
        <v>85.48</v>
      </c>
      <c r="JU3189">
        <v>54.35</v>
      </c>
      <c r="JW3189">
        <v>62.45</v>
      </c>
      <c r="JY3189">
        <v>29.67</v>
      </c>
      <c r="KD3189">
        <v>99.83</v>
      </c>
      <c r="KH3189">
        <v>8.57</v>
      </c>
      <c r="KI3189">
        <v>45.53</v>
      </c>
      <c r="KJ3189">
        <v>31.54</v>
      </c>
      <c r="KK3189">
        <v>11.17</v>
      </c>
      <c r="KN3189">
        <v>35.06</v>
      </c>
      <c r="KO3189">
        <v>31.56</v>
      </c>
      <c r="KP3189">
        <v>63.69</v>
      </c>
      <c r="KQ3189">
        <v>22.82</v>
      </c>
      <c r="KU3189">
        <v>17.574999999999999</v>
      </c>
      <c r="KV3189">
        <v>26.38</v>
      </c>
      <c r="KX3189">
        <v>20.059999999999999</v>
      </c>
      <c r="KZ3189">
        <v>73.66</v>
      </c>
      <c r="LB3189">
        <v>23.826599999999999</v>
      </c>
      <c r="LE3189">
        <v>32.57</v>
      </c>
      <c r="LG3189">
        <v>60.36</v>
      </c>
      <c r="LH3189">
        <v>42.23</v>
      </c>
      <c r="LI3189">
        <v>35.17</v>
      </c>
      <c r="LK3189">
        <v>135.601</v>
      </c>
      <c r="LL3189">
        <v>51.47</v>
      </c>
      <c r="LM3189">
        <v>137.27000000000001</v>
      </c>
      <c r="LN3189">
        <v>63.89</v>
      </c>
      <c r="LO3189">
        <v>80.510000000000005</v>
      </c>
      <c r="LP3189">
        <v>25.89</v>
      </c>
      <c r="LR3189">
        <v>86.76</v>
      </c>
      <c r="LS3189">
        <v>89.45</v>
      </c>
      <c r="LT3189">
        <v>38.56</v>
      </c>
      <c r="LU3189">
        <v>55.38</v>
      </c>
      <c r="LV3189">
        <v>92.38</v>
      </c>
      <c r="LX3189">
        <v>46.857599999999998</v>
      </c>
      <c r="MC3189">
        <v>44.005000000000003</v>
      </c>
      <c r="MD3189">
        <v>22.02</v>
      </c>
      <c r="ME3189">
        <v>24.965699999999998</v>
      </c>
      <c r="MF3189">
        <v>62.76</v>
      </c>
      <c r="MH3189">
        <v>28.95</v>
      </c>
      <c r="MJ3189">
        <v>42.41</v>
      </c>
      <c r="MM3189">
        <v>72.520799999999994</v>
      </c>
      <c r="MN3189">
        <v>60.11</v>
      </c>
      <c r="MP3189">
        <v>81.42</v>
      </c>
      <c r="MR3189">
        <v>62.44</v>
      </c>
      <c r="MU3189">
        <v>176.58</v>
      </c>
      <c r="MV3189">
        <v>104.35</v>
      </c>
      <c r="MW3189">
        <v>28.434999999999999</v>
      </c>
      <c r="MY3189">
        <v>103.79</v>
      </c>
      <c r="MZ3189">
        <v>24.791599999999999</v>
      </c>
      <c r="NB3189">
        <v>66.877399999999994</v>
      </c>
      <c r="NC3189">
        <v>17.61</v>
      </c>
      <c r="NE3189">
        <v>63.75</v>
      </c>
      <c r="NF3189">
        <v>114.64</v>
      </c>
      <c r="NG3189">
        <v>50.276299999999999</v>
      </c>
      <c r="NH3189">
        <v>35.42</v>
      </c>
      <c r="NI3189">
        <v>44.13</v>
      </c>
      <c r="NK3189">
        <v>21.31</v>
      </c>
      <c r="NM3189">
        <v>31.72</v>
      </c>
      <c r="NQ3189">
        <v>19.91</v>
      </c>
      <c r="NT3189">
        <v>46.52</v>
      </c>
      <c r="NU3189">
        <v>112.19</v>
      </c>
      <c r="NV3189">
        <v>30.3</v>
      </c>
      <c r="NX3189">
        <v>125.99</v>
      </c>
      <c r="NY3189">
        <v>58.85</v>
      </c>
      <c r="OA3189">
        <v>41.75</v>
      </c>
      <c r="OE3189">
        <v>72.8</v>
      </c>
      <c r="OG3189">
        <v>52.03</v>
      </c>
      <c r="OJ3189">
        <v>31.9787</v>
      </c>
      <c r="OK3189">
        <v>66.349999999999994</v>
      </c>
      <c r="OM3189">
        <v>21.18</v>
      </c>
      <c r="ON3189">
        <v>201.34</v>
      </c>
      <c r="OO3189">
        <v>54.23</v>
      </c>
      <c r="OQ3189">
        <v>86.12</v>
      </c>
      <c r="OR3189">
        <v>38.592500000000001</v>
      </c>
      <c r="OS3189">
        <v>34.424500000000002</v>
      </c>
      <c r="OU3189">
        <v>79.16</v>
      </c>
      <c r="OV3189">
        <v>78.77</v>
      </c>
      <c r="OW3189">
        <v>60.34</v>
      </c>
      <c r="OY3189">
        <v>35.545000000000002</v>
      </c>
      <c r="OZ3189">
        <v>57.39</v>
      </c>
      <c r="PA3189">
        <v>26.27</v>
      </c>
      <c r="PB3189">
        <v>57.71</v>
      </c>
      <c r="PC3189">
        <v>49.65</v>
      </c>
      <c r="PD3189">
        <v>63.62</v>
      </c>
      <c r="PE3189">
        <v>20.75</v>
      </c>
      <c r="PF3189">
        <v>41.793999999999997</v>
      </c>
      <c r="PG3189">
        <v>51.26</v>
      </c>
      <c r="PH3189">
        <v>34.46</v>
      </c>
      <c r="PI3189">
        <v>27.876000000000001</v>
      </c>
      <c r="PJ3189">
        <v>32.880000000000003</v>
      </c>
      <c r="PK3189">
        <v>416.11</v>
      </c>
      <c r="PM3189">
        <v>40.26</v>
      </c>
      <c r="PN3189">
        <v>16.920000000000002</v>
      </c>
      <c r="PP3189">
        <v>6.59</v>
      </c>
      <c r="PQ3189">
        <v>57.38</v>
      </c>
      <c r="PT3189">
        <v>37.207999999999998</v>
      </c>
      <c r="PV3189">
        <v>45.09</v>
      </c>
      <c r="PX3189">
        <v>36.72</v>
      </c>
      <c r="PY3189">
        <v>78.260000000000005</v>
      </c>
      <c r="PZ3189">
        <v>31.64</v>
      </c>
      <c r="QB3189">
        <v>38.6</v>
      </c>
      <c r="QC3189">
        <v>29.1875</v>
      </c>
      <c r="QD3189">
        <v>64.84</v>
      </c>
      <c r="QE3189">
        <v>27.33</v>
      </c>
      <c r="QF3189">
        <v>21.84</v>
      </c>
      <c r="QG3189">
        <v>27.36</v>
      </c>
      <c r="QI3189">
        <v>31.64</v>
      </c>
      <c r="QJ3189">
        <v>184.6</v>
      </c>
      <c r="QK3189">
        <v>64.28</v>
      </c>
      <c r="QL3189">
        <v>147.15</v>
      </c>
      <c r="QM3189">
        <v>16.82</v>
      </c>
      <c r="QN3189">
        <v>38.049999999999997</v>
      </c>
      <c r="QS3189">
        <v>24.45</v>
      </c>
      <c r="QT3189">
        <v>14.5</v>
      </c>
      <c r="QU3189">
        <v>97.21</v>
      </c>
      <c r="QV3189">
        <v>14.28</v>
      </c>
      <c r="QX3189">
        <v>21.33</v>
      </c>
      <c r="RA3189">
        <v>65.650000000000006</v>
      </c>
      <c r="RB3189">
        <v>39.44</v>
      </c>
      <c r="RE3189">
        <v>42.32</v>
      </c>
      <c r="RF3189">
        <v>73.3</v>
      </c>
      <c r="RG3189">
        <v>20.56</v>
      </c>
      <c r="RI3189">
        <v>9.74</v>
      </c>
      <c r="RK3189">
        <v>22.35</v>
      </c>
      <c r="RL3189">
        <v>44.51</v>
      </c>
      <c r="RM3189">
        <v>56.57</v>
      </c>
      <c r="RN3189">
        <v>88.58</v>
      </c>
      <c r="RT3189">
        <v>92.78</v>
      </c>
      <c r="RV3189">
        <v>26.21</v>
      </c>
      <c r="RW3189">
        <v>53.12</v>
      </c>
      <c r="RX3189">
        <v>31.26</v>
      </c>
      <c r="RY3189">
        <v>89.11</v>
      </c>
      <c r="RZ3189">
        <v>48.63</v>
      </c>
      <c r="SC3189">
        <v>62.56</v>
      </c>
      <c r="SD3189">
        <v>125.46</v>
      </c>
      <c r="SF3189">
        <v>30.5</v>
      </c>
      <c r="SH3189">
        <v>78.63</v>
      </c>
      <c r="SJ3189">
        <v>72.48</v>
      </c>
    </row>
    <row r="3190" spans="1:504">
      <c r="A3190" s="1">
        <v>40990</v>
      </c>
      <c r="B3190">
        <v>41.61</v>
      </c>
      <c r="C3190">
        <v>57.29</v>
      </c>
      <c r="D3190">
        <v>39.659999999999997</v>
      </c>
      <c r="F3190">
        <v>73.92</v>
      </c>
      <c r="G3190">
        <v>106.44</v>
      </c>
      <c r="H3190">
        <v>44.65</v>
      </c>
      <c r="I3190">
        <v>105.35</v>
      </c>
      <c r="J3190">
        <v>35.71</v>
      </c>
      <c r="L3190">
        <v>43.29</v>
      </c>
      <c r="M3190">
        <v>27.4</v>
      </c>
      <c r="N3190">
        <v>85.33</v>
      </c>
      <c r="P3190">
        <v>19.850000000000001</v>
      </c>
      <c r="Q3190">
        <v>10.4558</v>
      </c>
      <c r="R3190">
        <v>49.68</v>
      </c>
      <c r="S3190">
        <v>205.49</v>
      </c>
      <c r="T3190">
        <v>97.29</v>
      </c>
      <c r="U3190">
        <v>64.459999999999994</v>
      </c>
      <c r="V3190">
        <v>95.8</v>
      </c>
      <c r="W3190">
        <v>37.6</v>
      </c>
      <c r="X3190">
        <v>88.57</v>
      </c>
      <c r="Y3190">
        <v>33.49</v>
      </c>
      <c r="Z3190">
        <v>9.6</v>
      </c>
      <c r="AC3190">
        <v>43.22</v>
      </c>
      <c r="AD3190">
        <v>21.73</v>
      </c>
      <c r="AE3190">
        <v>67.52</v>
      </c>
      <c r="AF3190">
        <v>31.71</v>
      </c>
      <c r="AG3190">
        <v>57.97</v>
      </c>
      <c r="AH3190">
        <v>82.07</v>
      </c>
      <c r="AJ3190">
        <v>60.65</v>
      </c>
      <c r="AM3190">
        <v>25.05</v>
      </c>
      <c r="AO3190">
        <v>46.14</v>
      </c>
      <c r="AP3190">
        <v>37.380000000000003</v>
      </c>
      <c r="AQ3190">
        <v>36.9</v>
      </c>
      <c r="AR3190">
        <v>27.98</v>
      </c>
      <c r="AS3190">
        <v>59.4099</v>
      </c>
      <c r="AT3190">
        <v>30.14</v>
      </c>
      <c r="AU3190">
        <v>24.78</v>
      </c>
      <c r="AV3190">
        <v>12.6225</v>
      </c>
      <c r="AW3190">
        <v>34.554099999999998</v>
      </c>
      <c r="AY3190">
        <v>28.760999999999999</v>
      </c>
      <c r="AZ3190">
        <v>45.6</v>
      </c>
      <c r="BA3190">
        <v>82.835599999999999</v>
      </c>
      <c r="BB3190">
        <v>29.41</v>
      </c>
      <c r="BC3190">
        <v>38.299999999999997</v>
      </c>
      <c r="BD3190">
        <v>59.22</v>
      </c>
      <c r="BE3190">
        <v>78.23</v>
      </c>
      <c r="BF3190">
        <v>48.35</v>
      </c>
      <c r="BG3190">
        <v>100.9</v>
      </c>
      <c r="BH3190">
        <v>31.74</v>
      </c>
      <c r="BK3190">
        <v>378.13</v>
      </c>
      <c r="BL3190">
        <v>28.68</v>
      </c>
      <c r="BM3190">
        <v>20.414999999999999</v>
      </c>
      <c r="BN3190">
        <v>23.7</v>
      </c>
      <c r="BO3190">
        <v>96.28</v>
      </c>
      <c r="BP3190">
        <v>32.182600000000001</v>
      </c>
      <c r="BQ3190">
        <v>76.88</v>
      </c>
      <c r="BR3190">
        <v>80.930000000000007</v>
      </c>
      <c r="BS3190">
        <v>26.96</v>
      </c>
      <c r="BT3190">
        <v>16.88</v>
      </c>
      <c r="BU3190">
        <v>6</v>
      </c>
      <c r="BV3190">
        <v>32.9</v>
      </c>
      <c r="BW3190">
        <v>21.29</v>
      </c>
      <c r="BX3190">
        <v>26.966699999999999</v>
      </c>
      <c r="BY3190">
        <v>15.76</v>
      </c>
      <c r="BZ3190">
        <v>32.81</v>
      </c>
      <c r="CA3190">
        <v>71.180000000000007</v>
      </c>
      <c r="CD3190">
        <v>31.85</v>
      </c>
      <c r="CF3190">
        <v>39.1</v>
      </c>
      <c r="CG3190">
        <v>45.56</v>
      </c>
      <c r="CH3190">
        <v>25.21</v>
      </c>
      <c r="CI3190">
        <v>68.209999999999994</v>
      </c>
      <c r="CJ3190">
        <v>21.82</v>
      </c>
      <c r="CK3190">
        <v>48.14</v>
      </c>
      <c r="CL3190">
        <v>32.19</v>
      </c>
      <c r="CN3190">
        <v>20.395299999999999</v>
      </c>
      <c r="CO3190">
        <v>57.26</v>
      </c>
      <c r="CP3190">
        <v>76.5</v>
      </c>
      <c r="CQ3190">
        <v>13.86</v>
      </c>
      <c r="CR3190">
        <v>120.12</v>
      </c>
      <c r="CS3190">
        <v>41.268500000000003</v>
      </c>
      <c r="CT3190">
        <v>57.93</v>
      </c>
      <c r="CU3190">
        <v>80.430000000000007</v>
      </c>
      <c r="CV3190">
        <v>50.42</v>
      </c>
      <c r="CW3190">
        <v>51.124099999999999</v>
      </c>
      <c r="CY3190">
        <v>62.61</v>
      </c>
      <c r="CZ3190">
        <v>48.67</v>
      </c>
      <c r="DA3190">
        <v>60.02</v>
      </c>
      <c r="DB3190">
        <v>27.05</v>
      </c>
      <c r="DC3190">
        <v>52</v>
      </c>
      <c r="DD3190">
        <v>55.174999999999997</v>
      </c>
      <c r="DE3190">
        <v>66.73</v>
      </c>
      <c r="DF3190">
        <v>43.62</v>
      </c>
      <c r="DG3190">
        <v>48.8</v>
      </c>
      <c r="DI3190">
        <v>20.82</v>
      </c>
      <c r="DJ3190">
        <v>42.03</v>
      </c>
      <c r="DK3190">
        <v>92.5</v>
      </c>
      <c r="DL3190">
        <v>40.06</v>
      </c>
      <c r="DM3190">
        <v>48.725000000000001</v>
      </c>
      <c r="DN3190">
        <v>12.32</v>
      </c>
      <c r="DO3190">
        <v>60.29</v>
      </c>
      <c r="DP3190">
        <v>40.886699999999998</v>
      </c>
      <c r="DQ3190">
        <v>38.33</v>
      </c>
      <c r="DR3190">
        <v>26.24</v>
      </c>
      <c r="DS3190">
        <v>72.25</v>
      </c>
      <c r="DT3190">
        <v>38.61</v>
      </c>
      <c r="DU3190">
        <v>62.05</v>
      </c>
      <c r="DV3190">
        <v>213.61</v>
      </c>
      <c r="DW3190">
        <v>32.979999999999997</v>
      </c>
      <c r="DX3190">
        <v>48.91</v>
      </c>
      <c r="DY3190">
        <v>43.72</v>
      </c>
      <c r="DZ3190">
        <v>35.959400000000002</v>
      </c>
      <c r="EA3190">
        <v>54.8</v>
      </c>
      <c r="EC3190">
        <v>60.4</v>
      </c>
      <c r="EE3190">
        <v>14.505000000000001</v>
      </c>
      <c r="EF3190">
        <v>35.11</v>
      </c>
      <c r="EH3190">
        <v>19.3</v>
      </c>
      <c r="EI3190">
        <v>85.3</v>
      </c>
      <c r="EK3190">
        <v>56.58</v>
      </c>
      <c r="EL3190">
        <v>32.294699999999999</v>
      </c>
      <c r="EM3190">
        <v>31.19</v>
      </c>
      <c r="EN3190">
        <v>11.42</v>
      </c>
      <c r="EO3190">
        <v>56.64</v>
      </c>
      <c r="EP3190">
        <v>44.82</v>
      </c>
      <c r="EQ3190">
        <v>7.2874999999999996</v>
      </c>
      <c r="ER3190">
        <v>52.55</v>
      </c>
      <c r="ET3190">
        <v>70.310599999999994</v>
      </c>
      <c r="EU3190">
        <v>19.170000000000002</v>
      </c>
      <c r="EV3190">
        <v>48.05</v>
      </c>
      <c r="EX3190">
        <v>12</v>
      </c>
      <c r="EY3190">
        <v>22.61</v>
      </c>
      <c r="EZ3190">
        <v>26.12</v>
      </c>
      <c r="FA3190">
        <v>25.965900000000001</v>
      </c>
      <c r="FB3190">
        <v>39.81</v>
      </c>
      <c r="FC3190">
        <v>49.01</v>
      </c>
      <c r="FE3190">
        <v>26.04</v>
      </c>
      <c r="FF3190">
        <v>38.799999999999997</v>
      </c>
      <c r="FG3190">
        <v>30.94</v>
      </c>
      <c r="FH3190">
        <v>16.100000000000001</v>
      </c>
      <c r="FI3190">
        <v>32.36</v>
      </c>
      <c r="FJ3190">
        <v>12.075900000000001</v>
      </c>
      <c r="FL3190">
        <v>46.41</v>
      </c>
      <c r="FM3190">
        <v>38.86</v>
      </c>
      <c r="FN3190">
        <v>44.73</v>
      </c>
      <c r="FO3190">
        <v>34.47</v>
      </c>
      <c r="FQ3190">
        <v>50.32</v>
      </c>
      <c r="FS3190">
        <v>90.08</v>
      </c>
      <c r="FT3190">
        <v>17.96</v>
      </c>
      <c r="FU3190">
        <v>52.41</v>
      </c>
      <c r="FW3190">
        <v>27.747499999999999</v>
      </c>
      <c r="FX3190">
        <v>9.4073999999999991</v>
      </c>
      <c r="FY3190">
        <v>47.645000000000003</v>
      </c>
      <c r="FZ3190">
        <v>64.7</v>
      </c>
      <c r="GA3190">
        <v>36.380000000000003</v>
      </c>
      <c r="GB3190">
        <v>60.97</v>
      </c>
      <c r="GC3190">
        <v>33.36</v>
      </c>
      <c r="GD3190">
        <v>42.89</v>
      </c>
      <c r="GE3190">
        <v>89.97</v>
      </c>
      <c r="GF3190">
        <v>91.847800000000007</v>
      </c>
      <c r="GG3190">
        <v>50.16</v>
      </c>
      <c r="GH3190">
        <v>35.683599999999998</v>
      </c>
      <c r="GI3190">
        <v>36.83</v>
      </c>
      <c r="GJ3190">
        <v>43.33</v>
      </c>
      <c r="GK3190">
        <v>84.89</v>
      </c>
      <c r="GL3190">
        <v>25.675999999999998</v>
      </c>
      <c r="GM3190">
        <v>65.39</v>
      </c>
      <c r="GN3190">
        <v>38.99</v>
      </c>
      <c r="GO3190">
        <v>57.852499999999999</v>
      </c>
      <c r="GP3190">
        <v>9.1199999999999992</v>
      </c>
      <c r="GQ3190">
        <v>47.08</v>
      </c>
      <c r="GR3190">
        <v>62.6</v>
      </c>
      <c r="GS3190">
        <v>46.48</v>
      </c>
      <c r="GT3190">
        <v>110.86</v>
      </c>
      <c r="GU3190">
        <v>22.59</v>
      </c>
      <c r="GV3190">
        <v>29.81</v>
      </c>
      <c r="GW3190">
        <v>51.96</v>
      </c>
      <c r="GX3190">
        <v>30.18</v>
      </c>
      <c r="GY3190">
        <v>44.54</v>
      </c>
      <c r="GZ3190">
        <v>42.69</v>
      </c>
      <c r="HA3190">
        <v>71.98</v>
      </c>
      <c r="HB3190">
        <v>14.9</v>
      </c>
      <c r="HC3190">
        <v>107.27</v>
      </c>
      <c r="HD3190">
        <v>79.5</v>
      </c>
      <c r="HE3190">
        <v>60.24</v>
      </c>
      <c r="HF3190">
        <v>31.7867</v>
      </c>
      <c r="HG3190">
        <v>44.07</v>
      </c>
      <c r="HH3190">
        <v>30.83</v>
      </c>
      <c r="HI3190">
        <v>8.19</v>
      </c>
      <c r="HJ3190">
        <v>77.849999999999994</v>
      </c>
      <c r="HK3190">
        <v>135.5</v>
      </c>
      <c r="HL3190">
        <v>23.63</v>
      </c>
      <c r="HM3190">
        <v>29.87</v>
      </c>
      <c r="HN3190">
        <v>27.96</v>
      </c>
      <c r="HP3190">
        <v>26.43</v>
      </c>
      <c r="HQ3190">
        <v>56.45</v>
      </c>
      <c r="HR3190">
        <v>72.48</v>
      </c>
      <c r="HS3190">
        <v>38.9</v>
      </c>
      <c r="HT3190">
        <v>32.953299999999999</v>
      </c>
      <c r="HU3190">
        <v>22.71</v>
      </c>
      <c r="HV3190">
        <v>24.3797</v>
      </c>
      <c r="HX3190">
        <v>55.02</v>
      </c>
      <c r="HY3190">
        <v>53.88</v>
      </c>
      <c r="HZ3190">
        <v>23.84</v>
      </c>
      <c r="IA3190">
        <v>32.22</v>
      </c>
      <c r="IB3190">
        <v>61.279400000000003</v>
      </c>
      <c r="IC3190">
        <v>49.042900000000003</v>
      </c>
      <c r="ID3190">
        <v>37.247500000000002</v>
      </c>
      <c r="IE3190">
        <v>61.037700000000001</v>
      </c>
      <c r="IF3190">
        <v>44.18</v>
      </c>
      <c r="IG3190">
        <v>21.81</v>
      </c>
      <c r="IH3190">
        <v>76.540000000000006</v>
      </c>
      <c r="II3190">
        <v>30.21</v>
      </c>
      <c r="IJ3190">
        <v>34.49</v>
      </c>
      <c r="IK3190">
        <v>21.63</v>
      </c>
      <c r="IM3190">
        <v>12.86</v>
      </c>
      <c r="IS3190">
        <v>43.49</v>
      </c>
      <c r="IV3190">
        <v>52.07</v>
      </c>
      <c r="IW3190">
        <v>54.99</v>
      </c>
      <c r="IZ3190">
        <v>54.22</v>
      </c>
      <c r="JA3190">
        <v>19.420000000000002</v>
      </c>
      <c r="JC3190">
        <v>34.2834</v>
      </c>
      <c r="JE3190">
        <v>41.53</v>
      </c>
      <c r="JI3190">
        <v>15.42</v>
      </c>
      <c r="JJ3190">
        <v>37.046700000000001</v>
      </c>
      <c r="JO3190">
        <v>84.99</v>
      </c>
      <c r="JU3190">
        <v>53.65</v>
      </c>
      <c r="JW3190">
        <v>58.9</v>
      </c>
      <c r="JY3190">
        <v>29.31</v>
      </c>
      <c r="KD3190">
        <v>99.3</v>
      </c>
      <c r="KH3190">
        <v>8.35</v>
      </c>
      <c r="KI3190">
        <v>45.01</v>
      </c>
      <c r="KJ3190">
        <v>31.37</v>
      </c>
      <c r="KK3190">
        <v>11.0825</v>
      </c>
      <c r="KN3190">
        <v>34.94</v>
      </c>
      <c r="KO3190">
        <v>31.43</v>
      </c>
      <c r="KP3190">
        <v>66.099999999999994</v>
      </c>
      <c r="KQ3190">
        <v>23.37</v>
      </c>
      <c r="KU3190">
        <v>17.3</v>
      </c>
      <c r="KV3190">
        <v>25.78</v>
      </c>
      <c r="KX3190">
        <v>19.59</v>
      </c>
      <c r="KZ3190">
        <v>72.84</v>
      </c>
      <c r="LB3190">
        <v>23.107800000000001</v>
      </c>
      <c r="LE3190">
        <v>32.340000000000003</v>
      </c>
      <c r="LG3190">
        <v>59.5</v>
      </c>
      <c r="LH3190">
        <v>41.664999999999999</v>
      </c>
      <c r="LI3190">
        <v>34.549999999999997</v>
      </c>
      <c r="LK3190">
        <v>134.23699999999999</v>
      </c>
      <c r="LL3190">
        <v>50.82</v>
      </c>
      <c r="LM3190">
        <v>135.54</v>
      </c>
      <c r="LN3190">
        <v>62.88</v>
      </c>
      <c r="LO3190">
        <v>80.28</v>
      </c>
      <c r="LP3190">
        <v>25.35</v>
      </c>
      <c r="LR3190">
        <v>86.18</v>
      </c>
      <c r="LS3190">
        <v>89.4</v>
      </c>
      <c r="LT3190">
        <v>38.29</v>
      </c>
      <c r="LU3190">
        <v>54.42</v>
      </c>
      <c r="LV3190">
        <v>91.21</v>
      </c>
      <c r="LX3190">
        <v>46.4099</v>
      </c>
      <c r="MC3190">
        <v>43.704999999999998</v>
      </c>
      <c r="MD3190">
        <v>21.3</v>
      </c>
      <c r="ME3190">
        <v>24.537500000000001</v>
      </c>
      <c r="MF3190">
        <v>62.38</v>
      </c>
      <c r="MH3190">
        <v>28.89</v>
      </c>
      <c r="MJ3190">
        <v>42.06</v>
      </c>
      <c r="MM3190">
        <v>71.141900000000007</v>
      </c>
      <c r="MN3190">
        <v>59.95</v>
      </c>
      <c r="MP3190">
        <v>80.42</v>
      </c>
      <c r="MR3190">
        <v>61.98</v>
      </c>
      <c r="MU3190">
        <v>175.5</v>
      </c>
      <c r="MV3190">
        <v>103.38</v>
      </c>
      <c r="MW3190">
        <v>28.425000000000001</v>
      </c>
      <c r="MY3190">
        <v>100.69</v>
      </c>
      <c r="MZ3190">
        <v>24.152200000000001</v>
      </c>
      <c r="NB3190">
        <v>66.752700000000004</v>
      </c>
      <c r="NC3190">
        <v>17.72</v>
      </c>
      <c r="NE3190">
        <v>63.52</v>
      </c>
      <c r="NF3190">
        <v>115.46</v>
      </c>
      <c r="NG3190">
        <v>50.851500000000001</v>
      </c>
      <c r="NH3190">
        <v>35.03</v>
      </c>
      <c r="NI3190">
        <v>44.62</v>
      </c>
      <c r="NK3190">
        <v>21.25</v>
      </c>
      <c r="NM3190">
        <v>31.77</v>
      </c>
      <c r="NQ3190">
        <v>19.66</v>
      </c>
      <c r="NT3190">
        <v>46.5</v>
      </c>
      <c r="NU3190">
        <v>110.48</v>
      </c>
      <c r="NV3190">
        <v>30.36</v>
      </c>
      <c r="NX3190">
        <v>124.74</v>
      </c>
      <c r="NY3190">
        <v>58.3</v>
      </c>
      <c r="OA3190">
        <v>41.47</v>
      </c>
      <c r="OE3190">
        <v>70.849999999999994</v>
      </c>
      <c r="OG3190">
        <v>51.54</v>
      </c>
      <c r="OJ3190">
        <v>31.256399999999999</v>
      </c>
      <c r="OK3190">
        <v>66.39</v>
      </c>
      <c r="OM3190">
        <v>20.95</v>
      </c>
      <c r="ON3190">
        <v>198.52</v>
      </c>
      <c r="OO3190">
        <v>54.18</v>
      </c>
      <c r="OQ3190">
        <v>86.84</v>
      </c>
      <c r="OR3190">
        <v>38.21</v>
      </c>
      <c r="OS3190">
        <v>33.096800000000002</v>
      </c>
      <c r="OU3190">
        <v>78.37</v>
      </c>
      <c r="OV3190">
        <v>78.37</v>
      </c>
      <c r="OW3190">
        <v>59.56</v>
      </c>
      <c r="OY3190">
        <v>35.75</v>
      </c>
      <c r="OZ3190">
        <v>56.49</v>
      </c>
      <c r="PA3190">
        <v>26.26</v>
      </c>
      <c r="PB3190">
        <v>57.29</v>
      </c>
      <c r="PC3190">
        <v>48.26</v>
      </c>
      <c r="PD3190">
        <v>63.16</v>
      </c>
      <c r="PE3190">
        <v>20.399999999999999</v>
      </c>
      <c r="PF3190">
        <v>41.683999999999997</v>
      </c>
      <c r="PG3190">
        <v>49.21</v>
      </c>
      <c r="PH3190">
        <v>34.22</v>
      </c>
      <c r="PI3190">
        <v>27.93</v>
      </c>
      <c r="PJ3190">
        <v>32.94</v>
      </c>
      <c r="PK3190">
        <v>418.13</v>
      </c>
      <c r="PM3190">
        <v>40.01</v>
      </c>
      <c r="PN3190">
        <v>16.649999999999999</v>
      </c>
      <c r="PP3190">
        <v>6.44</v>
      </c>
      <c r="PQ3190">
        <v>56.27</v>
      </c>
      <c r="PT3190">
        <v>36.488</v>
      </c>
      <c r="PV3190">
        <v>44.68</v>
      </c>
      <c r="PX3190">
        <v>36.51</v>
      </c>
      <c r="PY3190">
        <v>79</v>
      </c>
      <c r="PZ3190">
        <v>32.49</v>
      </c>
      <c r="QB3190">
        <v>38.950000000000003</v>
      </c>
      <c r="QC3190">
        <v>29.32</v>
      </c>
      <c r="QD3190">
        <v>64.08</v>
      </c>
      <c r="QE3190">
        <v>27.22</v>
      </c>
      <c r="QF3190">
        <v>21.684999999999999</v>
      </c>
      <c r="QG3190">
        <v>26.63</v>
      </c>
      <c r="QI3190">
        <v>31.43</v>
      </c>
      <c r="QJ3190">
        <v>183.04</v>
      </c>
      <c r="QK3190">
        <v>63.43</v>
      </c>
      <c r="QL3190">
        <v>145.77000000000001</v>
      </c>
      <c r="QM3190">
        <v>16.38</v>
      </c>
      <c r="QN3190">
        <v>37.96</v>
      </c>
      <c r="QS3190">
        <v>24.625</v>
      </c>
      <c r="QT3190">
        <v>14.2</v>
      </c>
      <c r="QU3190">
        <v>95.8</v>
      </c>
      <c r="QV3190">
        <v>14.1</v>
      </c>
      <c r="QX3190">
        <v>21.19</v>
      </c>
      <c r="RA3190">
        <v>65.760000000000005</v>
      </c>
      <c r="RB3190">
        <v>39.08</v>
      </c>
      <c r="RE3190">
        <v>41.6</v>
      </c>
      <c r="RF3190">
        <v>72.349999999999994</v>
      </c>
      <c r="RG3190">
        <v>19.940000000000001</v>
      </c>
      <c r="RI3190">
        <v>9.5299999999999994</v>
      </c>
      <c r="RK3190">
        <v>22.2</v>
      </c>
      <c r="RL3190">
        <v>44.23</v>
      </c>
      <c r="RM3190">
        <v>55.43</v>
      </c>
      <c r="RN3190">
        <v>87.18</v>
      </c>
      <c r="RT3190">
        <v>92.25</v>
      </c>
      <c r="RV3190">
        <v>26.254999999999999</v>
      </c>
      <c r="RW3190">
        <v>53.02</v>
      </c>
      <c r="RX3190">
        <v>30.97</v>
      </c>
      <c r="RY3190">
        <v>89.18</v>
      </c>
      <c r="RZ3190">
        <v>48.72</v>
      </c>
      <c r="SC3190">
        <v>61.97</v>
      </c>
      <c r="SD3190">
        <v>125.74</v>
      </c>
      <c r="SF3190">
        <v>30.1</v>
      </c>
      <c r="SH3190">
        <v>75.78</v>
      </c>
      <c r="SJ3190">
        <v>71.67</v>
      </c>
    </row>
    <row r="3191" spans="1:504">
      <c r="A3191" s="1">
        <v>40991</v>
      </c>
      <c r="B3191">
        <v>42.52</v>
      </c>
      <c r="C3191">
        <v>57.25</v>
      </c>
      <c r="D3191">
        <v>39.42</v>
      </c>
      <c r="F3191">
        <v>73.97</v>
      </c>
      <c r="G3191">
        <v>107.83</v>
      </c>
      <c r="H3191">
        <v>45.16</v>
      </c>
      <c r="I3191">
        <v>106.36</v>
      </c>
      <c r="J3191">
        <v>35.744999999999997</v>
      </c>
      <c r="L3191">
        <v>43.65</v>
      </c>
      <c r="M3191">
        <v>27.88</v>
      </c>
      <c r="N3191">
        <v>85.55</v>
      </c>
      <c r="P3191">
        <v>19.78</v>
      </c>
      <c r="Q3191">
        <v>10.719099999999999</v>
      </c>
      <c r="R3191">
        <v>49.54</v>
      </c>
      <c r="S3191">
        <v>205.48</v>
      </c>
      <c r="T3191">
        <v>99.92</v>
      </c>
      <c r="U3191">
        <v>64.55</v>
      </c>
      <c r="V3191">
        <v>95.55</v>
      </c>
      <c r="W3191">
        <v>37.99</v>
      </c>
      <c r="X3191">
        <v>88.46</v>
      </c>
      <c r="Y3191">
        <v>33.64</v>
      </c>
      <c r="Z3191">
        <v>9.85</v>
      </c>
      <c r="AC3191">
        <v>43.71</v>
      </c>
      <c r="AD3191">
        <v>21.82</v>
      </c>
      <c r="AE3191">
        <v>67.430000000000007</v>
      </c>
      <c r="AF3191">
        <v>31.52</v>
      </c>
      <c r="AG3191">
        <v>58.2</v>
      </c>
      <c r="AH3191">
        <v>81.8</v>
      </c>
      <c r="AJ3191">
        <v>60.75</v>
      </c>
      <c r="AM3191">
        <v>25.17</v>
      </c>
      <c r="AO3191">
        <v>47.13</v>
      </c>
      <c r="AP3191">
        <v>38.6</v>
      </c>
      <c r="AQ3191">
        <v>37.159999999999997</v>
      </c>
      <c r="AR3191">
        <v>28.27</v>
      </c>
      <c r="AS3191">
        <v>59.817599999999999</v>
      </c>
      <c r="AT3191">
        <v>30.4</v>
      </c>
      <c r="AU3191">
        <v>25.05</v>
      </c>
      <c r="AV3191">
        <v>12.539899999999999</v>
      </c>
      <c r="AW3191">
        <v>34.692100000000003</v>
      </c>
      <c r="AY3191">
        <v>28.899799999999999</v>
      </c>
      <c r="AZ3191">
        <v>45.72</v>
      </c>
      <c r="BA3191">
        <v>83.390299999999996</v>
      </c>
      <c r="BB3191">
        <v>29.37</v>
      </c>
      <c r="BC3191">
        <v>38.479999999999997</v>
      </c>
      <c r="BD3191">
        <v>59.86</v>
      </c>
      <c r="BE3191">
        <v>79.41</v>
      </c>
      <c r="BF3191">
        <v>48.66</v>
      </c>
      <c r="BG3191">
        <v>101.76</v>
      </c>
      <c r="BH3191">
        <v>31.86</v>
      </c>
      <c r="BK3191">
        <v>378.66</v>
      </c>
      <c r="BL3191">
        <v>29.11</v>
      </c>
      <c r="BM3191">
        <v>20.545000000000002</v>
      </c>
      <c r="BN3191">
        <v>23.95</v>
      </c>
      <c r="BO3191">
        <v>96.56</v>
      </c>
      <c r="BP3191">
        <v>32.220599999999997</v>
      </c>
      <c r="BQ3191">
        <v>76.400000000000006</v>
      </c>
      <c r="BR3191">
        <v>81.38</v>
      </c>
      <c r="BS3191">
        <v>27.51</v>
      </c>
      <c r="BT3191">
        <v>16.8</v>
      </c>
      <c r="BU3191">
        <v>5.97</v>
      </c>
      <c r="BV3191">
        <v>32.96</v>
      </c>
      <c r="BW3191">
        <v>21.33</v>
      </c>
      <c r="BX3191">
        <v>27.23</v>
      </c>
      <c r="BY3191">
        <v>16.260000000000002</v>
      </c>
      <c r="BZ3191">
        <v>32.880000000000003</v>
      </c>
      <c r="CA3191">
        <v>70.45</v>
      </c>
      <c r="CD3191">
        <v>31.91</v>
      </c>
      <c r="CF3191">
        <v>38.96</v>
      </c>
      <c r="CG3191">
        <v>45.84</v>
      </c>
      <c r="CH3191">
        <v>25.61</v>
      </c>
      <c r="CI3191">
        <v>67.989999999999995</v>
      </c>
      <c r="CJ3191">
        <v>21.91</v>
      </c>
      <c r="CK3191">
        <v>47.97</v>
      </c>
      <c r="CL3191">
        <v>32.29</v>
      </c>
      <c r="CN3191">
        <v>20.270800000000001</v>
      </c>
      <c r="CO3191">
        <v>57.13</v>
      </c>
      <c r="CP3191">
        <v>76.64</v>
      </c>
      <c r="CQ3191">
        <v>14.02</v>
      </c>
      <c r="CR3191">
        <v>121.52</v>
      </c>
      <c r="CS3191">
        <v>41.207900000000002</v>
      </c>
      <c r="CT3191">
        <v>58.19</v>
      </c>
      <c r="CU3191">
        <v>80.84</v>
      </c>
      <c r="CV3191">
        <v>50.28</v>
      </c>
      <c r="CW3191">
        <v>51.870699999999999</v>
      </c>
      <c r="CY3191">
        <v>62.37</v>
      </c>
      <c r="CZ3191">
        <v>49.3</v>
      </c>
      <c r="DA3191">
        <v>60.27</v>
      </c>
      <c r="DB3191">
        <v>27.33</v>
      </c>
      <c r="DC3191">
        <v>51.21</v>
      </c>
      <c r="DD3191">
        <v>55.865000000000002</v>
      </c>
      <c r="DE3191">
        <v>66.83</v>
      </c>
      <c r="DF3191">
        <v>43.92</v>
      </c>
      <c r="DG3191">
        <v>49.42</v>
      </c>
      <c r="DI3191">
        <v>21.13</v>
      </c>
      <c r="DJ3191">
        <v>42.28</v>
      </c>
      <c r="DK3191">
        <v>92.38</v>
      </c>
      <c r="DL3191">
        <v>39.840000000000003</v>
      </c>
      <c r="DM3191">
        <v>49.73</v>
      </c>
      <c r="DN3191">
        <v>12.32</v>
      </c>
      <c r="DO3191">
        <v>60.4</v>
      </c>
      <c r="DP3191">
        <v>40.92</v>
      </c>
      <c r="DQ3191">
        <v>38.479999999999997</v>
      </c>
      <c r="DR3191">
        <v>26.46</v>
      </c>
      <c r="DS3191">
        <v>72.78</v>
      </c>
      <c r="DT3191">
        <v>38.85</v>
      </c>
      <c r="DU3191">
        <v>61.46</v>
      </c>
      <c r="DV3191">
        <v>214.72</v>
      </c>
      <c r="DW3191">
        <v>33.42</v>
      </c>
      <c r="DX3191">
        <v>49.06</v>
      </c>
      <c r="DY3191">
        <v>44.05</v>
      </c>
      <c r="DZ3191">
        <v>35.986699999999999</v>
      </c>
      <c r="EA3191">
        <v>55.52</v>
      </c>
      <c r="EC3191">
        <v>60.52</v>
      </c>
      <c r="EE3191">
        <v>14.55</v>
      </c>
      <c r="EF3191">
        <v>35.43</v>
      </c>
      <c r="EH3191">
        <v>19.309999999999999</v>
      </c>
      <c r="EI3191">
        <v>85.91</v>
      </c>
      <c r="EK3191">
        <v>56.91</v>
      </c>
      <c r="EL3191">
        <v>32.270800000000001</v>
      </c>
      <c r="EM3191">
        <v>30.98</v>
      </c>
      <c r="EN3191">
        <v>11.37</v>
      </c>
      <c r="EO3191">
        <v>57.1</v>
      </c>
      <c r="EP3191">
        <v>44.9</v>
      </c>
      <c r="EQ3191">
        <v>7.2774999999999999</v>
      </c>
      <c r="ER3191">
        <v>52.41</v>
      </c>
      <c r="ET3191">
        <v>70.090100000000007</v>
      </c>
      <c r="EU3191">
        <v>19.2</v>
      </c>
      <c r="EV3191">
        <v>48.1</v>
      </c>
      <c r="EX3191">
        <v>12.22</v>
      </c>
      <c r="EY3191">
        <v>22.4</v>
      </c>
      <c r="EZ3191">
        <v>25.86</v>
      </c>
      <c r="FA3191">
        <v>26.150700000000001</v>
      </c>
      <c r="FB3191">
        <v>39.869999999999997</v>
      </c>
      <c r="FC3191">
        <v>48.55</v>
      </c>
      <c r="FE3191">
        <v>26.45</v>
      </c>
      <c r="FF3191">
        <v>39.19</v>
      </c>
      <c r="FG3191">
        <v>30.73</v>
      </c>
      <c r="FH3191">
        <v>16.2</v>
      </c>
      <c r="FI3191">
        <v>32.5</v>
      </c>
      <c r="FJ3191">
        <v>11.9353</v>
      </c>
      <c r="FL3191">
        <v>47.18</v>
      </c>
      <c r="FM3191">
        <v>38.700000000000003</v>
      </c>
      <c r="FN3191">
        <v>45.14</v>
      </c>
      <c r="FO3191">
        <v>35.020000000000003</v>
      </c>
      <c r="FQ3191">
        <v>50.67</v>
      </c>
      <c r="FS3191">
        <v>89.47</v>
      </c>
      <c r="FT3191">
        <v>18.12</v>
      </c>
      <c r="FU3191">
        <v>53.32</v>
      </c>
      <c r="FW3191">
        <v>26.855</v>
      </c>
      <c r="FX3191">
        <v>9.4389000000000003</v>
      </c>
      <c r="FY3191">
        <v>48.18</v>
      </c>
      <c r="FZ3191">
        <v>64.45</v>
      </c>
      <c r="GA3191">
        <v>36.74</v>
      </c>
      <c r="GB3191">
        <v>60.57</v>
      </c>
      <c r="GC3191">
        <v>33.53</v>
      </c>
      <c r="GD3191">
        <v>43.15</v>
      </c>
      <c r="GE3191">
        <v>89.55</v>
      </c>
      <c r="GF3191">
        <v>93.641599999999997</v>
      </c>
      <c r="GG3191">
        <v>50.18</v>
      </c>
      <c r="GH3191">
        <v>35.972499999999997</v>
      </c>
      <c r="GI3191">
        <v>37.43</v>
      </c>
      <c r="GJ3191">
        <v>43.39</v>
      </c>
      <c r="GK3191">
        <v>85.63</v>
      </c>
      <c r="GL3191">
        <v>25.675999999999998</v>
      </c>
      <c r="GM3191">
        <v>65.3</v>
      </c>
      <c r="GN3191">
        <v>38.840000000000003</v>
      </c>
      <c r="GO3191">
        <v>58.325099999999999</v>
      </c>
      <c r="GP3191">
        <v>8.8800000000000008</v>
      </c>
      <c r="GQ3191">
        <v>47.24</v>
      </c>
      <c r="GR3191">
        <v>63.36</v>
      </c>
      <c r="GS3191">
        <v>46.825000000000003</v>
      </c>
      <c r="GT3191">
        <v>112.17</v>
      </c>
      <c r="GU3191">
        <v>22.81</v>
      </c>
      <c r="GV3191">
        <v>29.67</v>
      </c>
      <c r="GW3191">
        <v>52.16</v>
      </c>
      <c r="GX3191">
        <v>30.44</v>
      </c>
      <c r="GY3191">
        <v>44.61</v>
      </c>
      <c r="GZ3191">
        <v>42.67</v>
      </c>
      <c r="HA3191">
        <v>73.180000000000007</v>
      </c>
      <c r="HB3191">
        <v>15.01</v>
      </c>
      <c r="HC3191">
        <v>107.6</v>
      </c>
      <c r="HD3191">
        <v>80</v>
      </c>
      <c r="HE3191">
        <v>60.58</v>
      </c>
      <c r="HF3191">
        <v>31.84</v>
      </c>
      <c r="HG3191">
        <v>44.12</v>
      </c>
      <c r="HH3191">
        <v>30.99</v>
      </c>
      <c r="HI3191">
        <v>8.23</v>
      </c>
      <c r="HJ3191">
        <v>78.2</v>
      </c>
      <c r="HK3191">
        <v>137.07</v>
      </c>
      <c r="HL3191">
        <v>23.73</v>
      </c>
      <c r="HM3191">
        <v>29.84</v>
      </c>
      <c r="HN3191">
        <v>28.52</v>
      </c>
      <c r="HP3191">
        <v>27.14</v>
      </c>
      <c r="HQ3191">
        <v>56.75</v>
      </c>
      <c r="HR3191">
        <v>71.45</v>
      </c>
      <c r="HS3191">
        <v>38.630000000000003</v>
      </c>
      <c r="HT3191">
        <v>33.04</v>
      </c>
      <c r="HU3191">
        <v>22.77</v>
      </c>
      <c r="HV3191">
        <v>24.338200000000001</v>
      </c>
      <c r="HX3191">
        <v>54.445</v>
      </c>
      <c r="HY3191">
        <v>53.66</v>
      </c>
      <c r="HZ3191">
        <v>23.95</v>
      </c>
      <c r="IA3191">
        <v>32.46</v>
      </c>
      <c r="IB3191">
        <v>61.075699999999998</v>
      </c>
      <c r="IC3191">
        <v>49.2181</v>
      </c>
      <c r="ID3191">
        <v>36.75</v>
      </c>
      <c r="IE3191">
        <v>61.067</v>
      </c>
      <c r="IF3191">
        <v>44.16</v>
      </c>
      <c r="IG3191">
        <v>21.87</v>
      </c>
      <c r="IH3191">
        <v>76.78</v>
      </c>
      <c r="II3191">
        <v>30.18</v>
      </c>
      <c r="IJ3191">
        <v>34.5</v>
      </c>
      <c r="IK3191">
        <v>21.656400000000001</v>
      </c>
      <c r="IM3191">
        <v>12.92</v>
      </c>
      <c r="IS3191">
        <v>43.96</v>
      </c>
      <c r="IV3191">
        <v>52.15</v>
      </c>
      <c r="IW3191">
        <v>54.54</v>
      </c>
      <c r="IZ3191">
        <v>54.44</v>
      </c>
      <c r="JA3191">
        <v>19.48</v>
      </c>
      <c r="JC3191">
        <v>35.548900000000003</v>
      </c>
      <c r="JE3191">
        <v>42.18</v>
      </c>
      <c r="JI3191">
        <v>15.43</v>
      </c>
      <c r="JJ3191">
        <v>37.816699999999997</v>
      </c>
      <c r="JO3191">
        <v>85.86</v>
      </c>
      <c r="JU3191">
        <v>54.08</v>
      </c>
      <c r="JW3191">
        <v>59.03</v>
      </c>
      <c r="JY3191">
        <v>29.65</v>
      </c>
      <c r="KD3191">
        <v>99.7</v>
      </c>
      <c r="KH3191">
        <v>8.36</v>
      </c>
      <c r="KI3191">
        <v>45.63</v>
      </c>
      <c r="KJ3191">
        <v>31.7</v>
      </c>
      <c r="KK3191">
        <v>10.977499999999999</v>
      </c>
      <c r="KN3191">
        <v>34.950000000000003</v>
      </c>
      <c r="KO3191">
        <v>31.84</v>
      </c>
      <c r="KP3191">
        <v>65.23</v>
      </c>
      <c r="KQ3191">
        <v>23.53</v>
      </c>
      <c r="KU3191">
        <v>17.344999999999999</v>
      </c>
      <c r="KV3191">
        <v>26.29</v>
      </c>
      <c r="KX3191">
        <v>20.329999999999998</v>
      </c>
      <c r="KZ3191">
        <v>72.75</v>
      </c>
      <c r="LB3191">
        <v>23.325299999999999</v>
      </c>
      <c r="LE3191">
        <v>32.51</v>
      </c>
      <c r="LG3191">
        <v>60.15</v>
      </c>
      <c r="LH3191">
        <v>41.92</v>
      </c>
      <c r="LI3191">
        <v>35.799999999999997</v>
      </c>
      <c r="LK3191">
        <v>135.03700000000001</v>
      </c>
      <c r="LL3191">
        <v>51.22</v>
      </c>
      <c r="LM3191">
        <v>137.09</v>
      </c>
      <c r="LN3191">
        <v>62.99</v>
      </c>
      <c r="LO3191">
        <v>79.709999999999994</v>
      </c>
      <c r="LP3191">
        <v>25.59</v>
      </c>
      <c r="LR3191">
        <v>86.38</v>
      </c>
      <c r="LS3191">
        <v>89.77</v>
      </c>
      <c r="LT3191">
        <v>38.96</v>
      </c>
      <c r="LU3191">
        <v>55.74</v>
      </c>
      <c r="LV3191">
        <v>90.89</v>
      </c>
      <c r="LX3191">
        <v>45.595100000000002</v>
      </c>
      <c r="MC3191">
        <v>43.3</v>
      </c>
      <c r="MD3191">
        <v>21.41</v>
      </c>
      <c r="ME3191">
        <v>24.4176</v>
      </c>
      <c r="MF3191">
        <v>62.25</v>
      </c>
      <c r="MH3191">
        <v>29.12</v>
      </c>
      <c r="MJ3191">
        <v>42.38</v>
      </c>
      <c r="MM3191">
        <v>72.619900000000001</v>
      </c>
      <c r="MN3191">
        <v>59.17</v>
      </c>
      <c r="MP3191">
        <v>80.290000000000006</v>
      </c>
      <c r="MR3191">
        <v>61.75</v>
      </c>
      <c r="MU3191">
        <v>174.16</v>
      </c>
      <c r="MV3191">
        <v>104.01</v>
      </c>
      <c r="MW3191">
        <v>28.4</v>
      </c>
      <c r="MY3191">
        <v>101.75</v>
      </c>
      <c r="MZ3191">
        <v>24.380600000000001</v>
      </c>
      <c r="NB3191">
        <v>66.714299999999994</v>
      </c>
      <c r="NC3191">
        <v>17.93</v>
      </c>
      <c r="NE3191">
        <v>64.88</v>
      </c>
      <c r="NF3191">
        <v>115.36</v>
      </c>
      <c r="NG3191">
        <v>50.793999999999997</v>
      </c>
      <c r="NH3191">
        <v>35.200000000000003</v>
      </c>
      <c r="NI3191">
        <v>44.72</v>
      </c>
      <c r="NK3191">
        <v>21.41</v>
      </c>
      <c r="NM3191">
        <v>31.77</v>
      </c>
      <c r="NQ3191">
        <v>19.559999999999999</v>
      </c>
      <c r="NT3191">
        <v>45.6</v>
      </c>
      <c r="NU3191">
        <v>110.77</v>
      </c>
      <c r="NV3191">
        <v>30.24</v>
      </c>
      <c r="NX3191">
        <v>126.18</v>
      </c>
      <c r="NY3191">
        <v>58.13</v>
      </c>
      <c r="OA3191">
        <v>41.61</v>
      </c>
      <c r="OE3191">
        <v>72.040000000000006</v>
      </c>
      <c r="OG3191">
        <v>51.87</v>
      </c>
      <c r="OJ3191">
        <v>31.6783</v>
      </c>
      <c r="OK3191">
        <v>66.680000000000007</v>
      </c>
      <c r="OM3191">
        <v>21.11</v>
      </c>
      <c r="ON3191">
        <v>201.11</v>
      </c>
      <c r="OO3191">
        <v>54.66</v>
      </c>
      <c r="OQ3191">
        <v>86.83</v>
      </c>
      <c r="OR3191">
        <v>38.475000000000001</v>
      </c>
      <c r="OS3191">
        <v>33.542299999999997</v>
      </c>
      <c r="OU3191">
        <v>78.44</v>
      </c>
      <c r="OV3191">
        <v>77.09</v>
      </c>
      <c r="OW3191">
        <v>60.76</v>
      </c>
      <c r="OY3191">
        <v>35.64</v>
      </c>
      <c r="OZ3191">
        <v>57.1</v>
      </c>
      <c r="PA3191">
        <v>26.18</v>
      </c>
      <c r="PB3191">
        <v>57.55</v>
      </c>
      <c r="PC3191">
        <v>48.45</v>
      </c>
      <c r="PD3191">
        <v>63.49</v>
      </c>
      <c r="PE3191">
        <v>20.48</v>
      </c>
      <c r="PF3191">
        <v>42.401000000000003</v>
      </c>
      <c r="PG3191">
        <v>49.49</v>
      </c>
      <c r="PH3191">
        <v>34.15</v>
      </c>
      <c r="PI3191">
        <v>27.896000000000001</v>
      </c>
      <c r="PJ3191">
        <v>32.96</v>
      </c>
      <c r="PK3191">
        <v>415.51</v>
      </c>
      <c r="PM3191">
        <v>40.590000000000003</v>
      </c>
      <c r="PN3191">
        <v>16.71</v>
      </c>
      <c r="PP3191">
        <v>6.43</v>
      </c>
      <c r="PQ3191">
        <v>57.7</v>
      </c>
      <c r="PT3191">
        <v>37.752000000000002</v>
      </c>
      <c r="PV3191">
        <v>44.64</v>
      </c>
      <c r="PX3191">
        <v>36.380000000000003</v>
      </c>
      <c r="PY3191">
        <v>78.900000000000006</v>
      </c>
      <c r="PZ3191">
        <v>33.83</v>
      </c>
      <c r="QB3191">
        <v>38.770000000000003</v>
      </c>
      <c r="QC3191">
        <v>29.695</v>
      </c>
      <c r="QD3191">
        <v>64.53</v>
      </c>
      <c r="QE3191">
        <v>27.2</v>
      </c>
      <c r="QF3191">
        <v>22</v>
      </c>
      <c r="QG3191">
        <v>26.61</v>
      </c>
      <c r="QI3191">
        <v>31.7</v>
      </c>
      <c r="QJ3191">
        <v>183.5</v>
      </c>
      <c r="QK3191">
        <v>62.67</v>
      </c>
      <c r="QL3191">
        <v>146.93</v>
      </c>
      <c r="QM3191">
        <v>16.63</v>
      </c>
      <c r="QN3191">
        <v>38.15</v>
      </c>
      <c r="QS3191">
        <v>24.51</v>
      </c>
      <c r="QT3191">
        <v>14.18</v>
      </c>
      <c r="QU3191">
        <v>96.4</v>
      </c>
      <c r="QV3191">
        <v>14.2</v>
      </c>
      <c r="QX3191">
        <v>21.145</v>
      </c>
      <c r="RA3191">
        <v>65.06</v>
      </c>
      <c r="RB3191">
        <v>38.869999999999997</v>
      </c>
      <c r="RE3191">
        <v>41.39</v>
      </c>
      <c r="RF3191">
        <v>72.459999999999994</v>
      </c>
      <c r="RG3191">
        <v>20.55</v>
      </c>
      <c r="RI3191">
        <v>9.6199999999999992</v>
      </c>
      <c r="RK3191">
        <v>22.445</v>
      </c>
      <c r="RL3191">
        <v>44.25</v>
      </c>
      <c r="RM3191">
        <v>55.63</v>
      </c>
      <c r="RN3191">
        <v>87.59</v>
      </c>
      <c r="RT3191">
        <v>92.75</v>
      </c>
      <c r="RV3191">
        <v>26.31</v>
      </c>
      <c r="RW3191">
        <v>53.2</v>
      </c>
      <c r="RX3191">
        <v>30.97</v>
      </c>
      <c r="RY3191">
        <v>88.99</v>
      </c>
      <c r="RZ3191">
        <v>47</v>
      </c>
      <c r="SC3191">
        <v>62.68</v>
      </c>
      <c r="SD3191">
        <v>125.98</v>
      </c>
      <c r="SF3191">
        <v>30.43</v>
      </c>
      <c r="SH3191">
        <v>77.010000000000005</v>
      </c>
      <c r="SJ3191">
        <v>72.680000000000007</v>
      </c>
    </row>
    <row r="3192" spans="1:504">
      <c r="A3192" s="1">
        <v>40994</v>
      </c>
      <c r="B3192">
        <v>43.87</v>
      </c>
      <c r="C3192">
        <v>58.66</v>
      </c>
      <c r="D3192">
        <v>39.33</v>
      </c>
      <c r="F3192">
        <v>75.180000000000007</v>
      </c>
      <c r="G3192">
        <v>108.75</v>
      </c>
      <c r="H3192">
        <v>46.17</v>
      </c>
      <c r="I3192">
        <v>107.84</v>
      </c>
      <c r="J3192">
        <v>35.950000000000003</v>
      </c>
      <c r="L3192">
        <v>44.38</v>
      </c>
      <c r="M3192">
        <v>28.47</v>
      </c>
      <c r="N3192">
        <v>87.03</v>
      </c>
      <c r="P3192">
        <v>20.05</v>
      </c>
      <c r="Q3192">
        <v>10.8462</v>
      </c>
      <c r="R3192">
        <v>50.13</v>
      </c>
      <c r="S3192">
        <v>207.77</v>
      </c>
      <c r="T3192">
        <v>103.01</v>
      </c>
      <c r="U3192">
        <v>65.17</v>
      </c>
      <c r="V3192">
        <v>96.97</v>
      </c>
      <c r="W3192">
        <v>38.659999999999997</v>
      </c>
      <c r="X3192">
        <v>89.12</v>
      </c>
      <c r="Y3192">
        <v>34.020000000000003</v>
      </c>
      <c r="Z3192">
        <v>9.93</v>
      </c>
      <c r="AC3192">
        <v>43.11</v>
      </c>
      <c r="AD3192">
        <v>22.16</v>
      </c>
      <c r="AE3192">
        <v>67.459999999999994</v>
      </c>
      <c r="AF3192">
        <v>31.79</v>
      </c>
      <c r="AG3192">
        <v>58.85</v>
      </c>
      <c r="AH3192">
        <v>83.5</v>
      </c>
      <c r="AJ3192">
        <v>61.2</v>
      </c>
      <c r="AM3192">
        <v>25.58</v>
      </c>
      <c r="AO3192">
        <v>47.26</v>
      </c>
      <c r="AP3192">
        <v>38.369999999999997</v>
      </c>
      <c r="AQ3192">
        <v>37.43</v>
      </c>
      <c r="AR3192">
        <v>29.06</v>
      </c>
      <c r="AS3192">
        <v>61.428400000000003</v>
      </c>
      <c r="AT3192">
        <v>30.66</v>
      </c>
      <c r="AU3192">
        <v>25.31</v>
      </c>
      <c r="AV3192">
        <v>12.780100000000001</v>
      </c>
      <c r="AW3192">
        <v>35.470999999999997</v>
      </c>
      <c r="AY3192">
        <v>29.182099999999998</v>
      </c>
      <c r="AZ3192">
        <v>46.86</v>
      </c>
      <c r="BA3192">
        <v>84.435000000000002</v>
      </c>
      <c r="BB3192">
        <v>30.3</v>
      </c>
      <c r="BC3192">
        <v>38.49</v>
      </c>
      <c r="BD3192">
        <v>60.14</v>
      </c>
      <c r="BE3192">
        <v>79.459999999999994</v>
      </c>
      <c r="BF3192">
        <v>49</v>
      </c>
      <c r="BG3192">
        <v>101.04</v>
      </c>
      <c r="BH3192">
        <v>32.04</v>
      </c>
      <c r="BK3192">
        <v>379</v>
      </c>
      <c r="BL3192">
        <v>29.81</v>
      </c>
      <c r="BM3192">
        <v>20.765000000000001</v>
      </c>
      <c r="BN3192">
        <v>24.59</v>
      </c>
      <c r="BO3192">
        <v>99.05</v>
      </c>
      <c r="BP3192">
        <v>32.568300000000001</v>
      </c>
      <c r="BQ3192">
        <v>77.67</v>
      </c>
      <c r="BR3192">
        <v>82.34</v>
      </c>
      <c r="BS3192">
        <v>27.37</v>
      </c>
      <c r="BT3192">
        <v>17.12</v>
      </c>
      <c r="BU3192">
        <v>6.08</v>
      </c>
      <c r="BV3192">
        <v>33.590000000000003</v>
      </c>
      <c r="BW3192">
        <v>21.61</v>
      </c>
      <c r="BX3192">
        <v>27.916699999999999</v>
      </c>
      <c r="BY3192">
        <v>16.324999999999999</v>
      </c>
      <c r="BZ3192">
        <v>32.9</v>
      </c>
      <c r="CA3192">
        <v>71.47</v>
      </c>
      <c r="CD3192">
        <v>32.6</v>
      </c>
      <c r="CF3192">
        <v>39.159999999999997</v>
      </c>
      <c r="CG3192">
        <v>46.97</v>
      </c>
      <c r="CH3192">
        <v>25.73</v>
      </c>
      <c r="CI3192">
        <v>68.319999999999993</v>
      </c>
      <c r="CJ3192">
        <v>22.03</v>
      </c>
      <c r="CK3192">
        <v>48.405000000000001</v>
      </c>
      <c r="CL3192">
        <v>32.76</v>
      </c>
      <c r="CN3192">
        <v>20.2941</v>
      </c>
      <c r="CO3192">
        <v>57.58</v>
      </c>
      <c r="CP3192">
        <v>77.63</v>
      </c>
      <c r="CQ3192">
        <v>14.41</v>
      </c>
      <c r="CR3192">
        <v>123.91</v>
      </c>
      <c r="CS3192">
        <v>41.685400000000001</v>
      </c>
      <c r="CT3192">
        <v>58.86</v>
      </c>
      <c r="CU3192">
        <v>82.78</v>
      </c>
      <c r="CV3192">
        <v>50.71</v>
      </c>
      <c r="CW3192">
        <v>52.6173</v>
      </c>
      <c r="CY3192">
        <v>62.91</v>
      </c>
      <c r="CZ3192">
        <v>50.26</v>
      </c>
      <c r="DA3192">
        <v>61.69</v>
      </c>
      <c r="DB3192">
        <v>27.84</v>
      </c>
      <c r="DC3192">
        <v>51.35</v>
      </c>
      <c r="DD3192">
        <v>56.08</v>
      </c>
      <c r="DE3192">
        <v>67.53</v>
      </c>
      <c r="DF3192">
        <v>44.54</v>
      </c>
      <c r="DG3192">
        <v>50.01</v>
      </c>
      <c r="DI3192">
        <v>21.67</v>
      </c>
      <c r="DJ3192">
        <v>43.1</v>
      </c>
      <c r="DK3192">
        <v>92.77</v>
      </c>
      <c r="DL3192">
        <v>40.44</v>
      </c>
      <c r="DM3192">
        <v>50.564999999999998</v>
      </c>
      <c r="DN3192">
        <v>12.48</v>
      </c>
      <c r="DO3192">
        <v>60.93</v>
      </c>
      <c r="DP3192">
        <v>41.72</v>
      </c>
      <c r="DQ3192">
        <v>38.880000000000003</v>
      </c>
      <c r="DR3192">
        <v>26.87</v>
      </c>
      <c r="DS3192">
        <v>73.91</v>
      </c>
      <c r="DT3192">
        <v>39.24</v>
      </c>
      <c r="DU3192">
        <v>62.2</v>
      </c>
      <c r="DV3192">
        <v>218</v>
      </c>
      <c r="DW3192">
        <v>33.65</v>
      </c>
      <c r="DX3192">
        <v>50.48</v>
      </c>
      <c r="DY3192">
        <v>45.03</v>
      </c>
      <c r="DZ3192">
        <v>36.132399999999997</v>
      </c>
      <c r="EA3192">
        <v>55</v>
      </c>
      <c r="EC3192">
        <v>61.24</v>
      </c>
      <c r="EE3192">
        <v>14.69</v>
      </c>
      <c r="EF3192">
        <v>35.99</v>
      </c>
      <c r="EH3192">
        <v>19.489999999999998</v>
      </c>
      <c r="EI3192">
        <v>87.99</v>
      </c>
      <c r="EK3192">
        <v>57.83</v>
      </c>
      <c r="EL3192">
        <v>33.2286</v>
      </c>
      <c r="EM3192">
        <v>32.11</v>
      </c>
      <c r="EN3192">
        <v>11.52</v>
      </c>
      <c r="EO3192">
        <v>57.9</v>
      </c>
      <c r="EP3192">
        <v>46.36</v>
      </c>
      <c r="EQ3192">
        <v>7.3574999999999999</v>
      </c>
      <c r="ER3192">
        <v>52.83</v>
      </c>
      <c r="ET3192">
        <v>70.636399999999995</v>
      </c>
      <c r="EU3192">
        <v>19.440000000000001</v>
      </c>
      <c r="EV3192">
        <v>48.48</v>
      </c>
      <c r="EX3192">
        <v>12.105</v>
      </c>
      <c r="EY3192">
        <v>22.78</v>
      </c>
      <c r="EZ3192">
        <v>26.4</v>
      </c>
      <c r="FA3192">
        <v>26.666399999999999</v>
      </c>
      <c r="FB3192">
        <v>40.270000000000003</v>
      </c>
      <c r="FC3192">
        <v>49.8</v>
      </c>
      <c r="FE3192">
        <v>27.06</v>
      </c>
      <c r="FF3192">
        <v>39.86</v>
      </c>
      <c r="FG3192">
        <v>31.18</v>
      </c>
      <c r="FH3192">
        <v>16.670000000000002</v>
      </c>
      <c r="FI3192">
        <v>33.04</v>
      </c>
      <c r="FJ3192">
        <v>12.1111</v>
      </c>
      <c r="FL3192">
        <v>47.31</v>
      </c>
      <c r="FM3192">
        <v>40</v>
      </c>
      <c r="FN3192">
        <v>45.65</v>
      </c>
      <c r="FO3192">
        <v>35.68</v>
      </c>
      <c r="FQ3192">
        <v>50.88</v>
      </c>
      <c r="FS3192">
        <v>91.9</v>
      </c>
      <c r="FT3192">
        <v>18.260000000000002</v>
      </c>
      <c r="FU3192">
        <v>53.45</v>
      </c>
      <c r="FW3192">
        <v>27.137499999999999</v>
      </c>
      <c r="FX3192">
        <v>9.5175000000000001</v>
      </c>
      <c r="FY3192">
        <v>49.524999999999999</v>
      </c>
      <c r="FZ3192">
        <v>66.13</v>
      </c>
      <c r="GA3192">
        <v>37.14</v>
      </c>
      <c r="GB3192">
        <v>61.53</v>
      </c>
      <c r="GC3192">
        <v>34.39</v>
      </c>
      <c r="GD3192">
        <v>43.76</v>
      </c>
      <c r="GE3192">
        <v>90.83</v>
      </c>
      <c r="GF3192">
        <v>95.128399999999999</v>
      </c>
      <c r="GG3192">
        <v>51</v>
      </c>
      <c r="GH3192">
        <v>36.156300000000002</v>
      </c>
      <c r="GI3192">
        <v>37.950000000000003</v>
      </c>
      <c r="GJ3192">
        <v>43.6</v>
      </c>
      <c r="GK3192">
        <v>86.97</v>
      </c>
      <c r="GL3192">
        <v>25.741</v>
      </c>
      <c r="GM3192">
        <v>65.78</v>
      </c>
      <c r="GN3192">
        <v>38.979999999999997</v>
      </c>
      <c r="GO3192">
        <v>58.973100000000002</v>
      </c>
      <c r="GP3192">
        <v>8.7899999999999991</v>
      </c>
      <c r="GQ3192">
        <v>47.71</v>
      </c>
      <c r="GR3192">
        <v>63.99</v>
      </c>
      <c r="GS3192">
        <v>47.704999999999998</v>
      </c>
      <c r="GT3192">
        <v>113.99</v>
      </c>
      <c r="GU3192">
        <v>23.12</v>
      </c>
      <c r="GV3192">
        <v>29.98</v>
      </c>
      <c r="GW3192">
        <v>52.96</v>
      </c>
      <c r="GX3192">
        <v>30.98</v>
      </c>
      <c r="GY3192">
        <v>45.2</v>
      </c>
      <c r="GZ3192">
        <v>42.8</v>
      </c>
      <c r="HA3192">
        <v>72.400000000000006</v>
      </c>
      <c r="HB3192">
        <v>15.23</v>
      </c>
      <c r="HC3192">
        <v>109.6</v>
      </c>
      <c r="HD3192">
        <v>80.19</v>
      </c>
      <c r="HE3192">
        <v>61.8</v>
      </c>
      <c r="HF3192">
        <v>32.346699999999998</v>
      </c>
      <c r="HG3192">
        <v>44.51</v>
      </c>
      <c r="HH3192">
        <v>31.42</v>
      </c>
      <c r="HI3192">
        <v>8.35</v>
      </c>
      <c r="HJ3192">
        <v>79.180000000000007</v>
      </c>
      <c r="HK3192">
        <v>137.88999999999999</v>
      </c>
      <c r="HL3192">
        <v>24</v>
      </c>
      <c r="HM3192">
        <v>30.02</v>
      </c>
      <c r="HN3192">
        <v>28.66</v>
      </c>
      <c r="HP3192">
        <v>27.8</v>
      </c>
      <c r="HQ3192">
        <v>58.15</v>
      </c>
      <c r="HR3192">
        <v>72.33</v>
      </c>
      <c r="HS3192">
        <v>39.36</v>
      </c>
      <c r="HT3192">
        <v>33.666699999999999</v>
      </c>
      <c r="HU3192">
        <v>23.18</v>
      </c>
      <c r="HV3192">
        <v>24.490200000000002</v>
      </c>
      <c r="HX3192">
        <v>55.664999999999999</v>
      </c>
      <c r="HY3192">
        <v>55.1</v>
      </c>
      <c r="HZ3192">
        <v>24.34</v>
      </c>
      <c r="IA3192">
        <v>32.51</v>
      </c>
      <c r="IB3192">
        <v>61.917000000000002</v>
      </c>
      <c r="IC3192">
        <v>49.691000000000003</v>
      </c>
      <c r="ID3192">
        <v>37.837499999999999</v>
      </c>
      <c r="IE3192">
        <v>61.5794</v>
      </c>
      <c r="IF3192">
        <v>44.29</v>
      </c>
      <c r="IG3192">
        <v>21.91</v>
      </c>
      <c r="IH3192">
        <v>78.02</v>
      </c>
      <c r="II3192">
        <v>30.61</v>
      </c>
      <c r="IJ3192">
        <v>35.06</v>
      </c>
      <c r="IK3192">
        <v>22.0779</v>
      </c>
      <c r="IM3192">
        <v>13.11</v>
      </c>
      <c r="IS3192">
        <v>44.73</v>
      </c>
      <c r="IV3192">
        <v>53.02</v>
      </c>
      <c r="IW3192">
        <v>55.29</v>
      </c>
      <c r="IZ3192">
        <v>55.51</v>
      </c>
      <c r="JA3192">
        <v>19.48</v>
      </c>
      <c r="JC3192">
        <v>35.644800000000004</v>
      </c>
      <c r="JE3192">
        <v>43.28</v>
      </c>
      <c r="JI3192">
        <v>15.43</v>
      </c>
      <c r="JJ3192">
        <v>38.556699999999999</v>
      </c>
      <c r="JO3192">
        <v>86.62</v>
      </c>
      <c r="JU3192">
        <v>54.44</v>
      </c>
      <c r="JW3192">
        <v>59.27</v>
      </c>
      <c r="JY3192">
        <v>29.79</v>
      </c>
      <c r="KD3192">
        <v>100.49</v>
      </c>
      <c r="KH3192">
        <v>8.4600000000000009</v>
      </c>
      <c r="KI3192">
        <v>46.29</v>
      </c>
      <c r="KJ3192">
        <v>32.11</v>
      </c>
      <c r="KK3192">
        <v>11.22</v>
      </c>
      <c r="KN3192">
        <v>35.409999999999997</v>
      </c>
      <c r="KO3192">
        <v>32.42</v>
      </c>
      <c r="KP3192">
        <v>65.86</v>
      </c>
      <c r="KQ3192">
        <v>23.78</v>
      </c>
      <c r="KU3192">
        <v>17.995000000000001</v>
      </c>
      <c r="KV3192">
        <v>26.84</v>
      </c>
      <c r="KX3192">
        <v>21.17</v>
      </c>
      <c r="KZ3192">
        <v>74.16</v>
      </c>
      <c r="LB3192">
        <v>22.899699999999999</v>
      </c>
      <c r="LE3192">
        <v>33.08</v>
      </c>
      <c r="LG3192">
        <v>60.95</v>
      </c>
      <c r="LH3192">
        <v>42.655000000000001</v>
      </c>
      <c r="LI3192">
        <v>35.39</v>
      </c>
      <c r="LK3192">
        <v>135.90199999999999</v>
      </c>
      <c r="LL3192">
        <v>51.93</v>
      </c>
      <c r="LM3192">
        <v>138.88999999999999</v>
      </c>
      <c r="LN3192">
        <v>64.05</v>
      </c>
      <c r="LO3192">
        <v>80.569999999999993</v>
      </c>
      <c r="LP3192">
        <v>25.81</v>
      </c>
      <c r="LR3192">
        <v>87.6</v>
      </c>
      <c r="LS3192">
        <v>90.64</v>
      </c>
      <c r="LT3192">
        <v>39.6</v>
      </c>
      <c r="LU3192">
        <v>57.15</v>
      </c>
      <c r="LV3192">
        <v>94.03</v>
      </c>
      <c r="LX3192">
        <v>46.508400000000002</v>
      </c>
      <c r="MC3192">
        <v>44.23</v>
      </c>
      <c r="MD3192">
        <v>22.01</v>
      </c>
      <c r="ME3192">
        <v>24.7516</v>
      </c>
      <c r="MF3192">
        <v>62.64</v>
      </c>
      <c r="MH3192">
        <v>29.68</v>
      </c>
      <c r="MJ3192">
        <v>43.3</v>
      </c>
      <c r="MM3192">
        <v>72.169300000000007</v>
      </c>
      <c r="MN3192">
        <v>60.66</v>
      </c>
      <c r="MP3192">
        <v>81.47</v>
      </c>
      <c r="MR3192">
        <v>62.27</v>
      </c>
      <c r="MU3192">
        <v>177.14</v>
      </c>
      <c r="MV3192">
        <v>104.48</v>
      </c>
      <c r="MW3192">
        <v>28.965</v>
      </c>
      <c r="MY3192">
        <v>105</v>
      </c>
      <c r="MZ3192">
        <v>24.709399999999999</v>
      </c>
      <c r="NB3192">
        <v>67.798100000000005</v>
      </c>
      <c r="NC3192">
        <v>18.23</v>
      </c>
      <c r="NE3192">
        <v>65.89</v>
      </c>
      <c r="NF3192">
        <v>117.09</v>
      </c>
      <c r="NG3192">
        <v>51.369199999999999</v>
      </c>
      <c r="NH3192">
        <v>35.71</v>
      </c>
      <c r="NI3192">
        <v>45.06</v>
      </c>
      <c r="NK3192">
        <v>21.64</v>
      </c>
      <c r="NM3192">
        <v>32.18</v>
      </c>
      <c r="NQ3192">
        <v>19.61</v>
      </c>
      <c r="NT3192">
        <v>47</v>
      </c>
      <c r="NU3192">
        <v>113.22</v>
      </c>
      <c r="NV3192">
        <v>30.52</v>
      </c>
      <c r="NX3192">
        <v>128.07</v>
      </c>
      <c r="NY3192">
        <v>58.62</v>
      </c>
      <c r="OA3192">
        <v>42.32</v>
      </c>
      <c r="OE3192">
        <v>72.650000000000006</v>
      </c>
      <c r="OG3192">
        <v>53.13</v>
      </c>
      <c r="OJ3192">
        <v>32.214700000000001</v>
      </c>
      <c r="OK3192">
        <v>68.63</v>
      </c>
      <c r="OM3192">
        <v>21.42</v>
      </c>
      <c r="ON3192">
        <v>205.19</v>
      </c>
      <c r="OO3192">
        <v>55.44</v>
      </c>
      <c r="OQ3192">
        <v>88.15</v>
      </c>
      <c r="OR3192">
        <v>39.335000000000001</v>
      </c>
      <c r="OS3192">
        <v>34.139400000000002</v>
      </c>
      <c r="OU3192">
        <v>80.05</v>
      </c>
      <c r="OV3192">
        <v>79.03</v>
      </c>
      <c r="OW3192">
        <v>62.51</v>
      </c>
      <c r="OY3192">
        <v>37.755000000000003</v>
      </c>
      <c r="OZ3192">
        <v>58.25</v>
      </c>
      <c r="PA3192">
        <v>26.37</v>
      </c>
      <c r="PB3192">
        <v>58.74</v>
      </c>
      <c r="PC3192">
        <v>49.59</v>
      </c>
      <c r="PD3192">
        <v>64.430000000000007</v>
      </c>
      <c r="PE3192">
        <v>20.57</v>
      </c>
      <c r="PF3192">
        <v>43.567999999999998</v>
      </c>
      <c r="PG3192">
        <v>50.35</v>
      </c>
      <c r="PH3192">
        <v>34.979999999999997</v>
      </c>
      <c r="PI3192">
        <v>27.834</v>
      </c>
      <c r="PJ3192">
        <v>33.35</v>
      </c>
      <c r="PK3192">
        <v>424.7</v>
      </c>
      <c r="PM3192">
        <v>41.49</v>
      </c>
      <c r="PN3192">
        <v>16.579999999999998</v>
      </c>
      <c r="PP3192">
        <v>6.61</v>
      </c>
      <c r="PQ3192">
        <v>58.64</v>
      </c>
      <c r="PT3192">
        <v>37.606000000000002</v>
      </c>
      <c r="PV3192">
        <v>45.35</v>
      </c>
      <c r="PX3192">
        <v>37.1</v>
      </c>
      <c r="PY3192">
        <v>80</v>
      </c>
      <c r="PZ3192">
        <v>33.83</v>
      </c>
      <c r="QB3192">
        <v>38.76</v>
      </c>
      <c r="QC3192">
        <v>30.015000000000001</v>
      </c>
      <c r="QD3192">
        <v>65.53</v>
      </c>
      <c r="QE3192">
        <v>27.85</v>
      </c>
      <c r="QF3192">
        <v>22.605</v>
      </c>
      <c r="QG3192">
        <v>27.13</v>
      </c>
      <c r="QI3192">
        <v>31.99</v>
      </c>
      <c r="QJ3192">
        <v>188.72</v>
      </c>
      <c r="QK3192">
        <v>64.39</v>
      </c>
      <c r="QL3192">
        <v>149.65</v>
      </c>
      <c r="QM3192">
        <v>16.8</v>
      </c>
      <c r="QN3192">
        <v>38.49</v>
      </c>
      <c r="QS3192">
        <v>24.795000000000002</v>
      </c>
      <c r="QT3192">
        <v>14.28</v>
      </c>
      <c r="QU3192">
        <v>97.38</v>
      </c>
      <c r="QV3192">
        <v>14.54</v>
      </c>
      <c r="QX3192">
        <v>21.625</v>
      </c>
      <c r="RA3192">
        <v>66.22</v>
      </c>
      <c r="RB3192">
        <v>39.89</v>
      </c>
      <c r="RE3192">
        <v>42.09</v>
      </c>
      <c r="RF3192">
        <v>72.66</v>
      </c>
      <c r="RG3192">
        <v>20.97</v>
      </c>
      <c r="RI3192">
        <v>9.8800000000000008</v>
      </c>
      <c r="RK3192">
        <v>23.95</v>
      </c>
      <c r="RL3192">
        <v>44.54</v>
      </c>
      <c r="RM3192">
        <v>56.41</v>
      </c>
      <c r="RN3192">
        <v>88.06</v>
      </c>
      <c r="RT3192">
        <v>93.87</v>
      </c>
      <c r="RV3192">
        <v>26.74</v>
      </c>
      <c r="RW3192">
        <v>53.58</v>
      </c>
      <c r="RX3192">
        <v>31.96</v>
      </c>
      <c r="RY3192">
        <v>90.33</v>
      </c>
      <c r="RZ3192">
        <v>47.08</v>
      </c>
      <c r="SC3192">
        <v>63.67</v>
      </c>
      <c r="SD3192">
        <v>126.24</v>
      </c>
      <c r="SF3192">
        <v>30.42</v>
      </c>
      <c r="SH3192">
        <v>78.37</v>
      </c>
      <c r="SJ3192">
        <v>73.34</v>
      </c>
    </row>
    <row r="3193" spans="1:504">
      <c r="A3193" s="1">
        <v>40995</v>
      </c>
      <c r="B3193">
        <v>43.29</v>
      </c>
      <c r="C3193">
        <v>58.22</v>
      </c>
      <c r="D3193">
        <v>38.659999999999997</v>
      </c>
      <c r="F3193">
        <v>74.81</v>
      </c>
      <c r="G3193">
        <v>108.06</v>
      </c>
      <c r="H3193">
        <v>45.89</v>
      </c>
      <c r="I3193">
        <v>107.04</v>
      </c>
      <c r="J3193">
        <v>35.935000000000002</v>
      </c>
      <c r="L3193">
        <v>44.15</v>
      </c>
      <c r="M3193">
        <v>28.41</v>
      </c>
      <c r="N3193">
        <v>86.62</v>
      </c>
      <c r="P3193">
        <v>20.04</v>
      </c>
      <c r="Q3193">
        <v>10.723599999999999</v>
      </c>
      <c r="R3193">
        <v>50.04</v>
      </c>
      <c r="S3193">
        <v>207.18</v>
      </c>
      <c r="T3193">
        <v>101.39</v>
      </c>
      <c r="U3193">
        <v>65.400000000000006</v>
      </c>
      <c r="V3193">
        <v>97.34</v>
      </c>
      <c r="W3193">
        <v>38.799999999999997</v>
      </c>
      <c r="X3193">
        <v>89.14</v>
      </c>
      <c r="Y3193">
        <v>34.04</v>
      </c>
      <c r="Z3193">
        <v>9.6</v>
      </c>
      <c r="AC3193">
        <v>41.95</v>
      </c>
      <c r="AD3193">
        <v>22.5</v>
      </c>
      <c r="AE3193">
        <v>67.150000000000006</v>
      </c>
      <c r="AF3193">
        <v>31.64</v>
      </c>
      <c r="AG3193">
        <v>58.48</v>
      </c>
      <c r="AH3193">
        <v>83.11</v>
      </c>
      <c r="AJ3193">
        <v>61.09</v>
      </c>
      <c r="AM3193">
        <v>25.35</v>
      </c>
      <c r="AO3193">
        <v>45.75</v>
      </c>
      <c r="AP3193">
        <v>38.44</v>
      </c>
      <c r="AQ3193">
        <v>36.78</v>
      </c>
      <c r="AR3193">
        <v>29.67</v>
      </c>
      <c r="AS3193">
        <v>60.951099999999997</v>
      </c>
      <c r="AT3193">
        <v>30.61</v>
      </c>
      <c r="AU3193">
        <v>24.28</v>
      </c>
      <c r="AV3193">
        <v>12.6044</v>
      </c>
      <c r="AW3193">
        <v>35.224499999999999</v>
      </c>
      <c r="AY3193">
        <v>29.344799999999999</v>
      </c>
      <c r="AZ3193">
        <v>46.64</v>
      </c>
      <c r="BA3193">
        <v>84.786299999999997</v>
      </c>
      <c r="BB3193">
        <v>30.15</v>
      </c>
      <c r="BC3193">
        <v>38.65</v>
      </c>
      <c r="BD3193">
        <v>59.67</v>
      </c>
      <c r="BE3193">
        <v>78.33</v>
      </c>
      <c r="BF3193">
        <v>48.62</v>
      </c>
      <c r="BG3193">
        <v>101.38</v>
      </c>
      <c r="BH3193">
        <v>31.87</v>
      </c>
      <c r="BK3193">
        <v>379.58</v>
      </c>
      <c r="BL3193">
        <v>30.36</v>
      </c>
      <c r="BM3193">
        <v>21.175000000000001</v>
      </c>
      <c r="BN3193">
        <v>23.89</v>
      </c>
      <c r="BO3193">
        <v>98.79</v>
      </c>
      <c r="BP3193">
        <v>32.736699999999999</v>
      </c>
      <c r="BQ3193">
        <v>77.760000000000005</v>
      </c>
      <c r="BR3193">
        <v>81.760000000000005</v>
      </c>
      <c r="BS3193">
        <v>26.93</v>
      </c>
      <c r="BT3193">
        <v>16.989999999999998</v>
      </c>
      <c r="BU3193">
        <v>6.18</v>
      </c>
      <c r="BV3193">
        <v>33.67</v>
      </c>
      <c r="BW3193">
        <v>21.65</v>
      </c>
      <c r="BX3193">
        <v>27.906700000000001</v>
      </c>
      <c r="BY3193">
        <v>16.024999999999999</v>
      </c>
      <c r="BZ3193">
        <v>33.049999999999997</v>
      </c>
      <c r="CA3193">
        <v>71.84</v>
      </c>
      <c r="CD3193">
        <v>32.450000000000003</v>
      </c>
      <c r="CF3193">
        <v>39.119999999999997</v>
      </c>
      <c r="CG3193">
        <v>47.16</v>
      </c>
      <c r="CH3193">
        <v>25.64</v>
      </c>
      <c r="CI3193">
        <v>68.150000000000006</v>
      </c>
      <c r="CJ3193">
        <v>21.98</v>
      </c>
      <c r="CK3193">
        <v>48.354999999999997</v>
      </c>
      <c r="CL3193">
        <v>32.33</v>
      </c>
      <c r="CN3193">
        <v>20.387499999999999</v>
      </c>
      <c r="CO3193">
        <v>57.81</v>
      </c>
      <c r="CP3193">
        <v>77.02</v>
      </c>
      <c r="CQ3193">
        <v>14.21</v>
      </c>
      <c r="CR3193">
        <v>122.51</v>
      </c>
      <c r="CS3193">
        <v>41.905200000000001</v>
      </c>
      <c r="CT3193">
        <v>58.19</v>
      </c>
      <c r="CU3193">
        <v>82.4</v>
      </c>
      <c r="CV3193">
        <v>51.01</v>
      </c>
      <c r="CW3193">
        <v>52.244</v>
      </c>
      <c r="CY3193">
        <v>63.18</v>
      </c>
      <c r="CZ3193">
        <v>50.12</v>
      </c>
      <c r="DA3193">
        <v>61.44</v>
      </c>
      <c r="DB3193">
        <v>27.85</v>
      </c>
      <c r="DC3193">
        <v>51.38</v>
      </c>
      <c r="DD3193">
        <v>55.64</v>
      </c>
      <c r="DE3193">
        <v>67.64</v>
      </c>
      <c r="DF3193">
        <v>44.13</v>
      </c>
      <c r="DG3193">
        <v>49.38</v>
      </c>
      <c r="DI3193">
        <v>21.31</v>
      </c>
      <c r="DJ3193">
        <v>43</v>
      </c>
      <c r="DK3193">
        <v>91.9</v>
      </c>
      <c r="DL3193">
        <v>40.42</v>
      </c>
      <c r="DM3193">
        <v>52.844999999999999</v>
      </c>
      <c r="DN3193">
        <v>12.32</v>
      </c>
      <c r="DO3193">
        <v>60.96</v>
      </c>
      <c r="DP3193">
        <v>41.83</v>
      </c>
      <c r="DQ3193">
        <v>38.75</v>
      </c>
      <c r="DR3193">
        <v>26.68</v>
      </c>
      <c r="DS3193">
        <v>73.55</v>
      </c>
      <c r="DT3193">
        <v>39.11</v>
      </c>
      <c r="DU3193">
        <v>62.52</v>
      </c>
      <c r="DV3193">
        <v>219.36</v>
      </c>
      <c r="DW3193">
        <v>32.83</v>
      </c>
      <c r="DX3193">
        <v>49.79</v>
      </c>
      <c r="DY3193">
        <v>44.73</v>
      </c>
      <c r="DZ3193">
        <v>36.323599999999999</v>
      </c>
      <c r="EA3193">
        <v>54.54</v>
      </c>
      <c r="EC3193">
        <v>61.33</v>
      </c>
      <c r="EE3193">
        <v>14.715</v>
      </c>
      <c r="EF3193">
        <v>36.01</v>
      </c>
      <c r="EH3193">
        <v>19.54</v>
      </c>
      <c r="EI3193">
        <v>88.1</v>
      </c>
      <c r="EK3193">
        <v>57.8</v>
      </c>
      <c r="EL3193">
        <v>33.116900000000001</v>
      </c>
      <c r="EM3193">
        <v>31.61</v>
      </c>
      <c r="EN3193">
        <v>11.66</v>
      </c>
      <c r="EO3193">
        <v>58.62</v>
      </c>
      <c r="EP3193">
        <v>46.46</v>
      </c>
      <c r="EQ3193">
        <v>7.39</v>
      </c>
      <c r="ER3193">
        <v>53.11</v>
      </c>
      <c r="ET3193">
        <v>70.6173</v>
      </c>
      <c r="EU3193">
        <v>19.52</v>
      </c>
      <c r="EV3193">
        <v>49.13</v>
      </c>
      <c r="EX3193">
        <v>12.145</v>
      </c>
      <c r="EY3193">
        <v>22.9</v>
      </c>
      <c r="EZ3193">
        <v>27.63</v>
      </c>
      <c r="FA3193">
        <v>26.2578</v>
      </c>
      <c r="FB3193">
        <v>40.26</v>
      </c>
      <c r="FC3193">
        <v>49.62</v>
      </c>
      <c r="FE3193">
        <v>27.04</v>
      </c>
      <c r="FF3193">
        <v>39.69</v>
      </c>
      <c r="FG3193">
        <v>31.18</v>
      </c>
      <c r="FH3193">
        <v>16.54</v>
      </c>
      <c r="FI3193">
        <v>32.92</v>
      </c>
      <c r="FJ3193">
        <v>12.137499999999999</v>
      </c>
      <c r="FL3193">
        <v>47.51</v>
      </c>
      <c r="FM3193">
        <v>39.57</v>
      </c>
      <c r="FN3193">
        <v>45.33</v>
      </c>
      <c r="FO3193">
        <v>35.159999999999997</v>
      </c>
      <c r="FQ3193">
        <v>51.25</v>
      </c>
      <c r="FS3193">
        <v>91.61</v>
      </c>
      <c r="FT3193">
        <v>18.07</v>
      </c>
      <c r="FU3193">
        <v>52.49</v>
      </c>
      <c r="FW3193">
        <v>26.97</v>
      </c>
      <c r="FX3193">
        <v>9.4545999999999992</v>
      </c>
      <c r="FY3193">
        <v>49.23</v>
      </c>
      <c r="FZ3193">
        <v>66.3</v>
      </c>
      <c r="GA3193">
        <v>37.18</v>
      </c>
      <c r="GB3193">
        <v>61.13</v>
      </c>
      <c r="GC3193">
        <v>34</v>
      </c>
      <c r="GD3193">
        <v>43.47</v>
      </c>
      <c r="GE3193">
        <v>89.81</v>
      </c>
      <c r="GF3193">
        <v>94.3994</v>
      </c>
      <c r="GG3193">
        <v>50.93</v>
      </c>
      <c r="GH3193">
        <v>36.064399999999999</v>
      </c>
      <c r="GI3193">
        <v>37.36</v>
      </c>
      <c r="GJ3193">
        <v>43.72</v>
      </c>
      <c r="GK3193">
        <v>85.99</v>
      </c>
      <c r="GL3193">
        <v>26.130700000000001</v>
      </c>
      <c r="GM3193">
        <v>66.010000000000005</v>
      </c>
      <c r="GN3193">
        <v>39.090000000000003</v>
      </c>
      <c r="GO3193">
        <v>58.576700000000002</v>
      </c>
      <c r="GP3193">
        <v>9.06</v>
      </c>
      <c r="GQ3193">
        <v>47.9</v>
      </c>
      <c r="GR3193">
        <v>63.11</v>
      </c>
      <c r="GS3193">
        <v>47.87</v>
      </c>
      <c r="GT3193">
        <v>114.56</v>
      </c>
      <c r="GU3193">
        <v>23.07</v>
      </c>
      <c r="GV3193">
        <v>30.24</v>
      </c>
      <c r="GW3193">
        <v>52.93</v>
      </c>
      <c r="GX3193">
        <v>30.75</v>
      </c>
      <c r="GY3193">
        <v>45.34</v>
      </c>
      <c r="GZ3193">
        <v>43.3</v>
      </c>
      <c r="HA3193">
        <v>69.959999999999994</v>
      </c>
      <c r="HB3193">
        <v>14.92</v>
      </c>
      <c r="HC3193">
        <v>109.6</v>
      </c>
      <c r="HD3193">
        <v>80.64</v>
      </c>
      <c r="HE3193">
        <v>61.77</v>
      </c>
      <c r="HF3193">
        <v>32.386699999999998</v>
      </c>
      <c r="HG3193">
        <v>44.76</v>
      </c>
      <c r="HH3193">
        <v>31.08</v>
      </c>
      <c r="HI3193">
        <v>8.23</v>
      </c>
      <c r="HJ3193">
        <v>78.89</v>
      </c>
      <c r="HK3193">
        <v>137.28</v>
      </c>
      <c r="HL3193">
        <v>23.9</v>
      </c>
      <c r="HM3193">
        <v>29.95</v>
      </c>
      <c r="HN3193">
        <v>28.64</v>
      </c>
      <c r="HP3193">
        <v>27.78</v>
      </c>
      <c r="HQ3193">
        <v>57.63</v>
      </c>
      <c r="HR3193">
        <v>71.69</v>
      </c>
      <c r="HS3193">
        <v>39.53</v>
      </c>
      <c r="HT3193">
        <v>33.546700000000001</v>
      </c>
      <c r="HU3193">
        <v>23.01</v>
      </c>
      <c r="HV3193">
        <v>24.646699999999999</v>
      </c>
      <c r="HX3193">
        <v>55.255000000000003</v>
      </c>
      <c r="HY3193">
        <v>55.43</v>
      </c>
      <c r="HZ3193">
        <v>24.45</v>
      </c>
      <c r="IA3193">
        <v>32.04</v>
      </c>
      <c r="IB3193">
        <v>61.961300000000001</v>
      </c>
      <c r="IC3193">
        <v>49.98</v>
      </c>
      <c r="ID3193">
        <v>37.704999999999998</v>
      </c>
      <c r="IE3193">
        <v>61.564700000000002</v>
      </c>
      <c r="IF3193">
        <v>44.12</v>
      </c>
      <c r="IG3193">
        <v>22.05</v>
      </c>
      <c r="IH3193">
        <v>76.62</v>
      </c>
      <c r="II3193">
        <v>30.99</v>
      </c>
      <c r="IJ3193">
        <v>35.229999999999997</v>
      </c>
      <c r="IK3193">
        <v>22.051500000000001</v>
      </c>
      <c r="IM3193">
        <v>13.17</v>
      </c>
      <c r="IS3193">
        <v>45.25</v>
      </c>
      <c r="IV3193">
        <v>54.22</v>
      </c>
      <c r="IW3193">
        <v>55.4</v>
      </c>
      <c r="IZ3193">
        <v>55.34</v>
      </c>
      <c r="JA3193">
        <v>19.510000000000002</v>
      </c>
      <c r="JC3193">
        <v>35.242100000000001</v>
      </c>
      <c r="JE3193">
        <v>43.31</v>
      </c>
      <c r="JI3193">
        <v>15.77</v>
      </c>
      <c r="JJ3193">
        <v>38.916699999999999</v>
      </c>
      <c r="JO3193">
        <v>85.97</v>
      </c>
      <c r="JU3193">
        <v>54.81</v>
      </c>
      <c r="JW3193">
        <v>58.57</v>
      </c>
      <c r="JY3193">
        <v>29.74</v>
      </c>
      <c r="KD3193">
        <v>100.71</v>
      </c>
      <c r="KH3193">
        <v>8.36</v>
      </c>
      <c r="KI3193">
        <v>45.49</v>
      </c>
      <c r="KJ3193">
        <v>31.69</v>
      </c>
      <c r="KK3193">
        <v>11.2325</v>
      </c>
      <c r="KN3193">
        <v>35.32</v>
      </c>
      <c r="KO3193">
        <v>32.5</v>
      </c>
      <c r="KP3193">
        <v>66.64</v>
      </c>
      <c r="KQ3193">
        <v>23.77</v>
      </c>
      <c r="KU3193">
        <v>17.75</v>
      </c>
      <c r="KV3193">
        <v>26.47</v>
      </c>
      <c r="KX3193">
        <v>20.72</v>
      </c>
      <c r="KZ3193">
        <v>73.44</v>
      </c>
      <c r="LB3193">
        <v>22.928100000000001</v>
      </c>
      <c r="LE3193">
        <v>33.020000000000003</v>
      </c>
      <c r="LG3193">
        <v>60.8</v>
      </c>
      <c r="LH3193">
        <v>42.994999999999997</v>
      </c>
      <c r="LI3193">
        <v>34.770000000000003</v>
      </c>
      <c r="LK3193">
        <v>135.977</v>
      </c>
      <c r="LL3193">
        <v>51.97</v>
      </c>
      <c r="LM3193">
        <v>139.19999999999999</v>
      </c>
      <c r="LN3193">
        <v>63.55</v>
      </c>
      <c r="LO3193">
        <v>80.39</v>
      </c>
      <c r="LP3193">
        <v>25.94</v>
      </c>
      <c r="LR3193">
        <v>88.31</v>
      </c>
      <c r="LS3193">
        <v>90.85</v>
      </c>
      <c r="LT3193">
        <v>39.479999999999997</v>
      </c>
      <c r="LU3193">
        <v>56.88</v>
      </c>
      <c r="LV3193">
        <v>93.11</v>
      </c>
      <c r="LX3193">
        <v>45.505499999999998</v>
      </c>
      <c r="MC3193">
        <v>44.284999999999997</v>
      </c>
      <c r="MD3193">
        <v>21.5</v>
      </c>
      <c r="ME3193">
        <v>24.948599999999999</v>
      </c>
      <c r="MF3193">
        <v>62.57</v>
      </c>
      <c r="MH3193">
        <v>29.46</v>
      </c>
      <c r="MJ3193">
        <v>42.62</v>
      </c>
      <c r="MM3193">
        <v>70.483999999999995</v>
      </c>
      <c r="MN3193">
        <v>60.62</v>
      </c>
      <c r="MP3193">
        <v>80.760000000000005</v>
      </c>
      <c r="MR3193">
        <v>62.1</v>
      </c>
      <c r="MU3193">
        <v>176.13</v>
      </c>
      <c r="MV3193">
        <v>104.14</v>
      </c>
      <c r="MW3193">
        <v>29.53</v>
      </c>
      <c r="MY3193">
        <v>106.65</v>
      </c>
      <c r="MZ3193">
        <v>25.1388</v>
      </c>
      <c r="NB3193">
        <v>68.421499999999995</v>
      </c>
      <c r="NC3193">
        <v>18.12</v>
      </c>
      <c r="NE3193">
        <v>65.459999999999994</v>
      </c>
      <c r="NF3193">
        <v>116.29</v>
      </c>
      <c r="NG3193">
        <v>50.779600000000002</v>
      </c>
      <c r="NH3193">
        <v>35.450000000000003</v>
      </c>
      <c r="NI3193">
        <v>45.3</v>
      </c>
      <c r="NK3193">
        <v>21.36</v>
      </c>
      <c r="NM3193">
        <v>32.47</v>
      </c>
      <c r="NQ3193">
        <v>19.72</v>
      </c>
      <c r="NT3193">
        <v>47</v>
      </c>
      <c r="NU3193">
        <v>112.61</v>
      </c>
      <c r="NV3193">
        <v>30.61</v>
      </c>
      <c r="NX3193">
        <v>126.33</v>
      </c>
      <c r="NY3193">
        <v>59.05</v>
      </c>
      <c r="OA3193">
        <v>42.32</v>
      </c>
      <c r="OE3193">
        <v>71.16</v>
      </c>
      <c r="OG3193">
        <v>51.9</v>
      </c>
      <c r="OJ3193">
        <v>32.658000000000001</v>
      </c>
      <c r="OK3193">
        <v>68.38</v>
      </c>
      <c r="OM3193">
        <v>22.23</v>
      </c>
      <c r="ON3193">
        <v>203.58</v>
      </c>
      <c r="OO3193">
        <v>55.34</v>
      </c>
      <c r="OQ3193">
        <v>87.52</v>
      </c>
      <c r="OR3193">
        <v>38.375</v>
      </c>
      <c r="OS3193">
        <v>33.649299999999997</v>
      </c>
      <c r="OU3193">
        <v>79.819999999999993</v>
      </c>
      <c r="OV3193">
        <v>78.73</v>
      </c>
      <c r="OW3193">
        <v>61.97</v>
      </c>
      <c r="OY3193">
        <v>37.034999999999997</v>
      </c>
      <c r="OZ3193">
        <v>57.7</v>
      </c>
      <c r="PA3193">
        <v>26.47</v>
      </c>
      <c r="PB3193">
        <v>58.6</v>
      </c>
      <c r="PC3193">
        <v>49.05</v>
      </c>
      <c r="PD3193">
        <v>64.25</v>
      </c>
      <c r="PE3193">
        <v>20.420000000000002</v>
      </c>
      <c r="PF3193">
        <v>43.066000000000003</v>
      </c>
      <c r="PG3193">
        <v>49.5</v>
      </c>
      <c r="PH3193">
        <v>34.799999999999997</v>
      </c>
      <c r="PI3193">
        <v>27.43</v>
      </c>
      <c r="PJ3193">
        <v>33.15</v>
      </c>
      <c r="PK3193">
        <v>421.37</v>
      </c>
      <c r="PM3193">
        <v>41.73</v>
      </c>
      <c r="PN3193">
        <v>16.5</v>
      </c>
      <c r="PP3193">
        <v>6.58</v>
      </c>
      <c r="PQ3193">
        <v>58.58</v>
      </c>
      <c r="PT3193">
        <v>37.506</v>
      </c>
      <c r="PV3193">
        <v>45.56</v>
      </c>
      <c r="PX3193">
        <v>36.869999999999997</v>
      </c>
      <c r="PY3193">
        <v>79.97</v>
      </c>
      <c r="PZ3193">
        <v>33.81</v>
      </c>
      <c r="QB3193">
        <v>38.57</v>
      </c>
      <c r="QC3193">
        <v>29.952500000000001</v>
      </c>
      <c r="QD3193">
        <v>65.38</v>
      </c>
      <c r="QE3193">
        <v>27.99</v>
      </c>
      <c r="QF3193">
        <v>22</v>
      </c>
      <c r="QG3193">
        <v>26.37</v>
      </c>
      <c r="QI3193">
        <v>31.5</v>
      </c>
      <c r="QJ3193">
        <v>189.67</v>
      </c>
      <c r="QK3193">
        <v>64.63</v>
      </c>
      <c r="QL3193">
        <v>149.69999999999999</v>
      </c>
      <c r="QM3193">
        <v>16.809999999999999</v>
      </c>
      <c r="QN3193">
        <v>38.76</v>
      </c>
      <c r="QS3193">
        <v>24.66</v>
      </c>
      <c r="QT3193">
        <v>14.33</v>
      </c>
      <c r="QU3193">
        <v>97.29</v>
      </c>
      <c r="QV3193">
        <v>14.5</v>
      </c>
      <c r="QX3193">
        <v>21.58</v>
      </c>
      <c r="RA3193">
        <v>67.12</v>
      </c>
      <c r="RB3193">
        <v>40.26</v>
      </c>
      <c r="RE3193">
        <v>42.15</v>
      </c>
      <c r="RF3193">
        <v>72.760000000000005</v>
      </c>
      <c r="RG3193">
        <v>20.93</v>
      </c>
      <c r="RI3193">
        <v>9.81</v>
      </c>
      <c r="RK3193">
        <v>23.385000000000002</v>
      </c>
      <c r="RL3193">
        <v>44.43</v>
      </c>
      <c r="RM3193">
        <v>57.15</v>
      </c>
      <c r="RN3193">
        <v>87.57</v>
      </c>
      <c r="RT3193">
        <v>93.28</v>
      </c>
      <c r="RV3193">
        <v>26.635000000000002</v>
      </c>
      <c r="RW3193">
        <v>53.14</v>
      </c>
      <c r="RX3193">
        <v>31.91</v>
      </c>
      <c r="RY3193">
        <v>90.51</v>
      </c>
      <c r="RZ3193">
        <v>46.53</v>
      </c>
      <c r="SC3193">
        <v>64.069999999999993</v>
      </c>
      <c r="SD3193">
        <v>125.43</v>
      </c>
      <c r="SF3193">
        <v>30.3</v>
      </c>
      <c r="SH3193">
        <v>77.86</v>
      </c>
      <c r="SJ3193">
        <v>73.31</v>
      </c>
    </row>
    <row r="3194" spans="1:504">
      <c r="A3194" s="1">
        <v>40996</v>
      </c>
      <c r="B3194">
        <v>42.64</v>
      </c>
      <c r="C3194">
        <v>59.06</v>
      </c>
      <c r="D3194">
        <v>38.26</v>
      </c>
      <c r="F3194">
        <v>74.33</v>
      </c>
      <c r="G3194">
        <v>104.26</v>
      </c>
      <c r="H3194">
        <v>46.27</v>
      </c>
      <c r="I3194">
        <v>105.89</v>
      </c>
      <c r="J3194">
        <v>36.33</v>
      </c>
      <c r="L3194">
        <v>43.51</v>
      </c>
      <c r="M3194">
        <v>28.42</v>
      </c>
      <c r="N3194">
        <v>85.86</v>
      </c>
      <c r="P3194">
        <v>20.010000000000002</v>
      </c>
      <c r="Q3194">
        <v>10.705500000000001</v>
      </c>
      <c r="R3194">
        <v>49.91</v>
      </c>
      <c r="S3194">
        <v>207.29</v>
      </c>
      <c r="T3194">
        <v>100.46</v>
      </c>
      <c r="U3194">
        <v>65.62</v>
      </c>
      <c r="V3194">
        <v>97.08</v>
      </c>
      <c r="W3194">
        <v>38.31</v>
      </c>
      <c r="X3194">
        <v>88.45</v>
      </c>
      <c r="Y3194">
        <v>33.770000000000003</v>
      </c>
      <c r="Z3194">
        <v>9.75</v>
      </c>
      <c r="AC3194">
        <v>40.82</v>
      </c>
      <c r="AD3194">
        <v>22.41</v>
      </c>
      <c r="AE3194">
        <v>67.19</v>
      </c>
      <c r="AF3194">
        <v>31.36</v>
      </c>
      <c r="AG3194">
        <v>58.77</v>
      </c>
      <c r="AH3194">
        <v>81.52</v>
      </c>
      <c r="AJ3194">
        <v>61.19</v>
      </c>
      <c r="AM3194">
        <v>25.15</v>
      </c>
      <c r="AO3194">
        <v>46</v>
      </c>
      <c r="AP3194">
        <v>39.25</v>
      </c>
      <c r="AQ3194">
        <v>37.06</v>
      </c>
      <c r="AR3194">
        <v>29.7</v>
      </c>
      <c r="AS3194">
        <v>60.404200000000003</v>
      </c>
      <c r="AT3194">
        <v>30.52</v>
      </c>
      <c r="AU3194">
        <v>23.96</v>
      </c>
      <c r="AV3194">
        <v>12.382300000000001</v>
      </c>
      <c r="AW3194">
        <v>34.3767</v>
      </c>
      <c r="AY3194">
        <v>29.244299999999999</v>
      </c>
      <c r="AZ3194">
        <v>46.51</v>
      </c>
      <c r="BA3194">
        <v>84.250100000000003</v>
      </c>
      <c r="BB3194">
        <v>29.65</v>
      </c>
      <c r="BC3194">
        <v>38.17</v>
      </c>
      <c r="BD3194">
        <v>58.63</v>
      </c>
      <c r="BE3194">
        <v>77.38</v>
      </c>
      <c r="BF3194">
        <v>49.17</v>
      </c>
      <c r="BG3194">
        <v>98.98</v>
      </c>
      <c r="BH3194">
        <v>31.27</v>
      </c>
      <c r="BK3194">
        <v>376.36</v>
      </c>
      <c r="BL3194">
        <v>30.14</v>
      </c>
      <c r="BM3194">
        <v>21.22</v>
      </c>
      <c r="BN3194">
        <v>24</v>
      </c>
      <c r="BO3194">
        <v>99</v>
      </c>
      <c r="BP3194">
        <v>32.372700000000002</v>
      </c>
      <c r="BQ3194">
        <v>77.540000000000006</v>
      </c>
      <c r="BR3194">
        <v>81.78</v>
      </c>
      <c r="BS3194">
        <v>26.62</v>
      </c>
      <c r="BT3194">
        <v>16.82</v>
      </c>
      <c r="BU3194">
        <v>6.04</v>
      </c>
      <c r="BV3194">
        <v>33.67</v>
      </c>
      <c r="BW3194">
        <v>22.25</v>
      </c>
      <c r="BX3194">
        <v>27.776699999999998</v>
      </c>
      <c r="BY3194">
        <v>15.895</v>
      </c>
      <c r="BZ3194">
        <v>33.04</v>
      </c>
      <c r="CA3194">
        <v>71.55</v>
      </c>
      <c r="CD3194">
        <v>32.42</v>
      </c>
      <c r="CF3194">
        <v>38.65</v>
      </c>
      <c r="CG3194">
        <v>47.07</v>
      </c>
      <c r="CH3194">
        <v>25.73</v>
      </c>
      <c r="CI3194">
        <v>68.41</v>
      </c>
      <c r="CJ3194">
        <v>21.85</v>
      </c>
      <c r="CK3194">
        <v>48.024999999999999</v>
      </c>
      <c r="CL3194">
        <v>32.58</v>
      </c>
      <c r="CN3194">
        <v>20.4498</v>
      </c>
      <c r="CO3194">
        <v>57.65</v>
      </c>
      <c r="CP3194">
        <v>77.48</v>
      </c>
      <c r="CQ3194">
        <v>14.02</v>
      </c>
      <c r="CR3194">
        <v>117.98</v>
      </c>
      <c r="CS3194">
        <v>41.511099999999999</v>
      </c>
      <c r="CT3194">
        <v>58.16</v>
      </c>
      <c r="CU3194">
        <v>80.36</v>
      </c>
      <c r="CV3194">
        <v>50.69</v>
      </c>
      <c r="CW3194">
        <v>51.074399999999997</v>
      </c>
      <c r="CY3194">
        <v>62.73</v>
      </c>
      <c r="CZ3194">
        <v>49.31</v>
      </c>
      <c r="DA3194">
        <v>61.44</v>
      </c>
      <c r="DB3194">
        <v>27.58</v>
      </c>
      <c r="DC3194">
        <v>51.75</v>
      </c>
      <c r="DD3194">
        <v>54.814999999999998</v>
      </c>
      <c r="DE3194">
        <v>66.72</v>
      </c>
      <c r="DF3194">
        <v>43.5</v>
      </c>
      <c r="DG3194">
        <v>48.41</v>
      </c>
      <c r="DI3194">
        <v>21.46</v>
      </c>
      <c r="DJ3194">
        <v>43.15</v>
      </c>
      <c r="DK3194">
        <v>91.49</v>
      </c>
      <c r="DL3194">
        <v>40.04</v>
      </c>
      <c r="DM3194">
        <v>52.03</v>
      </c>
      <c r="DN3194">
        <v>12.32</v>
      </c>
      <c r="DO3194">
        <v>60.45</v>
      </c>
      <c r="DP3194">
        <v>41.68</v>
      </c>
      <c r="DQ3194">
        <v>37.36</v>
      </c>
      <c r="DR3194">
        <v>26.26</v>
      </c>
      <c r="DS3194">
        <v>73.12</v>
      </c>
      <c r="DT3194">
        <v>39.15</v>
      </c>
      <c r="DU3194">
        <v>62.88</v>
      </c>
      <c r="DV3194">
        <v>216.27</v>
      </c>
      <c r="DW3194">
        <v>32.479999999999997</v>
      </c>
      <c r="DX3194">
        <v>49</v>
      </c>
      <c r="DY3194">
        <v>44.77</v>
      </c>
      <c r="DZ3194">
        <v>36.250700000000002</v>
      </c>
      <c r="EA3194">
        <v>53.17</v>
      </c>
      <c r="EC3194">
        <v>60.91</v>
      </c>
      <c r="EE3194">
        <v>14.73</v>
      </c>
      <c r="EF3194">
        <v>35.950000000000003</v>
      </c>
      <c r="EH3194">
        <v>19.170000000000002</v>
      </c>
      <c r="EI3194">
        <v>88.64</v>
      </c>
      <c r="EK3194">
        <v>56.77</v>
      </c>
      <c r="EL3194">
        <v>32.566099999999999</v>
      </c>
      <c r="EM3194">
        <v>31.53</v>
      </c>
      <c r="EN3194">
        <v>11.52</v>
      </c>
      <c r="EO3194">
        <v>58.47</v>
      </c>
      <c r="EP3194">
        <v>45.44</v>
      </c>
      <c r="EQ3194">
        <v>7.3525</v>
      </c>
      <c r="ER3194">
        <v>53.31</v>
      </c>
      <c r="ET3194">
        <v>70.828100000000006</v>
      </c>
      <c r="EU3194">
        <v>19.48</v>
      </c>
      <c r="EV3194">
        <v>48.97</v>
      </c>
      <c r="EX3194">
        <v>12.095000000000001</v>
      </c>
      <c r="EY3194">
        <v>22.92</v>
      </c>
      <c r="EZ3194">
        <v>27.67</v>
      </c>
      <c r="FA3194">
        <v>26.072900000000001</v>
      </c>
      <c r="FB3194">
        <v>40.31</v>
      </c>
      <c r="FC3194">
        <v>48.54</v>
      </c>
      <c r="FE3194">
        <v>26.61</v>
      </c>
      <c r="FF3194">
        <v>39.630000000000003</v>
      </c>
      <c r="FG3194">
        <v>31.22</v>
      </c>
      <c r="FH3194">
        <v>16.170000000000002</v>
      </c>
      <c r="FI3194">
        <v>33.14</v>
      </c>
      <c r="FJ3194">
        <v>12.023199999999999</v>
      </c>
      <c r="FL3194">
        <v>47.16</v>
      </c>
      <c r="FM3194">
        <v>39.44</v>
      </c>
      <c r="FN3194">
        <v>44.6</v>
      </c>
      <c r="FO3194">
        <v>34.119999999999997</v>
      </c>
      <c r="FQ3194">
        <v>50.45</v>
      </c>
      <c r="FS3194">
        <v>91.15</v>
      </c>
      <c r="FT3194">
        <v>17.91</v>
      </c>
      <c r="FU3194">
        <v>51.5</v>
      </c>
      <c r="FW3194">
        <v>26.807500000000001</v>
      </c>
      <c r="FX3194">
        <v>9.4073999999999991</v>
      </c>
      <c r="FY3194">
        <v>48.92</v>
      </c>
      <c r="FZ3194">
        <v>65.900000000000006</v>
      </c>
      <c r="GA3194">
        <v>36.89</v>
      </c>
      <c r="GB3194">
        <v>60.85</v>
      </c>
      <c r="GC3194">
        <v>34.47</v>
      </c>
      <c r="GD3194">
        <v>42.55</v>
      </c>
      <c r="GE3194">
        <v>88.64</v>
      </c>
      <c r="GF3194">
        <v>90.984499999999997</v>
      </c>
      <c r="GG3194">
        <v>50.41</v>
      </c>
      <c r="GH3194">
        <v>35.819299999999998</v>
      </c>
      <c r="GI3194">
        <v>36.99</v>
      </c>
      <c r="GJ3194">
        <v>42.86</v>
      </c>
      <c r="GK3194">
        <v>84.43</v>
      </c>
      <c r="GL3194">
        <v>25.908000000000001</v>
      </c>
      <c r="GM3194">
        <v>65.930000000000007</v>
      </c>
      <c r="GN3194">
        <v>38.85</v>
      </c>
      <c r="GO3194">
        <v>57.921100000000003</v>
      </c>
      <c r="GP3194">
        <v>9.48</v>
      </c>
      <c r="GQ3194">
        <v>47.52</v>
      </c>
      <c r="GR3194">
        <v>64.7</v>
      </c>
      <c r="GS3194">
        <v>47.39</v>
      </c>
      <c r="GT3194">
        <v>113.74</v>
      </c>
      <c r="GU3194">
        <v>23.2</v>
      </c>
      <c r="GV3194">
        <v>30.11</v>
      </c>
      <c r="GW3194">
        <v>52.52</v>
      </c>
      <c r="GX3194">
        <v>30.5</v>
      </c>
      <c r="GY3194">
        <v>45.36</v>
      </c>
      <c r="GZ3194">
        <v>42.42</v>
      </c>
      <c r="HA3194">
        <v>69.78</v>
      </c>
      <c r="HB3194">
        <v>14.48</v>
      </c>
      <c r="HC3194">
        <v>108.36</v>
      </c>
      <c r="HD3194">
        <v>81.010000000000005</v>
      </c>
      <c r="HE3194">
        <v>60.98</v>
      </c>
      <c r="HF3194">
        <v>32.14</v>
      </c>
      <c r="HG3194">
        <v>44.63</v>
      </c>
      <c r="HH3194">
        <v>31.88</v>
      </c>
      <c r="HI3194">
        <v>8.36</v>
      </c>
      <c r="HJ3194">
        <v>78.13</v>
      </c>
      <c r="HK3194">
        <v>137.04</v>
      </c>
      <c r="HL3194">
        <v>24.29</v>
      </c>
      <c r="HM3194">
        <v>29.82</v>
      </c>
      <c r="HN3194">
        <v>27.91</v>
      </c>
      <c r="HP3194">
        <v>27.34</v>
      </c>
      <c r="HQ3194">
        <v>56.54</v>
      </c>
      <c r="HR3194">
        <v>70.069999999999993</v>
      </c>
      <c r="HS3194">
        <v>39.479999999999997</v>
      </c>
      <c r="HT3194">
        <v>33.486699999999999</v>
      </c>
      <c r="HU3194">
        <v>22.85</v>
      </c>
      <c r="HV3194">
        <v>25.6965</v>
      </c>
      <c r="HX3194">
        <v>53.954999999999998</v>
      </c>
      <c r="HY3194">
        <v>55.44</v>
      </c>
      <c r="HZ3194">
        <v>24.68</v>
      </c>
      <c r="IA3194">
        <v>31.67</v>
      </c>
      <c r="IB3194">
        <v>61.031500000000001</v>
      </c>
      <c r="IC3194">
        <v>49.901200000000003</v>
      </c>
      <c r="ID3194">
        <v>37.215000000000003</v>
      </c>
      <c r="IE3194">
        <v>61.154800000000002</v>
      </c>
      <c r="IF3194">
        <v>42.75</v>
      </c>
      <c r="IG3194">
        <v>22.02</v>
      </c>
      <c r="IH3194">
        <v>75.83</v>
      </c>
      <c r="II3194">
        <v>30.68</v>
      </c>
      <c r="IJ3194">
        <v>34.92</v>
      </c>
      <c r="IK3194">
        <v>21.735399999999998</v>
      </c>
      <c r="IM3194">
        <v>13.02</v>
      </c>
      <c r="IS3194">
        <v>45.02</v>
      </c>
      <c r="IV3194">
        <v>54.24</v>
      </c>
      <c r="IW3194">
        <v>54.71</v>
      </c>
      <c r="IZ3194">
        <v>55.05</v>
      </c>
      <c r="JA3194">
        <v>19.45</v>
      </c>
      <c r="JC3194">
        <v>34.791499999999999</v>
      </c>
      <c r="JE3194">
        <v>42.92</v>
      </c>
      <c r="JI3194">
        <v>15.91</v>
      </c>
      <c r="JJ3194">
        <v>38.433300000000003</v>
      </c>
      <c r="JO3194">
        <v>87.27</v>
      </c>
      <c r="JU3194">
        <v>54.89</v>
      </c>
      <c r="JW3194">
        <v>57.54</v>
      </c>
      <c r="JY3194">
        <v>29.65</v>
      </c>
      <c r="KD3194">
        <v>99.15</v>
      </c>
      <c r="KH3194">
        <v>8.48</v>
      </c>
      <c r="KI3194">
        <v>45.47</v>
      </c>
      <c r="KJ3194">
        <v>31.82</v>
      </c>
      <c r="KK3194">
        <v>11.2775</v>
      </c>
      <c r="KN3194">
        <v>34.99</v>
      </c>
      <c r="KO3194">
        <v>32.229999999999997</v>
      </c>
      <c r="KP3194">
        <v>66</v>
      </c>
      <c r="KQ3194">
        <v>23.75</v>
      </c>
      <c r="KU3194">
        <v>18.035</v>
      </c>
      <c r="KV3194">
        <v>26.31</v>
      </c>
      <c r="KX3194">
        <v>20.239999999999998</v>
      </c>
      <c r="KZ3194">
        <v>73.34</v>
      </c>
      <c r="LB3194">
        <v>21.991599999999998</v>
      </c>
      <c r="LE3194">
        <v>33.26</v>
      </c>
      <c r="LG3194">
        <v>60.79</v>
      </c>
      <c r="LH3194">
        <v>41.99</v>
      </c>
      <c r="LI3194">
        <v>34.49</v>
      </c>
      <c r="LK3194">
        <v>135.65700000000001</v>
      </c>
      <c r="LL3194">
        <v>51.12</v>
      </c>
      <c r="LM3194">
        <v>138</v>
      </c>
      <c r="LN3194">
        <v>63.42</v>
      </c>
      <c r="LO3194">
        <v>80.040000000000006</v>
      </c>
      <c r="LP3194">
        <v>25.69</v>
      </c>
      <c r="LR3194">
        <v>88.18</v>
      </c>
      <c r="LS3194">
        <v>89.69</v>
      </c>
      <c r="LT3194">
        <v>39.08</v>
      </c>
      <c r="LU3194">
        <v>56.98</v>
      </c>
      <c r="LV3194">
        <v>92.86</v>
      </c>
      <c r="LX3194">
        <v>44.959299999999999</v>
      </c>
      <c r="MC3194">
        <v>44.125</v>
      </c>
      <c r="MD3194">
        <v>21.35</v>
      </c>
      <c r="ME3194">
        <v>24.494700000000002</v>
      </c>
      <c r="MF3194">
        <v>62.25</v>
      </c>
      <c r="MH3194">
        <v>29.47</v>
      </c>
      <c r="MJ3194">
        <v>41.62</v>
      </c>
      <c r="MM3194">
        <v>70.772400000000005</v>
      </c>
      <c r="MN3194">
        <v>60.45</v>
      </c>
      <c r="MP3194">
        <v>79.42</v>
      </c>
      <c r="MR3194">
        <v>62.26</v>
      </c>
      <c r="MU3194">
        <v>174.8</v>
      </c>
      <c r="MV3194">
        <v>104.33</v>
      </c>
      <c r="MW3194">
        <v>29.305</v>
      </c>
      <c r="MY3194">
        <v>105.36</v>
      </c>
      <c r="MZ3194">
        <v>24.956099999999999</v>
      </c>
      <c r="NB3194">
        <v>68.057100000000005</v>
      </c>
      <c r="NC3194">
        <v>17.89</v>
      </c>
      <c r="NE3194">
        <v>64.5</v>
      </c>
      <c r="NF3194">
        <v>116</v>
      </c>
      <c r="NG3194">
        <v>50.621400000000001</v>
      </c>
      <c r="NH3194">
        <v>35.049999999999997</v>
      </c>
      <c r="NI3194">
        <v>45.12</v>
      </c>
      <c r="NK3194">
        <v>21.06</v>
      </c>
      <c r="NM3194">
        <v>31.99</v>
      </c>
      <c r="NQ3194">
        <v>19.5</v>
      </c>
      <c r="NT3194">
        <v>46.52</v>
      </c>
      <c r="NU3194">
        <v>112.28</v>
      </c>
      <c r="NV3194">
        <v>30.49</v>
      </c>
      <c r="NX3194">
        <v>126.36</v>
      </c>
      <c r="NY3194">
        <v>58.36</v>
      </c>
      <c r="OA3194">
        <v>42.02</v>
      </c>
      <c r="OE3194">
        <v>71.05</v>
      </c>
      <c r="OG3194">
        <v>51.39</v>
      </c>
      <c r="OJ3194">
        <v>31.8857</v>
      </c>
      <c r="OK3194">
        <v>70</v>
      </c>
      <c r="OM3194">
        <v>22.41</v>
      </c>
      <c r="ON3194">
        <v>202.73</v>
      </c>
      <c r="OO3194">
        <v>54.82</v>
      </c>
      <c r="OQ3194">
        <v>86.97</v>
      </c>
      <c r="OR3194">
        <v>38.515000000000001</v>
      </c>
      <c r="OS3194">
        <v>33.569099999999999</v>
      </c>
      <c r="OU3194">
        <v>79.150000000000006</v>
      </c>
      <c r="OV3194">
        <v>77.34</v>
      </c>
      <c r="OW3194">
        <v>60.05</v>
      </c>
      <c r="OY3194">
        <v>36.505000000000003</v>
      </c>
      <c r="OZ3194">
        <v>57.82</v>
      </c>
      <c r="PA3194">
        <v>26.29</v>
      </c>
      <c r="PB3194">
        <v>57.87</v>
      </c>
      <c r="PC3194">
        <v>48.45</v>
      </c>
      <c r="PD3194">
        <v>63.62</v>
      </c>
      <c r="PE3194">
        <v>19.989999999999998</v>
      </c>
      <c r="PF3194">
        <v>42.752000000000002</v>
      </c>
      <c r="PG3194">
        <v>48.96</v>
      </c>
      <c r="PH3194">
        <v>34.17</v>
      </c>
      <c r="PI3194">
        <v>27.224</v>
      </c>
      <c r="PJ3194">
        <v>33.049999999999997</v>
      </c>
      <c r="PK3194">
        <v>420.09</v>
      </c>
      <c r="PM3194">
        <v>41.29</v>
      </c>
      <c r="PN3194">
        <v>16.11</v>
      </c>
      <c r="PP3194">
        <v>6.55</v>
      </c>
      <c r="PQ3194">
        <v>58.22</v>
      </c>
      <c r="PT3194">
        <v>36.624000000000002</v>
      </c>
      <c r="PV3194">
        <v>45.51</v>
      </c>
      <c r="PX3194">
        <v>36.18</v>
      </c>
      <c r="PY3194">
        <v>80.430000000000007</v>
      </c>
      <c r="PZ3194">
        <v>33.159999999999997</v>
      </c>
      <c r="QB3194">
        <v>38.69</v>
      </c>
      <c r="QC3194">
        <v>29.837499999999999</v>
      </c>
      <c r="QD3194">
        <v>65.510000000000005</v>
      </c>
      <c r="QE3194">
        <v>27.96</v>
      </c>
      <c r="QF3194">
        <v>21.78</v>
      </c>
      <c r="QG3194">
        <v>26.26</v>
      </c>
      <c r="QI3194">
        <v>30.96</v>
      </c>
      <c r="QJ3194">
        <v>183.75</v>
      </c>
      <c r="QK3194">
        <v>63.16</v>
      </c>
      <c r="QL3194">
        <v>148.58000000000001</v>
      </c>
      <c r="QM3194">
        <v>16.7</v>
      </c>
      <c r="QN3194">
        <v>38.92</v>
      </c>
      <c r="QS3194">
        <v>24.7</v>
      </c>
      <c r="QT3194">
        <v>14.32</v>
      </c>
      <c r="QU3194">
        <v>96.41</v>
      </c>
      <c r="QV3194">
        <v>14.02</v>
      </c>
      <c r="QX3194">
        <v>21.585000000000001</v>
      </c>
      <c r="RA3194">
        <v>66.849999999999994</v>
      </c>
      <c r="RB3194">
        <v>46.32</v>
      </c>
      <c r="RE3194">
        <v>42.38</v>
      </c>
      <c r="RF3194">
        <v>72.44</v>
      </c>
      <c r="RG3194">
        <v>21.89</v>
      </c>
      <c r="RI3194">
        <v>10</v>
      </c>
      <c r="RK3194">
        <v>23.864999999999998</v>
      </c>
      <c r="RL3194">
        <v>44.4</v>
      </c>
      <c r="RM3194">
        <v>56.98</v>
      </c>
      <c r="RN3194">
        <v>86.3</v>
      </c>
      <c r="RT3194">
        <v>93.86</v>
      </c>
      <c r="RV3194">
        <v>26.285</v>
      </c>
      <c r="RW3194">
        <v>52.99</v>
      </c>
      <c r="RX3194">
        <v>31.56</v>
      </c>
      <c r="RY3194">
        <v>88.79</v>
      </c>
      <c r="RZ3194">
        <v>45.02</v>
      </c>
      <c r="SC3194">
        <v>63.7</v>
      </c>
      <c r="SD3194">
        <v>124.63</v>
      </c>
      <c r="SF3194">
        <v>29.82</v>
      </c>
      <c r="SH3194">
        <v>75.8</v>
      </c>
      <c r="SJ3194">
        <v>73.069999999999993</v>
      </c>
    </row>
    <row r="3195" spans="1:504">
      <c r="A3195" s="1">
        <v>40997</v>
      </c>
      <c r="B3195">
        <v>43.13</v>
      </c>
      <c r="C3195">
        <v>57.89</v>
      </c>
      <c r="D3195">
        <v>38.07</v>
      </c>
      <c r="F3195">
        <v>74.08</v>
      </c>
      <c r="G3195">
        <v>106.02</v>
      </c>
      <c r="H3195">
        <v>45.67</v>
      </c>
      <c r="I3195">
        <v>106.85</v>
      </c>
      <c r="J3195">
        <v>36.905000000000001</v>
      </c>
      <c r="L3195">
        <v>43.01</v>
      </c>
      <c r="M3195">
        <v>28.49</v>
      </c>
      <c r="N3195">
        <v>86.08</v>
      </c>
      <c r="P3195">
        <v>19.95</v>
      </c>
      <c r="Q3195">
        <v>10.6737</v>
      </c>
      <c r="R3195">
        <v>49.91</v>
      </c>
      <c r="S3195">
        <v>208.27</v>
      </c>
      <c r="T3195">
        <v>99.52</v>
      </c>
      <c r="U3195">
        <v>65.540000000000006</v>
      </c>
      <c r="V3195">
        <v>97.64</v>
      </c>
      <c r="W3195">
        <v>38.01</v>
      </c>
      <c r="X3195">
        <v>88.77</v>
      </c>
      <c r="Y3195">
        <v>34.119999999999997</v>
      </c>
      <c r="Z3195">
        <v>9.5299999999999994</v>
      </c>
      <c r="AC3195">
        <v>40.79</v>
      </c>
      <c r="AD3195">
        <v>22.42</v>
      </c>
      <c r="AE3195">
        <v>67.010000000000005</v>
      </c>
      <c r="AF3195">
        <v>31.21</v>
      </c>
      <c r="AG3195">
        <v>58.65</v>
      </c>
      <c r="AH3195">
        <v>82.32</v>
      </c>
      <c r="AJ3195">
        <v>60.82</v>
      </c>
      <c r="AM3195">
        <v>25.31</v>
      </c>
      <c r="AO3195">
        <v>46.27</v>
      </c>
      <c r="AP3195">
        <v>39.01</v>
      </c>
      <c r="AQ3195">
        <v>36.51</v>
      </c>
      <c r="AR3195">
        <v>29.94</v>
      </c>
      <c r="AS3195">
        <v>60.354500000000002</v>
      </c>
      <c r="AT3195">
        <v>30.59</v>
      </c>
      <c r="AU3195">
        <v>23.89</v>
      </c>
      <c r="AV3195">
        <v>12.1447</v>
      </c>
      <c r="AW3195">
        <v>34.662599999999998</v>
      </c>
      <c r="AY3195">
        <v>29.177299999999999</v>
      </c>
      <c r="AZ3195">
        <v>45.8</v>
      </c>
      <c r="BA3195">
        <v>84.730800000000002</v>
      </c>
      <c r="BB3195">
        <v>29.31</v>
      </c>
      <c r="BC3195">
        <v>38.28</v>
      </c>
      <c r="BD3195">
        <v>58.43</v>
      </c>
      <c r="BE3195">
        <v>77.33</v>
      </c>
      <c r="BF3195">
        <v>48.97</v>
      </c>
      <c r="BG3195">
        <v>98.81</v>
      </c>
      <c r="BH3195">
        <v>31.26</v>
      </c>
      <c r="BK3195">
        <v>374.34</v>
      </c>
      <c r="BL3195">
        <v>30.17</v>
      </c>
      <c r="BM3195">
        <v>21.375</v>
      </c>
      <c r="BN3195">
        <v>23.77</v>
      </c>
      <c r="BO3195">
        <v>98.94</v>
      </c>
      <c r="BP3195">
        <v>32.334699999999998</v>
      </c>
      <c r="BQ3195">
        <v>77.099999999999994</v>
      </c>
      <c r="BR3195">
        <v>81.349999999999994</v>
      </c>
      <c r="BS3195">
        <v>24.77</v>
      </c>
      <c r="BT3195">
        <v>16.7</v>
      </c>
      <c r="BU3195">
        <v>6</v>
      </c>
      <c r="BV3195">
        <v>33.56</v>
      </c>
      <c r="BW3195">
        <v>22.2</v>
      </c>
      <c r="BX3195">
        <v>27.59</v>
      </c>
      <c r="BY3195">
        <v>15.125</v>
      </c>
      <c r="BZ3195">
        <v>33.18</v>
      </c>
      <c r="CA3195">
        <v>70.67</v>
      </c>
      <c r="CD3195">
        <v>32.04</v>
      </c>
      <c r="CF3195">
        <v>38.64</v>
      </c>
      <c r="CG3195">
        <v>48.97</v>
      </c>
      <c r="CH3195">
        <v>26.23</v>
      </c>
      <c r="CI3195">
        <v>68.349999999999994</v>
      </c>
      <c r="CJ3195">
        <v>21.91</v>
      </c>
      <c r="CK3195">
        <v>48.344999999999999</v>
      </c>
      <c r="CL3195">
        <v>32.33</v>
      </c>
      <c r="CN3195">
        <v>20.442</v>
      </c>
      <c r="CO3195">
        <v>58</v>
      </c>
      <c r="CP3195">
        <v>76.95</v>
      </c>
      <c r="CQ3195">
        <v>14.03</v>
      </c>
      <c r="CR3195">
        <v>119.66</v>
      </c>
      <c r="CS3195">
        <v>41.708100000000002</v>
      </c>
      <c r="CT3195">
        <v>57.98</v>
      </c>
      <c r="CU3195">
        <v>80.489999999999995</v>
      </c>
      <c r="CV3195">
        <v>50.78</v>
      </c>
      <c r="CW3195">
        <v>51.613599999999998</v>
      </c>
      <c r="CY3195">
        <v>62.73</v>
      </c>
      <c r="CZ3195">
        <v>49.15</v>
      </c>
      <c r="DA3195">
        <v>61.71</v>
      </c>
      <c r="DB3195">
        <v>27.67</v>
      </c>
      <c r="DC3195">
        <v>51.87</v>
      </c>
      <c r="DD3195">
        <v>54.51</v>
      </c>
      <c r="DE3195">
        <v>66.930000000000007</v>
      </c>
      <c r="DF3195">
        <v>43.52</v>
      </c>
      <c r="DG3195">
        <v>47.53</v>
      </c>
      <c r="DI3195">
        <v>21.4</v>
      </c>
      <c r="DJ3195">
        <v>42.7</v>
      </c>
      <c r="DK3195">
        <v>91.74</v>
      </c>
      <c r="DL3195">
        <v>39.93</v>
      </c>
      <c r="DM3195">
        <v>52.704999999999998</v>
      </c>
      <c r="DN3195">
        <v>12.5</v>
      </c>
      <c r="DO3195">
        <v>60.6</v>
      </c>
      <c r="DP3195">
        <v>41.096699999999998</v>
      </c>
      <c r="DQ3195">
        <v>37.61</v>
      </c>
      <c r="DR3195">
        <v>26.1</v>
      </c>
      <c r="DS3195">
        <v>72.650000000000006</v>
      </c>
      <c r="DT3195">
        <v>39.119999999999997</v>
      </c>
      <c r="DU3195">
        <v>62.49</v>
      </c>
      <c r="DV3195">
        <v>217.55</v>
      </c>
      <c r="DW3195">
        <v>32.770000000000003</v>
      </c>
      <c r="DX3195">
        <v>48.48</v>
      </c>
      <c r="DY3195">
        <v>44.72</v>
      </c>
      <c r="DZ3195">
        <v>36.014000000000003</v>
      </c>
      <c r="EA3195">
        <v>52.4</v>
      </c>
      <c r="EC3195">
        <v>61.18</v>
      </c>
      <c r="EE3195">
        <v>14.78</v>
      </c>
      <c r="EF3195">
        <v>35.75</v>
      </c>
      <c r="EH3195">
        <v>19.350000000000001</v>
      </c>
      <c r="EI3195">
        <v>91.54</v>
      </c>
      <c r="EK3195">
        <v>56.8</v>
      </c>
      <c r="EL3195">
        <v>32.861499999999999</v>
      </c>
      <c r="EM3195">
        <v>31.56</v>
      </c>
      <c r="EN3195">
        <v>11.36</v>
      </c>
      <c r="EO3195">
        <v>58.13</v>
      </c>
      <c r="EP3195">
        <v>44.85</v>
      </c>
      <c r="EQ3195">
        <v>7.39</v>
      </c>
      <c r="ER3195">
        <v>53.39</v>
      </c>
      <c r="ET3195">
        <v>70.770600000000002</v>
      </c>
      <c r="EU3195">
        <v>19.28</v>
      </c>
      <c r="EV3195">
        <v>49.78</v>
      </c>
      <c r="EX3195">
        <v>12.11</v>
      </c>
      <c r="EY3195">
        <v>22.94</v>
      </c>
      <c r="EZ3195">
        <v>27.21</v>
      </c>
      <c r="FA3195">
        <v>25.625399999999999</v>
      </c>
      <c r="FB3195">
        <v>39.96</v>
      </c>
      <c r="FC3195">
        <v>48.29</v>
      </c>
      <c r="FE3195">
        <v>25.75</v>
      </c>
      <c r="FF3195">
        <v>39.47</v>
      </c>
      <c r="FG3195">
        <v>31.21</v>
      </c>
      <c r="FH3195">
        <v>16.02</v>
      </c>
      <c r="FI3195">
        <v>32.770000000000003</v>
      </c>
      <c r="FJ3195">
        <v>11.988099999999999</v>
      </c>
      <c r="FL3195">
        <v>47.58</v>
      </c>
      <c r="FM3195">
        <v>39.21</v>
      </c>
      <c r="FN3195">
        <v>44.29</v>
      </c>
      <c r="FO3195">
        <v>34.18</v>
      </c>
      <c r="FQ3195">
        <v>50.65</v>
      </c>
      <c r="FS3195">
        <v>91.37</v>
      </c>
      <c r="FT3195">
        <v>17.88</v>
      </c>
      <c r="FU3195">
        <v>51.34</v>
      </c>
      <c r="FW3195">
        <v>26.962499999999999</v>
      </c>
      <c r="FX3195">
        <v>9.5292999999999992</v>
      </c>
      <c r="FY3195">
        <v>49.085000000000001</v>
      </c>
      <c r="FZ3195">
        <v>66.17</v>
      </c>
      <c r="GA3195">
        <v>37.21</v>
      </c>
      <c r="GB3195">
        <v>60.89</v>
      </c>
      <c r="GC3195">
        <v>33.94</v>
      </c>
      <c r="GD3195">
        <v>42.81</v>
      </c>
      <c r="GE3195">
        <v>89.49</v>
      </c>
      <c r="GF3195">
        <v>90.581599999999995</v>
      </c>
      <c r="GG3195">
        <v>50.27</v>
      </c>
      <c r="GH3195">
        <v>35.845599999999997</v>
      </c>
      <c r="GI3195">
        <v>36.299999999999997</v>
      </c>
      <c r="GJ3195">
        <v>42.99</v>
      </c>
      <c r="GK3195">
        <v>84.59</v>
      </c>
      <c r="GL3195">
        <v>25.991499999999998</v>
      </c>
      <c r="GM3195">
        <v>66.02</v>
      </c>
      <c r="GN3195">
        <v>39.119999999999997</v>
      </c>
      <c r="GO3195">
        <v>57.783900000000003</v>
      </c>
      <c r="GP3195">
        <v>9.26</v>
      </c>
      <c r="GQ3195">
        <v>47.63</v>
      </c>
      <c r="GR3195">
        <v>63.95</v>
      </c>
      <c r="GS3195">
        <v>47.844999999999999</v>
      </c>
      <c r="GT3195">
        <v>114.38</v>
      </c>
      <c r="GU3195">
        <v>23.02</v>
      </c>
      <c r="GV3195">
        <v>30.25</v>
      </c>
      <c r="GW3195">
        <v>52.86</v>
      </c>
      <c r="GX3195">
        <v>30.15</v>
      </c>
      <c r="GY3195">
        <v>45.65</v>
      </c>
      <c r="GZ3195">
        <v>42.5</v>
      </c>
      <c r="HA3195">
        <v>69.14</v>
      </c>
      <c r="HB3195">
        <v>14.27</v>
      </c>
      <c r="HC3195">
        <v>109.21</v>
      </c>
      <c r="HD3195">
        <v>81.09</v>
      </c>
      <c r="HE3195">
        <v>61.07</v>
      </c>
      <c r="HF3195">
        <v>32.226700000000001</v>
      </c>
      <c r="HG3195">
        <v>44.84</v>
      </c>
      <c r="HH3195">
        <v>31.47</v>
      </c>
      <c r="HI3195">
        <v>8.4</v>
      </c>
      <c r="HJ3195">
        <v>77.86</v>
      </c>
      <c r="HK3195">
        <v>137.57</v>
      </c>
      <c r="HL3195">
        <v>24.15</v>
      </c>
      <c r="HM3195">
        <v>29.78</v>
      </c>
      <c r="HN3195">
        <v>27.18</v>
      </c>
      <c r="HP3195">
        <v>27.97</v>
      </c>
      <c r="HQ3195">
        <v>56.06</v>
      </c>
      <c r="HR3195">
        <v>69.05</v>
      </c>
      <c r="HS3195">
        <v>39.22</v>
      </c>
      <c r="HT3195">
        <v>33.093299999999999</v>
      </c>
      <c r="HU3195">
        <v>22.91</v>
      </c>
      <c r="HV3195">
        <v>25.793199999999999</v>
      </c>
      <c r="HX3195">
        <v>53.7</v>
      </c>
      <c r="HY3195">
        <v>58.11</v>
      </c>
      <c r="HZ3195">
        <v>24.44</v>
      </c>
      <c r="IA3195">
        <v>31.75</v>
      </c>
      <c r="IB3195">
        <v>60.925199999999997</v>
      </c>
      <c r="IC3195">
        <v>49.813600000000001</v>
      </c>
      <c r="ID3195">
        <v>37.115000000000002</v>
      </c>
      <c r="IE3195">
        <v>61.081600000000002</v>
      </c>
      <c r="IF3195">
        <v>42.41</v>
      </c>
      <c r="IG3195">
        <v>21.89</v>
      </c>
      <c r="IH3195">
        <v>76.13</v>
      </c>
      <c r="II3195">
        <v>30.59</v>
      </c>
      <c r="IJ3195">
        <v>35.04</v>
      </c>
      <c r="IK3195">
        <v>21.4192</v>
      </c>
      <c r="IM3195">
        <v>13.02</v>
      </c>
      <c r="IS3195">
        <v>44.99</v>
      </c>
      <c r="IV3195">
        <v>54.1</v>
      </c>
      <c r="IW3195">
        <v>55.27</v>
      </c>
      <c r="IZ3195">
        <v>55.08</v>
      </c>
      <c r="JA3195">
        <v>19.260000000000002</v>
      </c>
      <c r="JC3195">
        <v>35.606400000000001</v>
      </c>
      <c r="JE3195">
        <v>43.1</v>
      </c>
      <c r="JI3195">
        <v>15.39</v>
      </c>
      <c r="JJ3195">
        <v>38.35</v>
      </c>
      <c r="JO3195">
        <v>86.57</v>
      </c>
      <c r="JU3195">
        <v>54.41</v>
      </c>
      <c r="JW3195">
        <v>56.96</v>
      </c>
      <c r="JY3195">
        <v>29.67</v>
      </c>
      <c r="KD3195">
        <v>98.78</v>
      </c>
      <c r="KH3195">
        <v>8.48</v>
      </c>
      <c r="KI3195">
        <v>45.06</v>
      </c>
      <c r="KJ3195">
        <v>31.55</v>
      </c>
      <c r="KK3195">
        <v>11.2525</v>
      </c>
      <c r="KN3195">
        <v>34.909999999999997</v>
      </c>
      <c r="KO3195">
        <v>32.83</v>
      </c>
      <c r="KP3195">
        <v>67.03</v>
      </c>
      <c r="KQ3195">
        <v>23.62</v>
      </c>
      <c r="KU3195">
        <v>18.12</v>
      </c>
      <c r="KV3195">
        <v>26.13</v>
      </c>
      <c r="KX3195">
        <v>19.739999999999998</v>
      </c>
      <c r="KZ3195">
        <v>73.099999999999994</v>
      </c>
      <c r="LB3195">
        <v>21.953800000000001</v>
      </c>
      <c r="LE3195">
        <v>32.9</v>
      </c>
      <c r="LG3195">
        <v>61.32</v>
      </c>
      <c r="LH3195">
        <v>41.984999999999999</v>
      </c>
      <c r="LI3195">
        <v>34.07</v>
      </c>
      <c r="LK3195">
        <v>136.08000000000001</v>
      </c>
      <c r="LL3195">
        <v>51.22</v>
      </c>
      <c r="LM3195">
        <v>138.66</v>
      </c>
      <c r="LN3195">
        <v>62.76</v>
      </c>
      <c r="LO3195">
        <v>79.849999999999994</v>
      </c>
      <c r="LP3195">
        <v>25.8</v>
      </c>
      <c r="LR3195">
        <v>88.59</v>
      </c>
      <c r="LS3195">
        <v>89.63</v>
      </c>
      <c r="LT3195">
        <v>39.200000000000003</v>
      </c>
      <c r="LU3195">
        <v>56.43</v>
      </c>
      <c r="LV3195">
        <v>91.81</v>
      </c>
      <c r="LX3195">
        <v>45.398099999999999</v>
      </c>
      <c r="MC3195">
        <v>44.64</v>
      </c>
      <c r="MD3195">
        <v>21.03</v>
      </c>
      <c r="ME3195">
        <v>24.606000000000002</v>
      </c>
      <c r="MF3195">
        <v>62.23</v>
      </c>
      <c r="MH3195">
        <v>29.01</v>
      </c>
      <c r="MJ3195">
        <v>41.78</v>
      </c>
      <c r="MM3195">
        <v>70.889600000000002</v>
      </c>
      <c r="MN3195">
        <v>61.32</v>
      </c>
      <c r="MP3195">
        <v>79.83</v>
      </c>
      <c r="MR3195">
        <v>62.38</v>
      </c>
      <c r="MU3195">
        <v>174.75</v>
      </c>
      <c r="MV3195">
        <v>103.86</v>
      </c>
      <c r="MW3195">
        <v>29.524999999999999</v>
      </c>
      <c r="MY3195">
        <v>105.2</v>
      </c>
      <c r="MZ3195">
        <v>24.344000000000001</v>
      </c>
      <c r="NB3195">
        <v>67.961200000000005</v>
      </c>
      <c r="NC3195">
        <v>17.87</v>
      </c>
      <c r="NE3195">
        <v>64.5</v>
      </c>
      <c r="NF3195">
        <v>114.96</v>
      </c>
      <c r="NG3195">
        <v>50.542299999999997</v>
      </c>
      <c r="NH3195">
        <v>35.31</v>
      </c>
      <c r="NI3195">
        <v>45.48</v>
      </c>
      <c r="NK3195">
        <v>20.94</v>
      </c>
      <c r="NM3195">
        <v>32.14</v>
      </c>
      <c r="NQ3195">
        <v>19.46</v>
      </c>
      <c r="NT3195">
        <v>49.56</v>
      </c>
      <c r="NU3195">
        <v>110.96</v>
      </c>
      <c r="NV3195">
        <v>30.29</v>
      </c>
      <c r="NX3195">
        <v>123.76</v>
      </c>
      <c r="NY3195">
        <v>59.25</v>
      </c>
      <c r="OA3195">
        <v>41.52</v>
      </c>
      <c r="OE3195">
        <v>70.61</v>
      </c>
      <c r="OG3195">
        <v>61.43</v>
      </c>
      <c r="OJ3195">
        <v>31.7928</v>
      </c>
      <c r="OK3195">
        <v>71.62</v>
      </c>
      <c r="OM3195">
        <v>22.87</v>
      </c>
      <c r="ON3195">
        <v>199.59</v>
      </c>
      <c r="OO3195">
        <v>54.86</v>
      </c>
      <c r="OQ3195">
        <v>86.65</v>
      </c>
      <c r="OR3195">
        <v>39.102499999999999</v>
      </c>
      <c r="OS3195">
        <v>33.096800000000002</v>
      </c>
      <c r="OU3195">
        <v>78.91</v>
      </c>
      <c r="OV3195">
        <v>77.260000000000005</v>
      </c>
      <c r="OW3195">
        <v>60.06</v>
      </c>
      <c r="OY3195">
        <v>36.44</v>
      </c>
      <c r="OZ3195">
        <v>56.43</v>
      </c>
      <c r="PA3195">
        <v>26.38</v>
      </c>
      <c r="PB3195">
        <v>57.58</v>
      </c>
      <c r="PC3195">
        <v>49.77</v>
      </c>
      <c r="PD3195">
        <v>63.29</v>
      </c>
      <c r="PE3195">
        <v>19.79</v>
      </c>
      <c r="PF3195">
        <v>42.822000000000003</v>
      </c>
      <c r="PG3195">
        <v>48.6</v>
      </c>
      <c r="PH3195">
        <v>34.19</v>
      </c>
      <c r="PI3195">
        <v>27.038</v>
      </c>
      <c r="PJ3195">
        <v>33.049999999999997</v>
      </c>
      <c r="PK3195">
        <v>420.62</v>
      </c>
      <c r="PM3195">
        <v>40.36</v>
      </c>
      <c r="PN3195">
        <v>15.74</v>
      </c>
      <c r="PP3195">
        <v>6.52</v>
      </c>
      <c r="PQ3195">
        <v>55.27</v>
      </c>
      <c r="PT3195">
        <v>35.9</v>
      </c>
      <c r="PV3195">
        <v>45.12</v>
      </c>
      <c r="PX3195">
        <v>36.18</v>
      </c>
      <c r="PY3195">
        <v>81.25</v>
      </c>
      <c r="PZ3195">
        <v>32.950000000000003</v>
      </c>
      <c r="QB3195">
        <v>39.75</v>
      </c>
      <c r="QC3195">
        <v>29.75</v>
      </c>
      <c r="QD3195">
        <v>65.78</v>
      </c>
      <c r="QE3195">
        <v>27.66</v>
      </c>
      <c r="QF3195">
        <v>21.62</v>
      </c>
      <c r="QG3195">
        <v>26.44</v>
      </c>
      <c r="QI3195">
        <v>30.99</v>
      </c>
      <c r="QJ3195">
        <v>183.02</v>
      </c>
      <c r="QK3195">
        <v>63.69</v>
      </c>
      <c r="QL3195">
        <v>149.91</v>
      </c>
      <c r="QM3195">
        <v>16.79</v>
      </c>
      <c r="QN3195">
        <v>38.69</v>
      </c>
      <c r="QS3195">
        <v>24.7</v>
      </c>
      <c r="QT3195">
        <v>14.31</v>
      </c>
      <c r="QU3195">
        <v>96.13</v>
      </c>
      <c r="QV3195">
        <v>13.85</v>
      </c>
      <c r="QX3195">
        <v>21.8</v>
      </c>
      <c r="RA3195">
        <v>66.31</v>
      </c>
      <c r="RB3195">
        <v>47.14</v>
      </c>
      <c r="RE3195">
        <v>42.82</v>
      </c>
      <c r="RF3195">
        <v>72.650000000000006</v>
      </c>
      <c r="RG3195">
        <v>22.34</v>
      </c>
      <c r="RI3195">
        <v>10.07</v>
      </c>
      <c r="RK3195">
        <v>23.725000000000001</v>
      </c>
      <c r="RL3195">
        <v>44.38</v>
      </c>
      <c r="RM3195">
        <v>57</v>
      </c>
      <c r="RN3195">
        <v>85.66</v>
      </c>
      <c r="RT3195">
        <v>93.33</v>
      </c>
      <c r="RV3195">
        <v>26.114999999999998</v>
      </c>
      <c r="RW3195">
        <v>53</v>
      </c>
      <c r="RX3195">
        <v>31.77</v>
      </c>
      <c r="RY3195">
        <v>87.98</v>
      </c>
      <c r="RZ3195">
        <v>45.69</v>
      </c>
      <c r="SC3195">
        <v>63.19</v>
      </c>
      <c r="SD3195">
        <v>125.94</v>
      </c>
      <c r="SF3195">
        <v>29.55</v>
      </c>
      <c r="SH3195">
        <v>75.08</v>
      </c>
      <c r="SJ3195">
        <v>72.930000000000007</v>
      </c>
    </row>
    <row r="3196" spans="1:504">
      <c r="A3196" s="1">
        <v>40998</v>
      </c>
      <c r="B3196">
        <v>43.65</v>
      </c>
      <c r="C3196">
        <v>57.86</v>
      </c>
      <c r="D3196">
        <v>38.229999999999997</v>
      </c>
      <c r="F3196">
        <v>74.37</v>
      </c>
      <c r="G3196">
        <v>106.52</v>
      </c>
      <c r="H3196">
        <v>45.98</v>
      </c>
      <c r="I3196">
        <v>107.24</v>
      </c>
      <c r="J3196">
        <v>37.005000000000003</v>
      </c>
      <c r="L3196">
        <v>43.78</v>
      </c>
      <c r="M3196">
        <v>28.79</v>
      </c>
      <c r="N3196">
        <v>86.73</v>
      </c>
      <c r="P3196">
        <v>20.07</v>
      </c>
      <c r="Q3196">
        <v>10.818999999999999</v>
      </c>
      <c r="R3196">
        <v>50.31</v>
      </c>
      <c r="S3196">
        <v>208.65</v>
      </c>
      <c r="T3196">
        <v>102.08</v>
      </c>
      <c r="U3196">
        <v>65.959999999999994</v>
      </c>
      <c r="V3196">
        <v>98.1</v>
      </c>
      <c r="W3196">
        <v>38.4</v>
      </c>
      <c r="X3196">
        <v>89.21</v>
      </c>
      <c r="Y3196">
        <v>34.03</v>
      </c>
      <c r="Z3196">
        <v>9.57</v>
      </c>
      <c r="AC3196">
        <v>41.94</v>
      </c>
      <c r="AD3196">
        <v>22.66</v>
      </c>
      <c r="AE3196">
        <v>67.209999999999994</v>
      </c>
      <c r="AF3196">
        <v>31.23</v>
      </c>
      <c r="AG3196">
        <v>59.2</v>
      </c>
      <c r="AH3196">
        <v>82.94</v>
      </c>
      <c r="AJ3196">
        <v>61.2</v>
      </c>
      <c r="AM3196">
        <v>25.65</v>
      </c>
      <c r="AO3196">
        <v>46.2</v>
      </c>
      <c r="AP3196">
        <v>38.65</v>
      </c>
      <c r="AQ3196">
        <v>36.549999999999997</v>
      </c>
      <c r="AR3196">
        <v>30.83</v>
      </c>
      <c r="AS3196">
        <v>60.702500000000001</v>
      </c>
      <c r="AT3196">
        <v>30.87</v>
      </c>
      <c r="AU3196">
        <v>24.74</v>
      </c>
      <c r="AV3196">
        <v>12.1395</v>
      </c>
      <c r="AW3196">
        <v>34.603400000000001</v>
      </c>
      <c r="AY3196">
        <v>29.325600000000001</v>
      </c>
      <c r="AZ3196">
        <v>45.99</v>
      </c>
      <c r="BA3196">
        <v>84.869500000000002</v>
      </c>
      <c r="BB3196">
        <v>29.43</v>
      </c>
      <c r="BC3196">
        <v>38.58</v>
      </c>
      <c r="BD3196">
        <v>58.95</v>
      </c>
      <c r="BE3196">
        <v>78.34</v>
      </c>
      <c r="BF3196">
        <v>49.06</v>
      </c>
      <c r="BG3196">
        <v>100.44</v>
      </c>
      <c r="BH3196">
        <v>31.66</v>
      </c>
      <c r="BK3196">
        <v>371.8</v>
      </c>
      <c r="BL3196">
        <v>30.13</v>
      </c>
      <c r="BM3196">
        <v>21.44</v>
      </c>
      <c r="BN3196">
        <v>24.13</v>
      </c>
      <c r="BO3196">
        <v>98.72</v>
      </c>
      <c r="BP3196">
        <v>32.475900000000003</v>
      </c>
      <c r="BQ3196">
        <v>77.650000000000006</v>
      </c>
      <c r="BR3196">
        <v>81.150000000000006</v>
      </c>
      <c r="BS3196">
        <v>23.68</v>
      </c>
      <c r="BT3196">
        <v>16.47</v>
      </c>
      <c r="BU3196">
        <v>5.98</v>
      </c>
      <c r="BV3196">
        <v>33.75</v>
      </c>
      <c r="BW3196">
        <v>22.07</v>
      </c>
      <c r="BX3196">
        <v>27.796700000000001</v>
      </c>
      <c r="BY3196">
        <v>15.585000000000001</v>
      </c>
      <c r="BZ3196">
        <v>33.85</v>
      </c>
      <c r="CA3196">
        <v>71.69</v>
      </c>
      <c r="CD3196">
        <v>32.08</v>
      </c>
      <c r="CF3196">
        <v>38.65</v>
      </c>
      <c r="CG3196">
        <v>49.25</v>
      </c>
      <c r="CH3196">
        <v>26.71</v>
      </c>
      <c r="CI3196">
        <v>68.75</v>
      </c>
      <c r="CJ3196">
        <v>22</v>
      </c>
      <c r="CK3196">
        <v>48.89</v>
      </c>
      <c r="CL3196">
        <v>32.36</v>
      </c>
      <c r="CN3196">
        <v>20.434200000000001</v>
      </c>
      <c r="CO3196">
        <v>58.42</v>
      </c>
      <c r="CP3196">
        <v>77.55</v>
      </c>
      <c r="CQ3196">
        <v>14.08</v>
      </c>
      <c r="CR3196">
        <v>120.04</v>
      </c>
      <c r="CS3196">
        <v>42.443300000000001</v>
      </c>
      <c r="CT3196">
        <v>58.27</v>
      </c>
      <c r="CU3196">
        <v>80.900000000000006</v>
      </c>
      <c r="CV3196">
        <v>51.21</v>
      </c>
      <c r="CW3196">
        <v>52.210799999999999</v>
      </c>
      <c r="CY3196">
        <v>63.03</v>
      </c>
      <c r="CZ3196">
        <v>49.83</v>
      </c>
      <c r="DA3196">
        <v>61.72</v>
      </c>
      <c r="DB3196">
        <v>27.66</v>
      </c>
      <c r="DC3196">
        <v>52.18</v>
      </c>
      <c r="DD3196">
        <v>55.55</v>
      </c>
      <c r="DE3196">
        <v>67.2</v>
      </c>
      <c r="DF3196">
        <v>44.26</v>
      </c>
      <c r="DG3196">
        <v>48.21</v>
      </c>
      <c r="DI3196">
        <v>21.69</v>
      </c>
      <c r="DJ3196">
        <v>42.64</v>
      </c>
      <c r="DK3196">
        <v>91.96</v>
      </c>
      <c r="DL3196">
        <v>39.729999999999997</v>
      </c>
      <c r="DM3196">
        <v>52.93</v>
      </c>
      <c r="DN3196">
        <v>12.49</v>
      </c>
      <c r="DO3196">
        <v>61.08</v>
      </c>
      <c r="DP3196">
        <v>41.343299999999999</v>
      </c>
      <c r="DQ3196">
        <v>38.04</v>
      </c>
      <c r="DR3196">
        <v>26.14</v>
      </c>
      <c r="DS3196">
        <v>73.38</v>
      </c>
      <c r="DT3196">
        <v>39.450000000000003</v>
      </c>
      <c r="DU3196">
        <v>62.75</v>
      </c>
      <c r="DV3196">
        <v>214.81</v>
      </c>
      <c r="DW3196">
        <v>33.19</v>
      </c>
      <c r="DX3196">
        <v>49.08</v>
      </c>
      <c r="DY3196">
        <v>45.08</v>
      </c>
      <c r="DZ3196">
        <v>35.923000000000002</v>
      </c>
      <c r="EA3196">
        <v>53.95</v>
      </c>
      <c r="EC3196">
        <v>61.33</v>
      </c>
      <c r="EE3196">
        <v>14.76</v>
      </c>
      <c r="EF3196">
        <v>35.74</v>
      </c>
      <c r="EH3196">
        <v>19.72</v>
      </c>
      <c r="EI3196">
        <v>92.48</v>
      </c>
      <c r="EK3196">
        <v>57.12</v>
      </c>
      <c r="EL3196">
        <v>33.005099999999999</v>
      </c>
      <c r="EM3196">
        <v>31.05</v>
      </c>
      <c r="EN3196">
        <v>11.41</v>
      </c>
      <c r="EO3196">
        <v>58.6</v>
      </c>
      <c r="EP3196">
        <v>44.37</v>
      </c>
      <c r="EQ3196">
        <v>7.3849999999999998</v>
      </c>
      <c r="ER3196">
        <v>53.63</v>
      </c>
      <c r="ET3196">
        <v>70.8185</v>
      </c>
      <c r="EU3196">
        <v>19.260000000000002</v>
      </c>
      <c r="EV3196">
        <v>50.03</v>
      </c>
      <c r="EX3196">
        <v>12.115</v>
      </c>
      <c r="EY3196">
        <v>23.01</v>
      </c>
      <c r="EZ3196">
        <v>27.18</v>
      </c>
      <c r="FA3196">
        <v>25.3919</v>
      </c>
      <c r="FB3196">
        <v>40.270000000000003</v>
      </c>
      <c r="FC3196">
        <v>48</v>
      </c>
      <c r="FE3196">
        <v>26.36</v>
      </c>
      <c r="FF3196">
        <v>39.869999999999997</v>
      </c>
      <c r="FG3196">
        <v>31.38</v>
      </c>
      <c r="FH3196">
        <v>16.420000000000002</v>
      </c>
      <c r="FI3196">
        <v>32.79</v>
      </c>
      <c r="FJ3196">
        <v>11.7508</v>
      </c>
      <c r="FL3196">
        <v>48.47</v>
      </c>
      <c r="FM3196">
        <v>39.19</v>
      </c>
      <c r="FN3196">
        <v>44.8</v>
      </c>
      <c r="FO3196">
        <v>34.64</v>
      </c>
      <c r="FQ3196">
        <v>50.83</v>
      </c>
      <c r="FS3196">
        <v>91.54</v>
      </c>
      <c r="FT3196">
        <v>17.809999999999999</v>
      </c>
      <c r="FU3196">
        <v>51.27</v>
      </c>
      <c r="FW3196">
        <v>27.11</v>
      </c>
      <c r="FX3196">
        <v>9.5686</v>
      </c>
      <c r="FY3196">
        <v>48.89</v>
      </c>
      <c r="FZ3196">
        <v>65.83</v>
      </c>
      <c r="GA3196">
        <v>37.119999999999997</v>
      </c>
      <c r="GB3196">
        <v>61.08</v>
      </c>
      <c r="GC3196">
        <v>34.14</v>
      </c>
      <c r="GD3196">
        <v>42.95</v>
      </c>
      <c r="GE3196">
        <v>89.33</v>
      </c>
      <c r="GF3196">
        <v>91.349000000000004</v>
      </c>
      <c r="GG3196">
        <v>50.65</v>
      </c>
      <c r="GH3196">
        <v>35.744900000000001</v>
      </c>
      <c r="GI3196">
        <v>36.53</v>
      </c>
      <c r="GJ3196">
        <v>43.41</v>
      </c>
      <c r="GK3196">
        <v>84.55</v>
      </c>
      <c r="GL3196">
        <v>26.223500000000001</v>
      </c>
      <c r="GM3196">
        <v>66.349999999999994</v>
      </c>
      <c r="GN3196">
        <v>39.21</v>
      </c>
      <c r="GO3196">
        <v>57.944000000000003</v>
      </c>
      <c r="GP3196">
        <v>8.85</v>
      </c>
      <c r="GQ3196">
        <v>47.9</v>
      </c>
      <c r="GR3196">
        <v>64.489999999999995</v>
      </c>
      <c r="GS3196">
        <v>47.9</v>
      </c>
      <c r="GT3196">
        <v>114.64</v>
      </c>
      <c r="GU3196">
        <v>23.18</v>
      </c>
      <c r="GV3196">
        <v>30.61</v>
      </c>
      <c r="GW3196">
        <v>52.78</v>
      </c>
      <c r="GX3196">
        <v>30.3</v>
      </c>
      <c r="GY3196">
        <v>45.61</v>
      </c>
      <c r="GZ3196">
        <v>42.51</v>
      </c>
      <c r="HA3196">
        <v>69.930000000000007</v>
      </c>
      <c r="HB3196">
        <v>14.37</v>
      </c>
      <c r="HC3196">
        <v>108.67</v>
      </c>
      <c r="HD3196">
        <v>81.36</v>
      </c>
      <c r="HE3196">
        <v>60.97</v>
      </c>
      <c r="HF3196">
        <v>32.340000000000003</v>
      </c>
      <c r="HG3196">
        <v>44.93</v>
      </c>
      <c r="HH3196">
        <v>31.39</v>
      </c>
      <c r="HI3196">
        <v>8.24</v>
      </c>
      <c r="HJ3196">
        <v>76.959999999999994</v>
      </c>
      <c r="HK3196">
        <v>138.16999999999999</v>
      </c>
      <c r="HL3196">
        <v>24.17</v>
      </c>
      <c r="HM3196">
        <v>29.86</v>
      </c>
      <c r="HN3196">
        <v>26.84</v>
      </c>
      <c r="HP3196">
        <v>27.83</v>
      </c>
      <c r="HQ3196">
        <v>56.38</v>
      </c>
      <c r="HR3196">
        <v>69.13</v>
      </c>
      <c r="HS3196">
        <v>39.71</v>
      </c>
      <c r="HT3196">
        <v>33.2333</v>
      </c>
      <c r="HU3196">
        <v>23.07</v>
      </c>
      <c r="HV3196">
        <v>25.866900000000001</v>
      </c>
      <c r="HX3196">
        <v>53.74</v>
      </c>
      <c r="HY3196">
        <v>58.94</v>
      </c>
      <c r="HZ3196">
        <v>24.48</v>
      </c>
      <c r="IA3196">
        <v>31.7</v>
      </c>
      <c r="IB3196">
        <v>61.066899999999997</v>
      </c>
      <c r="IC3196">
        <v>50.006300000000003</v>
      </c>
      <c r="ID3196">
        <v>36.494999999999997</v>
      </c>
      <c r="IE3196">
        <v>61.630600000000001</v>
      </c>
      <c r="IF3196">
        <v>42.73</v>
      </c>
      <c r="IG3196">
        <v>21.92</v>
      </c>
      <c r="IH3196">
        <v>76.86</v>
      </c>
      <c r="II3196">
        <v>30.81</v>
      </c>
      <c r="IJ3196">
        <v>35.18</v>
      </c>
      <c r="IK3196">
        <v>21.287500000000001</v>
      </c>
      <c r="IM3196">
        <v>13.07</v>
      </c>
      <c r="IS3196">
        <v>45.25</v>
      </c>
      <c r="IV3196">
        <v>54.43</v>
      </c>
      <c r="IW3196">
        <v>55.72</v>
      </c>
      <c r="IZ3196">
        <v>55.48</v>
      </c>
      <c r="JA3196">
        <v>19.149999999999999</v>
      </c>
      <c r="JC3196">
        <v>36.191200000000002</v>
      </c>
      <c r="JE3196">
        <v>43.11</v>
      </c>
      <c r="JI3196">
        <v>15.17</v>
      </c>
      <c r="JJ3196">
        <v>38.503300000000003</v>
      </c>
      <c r="JO3196">
        <v>86.88</v>
      </c>
      <c r="JU3196">
        <v>54.96</v>
      </c>
      <c r="JW3196">
        <v>58.14</v>
      </c>
      <c r="JY3196">
        <v>29.59</v>
      </c>
      <c r="KD3196">
        <v>99.16</v>
      </c>
      <c r="KH3196">
        <v>8.5</v>
      </c>
      <c r="KI3196">
        <v>45.5</v>
      </c>
      <c r="KJ3196">
        <v>31.68</v>
      </c>
      <c r="KK3196">
        <v>11.237500000000001</v>
      </c>
      <c r="KN3196">
        <v>34.96</v>
      </c>
      <c r="KO3196">
        <v>33.909999999999997</v>
      </c>
      <c r="KP3196">
        <v>67.06</v>
      </c>
      <c r="KQ3196">
        <v>23.59</v>
      </c>
      <c r="KU3196">
        <v>17.91</v>
      </c>
      <c r="KV3196">
        <v>26.67</v>
      </c>
      <c r="KX3196">
        <v>19.64</v>
      </c>
      <c r="KZ3196">
        <v>73.2</v>
      </c>
      <c r="LB3196">
        <v>21.916</v>
      </c>
      <c r="LE3196">
        <v>32.92</v>
      </c>
      <c r="LG3196">
        <v>62.62</v>
      </c>
      <c r="LH3196">
        <v>42.17</v>
      </c>
      <c r="LI3196">
        <v>34.68</v>
      </c>
      <c r="LK3196">
        <v>136.97300000000001</v>
      </c>
      <c r="LL3196">
        <v>51.69</v>
      </c>
      <c r="LM3196">
        <v>141.35</v>
      </c>
      <c r="LN3196">
        <v>63.39</v>
      </c>
      <c r="LO3196">
        <v>80.72</v>
      </c>
      <c r="LP3196">
        <v>26.41</v>
      </c>
      <c r="LR3196">
        <v>87.77</v>
      </c>
      <c r="LS3196">
        <v>89.86</v>
      </c>
      <c r="LT3196">
        <v>39.68</v>
      </c>
      <c r="LU3196">
        <v>55.74</v>
      </c>
      <c r="LV3196">
        <v>92.66</v>
      </c>
      <c r="LX3196">
        <v>45.81</v>
      </c>
      <c r="MC3196">
        <v>45.085000000000001</v>
      </c>
      <c r="MD3196">
        <v>21.08</v>
      </c>
      <c r="ME3196">
        <v>24.666</v>
      </c>
      <c r="MF3196">
        <v>61.94</v>
      </c>
      <c r="MH3196">
        <v>29.51</v>
      </c>
      <c r="MJ3196">
        <v>41.91</v>
      </c>
      <c r="MM3196">
        <v>71.619600000000005</v>
      </c>
      <c r="MN3196">
        <v>61.15</v>
      </c>
      <c r="MP3196">
        <v>79.7</v>
      </c>
      <c r="MR3196">
        <v>63.02</v>
      </c>
      <c r="MU3196">
        <v>174.33</v>
      </c>
      <c r="MV3196">
        <v>104.99</v>
      </c>
      <c r="MW3196">
        <v>29.885000000000002</v>
      </c>
      <c r="MY3196">
        <v>111.59</v>
      </c>
      <c r="MZ3196">
        <v>23.540199999999999</v>
      </c>
      <c r="NB3196">
        <v>67.874799999999993</v>
      </c>
      <c r="NC3196">
        <v>17.600000000000001</v>
      </c>
      <c r="NE3196">
        <v>64.5</v>
      </c>
      <c r="NF3196">
        <v>115.76</v>
      </c>
      <c r="NG3196">
        <v>51.182299999999998</v>
      </c>
      <c r="NH3196">
        <v>36.020000000000003</v>
      </c>
      <c r="NI3196">
        <v>45.59</v>
      </c>
      <c r="NK3196">
        <v>20.9</v>
      </c>
      <c r="NM3196">
        <v>32.58</v>
      </c>
      <c r="NQ3196">
        <v>19.309999999999999</v>
      </c>
      <c r="NT3196">
        <v>50.16</v>
      </c>
      <c r="NU3196">
        <v>111.81</v>
      </c>
      <c r="NV3196">
        <v>30.56</v>
      </c>
      <c r="NX3196">
        <v>124.37</v>
      </c>
      <c r="NY3196">
        <v>59.96</v>
      </c>
      <c r="OA3196">
        <v>42.1</v>
      </c>
      <c r="OE3196">
        <v>71.12</v>
      </c>
      <c r="OG3196">
        <v>59.89</v>
      </c>
      <c r="OJ3196">
        <v>31.828499999999998</v>
      </c>
      <c r="OK3196">
        <v>73.8</v>
      </c>
      <c r="OM3196">
        <v>22.88</v>
      </c>
      <c r="ON3196">
        <v>204.9</v>
      </c>
      <c r="OO3196">
        <v>55.03</v>
      </c>
      <c r="OQ3196">
        <v>88.61</v>
      </c>
      <c r="OR3196">
        <v>38.627499999999998</v>
      </c>
      <c r="OS3196">
        <v>33.283900000000003</v>
      </c>
      <c r="OU3196">
        <v>79.760000000000005</v>
      </c>
      <c r="OV3196">
        <v>77.28</v>
      </c>
      <c r="OW3196">
        <v>60.04</v>
      </c>
      <c r="OY3196">
        <v>36.365000000000002</v>
      </c>
      <c r="OZ3196">
        <v>57.13</v>
      </c>
      <c r="PA3196">
        <v>26.47</v>
      </c>
      <c r="PB3196">
        <v>57.56</v>
      </c>
      <c r="PC3196">
        <v>50.42</v>
      </c>
      <c r="PD3196">
        <v>64.28</v>
      </c>
      <c r="PE3196">
        <v>19.96</v>
      </c>
      <c r="PF3196">
        <v>42.054000000000002</v>
      </c>
      <c r="PG3196">
        <v>47.28</v>
      </c>
      <c r="PH3196">
        <v>34.65</v>
      </c>
      <c r="PI3196">
        <v>27.484000000000002</v>
      </c>
      <c r="PJ3196">
        <v>33.119999999999997</v>
      </c>
      <c r="PK3196">
        <v>418</v>
      </c>
      <c r="PM3196">
        <v>40.5</v>
      </c>
      <c r="PN3196">
        <v>15.67</v>
      </c>
      <c r="PP3196">
        <v>6.59</v>
      </c>
      <c r="PQ3196">
        <v>55.29</v>
      </c>
      <c r="PT3196">
        <v>36.53</v>
      </c>
      <c r="PV3196">
        <v>46.51</v>
      </c>
      <c r="PX3196">
        <v>36.75</v>
      </c>
      <c r="PY3196">
        <v>81.709999999999994</v>
      </c>
      <c r="PZ3196">
        <v>33.340000000000003</v>
      </c>
      <c r="QB3196">
        <v>40.21</v>
      </c>
      <c r="QC3196">
        <v>29.5</v>
      </c>
      <c r="QD3196">
        <v>67.03</v>
      </c>
      <c r="QE3196">
        <v>27.75</v>
      </c>
      <c r="QF3196">
        <v>21.68</v>
      </c>
      <c r="QG3196">
        <v>25.73</v>
      </c>
      <c r="QI3196">
        <v>30.91</v>
      </c>
      <c r="QJ3196">
        <v>184.75</v>
      </c>
      <c r="QK3196">
        <v>63.92</v>
      </c>
      <c r="QL3196">
        <v>151.51</v>
      </c>
      <c r="QM3196">
        <v>16.989999999999998</v>
      </c>
      <c r="QN3196">
        <v>38.729999999999997</v>
      </c>
      <c r="QS3196">
        <v>24.594999999999999</v>
      </c>
      <c r="QT3196">
        <v>14.34</v>
      </c>
      <c r="QU3196">
        <v>96.79</v>
      </c>
      <c r="QV3196">
        <v>13.62</v>
      </c>
      <c r="QX3196">
        <v>21.66</v>
      </c>
      <c r="RA3196">
        <v>66.510000000000005</v>
      </c>
      <c r="RB3196">
        <v>47.61</v>
      </c>
      <c r="RE3196">
        <v>42.89</v>
      </c>
      <c r="RF3196">
        <v>73.13</v>
      </c>
      <c r="RG3196">
        <v>21.5</v>
      </c>
      <c r="RI3196">
        <v>9.91</v>
      </c>
      <c r="RK3196">
        <v>24.484999999999999</v>
      </c>
      <c r="RL3196">
        <v>44.48</v>
      </c>
      <c r="RM3196">
        <v>57.75</v>
      </c>
      <c r="RN3196">
        <v>85.63</v>
      </c>
      <c r="RT3196">
        <v>92.52</v>
      </c>
      <c r="RV3196">
        <v>23.734999999999999</v>
      </c>
      <c r="RW3196">
        <v>53.34</v>
      </c>
      <c r="RX3196">
        <v>31.6</v>
      </c>
      <c r="RY3196">
        <v>88.57</v>
      </c>
      <c r="RZ3196">
        <v>46.59</v>
      </c>
      <c r="SC3196">
        <v>62.83</v>
      </c>
      <c r="SD3196">
        <v>125.96</v>
      </c>
      <c r="SF3196">
        <v>30.14</v>
      </c>
      <c r="SH3196">
        <v>75.47</v>
      </c>
      <c r="SJ3196">
        <v>73.97</v>
      </c>
    </row>
    <row r="3197" spans="1:504">
      <c r="A3197" s="1">
        <v>41001</v>
      </c>
      <c r="B3197">
        <v>44.57</v>
      </c>
      <c r="C3197">
        <v>58.01</v>
      </c>
      <c r="D3197">
        <v>38.520000000000003</v>
      </c>
      <c r="F3197">
        <v>75.17</v>
      </c>
      <c r="G3197">
        <v>107.25</v>
      </c>
      <c r="H3197">
        <v>46.13</v>
      </c>
      <c r="I3197">
        <v>108.3</v>
      </c>
      <c r="J3197">
        <v>37.07</v>
      </c>
      <c r="L3197">
        <v>43.84</v>
      </c>
      <c r="M3197">
        <v>29.04</v>
      </c>
      <c r="N3197">
        <v>87.07</v>
      </c>
      <c r="P3197">
        <v>20.02</v>
      </c>
      <c r="Q3197">
        <v>10.841699999999999</v>
      </c>
      <c r="R3197">
        <v>49.99</v>
      </c>
      <c r="S3197">
        <v>209.47</v>
      </c>
      <c r="T3197">
        <v>103.76</v>
      </c>
      <c r="U3197">
        <v>66.209999999999994</v>
      </c>
      <c r="V3197">
        <v>98.36</v>
      </c>
      <c r="W3197">
        <v>38.51</v>
      </c>
      <c r="X3197">
        <v>89.23</v>
      </c>
      <c r="Y3197">
        <v>34.35</v>
      </c>
      <c r="Z3197">
        <v>9.68</v>
      </c>
      <c r="AC3197">
        <v>42.46</v>
      </c>
      <c r="AD3197">
        <v>22.61</v>
      </c>
      <c r="AE3197">
        <v>67.56</v>
      </c>
      <c r="AF3197">
        <v>31.45</v>
      </c>
      <c r="AG3197">
        <v>59.33</v>
      </c>
      <c r="AH3197">
        <v>82.73</v>
      </c>
      <c r="AJ3197">
        <v>61.36</v>
      </c>
      <c r="AM3197">
        <v>26.76</v>
      </c>
      <c r="AO3197">
        <v>46.76</v>
      </c>
      <c r="AP3197">
        <v>39.1</v>
      </c>
      <c r="AQ3197">
        <v>36.869999999999997</v>
      </c>
      <c r="AR3197">
        <v>31.17</v>
      </c>
      <c r="AS3197">
        <v>60.772100000000002</v>
      </c>
      <c r="AT3197">
        <v>31.16</v>
      </c>
      <c r="AU3197">
        <v>25.98</v>
      </c>
      <c r="AV3197">
        <v>12.4224</v>
      </c>
      <c r="AW3197">
        <v>34.672400000000003</v>
      </c>
      <c r="AY3197">
        <v>29.3017</v>
      </c>
      <c r="AZ3197">
        <v>46.41</v>
      </c>
      <c r="BA3197">
        <v>85.683099999999996</v>
      </c>
      <c r="BB3197">
        <v>29.13</v>
      </c>
      <c r="BC3197">
        <v>38.880000000000003</v>
      </c>
      <c r="BD3197">
        <v>59.55</v>
      </c>
      <c r="BE3197">
        <v>79.11</v>
      </c>
      <c r="BF3197">
        <v>49.22</v>
      </c>
      <c r="BG3197">
        <v>100.97</v>
      </c>
      <c r="BH3197">
        <v>32.33</v>
      </c>
      <c r="BK3197">
        <v>378.72</v>
      </c>
      <c r="BL3197">
        <v>30.02</v>
      </c>
      <c r="BM3197">
        <v>21.55</v>
      </c>
      <c r="BN3197">
        <v>24.49</v>
      </c>
      <c r="BO3197">
        <v>99.15</v>
      </c>
      <c r="BP3197">
        <v>32.731299999999997</v>
      </c>
      <c r="BQ3197">
        <v>77.91</v>
      </c>
      <c r="BR3197">
        <v>81.84</v>
      </c>
      <c r="BS3197">
        <v>23.64</v>
      </c>
      <c r="BT3197">
        <v>16.68</v>
      </c>
      <c r="BU3197">
        <v>5.97</v>
      </c>
      <c r="BV3197">
        <v>33.89</v>
      </c>
      <c r="BW3197">
        <v>21.71</v>
      </c>
      <c r="BX3197">
        <v>28.21</v>
      </c>
      <c r="BY3197">
        <v>16.02</v>
      </c>
      <c r="BZ3197">
        <v>33.83</v>
      </c>
      <c r="CA3197">
        <v>72.64</v>
      </c>
      <c r="CD3197">
        <v>31.69</v>
      </c>
      <c r="CF3197">
        <v>38.729999999999997</v>
      </c>
      <c r="CG3197">
        <v>49.43</v>
      </c>
      <c r="CH3197">
        <v>26.9</v>
      </c>
      <c r="CI3197">
        <v>69.319999999999993</v>
      </c>
      <c r="CJ3197">
        <v>22.3</v>
      </c>
      <c r="CK3197">
        <v>49.22</v>
      </c>
      <c r="CL3197">
        <v>32.29</v>
      </c>
      <c r="CN3197">
        <v>20.6599</v>
      </c>
      <c r="CO3197">
        <v>58.55</v>
      </c>
      <c r="CP3197">
        <v>77.69</v>
      </c>
      <c r="CQ3197">
        <v>13.9</v>
      </c>
      <c r="CR3197">
        <v>121.71</v>
      </c>
      <c r="CS3197">
        <v>42.496400000000001</v>
      </c>
      <c r="CT3197">
        <v>58.29</v>
      </c>
      <c r="CU3197">
        <v>82.19</v>
      </c>
      <c r="CV3197">
        <v>51.5</v>
      </c>
      <c r="CW3197">
        <v>53.1233</v>
      </c>
      <c r="CY3197">
        <v>63.3</v>
      </c>
      <c r="CZ3197">
        <v>50.09</v>
      </c>
      <c r="DA3197">
        <v>62.32</v>
      </c>
      <c r="DB3197">
        <v>27.97</v>
      </c>
      <c r="DC3197">
        <v>52.54</v>
      </c>
      <c r="DD3197">
        <v>56.674999999999997</v>
      </c>
      <c r="DE3197">
        <v>67.489999999999995</v>
      </c>
      <c r="DF3197">
        <v>44.81</v>
      </c>
      <c r="DG3197">
        <v>49.43</v>
      </c>
      <c r="DI3197">
        <v>21.91</v>
      </c>
      <c r="DJ3197">
        <v>43.09</v>
      </c>
      <c r="DK3197">
        <v>92.19</v>
      </c>
      <c r="DL3197">
        <v>40.24</v>
      </c>
      <c r="DM3197">
        <v>53.865000000000002</v>
      </c>
      <c r="DN3197">
        <v>12.62</v>
      </c>
      <c r="DO3197">
        <v>61.83</v>
      </c>
      <c r="DP3197">
        <v>42.186700000000002</v>
      </c>
      <c r="DQ3197">
        <v>39.11</v>
      </c>
      <c r="DR3197">
        <v>26.44</v>
      </c>
      <c r="DS3197">
        <v>74.09</v>
      </c>
      <c r="DT3197">
        <v>39.619999999999997</v>
      </c>
      <c r="DU3197">
        <v>63.28</v>
      </c>
      <c r="DV3197">
        <v>218.19</v>
      </c>
      <c r="DW3197">
        <v>33.450000000000003</v>
      </c>
      <c r="DX3197">
        <v>49.61</v>
      </c>
      <c r="DY3197">
        <v>45.7</v>
      </c>
      <c r="DZ3197">
        <v>36.223399999999998</v>
      </c>
      <c r="EA3197">
        <v>54.96</v>
      </c>
      <c r="EC3197">
        <v>61.88</v>
      </c>
      <c r="EE3197">
        <v>14.805</v>
      </c>
      <c r="EF3197">
        <v>35.82</v>
      </c>
      <c r="EH3197">
        <v>19.87</v>
      </c>
      <c r="EI3197">
        <v>91.85</v>
      </c>
      <c r="EK3197">
        <v>57.17</v>
      </c>
      <c r="EL3197">
        <v>33.2605</v>
      </c>
      <c r="EM3197">
        <v>31.12</v>
      </c>
      <c r="EN3197">
        <v>11.16</v>
      </c>
      <c r="EO3197">
        <v>59.61</v>
      </c>
      <c r="EP3197">
        <v>44.75</v>
      </c>
      <c r="EQ3197">
        <v>7.3</v>
      </c>
      <c r="ER3197">
        <v>53.74</v>
      </c>
      <c r="ET3197">
        <v>71.470299999999995</v>
      </c>
      <c r="EU3197">
        <v>19.23</v>
      </c>
      <c r="EV3197">
        <v>51.5</v>
      </c>
      <c r="EX3197">
        <v>12.195</v>
      </c>
      <c r="EY3197">
        <v>23.18</v>
      </c>
      <c r="EZ3197">
        <v>26.57</v>
      </c>
      <c r="FA3197">
        <v>25.2849</v>
      </c>
      <c r="FB3197">
        <v>40.479999999999997</v>
      </c>
      <c r="FC3197">
        <v>48.38</v>
      </c>
      <c r="FE3197">
        <v>26.56</v>
      </c>
      <c r="FF3197">
        <v>40.369999999999997</v>
      </c>
      <c r="FG3197">
        <v>31.38</v>
      </c>
      <c r="FH3197">
        <v>16.54</v>
      </c>
      <c r="FI3197">
        <v>32.85</v>
      </c>
      <c r="FJ3197">
        <v>11.6189</v>
      </c>
      <c r="FL3197">
        <v>48.68</v>
      </c>
      <c r="FM3197">
        <v>39.54</v>
      </c>
      <c r="FN3197">
        <v>45.07</v>
      </c>
      <c r="FO3197">
        <v>34.97</v>
      </c>
      <c r="FQ3197">
        <v>50.82</v>
      </c>
      <c r="FS3197">
        <v>93.06</v>
      </c>
      <c r="FT3197">
        <v>17.87</v>
      </c>
      <c r="FU3197">
        <v>52.11</v>
      </c>
      <c r="FW3197">
        <v>27.254999999999999</v>
      </c>
      <c r="FX3197">
        <v>9.6196000000000002</v>
      </c>
      <c r="FY3197">
        <v>50.13</v>
      </c>
      <c r="FZ3197">
        <v>67.02</v>
      </c>
      <c r="GA3197">
        <v>37.049999999999997</v>
      </c>
      <c r="GB3197">
        <v>61.82</v>
      </c>
      <c r="GC3197">
        <v>34.51</v>
      </c>
      <c r="GD3197">
        <v>43.49</v>
      </c>
      <c r="GE3197">
        <v>91.4</v>
      </c>
      <c r="GF3197">
        <v>93.507300000000001</v>
      </c>
      <c r="GG3197">
        <v>49.91</v>
      </c>
      <c r="GH3197">
        <v>35.722999999999999</v>
      </c>
      <c r="GI3197">
        <v>36.54</v>
      </c>
      <c r="GJ3197">
        <v>43.49</v>
      </c>
      <c r="GK3197">
        <v>86.03</v>
      </c>
      <c r="GL3197">
        <v>26.1678</v>
      </c>
      <c r="GM3197">
        <v>66.739999999999995</v>
      </c>
      <c r="GN3197">
        <v>39.21</v>
      </c>
      <c r="GO3197">
        <v>58.599600000000002</v>
      </c>
      <c r="GP3197">
        <v>8.67</v>
      </c>
      <c r="GQ3197">
        <v>48.12</v>
      </c>
      <c r="GR3197">
        <v>64.72</v>
      </c>
      <c r="GS3197">
        <v>48.84</v>
      </c>
      <c r="GT3197">
        <v>115.04</v>
      </c>
      <c r="GU3197">
        <v>23.3</v>
      </c>
      <c r="GV3197">
        <v>30.62</v>
      </c>
      <c r="GW3197">
        <v>52.7</v>
      </c>
      <c r="GX3197">
        <v>30.79</v>
      </c>
      <c r="GY3197">
        <v>45.6</v>
      </c>
      <c r="GZ3197">
        <v>42.79</v>
      </c>
      <c r="HA3197">
        <v>69.84</v>
      </c>
      <c r="HB3197">
        <v>14.55</v>
      </c>
      <c r="HC3197">
        <v>109.81</v>
      </c>
      <c r="HD3197">
        <v>81.44</v>
      </c>
      <c r="HE3197">
        <v>61.31</v>
      </c>
      <c r="HF3197">
        <v>32.673299999999998</v>
      </c>
      <c r="HG3197">
        <v>45.06</v>
      </c>
      <c r="HH3197">
        <v>31.34</v>
      </c>
      <c r="HI3197">
        <v>8.26</v>
      </c>
      <c r="HJ3197">
        <v>78.099999999999994</v>
      </c>
      <c r="HK3197">
        <v>138.82</v>
      </c>
      <c r="HL3197">
        <v>24.28</v>
      </c>
      <c r="HM3197">
        <v>30.04</v>
      </c>
      <c r="HN3197">
        <v>26.8</v>
      </c>
      <c r="HP3197">
        <v>28.84</v>
      </c>
      <c r="HQ3197">
        <v>56.38</v>
      </c>
      <c r="HR3197">
        <v>70.02</v>
      </c>
      <c r="HS3197">
        <v>39.869999999999997</v>
      </c>
      <c r="HT3197">
        <v>33.473300000000002</v>
      </c>
      <c r="HU3197">
        <v>23.24</v>
      </c>
      <c r="HV3197">
        <v>25.6919</v>
      </c>
      <c r="HX3197">
        <v>54.8</v>
      </c>
      <c r="HY3197">
        <v>59.12</v>
      </c>
      <c r="HZ3197">
        <v>24.58</v>
      </c>
      <c r="IA3197">
        <v>32.229999999999997</v>
      </c>
      <c r="IB3197">
        <v>61.173099999999998</v>
      </c>
      <c r="IC3197">
        <v>50.172600000000003</v>
      </c>
      <c r="ID3197">
        <v>37.287500000000001</v>
      </c>
      <c r="IE3197">
        <v>61.901400000000002</v>
      </c>
      <c r="IF3197">
        <v>43.19</v>
      </c>
      <c r="IG3197">
        <v>22.16</v>
      </c>
      <c r="IH3197">
        <v>75.77</v>
      </c>
      <c r="II3197">
        <v>31.06</v>
      </c>
      <c r="IJ3197">
        <v>35.39</v>
      </c>
      <c r="IK3197">
        <v>21.471900000000002</v>
      </c>
      <c r="IM3197">
        <v>13.04</v>
      </c>
      <c r="IS3197">
        <v>45.66</v>
      </c>
      <c r="IV3197">
        <v>55.06</v>
      </c>
      <c r="IW3197">
        <v>56.12</v>
      </c>
      <c r="IZ3197">
        <v>55.55</v>
      </c>
      <c r="JA3197">
        <v>19.440000000000001</v>
      </c>
      <c r="JC3197">
        <v>36.0379</v>
      </c>
      <c r="JE3197">
        <v>42.76</v>
      </c>
      <c r="JI3197">
        <v>15.02</v>
      </c>
      <c r="JJ3197">
        <v>39.21</v>
      </c>
      <c r="JO3197">
        <v>87</v>
      </c>
      <c r="JU3197">
        <v>54.91</v>
      </c>
      <c r="JW3197">
        <v>58.73</v>
      </c>
      <c r="JY3197">
        <v>29.51</v>
      </c>
      <c r="KD3197">
        <v>99.26</v>
      </c>
      <c r="KH3197">
        <v>8.48</v>
      </c>
      <c r="KI3197">
        <v>45.88</v>
      </c>
      <c r="KJ3197">
        <v>31.71</v>
      </c>
      <c r="KK3197">
        <v>11.102499999999999</v>
      </c>
      <c r="KN3197">
        <v>35.19</v>
      </c>
      <c r="KO3197">
        <v>33.74</v>
      </c>
      <c r="KP3197">
        <v>67.319999999999993</v>
      </c>
      <c r="KQ3197">
        <v>23.95</v>
      </c>
      <c r="KU3197">
        <v>17.82</v>
      </c>
      <c r="KV3197">
        <v>26.77</v>
      </c>
      <c r="KX3197">
        <v>19.809999999999999</v>
      </c>
      <c r="KZ3197">
        <v>74.2</v>
      </c>
      <c r="LB3197">
        <v>22.048400000000001</v>
      </c>
      <c r="LE3197">
        <v>33.36</v>
      </c>
      <c r="LG3197">
        <v>62.57</v>
      </c>
      <c r="LH3197">
        <v>42.73</v>
      </c>
      <c r="LI3197">
        <v>35.22</v>
      </c>
      <c r="LK3197">
        <v>138.15799999999999</v>
      </c>
      <c r="LL3197">
        <v>52.81</v>
      </c>
      <c r="LM3197">
        <v>141.43</v>
      </c>
      <c r="LN3197">
        <v>64.5</v>
      </c>
      <c r="LO3197">
        <v>80.67</v>
      </c>
      <c r="LP3197">
        <v>26.82</v>
      </c>
      <c r="LR3197">
        <v>88.67</v>
      </c>
      <c r="LS3197">
        <v>91.16</v>
      </c>
      <c r="LT3197">
        <v>39.19</v>
      </c>
      <c r="LU3197">
        <v>56.36</v>
      </c>
      <c r="LV3197">
        <v>93.99</v>
      </c>
      <c r="LX3197">
        <v>45.899500000000003</v>
      </c>
      <c r="MC3197">
        <v>44.86</v>
      </c>
      <c r="MD3197">
        <v>21.95</v>
      </c>
      <c r="ME3197">
        <v>24.7516</v>
      </c>
      <c r="MF3197">
        <v>62.39</v>
      </c>
      <c r="MH3197">
        <v>29.93</v>
      </c>
      <c r="MJ3197">
        <v>42.36</v>
      </c>
      <c r="MM3197">
        <v>72.340599999999995</v>
      </c>
      <c r="MN3197">
        <v>62</v>
      </c>
      <c r="MP3197">
        <v>80.12</v>
      </c>
      <c r="MR3197">
        <v>64.010000000000005</v>
      </c>
      <c r="MU3197">
        <v>175.29</v>
      </c>
      <c r="MV3197">
        <v>105.21</v>
      </c>
      <c r="MW3197">
        <v>30.664999999999999</v>
      </c>
      <c r="MY3197">
        <v>112.1</v>
      </c>
      <c r="MZ3197">
        <v>24.0517</v>
      </c>
      <c r="NB3197">
        <v>68.651700000000005</v>
      </c>
      <c r="NC3197">
        <v>18.13</v>
      </c>
      <c r="NE3197">
        <v>65.489999999999995</v>
      </c>
      <c r="NF3197">
        <v>117</v>
      </c>
      <c r="NG3197">
        <v>50.333799999999997</v>
      </c>
      <c r="NH3197">
        <v>36.25</v>
      </c>
      <c r="NI3197">
        <v>45.8</v>
      </c>
      <c r="NK3197">
        <v>21.03</v>
      </c>
      <c r="NM3197">
        <v>32.5</v>
      </c>
      <c r="NQ3197">
        <v>19.420000000000002</v>
      </c>
      <c r="NT3197">
        <v>50.23</v>
      </c>
      <c r="NU3197">
        <v>113.53</v>
      </c>
      <c r="NV3197">
        <v>30.88</v>
      </c>
      <c r="NX3197">
        <v>124.9</v>
      </c>
      <c r="NY3197">
        <v>61.14</v>
      </c>
      <c r="OA3197">
        <v>42.34</v>
      </c>
      <c r="OE3197">
        <v>72.33</v>
      </c>
      <c r="OG3197">
        <v>60.8</v>
      </c>
      <c r="OJ3197">
        <v>32.085900000000002</v>
      </c>
      <c r="OK3197">
        <v>72.95</v>
      </c>
      <c r="OM3197">
        <v>22.73</v>
      </c>
      <c r="ON3197">
        <v>206.29</v>
      </c>
      <c r="OO3197">
        <v>55.2</v>
      </c>
      <c r="OQ3197">
        <v>89.38</v>
      </c>
      <c r="OR3197">
        <v>39.295000000000002</v>
      </c>
      <c r="OS3197">
        <v>33.863100000000003</v>
      </c>
      <c r="OU3197">
        <v>81.48</v>
      </c>
      <c r="OV3197">
        <v>78.459999999999994</v>
      </c>
      <c r="OW3197">
        <v>61.17</v>
      </c>
      <c r="OY3197">
        <v>36.805</v>
      </c>
      <c r="OZ3197">
        <v>57.76</v>
      </c>
      <c r="PA3197">
        <v>26.58</v>
      </c>
      <c r="PB3197">
        <v>58.31</v>
      </c>
      <c r="PC3197">
        <v>50.52</v>
      </c>
      <c r="PD3197">
        <v>65.25</v>
      </c>
      <c r="PE3197">
        <v>20.170000000000002</v>
      </c>
      <c r="PF3197">
        <v>43.204999999999998</v>
      </c>
      <c r="PG3197">
        <v>47.31</v>
      </c>
      <c r="PH3197">
        <v>34.5</v>
      </c>
      <c r="PI3197">
        <v>27.724</v>
      </c>
      <c r="PJ3197">
        <v>33.57</v>
      </c>
      <c r="PK3197">
        <v>418.4</v>
      </c>
      <c r="PM3197">
        <v>40.53</v>
      </c>
      <c r="PN3197">
        <v>15.6</v>
      </c>
      <c r="PP3197">
        <v>6.58</v>
      </c>
      <c r="PQ3197">
        <v>55.67</v>
      </c>
      <c r="PT3197">
        <v>37.558</v>
      </c>
      <c r="PV3197">
        <v>47.09</v>
      </c>
      <c r="PX3197">
        <v>36.97</v>
      </c>
      <c r="PY3197">
        <v>82.25</v>
      </c>
      <c r="PZ3197">
        <v>33.700000000000003</v>
      </c>
      <c r="QB3197">
        <v>40.619999999999997</v>
      </c>
      <c r="QC3197">
        <v>29.745000000000001</v>
      </c>
      <c r="QD3197">
        <v>67.86</v>
      </c>
      <c r="QE3197">
        <v>28.32</v>
      </c>
      <c r="QF3197">
        <v>21.72</v>
      </c>
      <c r="QG3197">
        <v>25.92</v>
      </c>
      <c r="QI3197">
        <v>31.07</v>
      </c>
      <c r="QJ3197">
        <v>184.17</v>
      </c>
      <c r="QK3197">
        <v>65.180000000000007</v>
      </c>
      <c r="QL3197">
        <v>151.12</v>
      </c>
      <c r="QM3197">
        <v>16.98</v>
      </c>
      <c r="QN3197">
        <v>38.840000000000003</v>
      </c>
      <c r="QS3197">
        <v>24.77</v>
      </c>
      <c r="QT3197">
        <v>14.42</v>
      </c>
      <c r="QU3197">
        <v>96.95</v>
      </c>
      <c r="QV3197">
        <v>13.72</v>
      </c>
      <c r="QX3197">
        <v>21.67</v>
      </c>
      <c r="RA3197">
        <v>66.39</v>
      </c>
      <c r="RB3197">
        <v>47.12</v>
      </c>
      <c r="RE3197">
        <v>44.25</v>
      </c>
      <c r="RF3197">
        <v>73.41</v>
      </c>
      <c r="RG3197">
        <v>21.49</v>
      </c>
      <c r="RI3197">
        <v>10.01</v>
      </c>
      <c r="RK3197">
        <v>24.72</v>
      </c>
      <c r="RL3197">
        <v>44.51</v>
      </c>
      <c r="RM3197">
        <v>57.8</v>
      </c>
      <c r="RN3197">
        <v>85.72</v>
      </c>
      <c r="RT3197">
        <v>93.46</v>
      </c>
      <c r="RV3197">
        <v>22.87</v>
      </c>
      <c r="RW3197">
        <v>53.37</v>
      </c>
      <c r="RX3197">
        <v>31.55</v>
      </c>
      <c r="RY3197">
        <v>88.98</v>
      </c>
      <c r="RZ3197">
        <v>46.15</v>
      </c>
      <c r="SC3197">
        <v>63.68</v>
      </c>
      <c r="SD3197">
        <v>126.57</v>
      </c>
      <c r="SF3197">
        <v>30.17</v>
      </c>
      <c r="SH3197">
        <v>75.8</v>
      </c>
      <c r="SJ3197">
        <v>74.36</v>
      </c>
    </row>
    <row r="3198" spans="1:504">
      <c r="A3198" s="1">
        <v>41002</v>
      </c>
      <c r="B3198">
        <v>43.83</v>
      </c>
      <c r="C3198">
        <v>58.39</v>
      </c>
      <c r="D3198">
        <v>38.46</v>
      </c>
      <c r="F3198">
        <v>74.650000000000006</v>
      </c>
      <c r="G3198">
        <v>106.21</v>
      </c>
      <c r="H3198">
        <v>45.42</v>
      </c>
      <c r="I3198">
        <v>107.14</v>
      </c>
      <c r="J3198">
        <v>36.880000000000003</v>
      </c>
      <c r="L3198">
        <v>43.29</v>
      </c>
      <c r="M3198">
        <v>28.49</v>
      </c>
      <c r="N3198">
        <v>85.83</v>
      </c>
      <c r="P3198">
        <v>19.96</v>
      </c>
      <c r="Q3198">
        <v>10.6464</v>
      </c>
      <c r="R3198">
        <v>50</v>
      </c>
      <c r="S3198">
        <v>209.5</v>
      </c>
      <c r="T3198">
        <v>102.81</v>
      </c>
      <c r="U3198">
        <v>65.88</v>
      </c>
      <c r="V3198">
        <v>99.4</v>
      </c>
      <c r="W3198">
        <v>38.72</v>
      </c>
      <c r="X3198">
        <v>88.79</v>
      </c>
      <c r="Y3198">
        <v>34.44</v>
      </c>
      <c r="Z3198">
        <v>9.49</v>
      </c>
      <c r="AC3198">
        <v>41.74</v>
      </c>
      <c r="AD3198">
        <v>22.54</v>
      </c>
      <c r="AE3198">
        <v>67.09</v>
      </c>
      <c r="AF3198">
        <v>31.43</v>
      </c>
      <c r="AG3198">
        <v>59.28</v>
      </c>
      <c r="AH3198">
        <v>82.2</v>
      </c>
      <c r="AJ3198">
        <v>60.65</v>
      </c>
      <c r="AM3198">
        <v>25.54</v>
      </c>
      <c r="AO3198">
        <v>47</v>
      </c>
      <c r="AP3198">
        <v>39.729999999999997</v>
      </c>
      <c r="AQ3198">
        <v>36.369999999999997</v>
      </c>
      <c r="AR3198">
        <v>30.87</v>
      </c>
      <c r="AS3198">
        <v>60.2849</v>
      </c>
      <c r="AT3198">
        <v>31.09</v>
      </c>
      <c r="AU3198">
        <v>26.92</v>
      </c>
      <c r="AV3198">
        <v>12.6677</v>
      </c>
      <c r="AW3198">
        <v>34.485100000000003</v>
      </c>
      <c r="AY3198">
        <v>29.253900000000002</v>
      </c>
      <c r="AZ3198">
        <v>45.84</v>
      </c>
      <c r="BA3198">
        <v>84.832499999999996</v>
      </c>
      <c r="BB3198">
        <v>28.84</v>
      </c>
      <c r="BC3198">
        <v>38.78</v>
      </c>
      <c r="BD3198">
        <v>58.94</v>
      </c>
      <c r="BE3198">
        <v>79.209999999999994</v>
      </c>
      <c r="BF3198">
        <v>49.23</v>
      </c>
      <c r="BG3198">
        <v>99.23</v>
      </c>
      <c r="BH3198">
        <v>31.98</v>
      </c>
      <c r="BK3198">
        <v>381.89</v>
      </c>
      <c r="BL3198">
        <v>29.89</v>
      </c>
      <c r="BM3198">
        <v>21.774999999999999</v>
      </c>
      <c r="BN3198">
        <v>24.67</v>
      </c>
      <c r="BO3198">
        <v>98.58</v>
      </c>
      <c r="BP3198">
        <v>32.742100000000001</v>
      </c>
      <c r="BQ3198">
        <v>78.13</v>
      </c>
      <c r="BR3198">
        <v>81.540000000000006</v>
      </c>
      <c r="BS3198">
        <v>23.55</v>
      </c>
      <c r="BT3198">
        <v>17.12</v>
      </c>
      <c r="BU3198">
        <v>5.97</v>
      </c>
      <c r="BV3198">
        <v>33.869999999999997</v>
      </c>
      <c r="BW3198">
        <v>21.61</v>
      </c>
      <c r="BX3198">
        <v>27.966699999999999</v>
      </c>
      <c r="BY3198">
        <v>15.755000000000001</v>
      </c>
      <c r="BZ3198">
        <v>33.97</v>
      </c>
      <c r="CA3198">
        <v>73.27</v>
      </c>
      <c r="CD3198">
        <v>31.67</v>
      </c>
      <c r="CF3198">
        <v>38.69</v>
      </c>
      <c r="CG3198">
        <v>48.94</v>
      </c>
      <c r="CH3198">
        <v>26.88</v>
      </c>
      <c r="CI3198">
        <v>69.7</v>
      </c>
      <c r="CJ3198">
        <v>22.38</v>
      </c>
      <c r="CK3198">
        <v>49.115000000000002</v>
      </c>
      <c r="CL3198">
        <v>32.549999999999997</v>
      </c>
      <c r="CN3198">
        <v>20.8155</v>
      </c>
      <c r="CO3198">
        <v>58.75</v>
      </c>
      <c r="CP3198">
        <v>77.19</v>
      </c>
      <c r="CQ3198">
        <v>13.87</v>
      </c>
      <c r="CR3198">
        <v>119.84</v>
      </c>
      <c r="CS3198">
        <v>42.322000000000003</v>
      </c>
      <c r="CT3198">
        <v>57.88</v>
      </c>
      <c r="CU3198">
        <v>81.75</v>
      </c>
      <c r="CV3198">
        <v>51.54</v>
      </c>
      <c r="CW3198">
        <v>52.584099999999999</v>
      </c>
      <c r="CY3198">
        <v>63.42</v>
      </c>
      <c r="CZ3198">
        <v>49.39</v>
      </c>
      <c r="DA3198">
        <v>62.18</v>
      </c>
      <c r="DB3198">
        <v>27.7</v>
      </c>
      <c r="DC3198">
        <v>51.78</v>
      </c>
      <c r="DD3198">
        <v>56.78</v>
      </c>
      <c r="DE3198">
        <v>66.94</v>
      </c>
      <c r="DF3198">
        <v>44.57</v>
      </c>
      <c r="DG3198">
        <v>49.51</v>
      </c>
      <c r="DI3198">
        <v>21.54</v>
      </c>
      <c r="DJ3198">
        <v>43.34</v>
      </c>
      <c r="DK3198">
        <v>91.49</v>
      </c>
      <c r="DL3198">
        <v>40.89</v>
      </c>
      <c r="DM3198">
        <v>53.85</v>
      </c>
      <c r="DN3198">
        <v>12.64</v>
      </c>
      <c r="DO3198">
        <v>61.96</v>
      </c>
      <c r="DP3198">
        <v>42.023299999999999</v>
      </c>
      <c r="DQ3198">
        <v>38.58</v>
      </c>
      <c r="DR3198">
        <v>26.05</v>
      </c>
      <c r="DS3198">
        <v>73.099999999999994</v>
      </c>
      <c r="DT3198">
        <v>39.64</v>
      </c>
      <c r="DU3198">
        <v>63.42</v>
      </c>
      <c r="DV3198">
        <v>219.48</v>
      </c>
      <c r="DW3198">
        <v>33.6</v>
      </c>
      <c r="DX3198">
        <v>49.07</v>
      </c>
      <c r="DY3198">
        <v>45.06</v>
      </c>
      <c r="DZ3198">
        <v>35.7682</v>
      </c>
      <c r="EA3198">
        <v>54.77</v>
      </c>
      <c r="EC3198">
        <v>61.47</v>
      </c>
      <c r="EE3198">
        <v>14.734999999999999</v>
      </c>
      <c r="EF3198">
        <v>36.03</v>
      </c>
      <c r="EH3198">
        <v>19.82</v>
      </c>
      <c r="EI3198">
        <v>91</v>
      </c>
      <c r="EK3198">
        <v>56.94</v>
      </c>
      <c r="EL3198">
        <v>32.997100000000003</v>
      </c>
      <c r="EM3198">
        <v>31.68</v>
      </c>
      <c r="EN3198">
        <v>11.09</v>
      </c>
      <c r="EO3198">
        <v>59.27</v>
      </c>
      <c r="EP3198">
        <v>44.73</v>
      </c>
      <c r="EQ3198">
        <v>7.3775000000000004</v>
      </c>
      <c r="ER3198">
        <v>53.38</v>
      </c>
      <c r="ET3198">
        <v>71.345699999999994</v>
      </c>
      <c r="EU3198">
        <v>19.059999999999999</v>
      </c>
      <c r="EV3198">
        <v>51.81</v>
      </c>
      <c r="EX3198">
        <v>11.865</v>
      </c>
      <c r="EY3198">
        <v>23.19</v>
      </c>
      <c r="EZ3198">
        <v>26.77</v>
      </c>
      <c r="FA3198">
        <v>24.934699999999999</v>
      </c>
      <c r="FB3198">
        <v>40.32</v>
      </c>
      <c r="FC3198">
        <v>48.77</v>
      </c>
      <c r="FE3198">
        <v>26.23</v>
      </c>
      <c r="FF3198">
        <v>40.06</v>
      </c>
      <c r="FG3198">
        <v>31.07</v>
      </c>
      <c r="FH3198">
        <v>16.690000000000001</v>
      </c>
      <c r="FI3198">
        <v>32.659999999999997</v>
      </c>
      <c r="FJ3198">
        <v>11.495900000000001</v>
      </c>
      <c r="FL3198">
        <v>48.82</v>
      </c>
      <c r="FM3198">
        <v>39.1</v>
      </c>
      <c r="FN3198">
        <v>44.91</v>
      </c>
      <c r="FO3198">
        <v>34.049999999999997</v>
      </c>
      <c r="FQ3198">
        <v>50.79</v>
      </c>
      <c r="FS3198">
        <v>94.23</v>
      </c>
      <c r="FT3198">
        <v>17.97</v>
      </c>
      <c r="FU3198">
        <v>50.34</v>
      </c>
      <c r="FW3198">
        <v>27.467500000000001</v>
      </c>
      <c r="FX3198">
        <v>9.6354000000000006</v>
      </c>
      <c r="FY3198">
        <v>49.454999999999998</v>
      </c>
      <c r="FZ3198">
        <v>66.28</v>
      </c>
      <c r="GA3198">
        <v>37.340000000000003</v>
      </c>
      <c r="GB3198">
        <v>61.51</v>
      </c>
      <c r="GC3198">
        <v>34.479999999999997</v>
      </c>
      <c r="GD3198">
        <v>42.82</v>
      </c>
      <c r="GE3198">
        <v>91.73</v>
      </c>
      <c r="GF3198">
        <v>92.538399999999996</v>
      </c>
      <c r="GG3198">
        <v>49.89</v>
      </c>
      <c r="GH3198">
        <v>35.849899999999998</v>
      </c>
      <c r="GI3198">
        <v>36.630000000000003</v>
      </c>
      <c r="GJ3198">
        <v>43.19</v>
      </c>
      <c r="GK3198">
        <v>85.29</v>
      </c>
      <c r="GL3198">
        <v>26.14</v>
      </c>
      <c r="GM3198">
        <v>66.56</v>
      </c>
      <c r="GN3198">
        <v>38.93</v>
      </c>
      <c r="GO3198">
        <v>58.172699999999999</v>
      </c>
      <c r="GP3198">
        <v>8.64</v>
      </c>
      <c r="GQ3198">
        <v>48.18</v>
      </c>
      <c r="GR3198">
        <v>64.7</v>
      </c>
      <c r="GS3198">
        <v>47.84</v>
      </c>
      <c r="GT3198">
        <v>114.78</v>
      </c>
      <c r="GU3198">
        <v>23.01</v>
      </c>
      <c r="GV3198">
        <v>30.39</v>
      </c>
      <c r="GW3198">
        <v>52.56</v>
      </c>
      <c r="GX3198">
        <v>30.61</v>
      </c>
      <c r="GY3198">
        <v>45.34</v>
      </c>
      <c r="GZ3198">
        <v>42.65</v>
      </c>
      <c r="HA3198">
        <v>69.73</v>
      </c>
      <c r="HB3198">
        <v>14.76</v>
      </c>
      <c r="HC3198">
        <v>109.4</v>
      </c>
      <c r="HD3198">
        <v>81.42</v>
      </c>
      <c r="HE3198">
        <v>60.62</v>
      </c>
      <c r="HF3198">
        <v>32.773299999999999</v>
      </c>
      <c r="HG3198">
        <v>45.24</v>
      </c>
      <c r="HH3198">
        <v>31.69</v>
      </c>
      <c r="HI3198">
        <v>8.1999999999999993</v>
      </c>
      <c r="HJ3198">
        <v>78.11</v>
      </c>
      <c r="HK3198">
        <v>138.36000000000001</v>
      </c>
      <c r="HL3198">
        <v>24.47</v>
      </c>
      <c r="HM3198">
        <v>29.66</v>
      </c>
      <c r="HN3198">
        <v>26.1</v>
      </c>
      <c r="HP3198">
        <v>28.89</v>
      </c>
      <c r="HQ3198">
        <v>56.17</v>
      </c>
      <c r="HR3198">
        <v>67.98</v>
      </c>
      <c r="HS3198">
        <v>39.61</v>
      </c>
      <c r="HT3198">
        <v>33.2667</v>
      </c>
      <c r="HU3198">
        <v>23.12</v>
      </c>
      <c r="HV3198">
        <v>25.788599999999999</v>
      </c>
      <c r="HX3198">
        <v>53.875</v>
      </c>
      <c r="HY3198">
        <v>59.4</v>
      </c>
      <c r="HZ3198">
        <v>24.43</v>
      </c>
      <c r="IA3198">
        <v>31.65</v>
      </c>
      <c r="IB3198">
        <v>61.598199999999999</v>
      </c>
      <c r="IC3198">
        <v>49.5246</v>
      </c>
      <c r="ID3198">
        <v>37.454999999999998</v>
      </c>
      <c r="IE3198">
        <v>61.594000000000001</v>
      </c>
      <c r="IF3198">
        <v>43</v>
      </c>
      <c r="IG3198">
        <v>21.85</v>
      </c>
      <c r="IH3198">
        <v>74.5</v>
      </c>
      <c r="II3198">
        <v>31.44</v>
      </c>
      <c r="IJ3198">
        <v>35.369999999999997</v>
      </c>
      <c r="IK3198">
        <v>21.2348</v>
      </c>
      <c r="IM3198">
        <v>13.25</v>
      </c>
      <c r="IS3198">
        <v>43.18</v>
      </c>
      <c r="IV3198">
        <v>54.89</v>
      </c>
      <c r="IW3198">
        <v>55.38</v>
      </c>
      <c r="IZ3198">
        <v>55.58</v>
      </c>
      <c r="JA3198">
        <v>19.05</v>
      </c>
      <c r="JC3198">
        <v>35.942</v>
      </c>
      <c r="JE3198">
        <v>42.22</v>
      </c>
      <c r="JI3198">
        <v>14.83</v>
      </c>
      <c r="JJ3198">
        <v>39.063299999999998</v>
      </c>
      <c r="JO3198">
        <v>87.03</v>
      </c>
      <c r="JU3198">
        <v>54.42</v>
      </c>
      <c r="JW3198">
        <v>58.16</v>
      </c>
      <c r="JY3198">
        <v>29.61</v>
      </c>
      <c r="KD3198">
        <v>99.11</v>
      </c>
      <c r="KH3198">
        <v>8.3800000000000008</v>
      </c>
      <c r="KI3198">
        <v>45.9</v>
      </c>
      <c r="KJ3198">
        <v>31.59</v>
      </c>
      <c r="KK3198">
        <v>11.192500000000001</v>
      </c>
      <c r="KN3198">
        <v>34.94</v>
      </c>
      <c r="KO3198">
        <v>33.880000000000003</v>
      </c>
      <c r="KP3198">
        <v>66.959999999999994</v>
      </c>
      <c r="KQ3198">
        <v>24.5</v>
      </c>
      <c r="KU3198">
        <v>18.05</v>
      </c>
      <c r="KV3198">
        <v>26.59</v>
      </c>
      <c r="KX3198">
        <v>19.37</v>
      </c>
      <c r="KZ3198">
        <v>73.52</v>
      </c>
      <c r="LB3198">
        <v>21.490300000000001</v>
      </c>
      <c r="LE3198">
        <v>32.9</v>
      </c>
      <c r="LG3198">
        <v>62.33</v>
      </c>
      <c r="LH3198">
        <v>42.534999999999997</v>
      </c>
      <c r="LI3198">
        <v>35.200000000000003</v>
      </c>
      <c r="LK3198">
        <v>137.83799999999999</v>
      </c>
      <c r="LL3198">
        <v>53.34</v>
      </c>
      <c r="LM3198">
        <v>141.57</v>
      </c>
      <c r="LN3198">
        <v>63.65</v>
      </c>
      <c r="LO3198">
        <v>80.52</v>
      </c>
      <c r="LP3198">
        <v>26.66</v>
      </c>
      <c r="LR3198">
        <v>88.54</v>
      </c>
      <c r="LS3198">
        <v>91.07</v>
      </c>
      <c r="LT3198">
        <v>38.68</v>
      </c>
      <c r="LU3198">
        <v>56.34</v>
      </c>
      <c r="LV3198">
        <v>93.89</v>
      </c>
      <c r="LX3198">
        <v>45.541400000000003</v>
      </c>
      <c r="MC3198">
        <v>44.71</v>
      </c>
      <c r="MD3198">
        <v>21.66</v>
      </c>
      <c r="ME3198">
        <v>24.6831</v>
      </c>
      <c r="MF3198">
        <v>62.65</v>
      </c>
      <c r="MH3198">
        <v>29.18</v>
      </c>
      <c r="MJ3198">
        <v>43.15</v>
      </c>
      <c r="MM3198">
        <v>72.700999999999993</v>
      </c>
      <c r="MN3198">
        <v>61.78</v>
      </c>
      <c r="MP3198">
        <v>79.16</v>
      </c>
      <c r="MR3198">
        <v>63.24</v>
      </c>
      <c r="MU3198">
        <v>175.59</v>
      </c>
      <c r="MV3198">
        <v>104.85</v>
      </c>
      <c r="MW3198">
        <v>30.35</v>
      </c>
      <c r="MY3198">
        <v>111.93</v>
      </c>
      <c r="MZ3198">
        <v>23.202200000000001</v>
      </c>
      <c r="NB3198">
        <v>68.047499999999999</v>
      </c>
      <c r="NC3198">
        <v>18.059999999999999</v>
      </c>
      <c r="NE3198">
        <v>64.95</v>
      </c>
      <c r="NF3198">
        <v>117.28</v>
      </c>
      <c r="NG3198">
        <v>50.844299999999997</v>
      </c>
      <c r="NH3198">
        <v>36.15</v>
      </c>
      <c r="NI3198">
        <v>45.79</v>
      </c>
      <c r="NK3198">
        <v>21.12</v>
      </c>
      <c r="NM3198">
        <v>32.409999999999997</v>
      </c>
      <c r="NQ3198">
        <v>19.920000000000002</v>
      </c>
      <c r="NT3198">
        <v>49.93</v>
      </c>
      <c r="NU3198">
        <v>115.19</v>
      </c>
      <c r="NV3198">
        <v>30.7</v>
      </c>
      <c r="NX3198">
        <v>122.71</v>
      </c>
      <c r="NY3198">
        <v>62.28</v>
      </c>
      <c r="OA3198">
        <v>42.97</v>
      </c>
      <c r="OE3198">
        <v>71.150000000000006</v>
      </c>
      <c r="OG3198">
        <v>61.74</v>
      </c>
      <c r="OJ3198">
        <v>32.057299999999998</v>
      </c>
      <c r="OK3198">
        <v>72.64</v>
      </c>
      <c r="OM3198">
        <v>21.92</v>
      </c>
      <c r="ON3198">
        <v>206.57</v>
      </c>
      <c r="OO3198">
        <v>55.22</v>
      </c>
      <c r="OQ3198">
        <v>88.98</v>
      </c>
      <c r="OR3198">
        <v>39.58</v>
      </c>
      <c r="OS3198">
        <v>33.578000000000003</v>
      </c>
      <c r="OU3198">
        <v>81.8</v>
      </c>
      <c r="OV3198">
        <v>75.48</v>
      </c>
      <c r="OW3198">
        <v>61.01</v>
      </c>
      <c r="OY3198">
        <v>36.58</v>
      </c>
      <c r="OZ3198">
        <v>56.96</v>
      </c>
      <c r="PA3198">
        <v>26.76</v>
      </c>
      <c r="PB3198">
        <v>58</v>
      </c>
      <c r="PC3198">
        <v>50.54</v>
      </c>
      <c r="PD3198">
        <v>65.12</v>
      </c>
      <c r="PE3198">
        <v>19.5</v>
      </c>
      <c r="PF3198">
        <v>43.802</v>
      </c>
      <c r="PG3198">
        <v>48.12</v>
      </c>
      <c r="PH3198">
        <v>34.630000000000003</v>
      </c>
      <c r="PI3198">
        <v>27.526</v>
      </c>
      <c r="PJ3198">
        <v>33.229999999999997</v>
      </c>
      <c r="PK3198">
        <v>422.26</v>
      </c>
      <c r="PM3198">
        <v>40.19</v>
      </c>
      <c r="PN3198">
        <v>15.5</v>
      </c>
      <c r="PP3198">
        <v>6.65</v>
      </c>
      <c r="PQ3198">
        <v>54.97</v>
      </c>
      <c r="PT3198">
        <v>37.655999999999999</v>
      </c>
      <c r="PV3198">
        <v>46.96</v>
      </c>
      <c r="PX3198">
        <v>36.28</v>
      </c>
      <c r="PY3198">
        <v>81.55</v>
      </c>
      <c r="PZ3198">
        <v>33.51</v>
      </c>
      <c r="QB3198">
        <v>40.46</v>
      </c>
      <c r="QC3198">
        <v>30.09</v>
      </c>
      <c r="QD3198">
        <v>67.78</v>
      </c>
      <c r="QE3198">
        <v>28.25</v>
      </c>
      <c r="QF3198">
        <v>21.2</v>
      </c>
      <c r="QG3198">
        <v>26.5</v>
      </c>
      <c r="QI3198">
        <v>31.52</v>
      </c>
      <c r="QJ3198">
        <v>185.08</v>
      </c>
      <c r="QK3198">
        <v>64.42</v>
      </c>
      <c r="QL3198">
        <v>151.69</v>
      </c>
      <c r="QM3198">
        <v>16.739999999999998</v>
      </c>
      <c r="QN3198">
        <v>38.94</v>
      </c>
      <c r="QS3198">
        <v>24.975000000000001</v>
      </c>
      <c r="QT3198">
        <v>14.4</v>
      </c>
      <c r="QU3198">
        <v>97.64</v>
      </c>
      <c r="QV3198">
        <v>13.93</v>
      </c>
      <c r="QX3198">
        <v>21.725000000000001</v>
      </c>
      <c r="RA3198">
        <v>67.12</v>
      </c>
      <c r="RB3198">
        <v>46.71</v>
      </c>
      <c r="RE3198">
        <v>44.89</v>
      </c>
      <c r="RF3198">
        <v>73.150000000000006</v>
      </c>
      <c r="RG3198">
        <v>22.01</v>
      </c>
      <c r="RI3198">
        <v>10.32</v>
      </c>
      <c r="RK3198">
        <v>25.035</v>
      </c>
      <c r="RL3198">
        <v>44.35</v>
      </c>
      <c r="RM3198">
        <v>57.86</v>
      </c>
      <c r="RN3198">
        <v>85.39</v>
      </c>
      <c r="RT3198">
        <v>94.04</v>
      </c>
      <c r="RV3198">
        <v>23.45</v>
      </c>
      <c r="RW3198">
        <v>53.06</v>
      </c>
      <c r="RX3198">
        <v>31.27</v>
      </c>
      <c r="RY3198">
        <v>90</v>
      </c>
      <c r="RZ3198">
        <v>47.01</v>
      </c>
      <c r="SC3198">
        <v>63.65</v>
      </c>
      <c r="SD3198">
        <v>127.19</v>
      </c>
      <c r="SF3198">
        <v>30.29</v>
      </c>
      <c r="SH3198">
        <v>75.75</v>
      </c>
      <c r="SJ3198">
        <v>73.92</v>
      </c>
    </row>
    <row r="3199" spans="1:504">
      <c r="A3199" s="1">
        <v>41003</v>
      </c>
      <c r="B3199">
        <v>44.09</v>
      </c>
      <c r="C3199">
        <v>57.37</v>
      </c>
      <c r="D3199">
        <v>38.39</v>
      </c>
      <c r="F3199">
        <v>73.67</v>
      </c>
      <c r="G3199">
        <v>106.26</v>
      </c>
      <c r="H3199">
        <v>44.41</v>
      </c>
      <c r="I3199">
        <v>105.6</v>
      </c>
      <c r="J3199">
        <v>36.729999999999997</v>
      </c>
      <c r="L3199">
        <v>42.93</v>
      </c>
      <c r="M3199">
        <v>28.43</v>
      </c>
      <c r="N3199">
        <v>84.98</v>
      </c>
      <c r="P3199">
        <v>19.739999999999998</v>
      </c>
      <c r="Q3199">
        <v>10.5602</v>
      </c>
      <c r="R3199">
        <v>49.85</v>
      </c>
      <c r="S3199">
        <v>206.05</v>
      </c>
      <c r="T3199">
        <v>100.92</v>
      </c>
      <c r="U3199">
        <v>65.39</v>
      </c>
      <c r="V3199">
        <v>97.48</v>
      </c>
      <c r="W3199">
        <v>38.92</v>
      </c>
      <c r="X3199">
        <v>87.84</v>
      </c>
      <c r="Y3199">
        <v>33.950000000000003</v>
      </c>
      <c r="Z3199">
        <v>9.1999999999999993</v>
      </c>
      <c r="AC3199">
        <v>41.31</v>
      </c>
      <c r="AD3199">
        <v>22.37</v>
      </c>
      <c r="AE3199">
        <v>67.260000000000005</v>
      </c>
      <c r="AF3199">
        <v>31.57</v>
      </c>
      <c r="AG3199">
        <v>59.22</v>
      </c>
      <c r="AH3199">
        <v>81.92</v>
      </c>
      <c r="AJ3199">
        <v>60.26</v>
      </c>
      <c r="AM3199">
        <v>25.1</v>
      </c>
      <c r="AO3199">
        <v>46.84</v>
      </c>
      <c r="AP3199">
        <v>39.22</v>
      </c>
      <c r="AQ3199">
        <v>35.04</v>
      </c>
      <c r="AR3199">
        <v>32.520000000000003</v>
      </c>
      <c r="AS3199">
        <v>59.807600000000001</v>
      </c>
      <c r="AT3199">
        <v>31.11</v>
      </c>
      <c r="AU3199">
        <v>26.86</v>
      </c>
      <c r="AV3199">
        <v>12.1976</v>
      </c>
      <c r="AW3199">
        <v>34.603400000000001</v>
      </c>
      <c r="AY3199">
        <v>29.407</v>
      </c>
      <c r="AZ3199">
        <v>45.04</v>
      </c>
      <c r="BA3199">
        <v>83.741600000000005</v>
      </c>
      <c r="BB3199">
        <v>28.03</v>
      </c>
      <c r="BC3199">
        <v>38.58</v>
      </c>
      <c r="BD3199">
        <v>58.58</v>
      </c>
      <c r="BE3199">
        <v>78.12</v>
      </c>
      <c r="BF3199">
        <v>48.65</v>
      </c>
      <c r="BG3199">
        <v>97.54</v>
      </c>
      <c r="BH3199">
        <v>31.43</v>
      </c>
      <c r="BK3199">
        <v>382.4</v>
      </c>
      <c r="BL3199">
        <v>29.77</v>
      </c>
      <c r="BM3199">
        <v>21.81</v>
      </c>
      <c r="BN3199">
        <v>24.14</v>
      </c>
      <c r="BO3199">
        <v>97.61</v>
      </c>
      <c r="BP3199">
        <v>32.4651</v>
      </c>
      <c r="BQ3199">
        <v>77.760000000000005</v>
      </c>
      <c r="BR3199">
        <v>81.05</v>
      </c>
      <c r="BS3199">
        <v>22.95</v>
      </c>
      <c r="BT3199">
        <v>16.989999999999998</v>
      </c>
      <c r="BU3199">
        <v>5.89</v>
      </c>
      <c r="BV3199">
        <v>33.700000000000003</v>
      </c>
      <c r="BW3199">
        <v>21.34</v>
      </c>
      <c r="BX3199">
        <v>28.1967</v>
      </c>
      <c r="BY3199">
        <v>15.63</v>
      </c>
      <c r="BZ3199">
        <v>33.659999999999997</v>
      </c>
      <c r="CA3199">
        <v>72.19</v>
      </c>
      <c r="CD3199">
        <v>30.71</v>
      </c>
      <c r="CF3199">
        <v>38.58</v>
      </c>
      <c r="CG3199">
        <v>48.8</v>
      </c>
      <c r="CH3199">
        <v>26.56</v>
      </c>
      <c r="CI3199">
        <v>69.06</v>
      </c>
      <c r="CJ3199">
        <v>22.21</v>
      </c>
      <c r="CK3199">
        <v>48.924999999999997</v>
      </c>
      <c r="CL3199">
        <v>32.020000000000003</v>
      </c>
      <c r="CN3199">
        <v>20.683199999999999</v>
      </c>
      <c r="CO3199">
        <v>58.65</v>
      </c>
      <c r="CP3199">
        <v>75.349999999999994</v>
      </c>
      <c r="CQ3199">
        <v>13.7</v>
      </c>
      <c r="CR3199">
        <v>115.62</v>
      </c>
      <c r="CS3199">
        <v>41.874899999999997</v>
      </c>
      <c r="CT3199">
        <v>57.82</v>
      </c>
      <c r="CU3199">
        <v>81.209999999999994</v>
      </c>
      <c r="CV3199">
        <v>51.59</v>
      </c>
      <c r="CW3199">
        <v>52.268900000000002</v>
      </c>
      <c r="CY3199">
        <v>63.57</v>
      </c>
      <c r="CZ3199">
        <v>48.49</v>
      </c>
      <c r="DA3199">
        <v>61.48</v>
      </c>
      <c r="DB3199">
        <v>27.36</v>
      </c>
      <c r="DC3199">
        <v>51.36</v>
      </c>
      <c r="DD3199">
        <v>55.26</v>
      </c>
      <c r="DE3199">
        <v>67.099999999999994</v>
      </c>
      <c r="DF3199">
        <v>43.89</v>
      </c>
      <c r="DG3199">
        <v>49.18</v>
      </c>
      <c r="DI3199">
        <v>21.34</v>
      </c>
      <c r="DJ3199">
        <v>43.46</v>
      </c>
      <c r="DK3199">
        <v>90.64</v>
      </c>
      <c r="DL3199">
        <v>40.909999999999997</v>
      </c>
      <c r="DM3199">
        <v>53.234999999999999</v>
      </c>
      <c r="DN3199">
        <v>12.5</v>
      </c>
      <c r="DO3199">
        <v>62.44</v>
      </c>
      <c r="DP3199">
        <v>41.68</v>
      </c>
      <c r="DQ3199">
        <v>38.03</v>
      </c>
      <c r="DR3199">
        <v>26.65</v>
      </c>
      <c r="DS3199">
        <v>72.63</v>
      </c>
      <c r="DT3199">
        <v>39.69</v>
      </c>
      <c r="DU3199">
        <v>62.83</v>
      </c>
      <c r="DV3199">
        <v>217.43</v>
      </c>
      <c r="DW3199">
        <v>33</v>
      </c>
      <c r="DX3199">
        <v>48.64</v>
      </c>
      <c r="DY3199">
        <v>44.41</v>
      </c>
      <c r="DZ3199">
        <v>35.349499999999999</v>
      </c>
      <c r="EA3199">
        <v>53.67</v>
      </c>
      <c r="EC3199">
        <v>61.25</v>
      </c>
      <c r="EE3199">
        <v>14.565</v>
      </c>
      <c r="EF3199">
        <v>35.97</v>
      </c>
      <c r="EH3199">
        <v>19.63</v>
      </c>
      <c r="EI3199">
        <v>90.81</v>
      </c>
      <c r="EK3199">
        <v>56.41</v>
      </c>
      <c r="EL3199">
        <v>32.8934</v>
      </c>
      <c r="EM3199">
        <v>31.18</v>
      </c>
      <c r="EN3199">
        <v>10.97</v>
      </c>
      <c r="EO3199">
        <v>58.66</v>
      </c>
      <c r="EP3199">
        <v>43.93</v>
      </c>
      <c r="EQ3199">
        <v>7.2774999999999999</v>
      </c>
      <c r="ER3199">
        <v>53.31</v>
      </c>
      <c r="ET3199">
        <v>71.134799999999998</v>
      </c>
      <c r="EU3199">
        <v>18.71</v>
      </c>
      <c r="EV3199">
        <v>51.98</v>
      </c>
      <c r="EX3199">
        <v>11.77</v>
      </c>
      <c r="EY3199">
        <v>23.06</v>
      </c>
      <c r="EZ3199">
        <v>26.64</v>
      </c>
      <c r="FA3199">
        <v>24.1174</v>
      </c>
      <c r="FB3199">
        <v>40.33</v>
      </c>
      <c r="FC3199">
        <v>48.69</v>
      </c>
      <c r="FE3199">
        <v>25.63</v>
      </c>
      <c r="FF3199">
        <v>39.71</v>
      </c>
      <c r="FG3199">
        <v>31.27</v>
      </c>
      <c r="FH3199">
        <v>16.25</v>
      </c>
      <c r="FI3199">
        <v>32.520000000000003</v>
      </c>
      <c r="FJ3199">
        <v>11.241</v>
      </c>
      <c r="FL3199">
        <v>48.75</v>
      </c>
      <c r="FM3199">
        <v>38.26</v>
      </c>
      <c r="FN3199">
        <v>44.31</v>
      </c>
      <c r="FO3199">
        <v>33.6</v>
      </c>
      <c r="FQ3199">
        <v>50.17</v>
      </c>
      <c r="FS3199">
        <v>93.19</v>
      </c>
      <c r="FT3199">
        <v>17.489999999999998</v>
      </c>
      <c r="FU3199">
        <v>48.53</v>
      </c>
      <c r="FW3199">
        <v>27.372499999999999</v>
      </c>
      <c r="FX3199">
        <v>9.5371000000000006</v>
      </c>
      <c r="FY3199">
        <v>48.55</v>
      </c>
      <c r="FZ3199">
        <v>66.98</v>
      </c>
      <c r="GA3199">
        <v>37.03</v>
      </c>
      <c r="GB3199">
        <v>61.45</v>
      </c>
      <c r="GC3199">
        <v>33.880000000000003</v>
      </c>
      <c r="GD3199">
        <v>42.1</v>
      </c>
      <c r="GE3199">
        <v>91.25</v>
      </c>
      <c r="GF3199">
        <v>90.572000000000003</v>
      </c>
      <c r="GG3199">
        <v>49.13</v>
      </c>
      <c r="GH3199">
        <v>35.434100000000001</v>
      </c>
      <c r="GI3199">
        <v>35.840000000000003</v>
      </c>
      <c r="GJ3199">
        <v>43.28</v>
      </c>
      <c r="GK3199">
        <v>83.47</v>
      </c>
      <c r="GL3199">
        <v>25.880199999999999</v>
      </c>
      <c r="GM3199">
        <v>66.34</v>
      </c>
      <c r="GN3199">
        <v>38.89</v>
      </c>
      <c r="GO3199">
        <v>58.073599999999999</v>
      </c>
      <c r="GP3199">
        <v>8.48</v>
      </c>
      <c r="GQ3199">
        <v>47.71</v>
      </c>
      <c r="GR3199">
        <v>63.87</v>
      </c>
      <c r="GS3199">
        <v>46.96</v>
      </c>
      <c r="GT3199">
        <v>113.73</v>
      </c>
      <c r="GU3199">
        <v>23.11</v>
      </c>
      <c r="GV3199">
        <v>30.21</v>
      </c>
      <c r="GW3199">
        <v>52.44</v>
      </c>
      <c r="GX3199">
        <v>29.98</v>
      </c>
      <c r="GY3199">
        <v>45.2</v>
      </c>
      <c r="GZ3199">
        <v>42.82</v>
      </c>
      <c r="HA3199">
        <v>68.69</v>
      </c>
      <c r="HB3199">
        <v>14.46</v>
      </c>
      <c r="HC3199">
        <v>109.93</v>
      </c>
      <c r="HD3199">
        <v>81.14</v>
      </c>
      <c r="HE3199">
        <v>60.28</v>
      </c>
      <c r="HF3199">
        <v>32.293300000000002</v>
      </c>
      <c r="HG3199">
        <v>45.16</v>
      </c>
      <c r="HH3199">
        <v>31.37</v>
      </c>
      <c r="HI3199">
        <v>8.3800000000000008</v>
      </c>
      <c r="HJ3199">
        <v>77.260000000000005</v>
      </c>
      <c r="HK3199">
        <v>136.62</v>
      </c>
      <c r="HL3199">
        <v>24.02</v>
      </c>
      <c r="HM3199">
        <v>29.5</v>
      </c>
      <c r="HN3199">
        <v>26</v>
      </c>
      <c r="HP3199">
        <v>28.38</v>
      </c>
      <c r="HQ3199">
        <v>55.58</v>
      </c>
      <c r="HR3199">
        <v>68.19</v>
      </c>
      <c r="HS3199">
        <v>39.36</v>
      </c>
      <c r="HT3199">
        <v>32.806699999999999</v>
      </c>
      <c r="HU3199">
        <v>22.65</v>
      </c>
      <c r="HV3199">
        <v>25.434100000000001</v>
      </c>
      <c r="HX3199">
        <v>54.19</v>
      </c>
      <c r="HY3199">
        <v>59.06</v>
      </c>
      <c r="HZ3199">
        <v>24.19</v>
      </c>
      <c r="IA3199">
        <v>30.94</v>
      </c>
      <c r="IB3199">
        <v>60.3673</v>
      </c>
      <c r="IC3199">
        <v>48.902799999999999</v>
      </c>
      <c r="ID3199">
        <v>37.17</v>
      </c>
      <c r="IE3199">
        <v>60.635100000000001</v>
      </c>
      <c r="IF3199">
        <v>42.5</v>
      </c>
      <c r="IG3199">
        <v>21.6</v>
      </c>
      <c r="IH3199">
        <v>74.23</v>
      </c>
      <c r="II3199">
        <v>31.4</v>
      </c>
      <c r="IJ3199">
        <v>35.17</v>
      </c>
      <c r="IK3199">
        <v>20.813300000000002</v>
      </c>
      <c r="IM3199">
        <v>13.17</v>
      </c>
      <c r="IS3199">
        <v>41.84</v>
      </c>
      <c r="IV3199">
        <v>54.35</v>
      </c>
      <c r="IW3199">
        <v>55.55</v>
      </c>
      <c r="IZ3199">
        <v>54.77</v>
      </c>
      <c r="JA3199">
        <v>18.989999999999998</v>
      </c>
      <c r="JC3199">
        <v>35.395499999999998</v>
      </c>
      <c r="JE3199">
        <v>42.38</v>
      </c>
      <c r="JI3199">
        <v>14.31</v>
      </c>
      <c r="JJ3199">
        <v>38.4833</v>
      </c>
      <c r="JO3199">
        <v>86.33</v>
      </c>
      <c r="JU3199">
        <v>53.55</v>
      </c>
      <c r="JW3199">
        <v>57.61</v>
      </c>
      <c r="JY3199">
        <v>29.44</v>
      </c>
      <c r="KD3199">
        <v>98.26</v>
      </c>
      <c r="KH3199">
        <v>8.2799999999999994</v>
      </c>
      <c r="KI3199">
        <v>44.6</v>
      </c>
      <c r="KJ3199">
        <v>31.31</v>
      </c>
      <c r="KK3199">
        <v>11.07</v>
      </c>
      <c r="KN3199">
        <v>35.06</v>
      </c>
      <c r="KO3199">
        <v>32.99</v>
      </c>
      <c r="KP3199">
        <v>67.150000000000006</v>
      </c>
      <c r="KQ3199">
        <v>24.69</v>
      </c>
      <c r="KU3199">
        <v>18.164999999999999</v>
      </c>
      <c r="KV3199">
        <v>25.98</v>
      </c>
      <c r="KX3199">
        <v>18.690000000000001</v>
      </c>
      <c r="KZ3199">
        <v>73.430000000000007</v>
      </c>
      <c r="LB3199">
        <v>21.026800000000001</v>
      </c>
      <c r="LE3199">
        <v>32.619999999999997</v>
      </c>
      <c r="LG3199">
        <v>61.71</v>
      </c>
      <c r="LH3199">
        <v>42.07</v>
      </c>
      <c r="LI3199">
        <v>35.46</v>
      </c>
      <c r="LK3199">
        <v>136.95500000000001</v>
      </c>
      <c r="LL3199">
        <v>52.81</v>
      </c>
      <c r="LM3199">
        <v>139.97999999999999</v>
      </c>
      <c r="LN3199">
        <v>62.82</v>
      </c>
      <c r="LO3199">
        <v>79.86</v>
      </c>
      <c r="LP3199">
        <v>26.71</v>
      </c>
      <c r="LR3199">
        <v>87.89</v>
      </c>
      <c r="LS3199">
        <v>90.34</v>
      </c>
      <c r="LT3199">
        <v>38.49</v>
      </c>
      <c r="LU3199">
        <v>55.39</v>
      </c>
      <c r="LV3199">
        <v>91.76</v>
      </c>
      <c r="LX3199">
        <v>44.869799999999998</v>
      </c>
      <c r="MC3199">
        <v>43.45</v>
      </c>
      <c r="MD3199">
        <v>21.2</v>
      </c>
      <c r="ME3199">
        <v>24.648800000000001</v>
      </c>
      <c r="MF3199">
        <v>62.34</v>
      </c>
      <c r="MH3199">
        <v>29.05</v>
      </c>
      <c r="MJ3199">
        <v>42.99</v>
      </c>
      <c r="MM3199">
        <v>71.412300000000002</v>
      </c>
      <c r="MN3199">
        <v>61.08</v>
      </c>
      <c r="MP3199">
        <v>78.11</v>
      </c>
      <c r="MR3199">
        <v>62.65</v>
      </c>
      <c r="MU3199">
        <v>174</v>
      </c>
      <c r="MV3199">
        <v>103.61</v>
      </c>
      <c r="MW3199">
        <v>29.82</v>
      </c>
      <c r="MY3199">
        <v>109.63</v>
      </c>
      <c r="MZ3199">
        <v>23.083400000000001</v>
      </c>
      <c r="NB3199">
        <v>67.184299999999993</v>
      </c>
      <c r="NC3199">
        <v>17.8</v>
      </c>
      <c r="NE3199">
        <v>64.44</v>
      </c>
      <c r="NF3199">
        <v>116.18</v>
      </c>
      <c r="NG3199">
        <v>50.376899999999999</v>
      </c>
      <c r="NH3199">
        <v>35.72</v>
      </c>
      <c r="NI3199">
        <v>46.06</v>
      </c>
      <c r="NK3199">
        <v>21.56</v>
      </c>
      <c r="NM3199">
        <v>32.32</v>
      </c>
      <c r="NQ3199">
        <v>19.95</v>
      </c>
      <c r="NT3199">
        <v>49.64</v>
      </c>
      <c r="NU3199">
        <v>113.28</v>
      </c>
      <c r="NV3199">
        <v>30.45</v>
      </c>
      <c r="NX3199">
        <v>119.96</v>
      </c>
      <c r="NY3199">
        <v>62.16</v>
      </c>
      <c r="OA3199">
        <v>42.26</v>
      </c>
      <c r="OE3199">
        <v>71.28</v>
      </c>
      <c r="OG3199">
        <v>60.67</v>
      </c>
      <c r="OJ3199">
        <v>31.277899999999999</v>
      </c>
      <c r="OK3199">
        <v>72.12</v>
      </c>
      <c r="OM3199">
        <v>21.6</v>
      </c>
      <c r="ON3199">
        <v>203.82</v>
      </c>
      <c r="OO3199">
        <v>55.19</v>
      </c>
      <c r="OQ3199">
        <v>89.49</v>
      </c>
      <c r="OR3199">
        <v>38.92</v>
      </c>
      <c r="OS3199">
        <v>32.811599999999999</v>
      </c>
      <c r="OU3199">
        <v>80.58</v>
      </c>
      <c r="OV3199">
        <v>74.72</v>
      </c>
      <c r="OW3199">
        <v>60.61</v>
      </c>
      <c r="OY3199">
        <v>35.945</v>
      </c>
      <c r="OZ3199">
        <v>56.07</v>
      </c>
      <c r="PA3199">
        <v>26.63</v>
      </c>
      <c r="PB3199">
        <v>56.94</v>
      </c>
      <c r="PC3199">
        <v>49.31</v>
      </c>
      <c r="PD3199">
        <v>64.569999999999993</v>
      </c>
      <c r="PE3199">
        <v>19.03</v>
      </c>
      <c r="PF3199">
        <v>43.094000000000001</v>
      </c>
      <c r="PG3199">
        <v>47.96</v>
      </c>
      <c r="PH3199">
        <v>34.92</v>
      </c>
      <c r="PI3199">
        <v>26.904</v>
      </c>
      <c r="PJ3199">
        <v>32.54</v>
      </c>
      <c r="PK3199">
        <v>417.04</v>
      </c>
      <c r="PM3199">
        <v>39.82</v>
      </c>
      <c r="PN3199">
        <v>15.55</v>
      </c>
      <c r="PP3199">
        <v>6.47</v>
      </c>
      <c r="PQ3199">
        <v>53.84</v>
      </c>
      <c r="PT3199">
        <v>37.42</v>
      </c>
      <c r="PV3199">
        <v>46.38</v>
      </c>
      <c r="PX3199">
        <v>35.4</v>
      </c>
      <c r="PY3199">
        <v>80.680000000000007</v>
      </c>
      <c r="PZ3199">
        <v>33</v>
      </c>
      <c r="QB3199">
        <v>40.299999999999997</v>
      </c>
      <c r="QC3199">
        <v>29.745000000000001</v>
      </c>
      <c r="QD3199">
        <v>67.78</v>
      </c>
      <c r="QE3199">
        <v>27.8</v>
      </c>
      <c r="QF3199">
        <v>21.295000000000002</v>
      </c>
      <c r="QG3199">
        <v>26.72</v>
      </c>
      <c r="QI3199">
        <v>30.85</v>
      </c>
      <c r="QJ3199">
        <v>182.67</v>
      </c>
      <c r="QK3199">
        <v>63.64</v>
      </c>
      <c r="QL3199">
        <v>150.72</v>
      </c>
      <c r="QM3199">
        <v>16.649999999999999</v>
      </c>
      <c r="QN3199">
        <v>38.5</v>
      </c>
      <c r="QS3199">
        <v>24.8</v>
      </c>
      <c r="QT3199">
        <v>14.27</v>
      </c>
      <c r="QU3199">
        <v>96.81</v>
      </c>
      <c r="QV3199">
        <v>13.55</v>
      </c>
      <c r="QX3199">
        <v>21.664999999999999</v>
      </c>
      <c r="RA3199">
        <v>66.599999999999994</v>
      </c>
      <c r="RB3199">
        <v>46.11</v>
      </c>
      <c r="RE3199">
        <v>43.39</v>
      </c>
      <c r="RF3199">
        <v>72.59</v>
      </c>
      <c r="RG3199">
        <v>21.43</v>
      </c>
      <c r="RI3199">
        <v>10.48</v>
      </c>
      <c r="RK3199">
        <v>24.8</v>
      </c>
      <c r="RL3199">
        <v>44.14</v>
      </c>
      <c r="RM3199">
        <v>57.53</v>
      </c>
      <c r="RN3199">
        <v>84.98</v>
      </c>
      <c r="RT3199">
        <v>93.93</v>
      </c>
      <c r="RV3199">
        <v>23.094999999999999</v>
      </c>
      <c r="RW3199">
        <v>52.85</v>
      </c>
      <c r="RX3199">
        <v>31.63</v>
      </c>
      <c r="RY3199">
        <v>89.73</v>
      </c>
      <c r="RZ3199">
        <v>47.45</v>
      </c>
      <c r="SC3199">
        <v>57.51</v>
      </c>
      <c r="SD3199">
        <v>126.6</v>
      </c>
      <c r="SF3199">
        <v>30</v>
      </c>
      <c r="SH3199">
        <v>72.400000000000006</v>
      </c>
      <c r="SJ3199">
        <v>73.599999999999994</v>
      </c>
    </row>
    <row r="3200" spans="1:504">
      <c r="A3200" s="1">
        <v>41004</v>
      </c>
      <c r="B3200">
        <v>43.41</v>
      </c>
      <c r="C3200">
        <v>58.1</v>
      </c>
      <c r="D3200">
        <v>37.659999999999997</v>
      </c>
      <c r="F3200">
        <v>73.59</v>
      </c>
      <c r="G3200">
        <v>105.87</v>
      </c>
      <c r="H3200">
        <v>44.34</v>
      </c>
      <c r="I3200">
        <v>104.75</v>
      </c>
      <c r="J3200">
        <v>36.734999999999999</v>
      </c>
      <c r="L3200">
        <v>43.08</v>
      </c>
      <c r="M3200">
        <v>28.78</v>
      </c>
      <c r="N3200">
        <v>84.82</v>
      </c>
      <c r="P3200">
        <v>19.489999999999998</v>
      </c>
      <c r="Q3200">
        <v>10.492100000000001</v>
      </c>
      <c r="R3200">
        <v>50.62</v>
      </c>
      <c r="S3200">
        <v>205.47</v>
      </c>
      <c r="T3200">
        <v>99.34</v>
      </c>
      <c r="U3200">
        <v>65.34</v>
      </c>
      <c r="V3200">
        <v>98.62</v>
      </c>
      <c r="W3200">
        <v>38.880000000000003</v>
      </c>
      <c r="X3200">
        <v>87.27</v>
      </c>
      <c r="Y3200">
        <v>33.81</v>
      </c>
      <c r="Z3200">
        <v>9.23</v>
      </c>
      <c r="AC3200">
        <v>41</v>
      </c>
      <c r="AD3200">
        <v>22.34</v>
      </c>
      <c r="AE3200">
        <v>67.31</v>
      </c>
      <c r="AF3200">
        <v>30.94</v>
      </c>
      <c r="AG3200">
        <v>58.88</v>
      </c>
      <c r="AH3200">
        <v>81.599999999999994</v>
      </c>
      <c r="AJ3200">
        <v>60.67</v>
      </c>
      <c r="AM3200">
        <v>24.81</v>
      </c>
      <c r="AO3200">
        <v>47.22</v>
      </c>
      <c r="AP3200">
        <v>39.85</v>
      </c>
      <c r="AQ3200">
        <v>34.79</v>
      </c>
      <c r="AR3200">
        <v>32.89</v>
      </c>
      <c r="AS3200">
        <v>59.151400000000002</v>
      </c>
      <c r="AT3200">
        <v>31.36</v>
      </c>
      <c r="AU3200">
        <v>26.96</v>
      </c>
      <c r="AV3200">
        <v>12.3371</v>
      </c>
      <c r="AW3200">
        <v>34.3767</v>
      </c>
      <c r="AY3200">
        <v>29.330400000000001</v>
      </c>
      <c r="AZ3200">
        <v>44.8</v>
      </c>
      <c r="BA3200">
        <v>83.954300000000003</v>
      </c>
      <c r="BB3200">
        <v>27.89</v>
      </c>
      <c r="BC3200">
        <v>37.99</v>
      </c>
      <c r="BD3200">
        <v>57.87</v>
      </c>
      <c r="BE3200">
        <v>78.260000000000005</v>
      </c>
      <c r="BF3200">
        <v>48.41</v>
      </c>
      <c r="BG3200">
        <v>95.87</v>
      </c>
      <c r="BH3200">
        <v>31.32</v>
      </c>
      <c r="BK3200">
        <v>383.8</v>
      </c>
      <c r="BL3200">
        <v>29.86</v>
      </c>
      <c r="BM3200">
        <v>21.785</v>
      </c>
      <c r="BN3200">
        <v>23.82</v>
      </c>
      <c r="BO3200">
        <v>98.01</v>
      </c>
      <c r="BP3200">
        <v>32.361800000000002</v>
      </c>
      <c r="BQ3200">
        <v>77.650000000000006</v>
      </c>
      <c r="BR3200">
        <v>80.91</v>
      </c>
      <c r="BS3200">
        <v>22.65</v>
      </c>
      <c r="BT3200">
        <v>17.03</v>
      </c>
      <c r="BU3200">
        <v>5.9</v>
      </c>
      <c r="BV3200">
        <v>33.68</v>
      </c>
      <c r="BW3200">
        <v>21.38</v>
      </c>
      <c r="BX3200">
        <v>28.02</v>
      </c>
      <c r="BY3200">
        <v>15.97</v>
      </c>
      <c r="BZ3200">
        <v>33.549999999999997</v>
      </c>
      <c r="CA3200">
        <v>72.599999999999994</v>
      </c>
      <c r="CD3200">
        <v>30.68</v>
      </c>
      <c r="CF3200">
        <v>38.520000000000003</v>
      </c>
      <c r="CG3200">
        <v>48.99</v>
      </c>
      <c r="CH3200">
        <v>26.42</v>
      </c>
      <c r="CI3200">
        <v>68.959999999999994</v>
      </c>
      <c r="CJ3200">
        <v>22.14</v>
      </c>
      <c r="CK3200">
        <v>49.08</v>
      </c>
      <c r="CL3200">
        <v>31.7</v>
      </c>
      <c r="CN3200">
        <v>20.574300000000001</v>
      </c>
      <c r="CO3200">
        <v>58.18</v>
      </c>
      <c r="CP3200">
        <v>74.27</v>
      </c>
      <c r="CQ3200">
        <v>13.54</v>
      </c>
      <c r="CR3200">
        <v>115.54</v>
      </c>
      <c r="CS3200">
        <v>41.776299999999999</v>
      </c>
      <c r="CT3200">
        <v>57.72</v>
      </c>
      <c r="CU3200">
        <v>81.83</v>
      </c>
      <c r="CV3200">
        <v>51.38</v>
      </c>
      <c r="CW3200">
        <v>50.9251</v>
      </c>
      <c r="CY3200">
        <v>62.28</v>
      </c>
      <c r="CZ3200">
        <v>48</v>
      </c>
      <c r="DA3200">
        <v>61.5</v>
      </c>
      <c r="DB3200">
        <v>27.35</v>
      </c>
      <c r="DC3200">
        <v>50.96</v>
      </c>
      <c r="DD3200">
        <v>54.59</v>
      </c>
      <c r="DE3200">
        <v>66.38</v>
      </c>
      <c r="DF3200">
        <v>43.82</v>
      </c>
      <c r="DG3200">
        <v>49.11</v>
      </c>
      <c r="DI3200">
        <v>21.66</v>
      </c>
      <c r="DJ3200">
        <v>43.12</v>
      </c>
      <c r="DK3200">
        <v>90.39</v>
      </c>
      <c r="DL3200">
        <v>40.869999999999997</v>
      </c>
      <c r="DM3200">
        <v>53.155000000000001</v>
      </c>
      <c r="DN3200">
        <v>12.47</v>
      </c>
      <c r="DO3200">
        <v>62.88</v>
      </c>
      <c r="DP3200">
        <v>42.23</v>
      </c>
      <c r="DQ3200">
        <v>37.799999999999997</v>
      </c>
      <c r="DR3200">
        <v>26.45</v>
      </c>
      <c r="DS3200">
        <v>71.8</v>
      </c>
      <c r="DT3200">
        <v>39</v>
      </c>
      <c r="DU3200">
        <v>63.36</v>
      </c>
      <c r="DV3200">
        <v>217.27</v>
      </c>
      <c r="DW3200">
        <v>32.770000000000003</v>
      </c>
      <c r="DX3200">
        <v>48.39</v>
      </c>
      <c r="DY3200">
        <v>44.06</v>
      </c>
      <c r="DZ3200">
        <v>35.158299999999997</v>
      </c>
      <c r="EA3200">
        <v>53.5</v>
      </c>
      <c r="EC3200">
        <v>60.66</v>
      </c>
      <c r="EE3200">
        <v>14.595000000000001</v>
      </c>
      <c r="EF3200">
        <v>36</v>
      </c>
      <c r="EH3200">
        <v>19.55</v>
      </c>
      <c r="EI3200">
        <v>91.27</v>
      </c>
      <c r="EK3200">
        <v>56.31</v>
      </c>
      <c r="EL3200">
        <v>32.677900000000001</v>
      </c>
      <c r="EM3200">
        <v>31.4</v>
      </c>
      <c r="EN3200">
        <v>10.94</v>
      </c>
      <c r="EO3200">
        <v>58.59</v>
      </c>
      <c r="EP3200">
        <v>43.77</v>
      </c>
      <c r="EQ3200">
        <v>7.2225000000000001</v>
      </c>
      <c r="ER3200">
        <v>53.18</v>
      </c>
      <c r="ET3200">
        <v>71.278599999999997</v>
      </c>
      <c r="EU3200">
        <v>18.39</v>
      </c>
      <c r="EV3200">
        <v>50.32</v>
      </c>
      <c r="EX3200">
        <v>11.92</v>
      </c>
      <c r="EY3200">
        <v>23.19</v>
      </c>
      <c r="EZ3200">
        <v>26.25</v>
      </c>
      <c r="FA3200">
        <v>24.1953</v>
      </c>
      <c r="FB3200">
        <v>40.479999999999997</v>
      </c>
      <c r="FC3200">
        <v>48.25</v>
      </c>
      <c r="FE3200">
        <v>25.55</v>
      </c>
      <c r="FF3200">
        <v>39.57</v>
      </c>
      <c r="FG3200">
        <v>31.35</v>
      </c>
      <c r="FH3200">
        <v>16.2</v>
      </c>
      <c r="FI3200">
        <v>32.31</v>
      </c>
      <c r="FJ3200">
        <v>11.2234</v>
      </c>
      <c r="FL3200">
        <v>48.99</v>
      </c>
      <c r="FM3200">
        <v>38.200000000000003</v>
      </c>
      <c r="FN3200">
        <v>44.62</v>
      </c>
      <c r="FO3200">
        <v>33.42</v>
      </c>
      <c r="FQ3200">
        <v>50</v>
      </c>
      <c r="FS3200">
        <v>93.24</v>
      </c>
      <c r="FT3200">
        <v>17.46</v>
      </c>
      <c r="FU3200">
        <v>47.73</v>
      </c>
      <c r="FW3200">
        <v>27.5975</v>
      </c>
      <c r="FX3200">
        <v>9.6274999999999995</v>
      </c>
      <c r="FY3200">
        <v>48.255000000000003</v>
      </c>
      <c r="FZ3200">
        <v>67.83</v>
      </c>
      <c r="GA3200">
        <v>36.89</v>
      </c>
      <c r="GB3200">
        <v>60.85</v>
      </c>
      <c r="GC3200">
        <v>33.729999999999997</v>
      </c>
      <c r="GD3200">
        <v>41.69</v>
      </c>
      <c r="GE3200">
        <v>91.88</v>
      </c>
      <c r="GF3200">
        <v>89.488</v>
      </c>
      <c r="GG3200">
        <v>49.4</v>
      </c>
      <c r="GH3200">
        <v>35.4998</v>
      </c>
      <c r="GI3200">
        <v>35.840000000000003</v>
      </c>
      <c r="GJ3200">
        <v>42.88</v>
      </c>
      <c r="GK3200">
        <v>83.1</v>
      </c>
      <c r="GL3200">
        <v>25.6389</v>
      </c>
      <c r="GM3200">
        <v>66.150000000000006</v>
      </c>
      <c r="GN3200">
        <v>38.369999999999997</v>
      </c>
      <c r="GO3200">
        <v>57.448500000000003</v>
      </c>
      <c r="GP3200">
        <v>8.26</v>
      </c>
      <c r="GQ3200">
        <v>47.14</v>
      </c>
      <c r="GR3200">
        <v>63.53</v>
      </c>
      <c r="GS3200">
        <v>48.145000000000003</v>
      </c>
      <c r="GT3200">
        <v>113.94</v>
      </c>
      <c r="GU3200">
        <v>23.11</v>
      </c>
      <c r="GV3200">
        <v>29.71</v>
      </c>
      <c r="GW3200">
        <v>52.35</v>
      </c>
      <c r="GX3200">
        <v>29.74</v>
      </c>
      <c r="GY3200">
        <v>45.05</v>
      </c>
      <c r="GZ3200">
        <v>42.79</v>
      </c>
      <c r="HA3200">
        <v>68.42</v>
      </c>
      <c r="HB3200">
        <v>14.25</v>
      </c>
      <c r="HC3200">
        <v>110.77</v>
      </c>
      <c r="HD3200">
        <v>81.12</v>
      </c>
      <c r="HE3200">
        <v>59.71</v>
      </c>
      <c r="HF3200">
        <v>32.2333</v>
      </c>
      <c r="HG3200">
        <v>44.97</v>
      </c>
      <c r="HH3200">
        <v>31.3</v>
      </c>
      <c r="HI3200">
        <v>8.31</v>
      </c>
      <c r="HJ3200">
        <v>77.67</v>
      </c>
      <c r="HK3200">
        <v>136.36000000000001</v>
      </c>
      <c r="HL3200">
        <v>24.06</v>
      </c>
      <c r="HM3200">
        <v>29.47</v>
      </c>
      <c r="HN3200">
        <v>25.37</v>
      </c>
      <c r="HP3200">
        <v>27.67</v>
      </c>
      <c r="HQ3200">
        <v>55.89</v>
      </c>
      <c r="HR3200">
        <v>67.58</v>
      </c>
      <c r="HS3200">
        <v>40.29</v>
      </c>
      <c r="HT3200">
        <v>32.72</v>
      </c>
      <c r="HU3200">
        <v>22.77</v>
      </c>
      <c r="HV3200">
        <v>25.199200000000001</v>
      </c>
      <c r="HX3200">
        <v>54.325000000000003</v>
      </c>
      <c r="HY3200">
        <v>59.01</v>
      </c>
      <c r="HZ3200">
        <v>24.1</v>
      </c>
      <c r="IA3200">
        <v>30.54</v>
      </c>
      <c r="IB3200">
        <v>60.606400000000001</v>
      </c>
      <c r="IC3200">
        <v>48.604999999999997</v>
      </c>
      <c r="ID3200">
        <v>37.585000000000001</v>
      </c>
      <c r="IE3200">
        <v>60.020299999999999</v>
      </c>
      <c r="IF3200">
        <v>42.5</v>
      </c>
      <c r="IG3200">
        <v>21.51</v>
      </c>
      <c r="IH3200">
        <v>75.23</v>
      </c>
      <c r="II3200">
        <v>31.46</v>
      </c>
      <c r="IJ3200">
        <v>35.049999999999997</v>
      </c>
      <c r="IK3200">
        <v>20.734200000000001</v>
      </c>
      <c r="IM3200">
        <v>12.92</v>
      </c>
      <c r="IS3200">
        <v>41.27</v>
      </c>
      <c r="IV3200">
        <v>54.4</v>
      </c>
      <c r="IW3200">
        <v>56.17</v>
      </c>
      <c r="IZ3200">
        <v>55.03</v>
      </c>
      <c r="JA3200">
        <v>18.8</v>
      </c>
      <c r="JC3200">
        <v>35.136699999999998</v>
      </c>
      <c r="JE3200">
        <v>41.77</v>
      </c>
      <c r="JI3200">
        <v>14.05</v>
      </c>
      <c r="JJ3200">
        <v>38.583300000000001</v>
      </c>
      <c r="JO3200">
        <v>86.88</v>
      </c>
      <c r="JU3200">
        <v>53.46</v>
      </c>
      <c r="JW3200">
        <v>57.65</v>
      </c>
      <c r="JY3200">
        <v>29.35</v>
      </c>
      <c r="KD3200">
        <v>98.07</v>
      </c>
      <c r="KH3200">
        <v>8.27</v>
      </c>
      <c r="KI3200">
        <v>44.56</v>
      </c>
      <c r="KJ3200">
        <v>31.35</v>
      </c>
      <c r="KK3200">
        <v>10.9975</v>
      </c>
      <c r="KN3200">
        <v>35.11</v>
      </c>
      <c r="KO3200">
        <v>33.33</v>
      </c>
      <c r="KP3200">
        <v>67.56</v>
      </c>
      <c r="KQ3200">
        <v>21.61</v>
      </c>
      <c r="KU3200">
        <v>18.04</v>
      </c>
      <c r="KV3200">
        <v>26.02</v>
      </c>
      <c r="KX3200">
        <v>18.39</v>
      </c>
      <c r="KZ3200">
        <v>73.180000000000007</v>
      </c>
      <c r="LB3200">
        <v>20.9512</v>
      </c>
      <c r="LE3200">
        <v>32.75</v>
      </c>
      <c r="LG3200">
        <v>61.39</v>
      </c>
      <c r="LH3200">
        <v>42.174999999999997</v>
      </c>
      <c r="LI3200">
        <v>35.119999999999997</v>
      </c>
      <c r="LK3200">
        <v>137.077</v>
      </c>
      <c r="LL3200">
        <v>52.08</v>
      </c>
      <c r="LM3200">
        <v>139.72</v>
      </c>
      <c r="LN3200">
        <v>62.52</v>
      </c>
      <c r="LO3200">
        <v>80.180000000000007</v>
      </c>
      <c r="LP3200">
        <v>26.34</v>
      </c>
      <c r="LR3200">
        <v>87.83</v>
      </c>
      <c r="LS3200">
        <v>90.15</v>
      </c>
      <c r="LT3200">
        <v>38.22</v>
      </c>
      <c r="LU3200">
        <v>55.65</v>
      </c>
      <c r="LV3200">
        <v>91.93</v>
      </c>
      <c r="LX3200">
        <v>44.771299999999997</v>
      </c>
      <c r="MC3200">
        <v>43.494999999999997</v>
      </c>
      <c r="MD3200">
        <v>21.04</v>
      </c>
      <c r="ME3200">
        <v>24.717300000000002</v>
      </c>
      <c r="MF3200">
        <v>63.15</v>
      </c>
      <c r="MH3200">
        <v>29.3</v>
      </c>
      <c r="MJ3200">
        <v>42.68</v>
      </c>
      <c r="MM3200">
        <v>71.844899999999996</v>
      </c>
      <c r="MN3200">
        <v>61.17</v>
      </c>
      <c r="MP3200">
        <v>79.27</v>
      </c>
      <c r="MR3200">
        <v>63.41</v>
      </c>
      <c r="MU3200">
        <v>178.06</v>
      </c>
      <c r="MV3200">
        <v>102.76</v>
      </c>
      <c r="MW3200">
        <v>29.664999999999999</v>
      </c>
      <c r="MY3200">
        <v>109.6</v>
      </c>
      <c r="MZ3200">
        <v>22.782</v>
      </c>
      <c r="NB3200">
        <v>66.177199999999999</v>
      </c>
      <c r="NC3200">
        <v>17.920000000000002</v>
      </c>
      <c r="NE3200">
        <v>64.790000000000006</v>
      </c>
      <c r="NF3200">
        <v>116.3</v>
      </c>
      <c r="NG3200">
        <v>50.822800000000001</v>
      </c>
      <c r="NH3200">
        <v>35.479999999999997</v>
      </c>
      <c r="NI3200">
        <v>45.96</v>
      </c>
      <c r="NK3200">
        <v>21.65</v>
      </c>
      <c r="NM3200">
        <v>32.090000000000003</v>
      </c>
      <c r="NQ3200">
        <v>19.43</v>
      </c>
      <c r="NT3200">
        <v>49.62</v>
      </c>
      <c r="NU3200">
        <v>113.18</v>
      </c>
      <c r="NV3200">
        <v>30.75</v>
      </c>
      <c r="NX3200">
        <v>118</v>
      </c>
      <c r="NY3200">
        <v>62.43</v>
      </c>
      <c r="OA3200">
        <v>42.32</v>
      </c>
      <c r="OE3200">
        <v>71.17</v>
      </c>
      <c r="OG3200">
        <v>60.95</v>
      </c>
      <c r="OJ3200">
        <v>32.014400000000002</v>
      </c>
      <c r="OK3200">
        <v>72.38</v>
      </c>
      <c r="OM3200">
        <v>21.25</v>
      </c>
      <c r="ON3200">
        <v>205.98</v>
      </c>
      <c r="OO3200">
        <v>54.78</v>
      </c>
      <c r="OQ3200">
        <v>88.64</v>
      </c>
      <c r="OR3200">
        <v>39.26</v>
      </c>
      <c r="OS3200">
        <v>32.4908</v>
      </c>
      <c r="OU3200">
        <v>79.02</v>
      </c>
      <c r="OV3200">
        <v>75.540000000000006</v>
      </c>
      <c r="OW3200">
        <v>59.92</v>
      </c>
      <c r="OY3200">
        <v>35.994999999999997</v>
      </c>
      <c r="OZ3200">
        <v>55.53</v>
      </c>
      <c r="PA3200">
        <v>26.48</v>
      </c>
      <c r="PB3200">
        <v>56.19</v>
      </c>
      <c r="PC3200">
        <v>48.75</v>
      </c>
      <c r="PD3200">
        <v>64.72</v>
      </c>
      <c r="PE3200">
        <v>18.600000000000001</v>
      </c>
      <c r="PF3200">
        <v>43.984999999999999</v>
      </c>
      <c r="PG3200">
        <v>48.09</v>
      </c>
      <c r="PH3200">
        <v>33.229999999999997</v>
      </c>
      <c r="PI3200">
        <v>27.72</v>
      </c>
      <c r="PJ3200">
        <v>32.58</v>
      </c>
      <c r="PK3200">
        <v>424.98</v>
      </c>
      <c r="PM3200">
        <v>39.15</v>
      </c>
      <c r="PN3200">
        <v>15.18</v>
      </c>
      <c r="PP3200">
        <v>6.43</v>
      </c>
      <c r="PQ3200">
        <v>52.96</v>
      </c>
      <c r="PT3200">
        <v>37.328000000000003</v>
      </c>
      <c r="PV3200">
        <v>46.96</v>
      </c>
      <c r="PX3200">
        <v>35.25</v>
      </c>
      <c r="PY3200">
        <v>83.76</v>
      </c>
      <c r="PZ3200">
        <v>33.08</v>
      </c>
      <c r="QB3200">
        <v>40.54</v>
      </c>
      <c r="QC3200">
        <v>30.252500000000001</v>
      </c>
      <c r="QD3200">
        <v>67.900000000000006</v>
      </c>
      <c r="QE3200">
        <v>27.97</v>
      </c>
      <c r="QF3200">
        <v>21.065000000000001</v>
      </c>
      <c r="QG3200">
        <v>26.65</v>
      </c>
      <c r="QI3200">
        <v>30.74</v>
      </c>
      <c r="QJ3200">
        <v>181.41</v>
      </c>
      <c r="QK3200">
        <v>63.02</v>
      </c>
      <c r="QL3200">
        <v>150.66</v>
      </c>
      <c r="QM3200">
        <v>16.73</v>
      </c>
      <c r="QN3200">
        <v>37.5</v>
      </c>
      <c r="QS3200">
        <v>24.86</v>
      </c>
      <c r="QT3200">
        <v>14.24</v>
      </c>
      <c r="QU3200">
        <v>96.58</v>
      </c>
      <c r="QV3200">
        <v>13.6</v>
      </c>
      <c r="QX3200">
        <v>21.49</v>
      </c>
      <c r="RA3200">
        <v>66.61</v>
      </c>
      <c r="RB3200">
        <v>45.76</v>
      </c>
      <c r="RE3200">
        <v>42.85</v>
      </c>
      <c r="RF3200">
        <v>72.03</v>
      </c>
      <c r="RG3200">
        <v>21.4</v>
      </c>
      <c r="RI3200">
        <v>10.37</v>
      </c>
      <c r="RK3200">
        <v>25.4</v>
      </c>
      <c r="RL3200">
        <v>43.68</v>
      </c>
      <c r="RM3200">
        <v>57.76</v>
      </c>
      <c r="RN3200">
        <v>85.09</v>
      </c>
      <c r="RT3200">
        <v>93.94</v>
      </c>
      <c r="RV3200">
        <v>22.83</v>
      </c>
      <c r="RW3200">
        <v>53.4</v>
      </c>
      <c r="RX3200">
        <v>31.76</v>
      </c>
      <c r="RY3200">
        <v>90.2</v>
      </c>
      <c r="RZ3200">
        <v>47.53</v>
      </c>
      <c r="SC3200">
        <v>56.44</v>
      </c>
      <c r="SD3200">
        <v>126.41</v>
      </c>
      <c r="SF3200">
        <v>29.76</v>
      </c>
      <c r="SH3200">
        <v>71.14</v>
      </c>
      <c r="SJ3200">
        <v>73.45</v>
      </c>
    </row>
    <row r="3201" spans="1:504">
      <c r="A3201" s="1">
        <v>41005</v>
      </c>
    </row>
    <row r="3202" spans="1:504">
      <c r="A3202" s="1">
        <v>41008</v>
      </c>
      <c r="B3202">
        <v>42.47</v>
      </c>
      <c r="C3202">
        <v>57.16</v>
      </c>
      <c r="D3202">
        <v>37.46</v>
      </c>
      <c r="F3202">
        <v>72.430000000000007</v>
      </c>
      <c r="G3202">
        <v>103.57</v>
      </c>
      <c r="H3202">
        <v>43.89</v>
      </c>
      <c r="I3202">
        <v>103.49</v>
      </c>
      <c r="J3202">
        <v>36.435000000000002</v>
      </c>
      <c r="L3202">
        <v>42.11</v>
      </c>
      <c r="M3202">
        <v>28.31</v>
      </c>
      <c r="N3202">
        <v>83.88</v>
      </c>
      <c r="P3202">
        <v>19.2</v>
      </c>
      <c r="Q3202">
        <v>10.505700000000001</v>
      </c>
      <c r="R3202">
        <v>50.58</v>
      </c>
      <c r="S3202">
        <v>204.94</v>
      </c>
      <c r="T3202">
        <v>97.84</v>
      </c>
      <c r="U3202">
        <v>64.92</v>
      </c>
      <c r="V3202">
        <v>98.88</v>
      </c>
      <c r="W3202">
        <v>38.729999999999997</v>
      </c>
      <c r="X3202">
        <v>86.33</v>
      </c>
      <c r="Y3202">
        <v>33.5</v>
      </c>
      <c r="Z3202">
        <v>8.93</v>
      </c>
      <c r="AC3202">
        <v>40.58</v>
      </c>
      <c r="AD3202">
        <v>22.05</v>
      </c>
      <c r="AE3202">
        <v>66.81</v>
      </c>
      <c r="AF3202">
        <v>30.64</v>
      </c>
      <c r="AG3202">
        <v>58.05</v>
      </c>
      <c r="AH3202">
        <v>80.23</v>
      </c>
      <c r="AJ3202">
        <v>60.13</v>
      </c>
      <c r="AM3202">
        <v>24.2</v>
      </c>
      <c r="AO3202">
        <v>46.54</v>
      </c>
      <c r="AP3202">
        <v>39.380000000000003</v>
      </c>
      <c r="AQ3202">
        <v>33.97</v>
      </c>
      <c r="AR3202">
        <v>31.99</v>
      </c>
      <c r="AS3202">
        <v>57.560499999999998</v>
      </c>
      <c r="AT3202">
        <v>31.16</v>
      </c>
      <c r="AU3202">
        <v>26.85</v>
      </c>
      <c r="AV3202">
        <v>12.3035</v>
      </c>
      <c r="AW3202">
        <v>33.489400000000003</v>
      </c>
      <c r="AY3202">
        <v>29.172499999999999</v>
      </c>
      <c r="AZ3202">
        <v>43.62</v>
      </c>
      <c r="BA3202">
        <v>82.234700000000004</v>
      </c>
      <c r="BB3202">
        <v>28.07</v>
      </c>
      <c r="BC3202">
        <v>37.81</v>
      </c>
      <c r="BD3202">
        <v>56.74</v>
      </c>
      <c r="BE3202">
        <v>75.83</v>
      </c>
      <c r="BF3202">
        <v>48.02</v>
      </c>
      <c r="BG3202">
        <v>94.58</v>
      </c>
      <c r="BH3202">
        <v>30.84</v>
      </c>
      <c r="BK3202">
        <v>383.5</v>
      </c>
      <c r="BL3202">
        <v>29.68</v>
      </c>
      <c r="BM3202">
        <v>21.715</v>
      </c>
      <c r="BN3202">
        <v>23.34</v>
      </c>
      <c r="BO3202">
        <v>96.73</v>
      </c>
      <c r="BP3202">
        <v>31.764299999999999</v>
      </c>
      <c r="BQ3202">
        <v>76.69</v>
      </c>
      <c r="BR3202">
        <v>79.760000000000005</v>
      </c>
      <c r="BS3202">
        <v>22.65</v>
      </c>
      <c r="BT3202">
        <v>16.760000000000002</v>
      </c>
      <c r="BU3202">
        <v>5.84</v>
      </c>
      <c r="BV3202">
        <v>33.04</v>
      </c>
      <c r="BW3202">
        <v>21</v>
      </c>
      <c r="BX3202">
        <v>27.743300000000001</v>
      </c>
      <c r="BY3202">
        <v>15.69</v>
      </c>
      <c r="BZ3202">
        <v>33.24</v>
      </c>
      <c r="CA3202">
        <v>71.760000000000005</v>
      </c>
      <c r="CD3202">
        <v>31.03</v>
      </c>
      <c r="CF3202">
        <v>38.35</v>
      </c>
      <c r="CG3202">
        <v>47.91</v>
      </c>
      <c r="CH3202">
        <v>26.12</v>
      </c>
      <c r="CI3202">
        <v>68.87</v>
      </c>
      <c r="CJ3202">
        <v>22.1</v>
      </c>
      <c r="CK3202">
        <v>48.52</v>
      </c>
      <c r="CL3202">
        <v>31.17</v>
      </c>
      <c r="CN3202">
        <v>20.270800000000001</v>
      </c>
      <c r="CO3202">
        <v>57.76</v>
      </c>
      <c r="CP3202">
        <v>73.430000000000007</v>
      </c>
      <c r="CQ3202">
        <v>13.48</v>
      </c>
      <c r="CR3202">
        <v>115.54</v>
      </c>
      <c r="CS3202">
        <v>41.374699999999997</v>
      </c>
      <c r="CT3202">
        <v>57.52</v>
      </c>
      <c r="CU3202">
        <v>79.45</v>
      </c>
      <c r="CV3202">
        <v>50.9</v>
      </c>
      <c r="CW3202">
        <v>50.443899999999999</v>
      </c>
      <c r="CY3202">
        <v>61.83</v>
      </c>
      <c r="CZ3202">
        <v>47.32</v>
      </c>
      <c r="DA3202">
        <v>61.23</v>
      </c>
      <c r="DB3202">
        <v>26.75</v>
      </c>
      <c r="DC3202">
        <v>50.34</v>
      </c>
      <c r="DD3202">
        <v>53.72</v>
      </c>
      <c r="DE3202">
        <v>66.069999999999993</v>
      </c>
      <c r="DF3202">
        <v>43.21</v>
      </c>
      <c r="DG3202">
        <v>48.62</v>
      </c>
      <c r="DI3202">
        <v>21.31</v>
      </c>
      <c r="DJ3202">
        <v>42.58</v>
      </c>
      <c r="DK3202">
        <v>88.47</v>
      </c>
      <c r="DL3202">
        <v>39.979999999999997</v>
      </c>
      <c r="DM3202">
        <v>52.33</v>
      </c>
      <c r="DN3202">
        <v>12.22</v>
      </c>
      <c r="DO3202">
        <v>62.63</v>
      </c>
      <c r="DP3202">
        <v>41.603299999999997</v>
      </c>
      <c r="DQ3202">
        <v>37.51</v>
      </c>
      <c r="DR3202">
        <v>26.12</v>
      </c>
      <c r="DS3202">
        <v>70.819999999999993</v>
      </c>
      <c r="DT3202">
        <v>38.71</v>
      </c>
      <c r="DU3202">
        <v>62.1</v>
      </c>
      <c r="DV3202">
        <v>213.8</v>
      </c>
      <c r="DW3202">
        <v>32.380000000000003</v>
      </c>
      <c r="DX3202">
        <v>46.92</v>
      </c>
      <c r="DY3202">
        <v>43.78</v>
      </c>
      <c r="DZ3202">
        <v>34.903399999999998</v>
      </c>
      <c r="EA3202">
        <v>53.62</v>
      </c>
      <c r="EC3202">
        <v>59.81</v>
      </c>
      <c r="EE3202">
        <v>14.435</v>
      </c>
      <c r="EF3202">
        <v>35.51</v>
      </c>
      <c r="EH3202">
        <v>19.420000000000002</v>
      </c>
      <c r="EI3202">
        <v>89.21</v>
      </c>
      <c r="EK3202">
        <v>55.51</v>
      </c>
      <c r="EL3202">
        <v>31.895600000000002</v>
      </c>
      <c r="EM3202">
        <v>31.22</v>
      </c>
      <c r="EN3202">
        <v>10.77</v>
      </c>
      <c r="EO3202">
        <v>57.99</v>
      </c>
      <c r="EP3202">
        <v>43.02</v>
      </c>
      <c r="EQ3202">
        <v>7.0374999999999996</v>
      </c>
      <c r="ER3202">
        <v>52.89</v>
      </c>
      <c r="ET3202">
        <v>70.952699999999993</v>
      </c>
      <c r="EU3202">
        <v>18.2</v>
      </c>
      <c r="EV3202">
        <v>49.94</v>
      </c>
      <c r="EX3202">
        <v>11.75</v>
      </c>
      <c r="EY3202">
        <v>22.76</v>
      </c>
      <c r="EZ3202">
        <v>26.42</v>
      </c>
      <c r="FA3202">
        <v>23.669899999999998</v>
      </c>
      <c r="FB3202">
        <v>39.72</v>
      </c>
      <c r="FC3202">
        <v>47.91</v>
      </c>
      <c r="FE3202">
        <v>24.48</v>
      </c>
      <c r="FF3202">
        <v>39</v>
      </c>
      <c r="FG3202">
        <v>31.09</v>
      </c>
      <c r="FH3202">
        <v>15.9</v>
      </c>
      <c r="FI3202">
        <v>31.85</v>
      </c>
      <c r="FJ3202">
        <v>10.784000000000001</v>
      </c>
      <c r="FL3202">
        <v>48.69</v>
      </c>
      <c r="FM3202">
        <v>37.75</v>
      </c>
      <c r="FN3202">
        <v>43.94</v>
      </c>
      <c r="FO3202">
        <v>32.49</v>
      </c>
      <c r="FQ3202">
        <v>49.04</v>
      </c>
      <c r="FS3202">
        <v>89.99</v>
      </c>
      <c r="FT3202">
        <v>17.11</v>
      </c>
      <c r="FU3202">
        <v>48</v>
      </c>
      <c r="FW3202">
        <v>27.672499999999999</v>
      </c>
      <c r="FX3202">
        <v>9.5411000000000001</v>
      </c>
      <c r="FY3202">
        <v>47.875</v>
      </c>
      <c r="FZ3202">
        <v>66.709999999999994</v>
      </c>
      <c r="GA3202">
        <v>36.79</v>
      </c>
      <c r="GB3202">
        <v>60.03</v>
      </c>
      <c r="GC3202">
        <v>33.42</v>
      </c>
      <c r="GD3202">
        <v>41.12</v>
      </c>
      <c r="GE3202">
        <v>90.64</v>
      </c>
      <c r="GF3202">
        <v>87.655900000000003</v>
      </c>
      <c r="GG3202">
        <v>48.42</v>
      </c>
      <c r="GH3202">
        <v>35.315899999999999</v>
      </c>
      <c r="GI3202">
        <v>35.090000000000003</v>
      </c>
      <c r="GJ3202">
        <v>42.55</v>
      </c>
      <c r="GK3202">
        <v>82.6</v>
      </c>
      <c r="GL3202">
        <v>25.666699999999999</v>
      </c>
      <c r="GM3202">
        <v>65.349999999999994</v>
      </c>
      <c r="GN3202">
        <v>38.229999999999997</v>
      </c>
      <c r="GO3202">
        <v>57.2121</v>
      </c>
      <c r="GP3202">
        <v>8.23</v>
      </c>
      <c r="GQ3202">
        <v>46.83</v>
      </c>
      <c r="GR3202">
        <v>62.64</v>
      </c>
      <c r="GS3202">
        <v>47.125</v>
      </c>
      <c r="GT3202">
        <v>112.35</v>
      </c>
      <c r="GU3202">
        <v>22.84</v>
      </c>
      <c r="GV3202">
        <v>29.53</v>
      </c>
      <c r="GW3202">
        <v>51.77</v>
      </c>
      <c r="GX3202">
        <v>29.04</v>
      </c>
      <c r="GY3202">
        <v>44.77</v>
      </c>
      <c r="GZ3202">
        <v>42.77</v>
      </c>
      <c r="HA3202">
        <v>67.59</v>
      </c>
      <c r="HB3202">
        <v>14.08</v>
      </c>
      <c r="HC3202">
        <v>111.83</v>
      </c>
      <c r="HD3202">
        <v>80.790000000000006</v>
      </c>
      <c r="HE3202">
        <v>59.19</v>
      </c>
      <c r="HF3202">
        <v>31.7867</v>
      </c>
      <c r="HG3202">
        <v>44.72</v>
      </c>
      <c r="HH3202">
        <v>30.63</v>
      </c>
      <c r="HI3202">
        <v>8.2200000000000006</v>
      </c>
      <c r="HJ3202">
        <v>76.459999999999994</v>
      </c>
      <c r="HK3202">
        <v>135.59</v>
      </c>
      <c r="HL3202">
        <v>23.28</v>
      </c>
      <c r="HM3202">
        <v>29.11</v>
      </c>
      <c r="HN3202">
        <v>25.25</v>
      </c>
      <c r="HP3202">
        <v>27.01</v>
      </c>
      <c r="HQ3202">
        <v>54.53</v>
      </c>
      <c r="HR3202">
        <v>67.2</v>
      </c>
      <c r="HS3202">
        <v>40.01</v>
      </c>
      <c r="HT3202">
        <v>32.246699999999997</v>
      </c>
      <c r="HU3202">
        <v>22.54</v>
      </c>
      <c r="HV3202">
        <v>24.886199999999999</v>
      </c>
      <c r="HX3202">
        <v>53.09</v>
      </c>
      <c r="HY3202">
        <v>58.14</v>
      </c>
      <c r="HZ3202">
        <v>23.49</v>
      </c>
      <c r="IA3202">
        <v>30.14</v>
      </c>
      <c r="IB3202">
        <v>59.791699999999999</v>
      </c>
      <c r="IC3202">
        <v>48.246000000000002</v>
      </c>
      <c r="ID3202">
        <v>37.21</v>
      </c>
      <c r="IE3202">
        <v>59.229799999999997</v>
      </c>
      <c r="IF3202">
        <v>42.02</v>
      </c>
      <c r="IG3202">
        <v>21.04</v>
      </c>
      <c r="IH3202">
        <v>74.290000000000006</v>
      </c>
      <c r="II3202">
        <v>31</v>
      </c>
      <c r="IJ3202">
        <v>35.06</v>
      </c>
      <c r="IK3202">
        <v>20.549800000000001</v>
      </c>
      <c r="IM3202">
        <v>12.86</v>
      </c>
      <c r="IS3202">
        <v>41.17</v>
      </c>
      <c r="IV3202">
        <v>53.87</v>
      </c>
      <c r="IW3202">
        <v>55.85</v>
      </c>
      <c r="IZ3202">
        <v>54.15</v>
      </c>
      <c r="JA3202">
        <v>18.3</v>
      </c>
      <c r="JC3202">
        <v>34.542299999999997</v>
      </c>
      <c r="JE3202">
        <v>41.63</v>
      </c>
      <c r="JI3202">
        <v>14.7</v>
      </c>
      <c r="JJ3202">
        <v>37.596699999999998</v>
      </c>
      <c r="JO3202">
        <v>85.29</v>
      </c>
      <c r="JU3202">
        <v>53.26</v>
      </c>
      <c r="JW3202">
        <v>56.49</v>
      </c>
      <c r="JY3202">
        <v>29.01</v>
      </c>
      <c r="KD3202">
        <v>96.94</v>
      </c>
      <c r="KH3202">
        <v>8.15</v>
      </c>
      <c r="KI3202">
        <v>43.82</v>
      </c>
      <c r="KJ3202">
        <v>31.01</v>
      </c>
      <c r="KK3202">
        <v>10.83</v>
      </c>
      <c r="KN3202">
        <v>34.950000000000003</v>
      </c>
      <c r="KO3202">
        <v>32.54</v>
      </c>
      <c r="KP3202">
        <v>66.59</v>
      </c>
      <c r="KQ3202">
        <v>21.55</v>
      </c>
      <c r="KU3202">
        <v>17.63</v>
      </c>
      <c r="KV3202">
        <v>25.19</v>
      </c>
      <c r="KX3202">
        <v>17.98</v>
      </c>
      <c r="KZ3202">
        <v>72.25</v>
      </c>
      <c r="LB3202">
        <v>20.308</v>
      </c>
      <c r="LE3202">
        <v>32.39</v>
      </c>
      <c r="LG3202">
        <v>60.6</v>
      </c>
      <c r="LH3202">
        <v>40.905000000000001</v>
      </c>
      <c r="LI3202">
        <v>34.22</v>
      </c>
      <c r="LK3202">
        <v>136.005</v>
      </c>
      <c r="LL3202">
        <v>51.66</v>
      </c>
      <c r="LM3202">
        <v>138.94</v>
      </c>
      <c r="LN3202">
        <v>61.13</v>
      </c>
      <c r="LO3202">
        <v>79.19</v>
      </c>
      <c r="LP3202">
        <v>25.95</v>
      </c>
      <c r="LR3202">
        <v>87.34</v>
      </c>
      <c r="LS3202">
        <v>88.74</v>
      </c>
      <c r="LT3202">
        <v>38.44</v>
      </c>
      <c r="LU3202">
        <v>54.24</v>
      </c>
      <c r="LV3202">
        <v>90.08</v>
      </c>
      <c r="LX3202">
        <v>44.126600000000003</v>
      </c>
      <c r="MC3202">
        <v>42.744999999999997</v>
      </c>
      <c r="MD3202">
        <v>20.399999999999999</v>
      </c>
      <c r="ME3202">
        <v>24.734500000000001</v>
      </c>
      <c r="MF3202">
        <v>62.16</v>
      </c>
      <c r="MH3202">
        <v>28.23</v>
      </c>
      <c r="MJ3202">
        <v>41.44</v>
      </c>
      <c r="MM3202">
        <v>70.483999999999995</v>
      </c>
      <c r="MN3202">
        <v>59.63</v>
      </c>
      <c r="MP3202">
        <v>77.260000000000005</v>
      </c>
      <c r="MR3202">
        <v>62.3</v>
      </c>
      <c r="MU3202">
        <v>176.45</v>
      </c>
      <c r="MV3202">
        <v>101.39</v>
      </c>
      <c r="MW3202">
        <v>29.254999999999999</v>
      </c>
      <c r="MY3202">
        <v>107.48</v>
      </c>
      <c r="MZ3202">
        <v>22.571899999999999</v>
      </c>
      <c r="NB3202">
        <v>65.668899999999994</v>
      </c>
      <c r="NC3202">
        <v>17.649999999999999</v>
      </c>
      <c r="NE3202">
        <v>63.74</v>
      </c>
      <c r="NF3202">
        <v>114.7</v>
      </c>
      <c r="NG3202">
        <v>50.333799999999997</v>
      </c>
      <c r="NH3202">
        <v>34.909999999999997</v>
      </c>
      <c r="NI3202">
        <v>45.6</v>
      </c>
      <c r="NK3202">
        <v>20.89</v>
      </c>
      <c r="NM3202">
        <v>31.92</v>
      </c>
      <c r="NQ3202">
        <v>18.82</v>
      </c>
      <c r="NT3202">
        <v>48.75</v>
      </c>
      <c r="NU3202">
        <v>110.62</v>
      </c>
      <c r="NV3202">
        <v>30.65</v>
      </c>
      <c r="NX3202">
        <v>117.02</v>
      </c>
      <c r="NY3202">
        <v>62.29</v>
      </c>
      <c r="OA3202">
        <v>41.6</v>
      </c>
      <c r="OE3202">
        <v>70.290000000000006</v>
      </c>
      <c r="OG3202">
        <v>59.73</v>
      </c>
      <c r="OJ3202">
        <v>31.141999999999999</v>
      </c>
      <c r="OK3202">
        <v>70.53</v>
      </c>
      <c r="OM3202">
        <v>20.91</v>
      </c>
      <c r="ON3202">
        <v>202.74</v>
      </c>
      <c r="OO3202">
        <v>54.48</v>
      </c>
      <c r="OQ3202">
        <v>88.37</v>
      </c>
      <c r="OR3202">
        <v>39.380000000000003</v>
      </c>
      <c r="OS3202">
        <v>31.8492</v>
      </c>
      <c r="OU3202">
        <v>76.59</v>
      </c>
      <c r="OV3202">
        <v>75.25</v>
      </c>
      <c r="OW3202">
        <v>58.84</v>
      </c>
      <c r="OY3202">
        <v>35.6</v>
      </c>
      <c r="OZ3202">
        <v>54.46</v>
      </c>
      <c r="PA3202">
        <v>26.39</v>
      </c>
      <c r="PB3202">
        <v>55.64</v>
      </c>
      <c r="PC3202">
        <v>48.07</v>
      </c>
      <c r="PD3202">
        <v>64.150000000000006</v>
      </c>
      <c r="PE3202">
        <v>18.2</v>
      </c>
      <c r="PF3202">
        <v>43.929000000000002</v>
      </c>
      <c r="PG3202">
        <v>47.18</v>
      </c>
      <c r="PH3202">
        <v>32.78</v>
      </c>
      <c r="PI3202">
        <v>27.167999999999999</v>
      </c>
      <c r="PJ3202">
        <v>32.21</v>
      </c>
      <c r="PK3202">
        <v>426.31</v>
      </c>
      <c r="PM3202">
        <v>38.799999999999997</v>
      </c>
      <c r="PN3202">
        <v>14.86</v>
      </c>
      <c r="PP3202">
        <v>6.22</v>
      </c>
      <c r="PQ3202">
        <v>51.63</v>
      </c>
      <c r="PT3202">
        <v>36.548000000000002</v>
      </c>
      <c r="PV3202">
        <v>46.09</v>
      </c>
      <c r="PX3202">
        <v>34.82</v>
      </c>
      <c r="PY3202">
        <v>82.7</v>
      </c>
      <c r="PZ3202">
        <v>32.65</v>
      </c>
      <c r="QB3202">
        <v>39.770000000000003</v>
      </c>
      <c r="QC3202">
        <v>29.875</v>
      </c>
      <c r="QD3202">
        <v>67.12</v>
      </c>
      <c r="QE3202">
        <v>27.36</v>
      </c>
      <c r="QF3202">
        <v>21.23</v>
      </c>
      <c r="QG3202">
        <v>25.64</v>
      </c>
      <c r="QI3202">
        <v>30.37</v>
      </c>
      <c r="QJ3202">
        <v>178.23</v>
      </c>
      <c r="QK3202">
        <v>63.03</v>
      </c>
      <c r="QL3202">
        <v>149.62</v>
      </c>
      <c r="QM3202">
        <v>16.64</v>
      </c>
      <c r="QN3202">
        <v>37.31</v>
      </c>
      <c r="QS3202">
        <v>24.895</v>
      </c>
      <c r="QT3202">
        <v>14</v>
      </c>
      <c r="QU3202">
        <v>96.18</v>
      </c>
      <c r="QV3202">
        <v>13.51</v>
      </c>
      <c r="QX3202">
        <v>21.484999999999999</v>
      </c>
      <c r="RA3202">
        <v>63.33</v>
      </c>
      <c r="RB3202">
        <v>45.1</v>
      </c>
      <c r="RE3202">
        <v>41.5</v>
      </c>
      <c r="RF3202">
        <v>71.180000000000007</v>
      </c>
      <c r="RG3202">
        <v>21.08</v>
      </c>
      <c r="RI3202">
        <v>10.29</v>
      </c>
      <c r="RK3202">
        <v>21.484999999999999</v>
      </c>
      <c r="RL3202">
        <v>43.38</v>
      </c>
      <c r="RM3202">
        <v>57.37</v>
      </c>
      <c r="RN3202">
        <v>83.83</v>
      </c>
      <c r="RT3202">
        <v>92.88</v>
      </c>
      <c r="RV3202">
        <v>22.725000000000001</v>
      </c>
      <c r="RW3202">
        <v>53.03</v>
      </c>
      <c r="RX3202">
        <v>31.27</v>
      </c>
      <c r="RY3202">
        <v>89.82</v>
      </c>
      <c r="RZ3202">
        <v>46.8</v>
      </c>
      <c r="SC3202">
        <v>54.33</v>
      </c>
      <c r="SD3202">
        <v>126.2</v>
      </c>
      <c r="SF3202">
        <v>29.63</v>
      </c>
      <c r="SH3202">
        <v>70.44</v>
      </c>
      <c r="SJ3202">
        <v>73.260000000000005</v>
      </c>
    </row>
    <row r="3203" spans="1:504">
      <c r="A3203" s="1">
        <v>41009</v>
      </c>
      <c r="B3203">
        <v>40.950000000000003</v>
      </c>
      <c r="C3203">
        <v>56.2</v>
      </c>
      <c r="D3203">
        <v>36.799999999999997</v>
      </c>
      <c r="F3203">
        <v>70.599999999999994</v>
      </c>
      <c r="G3203">
        <v>100.43</v>
      </c>
      <c r="H3203">
        <v>42.96</v>
      </c>
      <c r="I3203">
        <v>101.45</v>
      </c>
      <c r="J3203">
        <v>36.01</v>
      </c>
      <c r="L3203">
        <v>40.98</v>
      </c>
      <c r="M3203">
        <v>27.48</v>
      </c>
      <c r="N3203">
        <v>82.15</v>
      </c>
      <c r="P3203">
        <v>18.739999999999998</v>
      </c>
      <c r="Q3203">
        <v>10.5602</v>
      </c>
      <c r="R3203">
        <v>49.36</v>
      </c>
      <c r="S3203">
        <v>202.33</v>
      </c>
      <c r="T3203">
        <v>96.29</v>
      </c>
      <c r="U3203">
        <v>64.2</v>
      </c>
      <c r="V3203">
        <v>97.63</v>
      </c>
      <c r="W3203">
        <v>38.450000000000003</v>
      </c>
      <c r="X3203">
        <v>84.58</v>
      </c>
      <c r="Y3203">
        <v>33.07</v>
      </c>
      <c r="Z3203">
        <v>8.5399999999999991</v>
      </c>
      <c r="AC3203">
        <v>40.28</v>
      </c>
      <c r="AD3203">
        <v>21.98</v>
      </c>
      <c r="AE3203">
        <v>66.349999999999994</v>
      </c>
      <c r="AF3203">
        <v>30.13</v>
      </c>
      <c r="AG3203">
        <v>57.75</v>
      </c>
      <c r="AH3203">
        <v>78.48</v>
      </c>
      <c r="AJ3203">
        <v>59.93</v>
      </c>
      <c r="AM3203">
        <v>23.71</v>
      </c>
      <c r="AO3203">
        <v>45.5</v>
      </c>
      <c r="AP3203">
        <v>38.1</v>
      </c>
      <c r="AQ3203">
        <v>32.86</v>
      </c>
      <c r="AR3203">
        <v>31.24</v>
      </c>
      <c r="AS3203">
        <v>56.258000000000003</v>
      </c>
      <c r="AT3203">
        <v>30.95</v>
      </c>
      <c r="AU3203">
        <v>26.35</v>
      </c>
      <c r="AV3203">
        <v>11.913499999999999</v>
      </c>
      <c r="AW3203">
        <v>32.207799999999999</v>
      </c>
      <c r="AY3203">
        <v>28.775400000000001</v>
      </c>
      <c r="AZ3203">
        <v>42.22</v>
      </c>
      <c r="BA3203">
        <v>80.404200000000003</v>
      </c>
      <c r="BB3203">
        <v>26.72</v>
      </c>
      <c r="BC3203">
        <v>37.22</v>
      </c>
      <c r="BD3203">
        <v>55.45</v>
      </c>
      <c r="BE3203">
        <v>74.63</v>
      </c>
      <c r="BF3203">
        <v>47.24</v>
      </c>
      <c r="BG3203">
        <v>93.5</v>
      </c>
      <c r="BH3203">
        <v>30.82</v>
      </c>
      <c r="BK3203">
        <v>375.87</v>
      </c>
      <c r="BL3203">
        <v>28.8</v>
      </c>
      <c r="BM3203">
        <v>21.225000000000001</v>
      </c>
      <c r="BN3203">
        <v>23.11</v>
      </c>
      <c r="BO3203">
        <v>95.31</v>
      </c>
      <c r="BP3203">
        <v>31.329699999999999</v>
      </c>
      <c r="BQ3203">
        <v>76.010000000000005</v>
      </c>
      <c r="BR3203">
        <v>78.7</v>
      </c>
      <c r="BS3203">
        <v>21.32</v>
      </c>
      <c r="BT3203">
        <v>16.66</v>
      </c>
      <c r="BU3203">
        <v>5.74</v>
      </c>
      <c r="BV3203">
        <v>32.47</v>
      </c>
      <c r="BW3203">
        <v>20.21</v>
      </c>
      <c r="BX3203">
        <v>27.363299999999999</v>
      </c>
      <c r="BY3203">
        <v>15.315</v>
      </c>
      <c r="BZ3203">
        <v>33.01</v>
      </c>
      <c r="CA3203">
        <v>69.209999999999994</v>
      </c>
      <c r="CD3203">
        <v>30.48</v>
      </c>
      <c r="CF3203">
        <v>37.93</v>
      </c>
      <c r="CG3203">
        <v>47.39</v>
      </c>
      <c r="CH3203">
        <v>25.59</v>
      </c>
      <c r="CI3203">
        <v>68.88</v>
      </c>
      <c r="CJ3203">
        <v>21.62</v>
      </c>
      <c r="CK3203">
        <v>48.085000000000001</v>
      </c>
      <c r="CL3203">
        <v>30.39</v>
      </c>
      <c r="CN3203">
        <v>20.115200000000002</v>
      </c>
      <c r="CO3203">
        <v>57.14</v>
      </c>
      <c r="CP3203">
        <v>71.83</v>
      </c>
      <c r="CQ3203">
        <v>13.39</v>
      </c>
      <c r="CR3203">
        <v>111.76</v>
      </c>
      <c r="CS3203">
        <v>40.040700000000001</v>
      </c>
      <c r="CT3203">
        <v>56.38</v>
      </c>
      <c r="CU3203">
        <v>76.52</v>
      </c>
      <c r="CV3203">
        <v>50.2</v>
      </c>
      <c r="CW3203">
        <v>49.713900000000002</v>
      </c>
      <c r="CY3203">
        <v>61.11</v>
      </c>
      <c r="CZ3203">
        <v>46.45</v>
      </c>
      <c r="DA3203">
        <v>59.92</v>
      </c>
      <c r="DB3203">
        <v>25.99</v>
      </c>
      <c r="DC3203">
        <v>49.64</v>
      </c>
      <c r="DD3203">
        <v>52</v>
      </c>
      <c r="DE3203">
        <v>64.959999999999994</v>
      </c>
      <c r="DF3203">
        <v>42.5</v>
      </c>
      <c r="DG3203">
        <v>47.46</v>
      </c>
      <c r="DI3203">
        <v>20.99</v>
      </c>
      <c r="DJ3203">
        <v>41.77</v>
      </c>
      <c r="DK3203">
        <v>86.63</v>
      </c>
      <c r="DL3203">
        <v>38.56</v>
      </c>
      <c r="DM3203">
        <v>51.18</v>
      </c>
      <c r="DN3203">
        <v>11.79</v>
      </c>
      <c r="DO3203">
        <v>62.25</v>
      </c>
      <c r="DP3203">
        <v>40.590000000000003</v>
      </c>
      <c r="DQ3203">
        <v>36.619999999999997</v>
      </c>
      <c r="DR3203">
        <v>25.23</v>
      </c>
      <c r="DS3203">
        <v>69.48</v>
      </c>
      <c r="DT3203">
        <v>38.51</v>
      </c>
      <c r="DU3203">
        <v>60.29</v>
      </c>
      <c r="DV3203">
        <v>207.62</v>
      </c>
      <c r="DW3203">
        <v>31.99</v>
      </c>
      <c r="DX3203">
        <v>46.88</v>
      </c>
      <c r="DY3203">
        <v>42.97</v>
      </c>
      <c r="DZ3203">
        <v>34.475499999999997</v>
      </c>
      <c r="EA3203">
        <v>52.07</v>
      </c>
      <c r="EC3203">
        <v>60.03</v>
      </c>
      <c r="EE3203">
        <v>14.195</v>
      </c>
      <c r="EF3203">
        <v>34.67</v>
      </c>
      <c r="EH3203">
        <v>19.059999999999999</v>
      </c>
      <c r="EI3203">
        <v>87.84</v>
      </c>
      <c r="EK3203">
        <v>54.75</v>
      </c>
      <c r="EL3203">
        <v>30.841999999999999</v>
      </c>
      <c r="EM3203">
        <v>30.14</v>
      </c>
      <c r="EN3203">
        <v>10.53</v>
      </c>
      <c r="EO3203">
        <v>56.79</v>
      </c>
      <c r="EP3203">
        <v>41.92</v>
      </c>
      <c r="EQ3203">
        <v>6.82</v>
      </c>
      <c r="ER3203">
        <v>52.93</v>
      </c>
      <c r="ET3203">
        <v>70.473500000000001</v>
      </c>
      <c r="EU3203">
        <v>17.79</v>
      </c>
      <c r="EV3203">
        <v>48.95</v>
      </c>
      <c r="EX3203">
        <v>11.635</v>
      </c>
      <c r="EY3203">
        <v>21.75</v>
      </c>
      <c r="EZ3203">
        <v>24.5</v>
      </c>
      <c r="FA3203">
        <v>23.2029</v>
      </c>
      <c r="FB3203">
        <v>39.42</v>
      </c>
      <c r="FC3203">
        <v>46.53</v>
      </c>
      <c r="FE3203">
        <v>23.57</v>
      </c>
      <c r="FF3203">
        <v>38.39</v>
      </c>
      <c r="FG3203">
        <v>30.33</v>
      </c>
      <c r="FH3203">
        <v>15.57</v>
      </c>
      <c r="FI3203">
        <v>31.41</v>
      </c>
      <c r="FJ3203">
        <v>10.5906</v>
      </c>
      <c r="FL3203">
        <v>47.85</v>
      </c>
      <c r="FM3203">
        <v>37.36</v>
      </c>
      <c r="FN3203">
        <v>43.53</v>
      </c>
      <c r="FO3203">
        <v>31.7</v>
      </c>
      <c r="FQ3203">
        <v>48.4</v>
      </c>
      <c r="FS3203">
        <v>89.16</v>
      </c>
      <c r="FT3203">
        <v>16.79</v>
      </c>
      <c r="FU3203">
        <v>48.97</v>
      </c>
      <c r="FW3203">
        <v>26.614999999999998</v>
      </c>
      <c r="FX3203">
        <v>9.3012999999999995</v>
      </c>
      <c r="FY3203">
        <v>46.58</v>
      </c>
      <c r="FZ3203">
        <v>65.319999999999993</v>
      </c>
      <c r="GA3203">
        <v>35.909999999999997</v>
      </c>
      <c r="GB3203">
        <v>59.73</v>
      </c>
      <c r="GC3203">
        <v>32.94</v>
      </c>
      <c r="GD3203">
        <v>40.700000000000003</v>
      </c>
      <c r="GE3203">
        <v>87.19</v>
      </c>
      <c r="GF3203">
        <v>85.957999999999998</v>
      </c>
      <c r="GG3203">
        <v>47.51</v>
      </c>
      <c r="GH3203">
        <v>34.738100000000003</v>
      </c>
      <c r="GI3203">
        <v>34.74</v>
      </c>
      <c r="GJ3203">
        <v>42.04</v>
      </c>
      <c r="GK3203">
        <v>81.44</v>
      </c>
      <c r="GL3203">
        <v>25.11</v>
      </c>
      <c r="GM3203">
        <v>64.849999999999994</v>
      </c>
      <c r="GN3203">
        <v>38.01</v>
      </c>
      <c r="GO3203">
        <v>56.175400000000003</v>
      </c>
      <c r="GP3203">
        <v>7.6899999999999995</v>
      </c>
      <c r="GQ3203">
        <v>46.06</v>
      </c>
      <c r="GR3203">
        <v>61.75</v>
      </c>
      <c r="GS3203">
        <v>46.045000000000002</v>
      </c>
      <c r="GT3203">
        <v>109.65</v>
      </c>
      <c r="GU3203">
        <v>22.75</v>
      </c>
      <c r="GV3203">
        <v>29.09</v>
      </c>
      <c r="GW3203">
        <v>51.09</v>
      </c>
      <c r="GX3203">
        <v>28.38</v>
      </c>
      <c r="GY3203">
        <v>44.01</v>
      </c>
      <c r="GZ3203">
        <v>41.94</v>
      </c>
      <c r="HA3203">
        <v>67.260000000000005</v>
      </c>
      <c r="HB3203">
        <v>13.75</v>
      </c>
      <c r="HC3203">
        <v>108.99</v>
      </c>
      <c r="HD3203">
        <v>80.31</v>
      </c>
      <c r="HE3203">
        <v>57.65</v>
      </c>
      <c r="HF3203">
        <v>31.34</v>
      </c>
      <c r="HG3203">
        <v>44.36</v>
      </c>
      <c r="HH3203">
        <v>29.96</v>
      </c>
      <c r="HI3203">
        <v>7.91</v>
      </c>
      <c r="HJ3203">
        <v>74.87</v>
      </c>
      <c r="HK3203">
        <v>134.33000000000001</v>
      </c>
      <c r="HL3203">
        <v>22.84</v>
      </c>
      <c r="HM3203">
        <v>28.99</v>
      </c>
      <c r="HN3203">
        <v>24.28</v>
      </c>
      <c r="HP3203">
        <v>26.4</v>
      </c>
      <c r="HQ3203">
        <v>53.11</v>
      </c>
      <c r="HR3203">
        <v>65.819999999999993</v>
      </c>
      <c r="HS3203">
        <v>38.67</v>
      </c>
      <c r="HT3203">
        <v>31.986699999999999</v>
      </c>
      <c r="HU3203">
        <v>22.4</v>
      </c>
      <c r="HV3203">
        <v>24.457999999999998</v>
      </c>
      <c r="HX3203">
        <v>52.49</v>
      </c>
      <c r="HY3203">
        <v>57.56</v>
      </c>
      <c r="HZ3203">
        <v>23.07</v>
      </c>
      <c r="IA3203">
        <v>29.25</v>
      </c>
      <c r="IB3203">
        <v>58.755600000000001</v>
      </c>
      <c r="IC3203">
        <v>47.343899999999998</v>
      </c>
      <c r="ID3203">
        <v>36.130000000000003</v>
      </c>
      <c r="IE3203">
        <v>58.066000000000003</v>
      </c>
      <c r="IF3203">
        <v>41.24</v>
      </c>
      <c r="IG3203">
        <v>20.37</v>
      </c>
      <c r="IH3203">
        <v>70.459999999999994</v>
      </c>
      <c r="II3203">
        <v>30.56</v>
      </c>
      <c r="IJ3203">
        <v>34.590000000000003</v>
      </c>
      <c r="IK3203">
        <v>20.365400000000001</v>
      </c>
      <c r="IM3203">
        <v>12.5</v>
      </c>
      <c r="IS3203">
        <v>40.869999999999997</v>
      </c>
      <c r="IV3203">
        <v>53.39</v>
      </c>
      <c r="IW3203">
        <v>53.46</v>
      </c>
      <c r="IZ3203">
        <v>53.11</v>
      </c>
      <c r="JA3203">
        <v>18.25</v>
      </c>
      <c r="JC3203">
        <v>33.947899999999997</v>
      </c>
      <c r="JE3203">
        <v>40.99</v>
      </c>
      <c r="JI3203">
        <v>14.05</v>
      </c>
      <c r="JJ3203">
        <v>36.4133</v>
      </c>
      <c r="JO3203">
        <v>83.95</v>
      </c>
      <c r="JU3203">
        <v>52.4</v>
      </c>
      <c r="JW3203">
        <v>56.79</v>
      </c>
      <c r="JY3203">
        <v>28.22</v>
      </c>
      <c r="KD3203">
        <v>95.24</v>
      </c>
      <c r="KH3203">
        <v>8.02</v>
      </c>
      <c r="KI3203">
        <v>43</v>
      </c>
      <c r="KJ3203">
        <v>30.34</v>
      </c>
      <c r="KK3203">
        <v>10.6075</v>
      </c>
      <c r="KN3203">
        <v>34.49</v>
      </c>
      <c r="KO3203">
        <v>31.3</v>
      </c>
      <c r="KP3203">
        <v>65.849999999999994</v>
      </c>
      <c r="KQ3203">
        <v>21.17</v>
      </c>
      <c r="KU3203">
        <v>17.125</v>
      </c>
      <c r="KV3203">
        <v>24.44</v>
      </c>
      <c r="KX3203">
        <v>17.309999999999999</v>
      </c>
      <c r="KZ3203">
        <v>71.56</v>
      </c>
      <c r="LB3203">
        <v>19.5702</v>
      </c>
      <c r="LE3203">
        <v>31.97</v>
      </c>
      <c r="LG3203">
        <v>59.28</v>
      </c>
      <c r="LH3203">
        <v>39.79</v>
      </c>
      <c r="LI3203">
        <v>33.090000000000003</v>
      </c>
      <c r="LK3203">
        <v>133.26</v>
      </c>
      <c r="LL3203">
        <v>49.91</v>
      </c>
      <c r="LM3203">
        <v>136.38999999999999</v>
      </c>
      <c r="LN3203">
        <v>59.33</v>
      </c>
      <c r="LO3203">
        <v>78.33</v>
      </c>
      <c r="LP3203">
        <v>25.29</v>
      </c>
      <c r="LR3203">
        <v>86.76</v>
      </c>
      <c r="LS3203">
        <v>87.67</v>
      </c>
      <c r="LT3203">
        <v>38.39</v>
      </c>
      <c r="LU3203">
        <v>52.69</v>
      </c>
      <c r="LV3203">
        <v>87.44</v>
      </c>
      <c r="LX3203">
        <v>43.661000000000001</v>
      </c>
      <c r="MC3203">
        <v>42.38</v>
      </c>
      <c r="MD3203">
        <v>19.8</v>
      </c>
      <c r="ME3203">
        <v>24.4604</v>
      </c>
      <c r="MF3203">
        <v>60.79</v>
      </c>
      <c r="MH3203">
        <v>27.32</v>
      </c>
      <c r="MJ3203">
        <v>40.98</v>
      </c>
      <c r="MM3203">
        <v>68.492400000000004</v>
      </c>
      <c r="MN3203">
        <v>58.8</v>
      </c>
      <c r="MP3203">
        <v>76.2</v>
      </c>
      <c r="MR3203">
        <v>61.62</v>
      </c>
      <c r="MU3203">
        <v>169.8</v>
      </c>
      <c r="MV3203">
        <v>99.03</v>
      </c>
      <c r="MW3203">
        <v>28.574999999999999</v>
      </c>
      <c r="MY3203">
        <v>105.12</v>
      </c>
      <c r="MZ3203">
        <v>21.5579</v>
      </c>
      <c r="NB3203">
        <v>64.652299999999997</v>
      </c>
      <c r="NC3203">
        <v>17.32</v>
      </c>
      <c r="NE3203">
        <v>63.15</v>
      </c>
      <c r="NF3203">
        <v>111.93</v>
      </c>
      <c r="NG3203">
        <v>49.2408</v>
      </c>
      <c r="NH3203">
        <v>33.15</v>
      </c>
      <c r="NI3203">
        <v>44.92</v>
      </c>
      <c r="NK3203">
        <v>20.34</v>
      </c>
      <c r="NM3203">
        <v>31.39</v>
      </c>
      <c r="NQ3203">
        <v>18.23</v>
      </c>
      <c r="NT3203">
        <v>47.67</v>
      </c>
      <c r="NU3203">
        <v>106.91</v>
      </c>
      <c r="NV3203">
        <v>30.1</v>
      </c>
      <c r="NX3203">
        <v>114.56</v>
      </c>
      <c r="NY3203">
        <v>62</v>
      </c>
      <c r="OA3203">
        <v>40.770000000000003</v>
      </c>
      <c r="OE3203">
        <v>68.94</v>
      </c>
      <c r="OG3203">
        <v>58.56</v>
      </c>
      <c r="OJ3203">
        <v>30.248200000000001</v>
      </c>
      <c r="OK3203">
        <v>69.27</v>
      </c>
      <c r="OM3203">
        <v>20.88</v>
      </c>
      <c r="ON3203">
        <v>198.6</v>
      </c>
      <c r="OO3203">
        <v>53.83</v>
      </c>
      <c r="OQ3203">
        <v>87.05</v>
      </c>
      <c r="OR3203">
        <v>38.432499999999997</v>
      </c>
      <c r="OS3203">
        <v>31.065000000000001</v>
      </c>
      <c r="OU3203">
        <v>74.42</v>
      </c>
      <c r="OV3203">
        <v>72.900000000000006</v>
      </c>
      <c r="OW3203">
        <v>57.31</v>
      </c>
      <c r="OY3203">
        <v>35.305</v>
      </c>
      <c r="OZ3203">
        <v>53.22</v>
      </c>
      <c r="PA3203">
        <v>26.06</v>
      </c>
      <c r="PB3203">
        <v>55.06</v>
      </c>
      <c r="PC3203">
        <v>46.88</v>
      </c>
      <c r="PD3203">
        <v>63.15</v>
      </c>
      <c r="PE3203">
        <v>17.72</v>
      </c>
      <c r="PF3203">
        <v>42.472999999999999</v>
      </c>
      <c r="PG3203">
        <v>45.17</v>
      </c>
      <c r="PH3203">
        <v>31.36</v>
      </c>
      <c r="PI3203">
        <v>26.436</v>
      </c>
      <c r="PJ3203">
        <v>32.22</v>
      </c>
      <c r="PK3203">
        <v>416.62</v>
      </c>
      <c r="PM3203">
        <v>38.46</v>
      </c>
      <c r="PN3203">
        <v>14.62</v>
      </c>
      <c r="PP3203">
        <v>6.08</v>
      </c>
      <c r="PQ3203">
        <v>50.13</v>
      </c>
      <c r="PT3203">
        <v>35.808</v>
      </c>
      <c r="PV3203">
        <v>44.81</v>
      </c>
      <c r="PX3203">
        <v>34.39</v>
      </c>
      <c r="PY3203">
        <v>81.53</v>
      </c>
      <c r="PZ3203">
        <v>32.18</v>
      </c>
      <c r="QB3203">
        <v>39.28</v>
      </c>
      <c r="QC3203">
        <v>29.184999999999999</v>
      </c>
      <c r="QD3203">
        <v>65.52</v>
      </c>
      <c r="QE3203">
        <v>26.94</v>
      </c>
      <c r="QF3203">
        <v>20.914999999999999</v>
      </c>
      <c r="QG3203">
        <v>24.25</v>
      </c>
      <c r="QI3203">
        <v>29.84</v>
      </c>
      <c r="QJ3203">
        <v>173.57</v>
      </c>
      <c r="QK3203">
        <v>61.31</v>
      </c>
      <c r="QL3203">
        <v>147.09</v>
      </c>
      <c r="QM3203">
        <v>16.239999999999998</v>
      </c>
      <c r="QN3203">
        <v>36.92</v>
      </c>
      <c r="QS3203">
        <v>24.605</v>
      </c>
      <c r="QT3203">
        <v>13.73</v>
      </c>
      <c r="QU3203">
        <v>94.95</v>
      </c>
      <c r="QV3203">
        <v>13.07</v>
      </c>
      <c r="QX3203">
        <v>21.155000000000001</v>
      </c>
      <c r="RA3203">
        <v>60.5</v>
      </c>
      <c r="RB3203">
        <v>43.55</v>
      </c>
      <c r="RE3203">
        <v>38.61</v>
      </c>
      <c r="RF3203">
        <v>69.900000000000006</v>
      </c>
      <c r="RG3203">
        <v>20.58</v>
      </c>
      <c r="RI3203">
        <v>9.81</v>
      </c>
      <c r="RK3203">
        <v>20.635000000000002</v>
      </c>
      <c r="RL3203">
        <v>42.13</v>
      </c>
      <c r="RM3203">
        <v>56.15</v>
      </c>
      <c r="RN3203">
        <v>82.12</v>
      </c>
      <c r="RT3203">
        <v>92.45</v>
      </c>
      <c r="RV3203">
        <v>22.27</v>
      </c>
      <c r="RW3203">
        <v>52.6</v>
      </c>
      <c r="RX3203">
        <v>30.84</v>
      </c>
      <c r="RY3203">
        <v>88.28</v>
      </c>
      <c r="RZ3203">
        <v>43.17</v>
      </c>
      <c r="SC3203">
        <v>53.04</v>
      </c>
      <c r="SD3203">
        <v>123.15</v>
      </c>
      <c r="SF3203">
        <v>29.18</v>
      </c>
      <c r="SH3203">
        <v>69.19</v>
      </c>
      <c r="SJ3203">
        <v>71.680000000000007</v>
      </c>
    </row>
    <row r="3204" spans="1:504">
      <c r="A3204" s="1">
        <v>41010</v>
      </c>
      <c r="B3204">
        <v>41.22</v>
      </c>
      <c r="C3204">
        <v>56.95</v>
      </c>
      <c r="D3204">
        <v>37.380000000000003</v>
      </c>
      <c r="F3204">
        <v>71.77</v>
      </c>
      <c r="G3204">
        <v>101.75</v>
      </c>
      <c r="H3204">
        <v>44.01</v>
      </c>
      <c r="I3204">
        <v>100.95</v>
      </c>
      <c r="J3204">
        <v>36.06</v>
      </c>
      <c r="L3204">
        <v>41.37</v>
      </c>
      <c r="M3204">
        <v>28</v>
      </c>
      <c r="N3204">
        <v>82.7</v>
      </c>
      <c r="P3204">
        <v>19.010000000000002</v>
      </c>
      <c r="Q3204">
        <v>10.628299999999999</v>
      </c>
      <c r="R3204">
        <v>49.75</v>
      </c>
      <c r="S3204">
        <v>202.58</v>
      </c>
      <c r="T3204">
        <v>95.21</v>
      </c>
      <c r="U3204">
        <v>64.13</v>
      </c>
      <c r="V3204">
        <v>98.56</v>
      </c>
      <c r="W3204">
        <v>38.479999999999997</v>
      </c>
      <c r="X3204">
        <v>85.35</v>
      </c>
      <c r="Y3204">
        <v>33.1</v>
      </c>
      <c r="Z3204">
        <v>8.86</v>
      </c>
      <c r="AC3204">
        <v>40.479999999999997</v>
      </c>
      <c r="AD3204">
        <v>21.95</v>
      </c>
      <c r="AE3204">
        <v>66.44</v>
      </c>
      <c r="AF3204">
        <v>30.45</v>
      </c>
      <c r="AG3204">
        <v>58.17</v>
      </c>
      <c r="AH3204">
        <v>79.63</v>
      </c>
      <c r="AJ3204">
        <v>59.8</v>
      </c>
      <c r="AM3204">
        <v>24.03</v>
      </c>
      <c r="AO3204">
        <v>45.86</v>
      </c>
      <c r="AP3204">
        <v>38.229999999999997</v>
      </c>
      <c r="AQ3204">
        <v>33.57</v>
      </c>
      <c r="AR3204">
        <v>31.87</v>
      </c>
      <c r="AS3204">
        <v>56.755099999999999</v>
      </c>
      <c r="AT3204">
        <v>31.21</v>
      </c>
      <c r="AU3204">
        <v>26.73</v>
      </c>
      <c r="AV3204">
        <v>12.166600000000001</v>
      </c>
      <c r="AW3204">
        <v>32.276800000000001</v>
      </c>
      <c r="AY3204">
        <v>28.540900000000001</v>
      </c>
      <c r="AZ3204">
        <v>43.04</v>
      </c>
      <c r="BA3204">
        <v>80.746200000000002</v>
      </c>
      <c r="BB3204">
        <v>27.11</v>
      </c>
      <c r="BC3204">
        <v>37.270000000000003</v>
      </c>
      <c r="BD3204">
        <v>55.47</v>
      </c>
      <c r="BE3204">
        <v>74.37</v>
      </c>
      <c r="BF3204">
        <v>47.94</v>
      </c>
      <c r="BG3204">
        <v>92.81</v>
      </c>
      <c r="BH3204">
        <v>30.99</v>
      </c>
      <c r="BK3204">
        <v>377.05</v>
      </c>
      <c r="BL3204">
        <v>29.68</v>
      </c>
      <c r="BM3204">
        <v>21.364999999999998</v>
      </c>
      <c r="BN3204">
        <v>23.47</v>
      </c>
      <c r="BO3204">
        <v>95.89</v>
      </c>
      <c r="BP3204">
        <v>31.579599999999999</v>
      </c>
      <c r="BQ3204">
        <v>76.05</v>
      </c>
      <c r="BR3204">
        <v>79.05</v>
      </c>
      <c r="BS3204">
        <v>21.96</v>
      </c>
      <c r="BT3204">
        <v>16.809999999999999</v>
      </c>
      <c r="BU3204">
        <v>5.74</v>
      </c>
      <c r="BV3204">
        <v>32.590000000000003</v>
      </c>
      <c r="BW3204">
        <v>20.54</v>
      </c>
      <c r="BX3204">
        <v>27.64</v>
      </c>
      <c r="BY3204">
        <v>14.904999999999999</v>
      </c>
      <c r="BZ3204">
        <v>33.14</v>
      </c>
      <c r="CA3204">
        <v>69.73</v>
      </c>
      <c r="CD3204">
        <v>31.25</v>
      </c>
      <c r="CF3204">
        <v>38.119999999999997</v>
      </c>
      <c r="CG3204">
        <v>47.58</v>
      </c>
      <c r="CH3204">
        <v>25.85</v>
      </c>
      <c r="CI3204">
        <v>69.48</v>
      </c>
      <c r="CJ3204">
        <v>21.52</v>
      </c>
      <c r="CK3204">
        <v>48.27</v>
      </c>
      <c r="CL3204">
        <v>30.66</v>
      </c>
      <c r="CN3204">
        <v>20.0763</v>
      </c>
      <c r="CO3204">
        <v>57.39</v>
      </c>
      <c r="CP3204">
        <v>72.88</v>
      </c>
      <c r="CQ3204">
        <v>13.53</v>
      </c>
      <c r="CR3204">
        <v>111.81</v>
      </c>
      <c r="CS3204">
        <v>40.851700000000001</v>
      </c>
      <c r="CT3204">
        <v>57.2</v>
      </c>
      <c r="CU3204">
        <v>77.55</v>
      </c>
      <c r="CV3204">
        <v>50.17</v>
      </c>
      <c r="CW3204">
        <v>49.8964</v>
      </c>
      <c r="CY3204">
        <v>61.05</v>
      </c>
      <c r="CZ3204">
        <v>46.16</v>
      </c>
      <c r="DA3204">
        <v>60.29</v>
      </c>
      <c r="DB3204">
        <v>26.43</v>
      </c>
      <c r="DC3204">
        <v>49.73</v>
      </c>
      <c r="DD3204">
        <v>51.475000000000001</v>
      </c>
      <c r="DE3204">
        <v>65.41</v>
      </c>
      <c r="DF3204">
        <v>43.45</v>
      </c>
      <c r="DG3204">
        <v>46.06</v>
      </c>
      <c r="DI3204">
        <v>21.18</v>
      </c>
      <c r="DJ3204">
        <v>42.22</v>
      </c>
      <c r="DK3204">
        <v>87.91</v>
      </c>
      <c r="DL3204">
        <v>39.39</v>
      </c>
      <c r="DM3204">
        <v>51.225000000000001</v>
      </c>
      <c r="DN3204">
        <v>11.91</v>
      </c>
      <c r="DO3204">
        <v>62.4</v>
      </c>
      <c r="DP3204">
        <v>40.659999999999997</v>
      </c>
      <c r="DQ3204">
        <v>35.78</v>
      </c>
      <c r="DR3204">
        <v>25.48</v>
      </c>
      <c r="DS3204">
        <v>69.349999999999994</v>
      </c>
      <c r="DT3204">
        <v>38.57</v>
      </c>
      <c r="DU3204">
        <v>61.9</v>
      </c>
      <c r="DV3204">
        <v>211.61</v>
      </c>
      <c r="DW3204">
        <v>32.130000000000003</v>
      </c>
      <c r="DX3204">
        <v>47.6</v>
      </c>
      <c r="DY3204">
        <v>43.81</v>
      </c>
      <c r="DZ3204">
        <v>35.049100000000003</v>
      </c>
      <c r="EA3204">
        <v>52.2</v>
      </c>
      <c r="EC3204">
        <v>60.85</v>
      </c>
      <c r="EE3204">
        <v>14.185</v>
      </c>
      <c r="EF3204">
        <v>34.869999999999997</v>
      </c>
      <c r="EH3204">
        <v>19.07</v>
      </c>
      <c r="EI3204">
        <v>89.33</v>
      </c>
      <c r="EK3204">
        <v>55.36</v>
      </c>
      <c r="EL3204">
        <v>31.1374</v>
      </c>
      <c r="EM3204">
        <v>30.01</v>
      </c>
      <c r="EN3204">
        <v>10.71</v>
      </c>
      <c r="EO3204">
        <v>57.51</v>
      </c>
      <c r="EP3204">
        <v>42.67</v>
      </c>
      <c r="EQ3204">
        <v>6.9399999999999995</v>
      </c>
      <c r="ER3204">
        <v>53.01</v>
      </c>
      <c r="ET3204">
        <v>70.866399999999999</v>
      </c>
      <c r="EU3204">
        <v>18</v>
      </c>
      <c r="EV3204">
        <v>49.23</v>
      </c>
      <c r="EX3204">
        <v>11.73</v>
      </c>
      <c r="EY3204">
        <v>22.02</v>
      </c>
      <c r="EZ3204">
        <v>25.75</v>
      </c>
      <c r="FA3204">
        <v>23.212700000000002</v>
      </c>
      <c r="FB3204">
        <v>39.47</v>
      </c>
      <c r="FC3204">
        <v>47.37</v>
      </c>
      <c r="FE3204">
        <v>23.79</v>
      </c>
      <c r="FF3204">
        <v>38.79</v>
      </c>
      <c r="FG3204">
        <v>31.02</v>
      </c>
      <c r="FH3204">
        <v>16.010000000000002</v>
      </c>
      <c r="FI3204">
        <v>31.85</v>
      </c>
      <c r="FJ3204">
        <v>10.7225</v>
      </c>
      <c r="FL3204">
        <v>48.29</v>
      </c>
      <c r="FM3204">
        <v>37.72</v>
      </c>
      <c r="FN3204">
        <v>43.75</v>
      </c>
      <c r="FO3204">
        <v>31.87</v>
      </c>
      <c r="FQ3204">
        <v>48.59</v>
      </c>
      <c r="FS3204">
        <v>89.54</v>
      </c>
      <c r="FT3204">
        <v>16.89</v>
      </c>
      <c r="FU3204">
        <v>48</v>
      </c>
      <c r="FW3204">
        <v>27.0625</v>
      </c>
      <c r="FX3204">
        <v>9.3248999999999995</v>
      </c>
      <c r="FY3204">
        <v>46.225000000000001</v>
      </c>
      <c r="FZ3204">
        <v>66.17</v>
      </c>
      <c r="GA3204">
        <v>35.72</v>
      </c>
      <c r="GB3204">
        <v>60.19</v>
      </c>
      <c r="GC3204">
        <v>33.630000000000003</v>
      </c>
      <c r="GD3204">
        <v>41.15</v>
      </c>
      <c r="GE3204">
        <v>88.06</v>
      </c>
      <c r="GF3204">
        <v>85.190600000000003</v>
      </c>
      <c r="GG3204">
        <v>48.2</v>
      </c>
      <c r="GH3204">
        <v>35.254600000000003</v>
      </c>
      <c r="GI3204">
        <v>35.35</v>
      </c>
      <c r="GJ3204">
        <v>42.19</v>
      </c>
      <c r="GK3204">
        <v>82.01</v>
      </c>
      <c r="GL3204">
        <v>25.119299999999999</v>
      </c>
      <c r="GM3204">
        <v>65.150000000000006</v>
      </c>
      <c r="GN3204">
        <v>38.18</v>
      </c>
      <c r="GO3204">
        <v>56.0687</v>
      </c>
      <c r="GP3204">
        <v>8.39</v>
      </c>
      <c r="GQ3204">
        <v>46.12</v>
      </c>
      <c r="GR3204">
        <v>62.47</v>
      </c>
      <c r="GS3204">
        <v>47.27</v>
      </c>
      <c r="GT3204">
        <v>111.37</v>
      </c>
      <c r="GU3204">
        <v>22.62</v>
      </c>
      <c r="GV3204">
        <v>29.36</v>
      </c>
      <c r="GW3204">
        <v>51.51</v>
      </c>
      <c r="GX3204">
        <v>28.81</v>
      </c>
      <c r="GY3204">
        <v>44</v>
      </c>
      <c r="GZ3204">
        <v>41.66</v>
      </c>
      <c r="HA3204">
        <v>68.12</v>
      </c>
      <c r="HB3204">
        <v>13.88</v>
      </c>
      <c r="HC3204">
        <v>114.82</v>
      </c>
      <c r="HD3204">
        <v>79.790000000000006</v>
      </c>
      <c r="HE3204">
        <v>58.71</v>
      </c>
      <c r="HF3204">
        <v>31.613299999999999</v>
      </c>
      <c r="HG3204">
        <v>44.5</v>
      </c>
      <c r="HH3204">
        <v>30.58</v>
      </c>
      <c r="HI3204">
        <v>7.95</v>
      </c>
      <c r="HJ3204">
        <v>76.03</v>
      </c>
      <c r="HK3204">
        <v>136.82</v>
      </c>
      <c r="HL3204">
        <v>23.24</v>
      </c>
      <c r="HM3204">
        <v>29.28</v>
      </c>
      <c r="HN3204">
        <v>23.91</v>
      </c>
      <c r="HP3204">
        <v>26.93</v>
      </c>
      <c r="HQ3204">
        <v>53.36</v>
      </c>
      <c r="HR3204">
        <v>66.760000000000005</v>
      </c>
      <c r="HS3204">
        <v>39.58</v>
      </c>
      <c r="HT3204">
        <v>32.426699999999997</v>
      </c>
      <c r="HU3204">
        <v>22.68</v>
      </c>
      <c r="HV3204">
        <v>24.8217</v>
      </c>
      <c r="HX3204">
        <v>52.9</v>
      </c>
      <c r="HY3204">
        <v>58.02</v>
      </c>
      <c r="HZ3204">
        <v>23.27</v>
      </c>
      <c r="IA3204">
        <v>29.23</v>
      </c>
      <c r="IB3204">
        <v>59.384300000000003</v>
      </c>
      <c r="IC3204">
        <v>48.421100000000003</v>
      </c>
      <c r="ID3204">
        <v>36.33</v>
      </c>
      <c r="IE3204">
        <v>58.446599999999997</v>
      </c>
      <c r="IF3204">
        <v>41.72</v>
      </c>
      <c r="IG3204">
        <v>20.52</v>
      </c>
      <c r="IH3204">
        <v>71.94</v>
      </c>
      <c r="II3204">
        <v>31.02</v>
      </c>
      <c r="IJ3204">
        <v>34.69</v>
      </c>
      <c r="IK3204">
        <v>20.6816</v>
      </c>
      <c r="IM3204">
        <v>12.48</v>
      </c>
      <c r="IS3204">
        <v>40.799999999999997</v>
      </c>
      <c r="IV3204">
        <v>53.81</v>
      </c>
      <c r="IW3204">
        <v>54.63</v>
      </c>
      <c r="IZ3204">
        <v>53.83</v>
      </c>
      <c r="JA3204">
        <v>18.079999999999998</v>
      </c>
      <c r="JC3204">
        <v>34.245100000000001</v>
      </c>
      <c r="JE3204">
        <v>41.26</v>
      </c>
      <c r="JI3204">
        <v>14.73</v>
      </c>
      <c r="JJ3204">
        <v>36.69</v>
      </c>
      <c r="JO3204">
        <v>85.1</v>
      </c>
      <c r="JU3204">
        <v>53.07</v>
      </c>
      <c r="JW3204">
        <v>55.02</v>
      </c>
      <c r="JY3204">
        <v>28.53</v>
      </c>
      <c r="KD3204">
        <v>96.36</v>
      </c>
      <c r="KH3204">
        <v>8.2899999999999991</v>
      </c>
      <c r="KI3204">
        <v>43.32</v>
      </c>
      <c r="KJ3204">
        <v>30.87</v>
      </c>
      <c r="KK3204">
        <v>10.827500000000001</v>
      </c>
      <c r="KN3204">
        <v>34.89</v>
      </c>
      <c r="KO3204">
        <v>31.64</v>
      </c>
      <c r="KP3204">
        <v>66.98</v>
      </c>
      <c r="KQ3204">
        <v>21.21</v>
      </c>
      <c r="KU3204">
        <v>17.23</v>
      </c>
      <c r="KV3204">
        <v>24.81</v>
      </c>
      <c r="KX3204">
        <v>17.510000000000002</v>
      </c>
      <c r="KZ3204">
        <v>72.11</v>
      </c>
      <c r="LB3204">
        <v>18.993200000000002</v>
      </c>
      <c r="LE3204">
        <v>32.24</v>
      </c>
      <c r="LG3204">
        <v>59.82</v>
      </c>
      <c r="LH3204">
        <v>40.71</v>
      </c>
      <c r="LI3204">
        <v>32.29</v>
      </c>
      <c r="LK3204">
        <v>134.792</v>
      </c>
      <c r="LL3204">
        <v>50.92</v>
      </c>
      <c r="LM3204">
        <v>137.34</v>
      </c>
      <c r="LN3204">
        <v>60.37</v>
      </c>
      <c r="LO3204">
        <v>78.790000000000006</v>
      </c>
      <c r="LP3204">
        <v>25.6</v>
      </c>
      <c r="LR3204">
        <v>87.9</v>
      </c>
      <c r="LS3204">
        <v>88.49</v>
      </c>
      <c r="LT3204">
        <v>38.78</v>
      </c>
      <c r="LU3204">
        <v>53.73</v>
      </c>
      <c r="LV3204">
        <v>88.15</v>
      </c>
      <c r="LX3204">
        <v>44.637</v>
      </c>
      <c r="MC3204">
        <v>42.825000000000003</v>
      </c>
      <c r="MD3204">
        <v>19.95</v>
      </c>
      <c r="ME3204">
        <v>24.742999999999999</v>
      </c>
      <c r="MF3204">
        <v>60.95</v>
      </c>
      <c r="MH3204">
        <v>27.39</v>
      </c>
      <c r="MJ3204">
        <v>41.29</v>
      </c>
      <c r="MM3204">
        <v>69.366500000000002</v>
      </c>
      <c r="MN3204">
        <v>59.57</v>
      </c>
      <c r="MP3204">
        <v>77.12</v>
      </c>
      <c r="MR3204">
        <v>63.09</v>
      </c>
      <c r="MU3204">
        <v>170.85</v>
      </c>
      <c r="MV3204">
        <v>100.45</v>
      </c>
      <c r="MW3204">
        <v>28.82</v>
      </c>
      <c r="MY3204">
        <v>103.64</v>
      </c>
      <c r="MZ3204">
        <v>21.7315</v>
      </c>
      <c r="NB3204">
        <v>65.438699999999997</v>
      </c>
      <c r="NC3204">
        <v>17.57</v>
      </c>
      <c r="NE3204">
        <v>63.62</v>
      </c>
      <c r="NF3204">
        <v>114.23</v>
      </c>
      <c r="NG3204">
        <v>50.4129</v>
      </c>
      <c r="NH3204">
        <v>33.380000000000003</v>
      </c>
      <c r="NI3204">
        <v>45.02</v>
      </c>
      <c r="NK3204">
        <v>20.73</v>
      </c>
      <c r="NM3204">
        <v>31.47</v>
      </c>
      <c r="NQ3204">
        <v>18.37</v>
      </c>
      <c r="NT3204">
        <v>47.69</v>
      </c>
      <c r="NU3204">
        <v>107.57</v>
      </c>
      <c r="NV3204">
        <v>30.49</v>
      </c>
      <c r="NX3204">
        <v>115.93</v>
      </c>
      <c r="NY3204">
        <v>62.68</v>
      </c>
      <c r="OA3204">
        <v>41.85</v>
      </c>
      <c r="OE3204">
        <v>67.72</v>
      </c>
      <c r="OG3204">
        <v>59.53</v>
      </c>
      <c r="OJ3204">
        <v>30.369700000000002</v>
      </c>
      <c r="OK3204">
        <v>69.540000000000006</v>
      </c>
      <c r="OM3204">
        <v>21.75</v>
      </c>
      <c r="ON3204">
        <v>197.81</v>
      </c>
      <c r="OO3204">
        <v>54.12</v>
      </c>
      <c r="OQ3204">
        <v>87.52</v>
      </c>
      <c r="OR3204">
        <v>39.520000000000003</v>
      </c>
      <c r="OS3204">
        <v>31.483799999999999</v>
      </c>
      <c r="OU3204">
        <v>76.12</v>
      </c>
      <c r="OV3204">
        <v>73.650000000000006</v>
      </c>
      <c r="OW3204">
        <v>57.83</v>
      </c>
      <c r="OY3204">
        <v>35.825000000000003</v>
      </c>
      <c r="OZ3204">
        <v>53.85</v>
      </c>
      <c r="PA3204">
        <v>26</v>
      </c>
      <c r="PB3204">
        <v>56.07</v>
      </c>
      <c r="PC3204">
        <v>47.49</v>
      </c>
      <c r="PD3204">
        <v>63.19</v>
      </c>
      <c r="PE3204">
        <v>18.27</v>
      </c>
      <c r="PF3204">
        <v>43.003999999999998</v>
      </c>
      <c r="PG3204">
        <v>46.47</v>
      </c>
      <c r="PH3204">
        <v>31.74</v>
      </c>
      <c r="PI3204">
        <v>26.698</v>
      </c>
      <c r="PJ3204">
        <v>32.78</v>
      </c>
      <c r="PK3204">
        <v>422.66</v>
      </c>
      <c r="PM3204">
        <v>38.89</v>
      </c>
      <c r="PN3204">
        <v>14.65</v>
      </c>
      <c r="PP3204">
        <v>6.19</v>
      </c>
      <c r="PQ3204">
        <v>49.98</v>
      </c>
      <c r="PT3204">
        <v>36.369999999999997</v>
      </c>
      <c r="PV3204">
        <v>45.75</v>
      </c>
      <c r="PX3204">
        <v>34.58</v>
      </c>
      <c r="PY3204">
        <v>81.89</v>
      </c>
      <c r="PZ3204">
        <v>32.68</v>
      </c>
      <c r="QB3204">
        <v>39.47</v>
      </c>
      <c r="QC3204">
        <v>29.344999999999999</v>
      </c>
      <c r="QD3204">
        <v>65.44</v>
      </c>
      <c r="QE3204">
        <v>27</v>
      </c>
      <c r="QF3204">
        <v>20.754999999999999</v>
      </c>
      <c r="QG3204">
        <v>25.33</v>
      </c>
      <c r="QI3204">
        <v>30.52</v>
      </c>
      <c r="QJ3204">
        <v>174.61</v>
      </c>
      <c r="QK3204">
        <v>61.98</v>
      </c>
      <c r="QL3204">
        <v>148.96</v>
      </c>
      <c r="QM3204">
        <v>16.510000000000002</v>
      </c>
      <c r="QN3204">
        <v>37.68</v>
      </c>
      <c r="QS3204">
        <v>24.91</v>
      </c>
      <c r="QT3204">
        <v>13.87</v>
      </c>
      <c r="QU3204">
        <v>96.16</v>
      </c>
      <c r="QV3204">
        <v>13.6</v>
      </c>
      <c r="QX3204">
        <v>21.175000000000001</v>
      </c>
      <c r="RA3204">
        <v>62.17</v>
      </c>
      <c r="RB3204">
        <v>43.79</v>
      </c>
      <c r="RE3204">
        <v>39.08</v>
      </c>
      <c r="RF3204">
        <v>70.2</v>
      </c>
      <c r="RG3204">
        <v>21.04</v>
      </c>
      <c r="RI3204">
        <v>9.91</v>
      </c>
      <c r="RK3204">
        <v>20.94</v>
      </c>
      <c r="RL3204">
        <v>42.69</v>
      </c>
      <c r="RM3204">
        <v>57.13</v>
      </c>
      <c r="RN3204">
        <v>82.79</v>
      </c>
      <c r="RT3204">
        <v>93.43</v>
      </c>
      <c r="RV3204">
        <v>22.234999999999999</v>
      </c>
      <c r="RW3204">
        <v>53.89</v>
      </c>
      <c r="RX3204">
        <v>31.49</v>
      </c>
      <c r="RY3204">
        <v>89.66</v>
      </c>
      <c r="RZ3204">
        <v>42.9</v>
      </c>
      <c r="SC3204">
        <v>54.11</v>
      </c>
      <c r="SD3204">
        <v>123.57</v>
      </c>
      <c r="SF3204">
        <v>29.18</v>
      </c>
      <c r="SH3204">
        <v>68.489999999999995</v>
      </c>
      <c r="SJ3204">
        <v>71.86</v>
      </c>
    </row>
    <row r="3205" spans="1:504">
      <c r="A3205" s="1">
        <v>41011</v>
      </c>
      <c r="B3205">
        <v>42.83</v>
      </c>
      <c r="C3205">
        <v>58.04</v>
      </c>
      <c r="D3205">
        <v>37.549999999999997</v>
      </c>
      <c r="F3205">
        <v>73.5</v>
      </c>
      <c r="G3205">
        <v>106.44</v>
      </c>
      <c r="H3205">
        <v>44.84</v>
      </c>
      <c r="I3205">
        <v>102.59</v>
      </c>
      <c r="J3205">
        <v>36.11</v>
      </c>
      <c r="L3205">
        <v>42.15</v>
      </c>
      <c r="M3205">
        <v>28.24</v>
      </c>
      <c r="N3205">
        <v>83.6</v>
      </c>
      <c r="O3205">
        <v>34</v>
      </c>
      <c r="P3205">
        <v>19.3</v>
      </c>
      <c r="Q3205">
        <v>11.391</v>
      </c>
      <c r="R3205">
        <v>50.63</v>
      </c>
      <c r="S3205">
        <v>205.32</v>
      </c>
      <c r="T3205">
        <v>98.7</v>
      </c>
      <c r="U3205">
        <v>64.150000000000006</v>
      </c>
      <c r="V3205">
        <v>97.66</v>
      </c>
      <c r="W3205">
        <v>38.28</v>
      </c>
      <c r="X3205">
        <v>86.86</v>
      </c>
      <c r="Y3205">
        <v>33.369999999999997</v>
      </c>
      <c r="Z3205">
        <v>9.17</v>
      </c>
      <c r="AC3205">
        <v>41.77</v>
      </c>
      <c r="AD3205">
        <v>21.91</v>
      </c>
      <c r="AE3205">
        <v>66.09</v>
      </c>
      <c r="AF3205">
        <v>30.84</v>
      </c>
      <c r="AG3205">
        <v>59.1</v>
      </c>
      <c r="AH3205">
        <v>81.17</v>
      </c>
      <c r="AJ3205">
        <v>60.14</v>
      </c>
      <c r="AM3205">
        <v>24.3</v>
      </c>
      <c r="AO3205">
        <v>46.63</v>
      </c>
      <c r="AP3205">
        <v>38.520000000000003</v>
      </c>
      <c r="AQ3205">
        <v>34.64</v>
      </c>
      <c r="AR3205">
        <v>33.229999999999997</v>
      </c>
      <c r="AS3205">
        <v>58.455399999999997</v>
      </c>
      <c r="AT3205">
        <v>31.31</v>
      </c>
      <c r="AU3205">
        <v>27.57</v>
      </c>
      <c r="AV3205">
        <v>12.279</v>
      </c>
      <c r="AW3205">
        <v>32.799300000000002</v>
      </c>
      <c r="AY3205">
        <v>28.574400000000001</v>
      </c>
      <c r="AZ3205">
        <v>44.21</v>
      </c>
      <c r="BA3205">
        <v>82.733900000000006</v>
      </c>
      <c r="BB3205">
        <v>27.73</v>
      </c>
      <c r="BC3205">
        <v>37.369999999999997</v>
      </c>
      <c r="BD3205">
        <v>56.66</v>
      </c>
      <c r="BE3205">
        <v>76.59</v>
      </c>
      <c r="BF3205">
        <v>48.5</v>
      </c>
      <c r="BG3205">
        <v>94.9</v>
      </c>
      <c r="BH3205">
        <v>31.1</v>
      </c>
      <c r="BK3205">
        <v>378.73</v>
      </c>
      <c r="BL3205">
        <v>30.64</v>
      </c>
      <c r="BM3205">
        <v>21.405000000000001</v>
      </c>
      <c r="BN3205">
        <v>23.94</v>
      </c>
      <c r="BO3205">
        <v>96.57</v>
      </c>
      <c r="BP3205">
        <v>31.894600000000001</v>
      </c>
      <c r="BQ3205">
        <v>76.28</v>
      </c>
      <c r="BR3205">
        <v>80.06</v>
      </c>
      <c r="BS3205">
        <v>22.24</v>
      </c>
      <c r="BT3205">
        <v>16.989999999999998</v>
      </c>
      <c r="BU3205">
        <v>5.82</v>
      </c>
      <c r="BV3205">
        <v>32.549999999999997</v>
      </c>
      <c r="BW3205">
        <v>20.99</v>
      </c>
      <c r="BX3205">
        <v>27.683299999999999</v>
      </c>
      <c r="BY3205">
        <v>15.34</v>
      </c>
      <c r="BZ3205">
        <v>33.14</v>
      </c>
      <c r="CA3205">
        <v>72.739999999999995</v>
      </c>
      <c r="CD3205">
        <v>31.41</v>
      </c>
      <c r="CF3205">
        <v>38.47</v>
      </c>
      <c r="CG3205">
        <v>48.42</v>
      </c>
      <c r="CH3205">
        <v>25.97</v>
      </c>
      <c r="CI3205">
        <v>69.849999999999994</v>
      </c>
      <c r="CJ3205">
        <v>21.53</v>
      </c>
      <c r="CK3205">
        <v>48.72</v>
      </c>
      <c r="CL3205">
        <v>31.35</v>
      </c>
      <c r="CN3205">
        <v>20.185199999999998</v>
      </c>
      <c r="CO3205">
        <v>57.87</v>
      </c>
      <c r="CP3205">
        <v>74.349999999999994</v>
      </c>
      <c r="CQ3205">
        <v>13.73</v>
      </c>
      <c r="CR3205">
        <v>116.05</v>
      </c>
      <c r="CS3205">
        <v>41.298900000000003</v>
      </c>
      <c r="CT3205">
        <v>57.93</v>
      </c>
      <c r="CU3205">
        <v>79.34</v>
      </c>
      <c r="CV3205">
        <v>50.3</v>
      </c>
      <c r="CW3205">
        <v>50.485399999999998</v>
      </c>
      <c r="CY3205">
        <v>61.14</v>
      </c>
      <c r="CZ3205">
        <v>47.72</v>
      </c>
      <c r="DA3205">
        <v>61.82</v>
      </c>
      <c r="DB3205">
        <v>26.9</v>
      </c>
      <c r="DC3205">
        <v>51.02</v>
      </c>
      <c r="DD3205">
        <v>52.61</v>
      </c>
      <c r="DE3205">
        <v>66.16</v>
      </c>
      <c r="DF3205">
        <v>44.05</v>
      </c>
      <c r="DG3205">
        <v>46.6</v>
      </c>
      <c r="DI3205">
        <v>21.47</v>
      </c>
      <c r="DJ3205">
        <v>42.46</v>
      </c>
      <c r="DK3205">
        <v>89.84</v>
      </c>
      <c r="DL3205">
        <v>40.33</v>
      </c>
      <c r="DM3205">
        <v>52.534999999999997</v>
      </c>
      <c r="DN3205">
        <v>12.07</v>
      </c>
      <c r="DO3205">
        <v>62.52</v>
      </c>
      <c r="DP3205">
        <v>41.513300000000001</v>
      </c>
      <c r="DQ3205">
        <v>37.89</v>
      </c>
      <c r="DR3205">
        <v>25.96</v>
      </c>
      <c r="DS3205">
        <v>69.66</v>
      </c>
      <c r="DT3205">
        <v>38.76</v>
      </c>
      <c r="DU3205">
        <v>62.98</v>
      </c>
      <c r="DV3205">
        <v>214</v>
      </c>
      <c r="DW3205">
        <v>33.18</v>
      </c>
      <c r="DX3205">
        <v>48.52</v>
      </c>
      <c r="DY3205">
        <v>44.34</v>
      </c>
      <c r="DZ3205">
        <v>35.577100000000002</v>
      </c>
      <c r="EA3205">
        <v>54.38</v>
      </c>
      <c r="EC3205">
        <v>61.65</v>
      </c>
      <c r="EE3205">
        <v>14.125</v>
      </c>
      <c r="EF3205">
        <v>35.07</v>
      </c>
      <c r="EH3205">
        <v>19.260000000000002</v>
      </c>
      <c r="EI3205">
        <v>89.85</v>
      </c>
      <c r="EK3205">
        <v>56.69</v>
      </c>
      <c r="EL3205">
        <v>32.111199999999997</v>
      </c>
      <c r="EM3205">
        <v>30.52</v>
      </c>
      <c r="EN3205">
        <v>11</v>
      </c>
      <c r="EO3205">
        <v>58.53</v>
      </c>
      <c r="EP3205">
        <v>43.66</v>
      </c>
      <c r="EQ3205">
        <v>6.8949999999999996</v>
      </c>
      <c r="ER3205">
        <v>53.2</v>
      </c>
      <c r="ET3205">
        <v>71.0869</v>
      </c>
      <c r="EU3205">
        <v>18.329999999999998</v>
      </c>
      <c r="EV3205">
        <v>49.92</v>
      </c>
      <c r="EX3205">
        <v>11.81</v>
      </c>
      <c r="EY3205">
        <v>22.44</v>
      </c>
      <c r="EZ3205">
        <v>26.5</v>
      </c>
      <c r="FA3205">
        <v>24.175799999999999</v>
      </c>
      <c r="FB3205">
        <v>39.58</v>
      </c>
      <c r="FC3205">
        <v>47.81</v>
      </c>
      <c r="FE3205">
        <v>24.7</v>
      </c>
      <c r="FF3205">
        <v>39.43</v>
      </c>
      <c r="FG3205">
        <v>31.5</v>
      </c>
      <c r="FH3205">
        <v>16.399999999999999</v>
      </c>
      <c r="FI3205">
        <v>32.020000000000003</v>
      </c>
      <c r="FJ3205">
        <v>11.047599999999999</v>
      </c>
      <c r="FL3205">
        <v>49.03</v>
      </c>
      <c r="FM3205">
        <v>38.24</v>
      </c>
      <c r="FN3205">
        <v>43.48</v>
      </c>
      <c r="FO3205">
        <v>32.67</v>
      </c>
      <c r="FQ3205">
        <v>49.03</v>
      </c>
      <c r="FS3205">
        <v>89.52</v>
      </c>
      <c r="FT3205">
        <v>17.239999999999998</v>
      </c>
      <c r="FU3205">
        <v>49.55</v>
      </c>
      <c r="FW3205">
        <v>27.162500000000001</v>
      </c>
      <c r="FX3205">
        <v>9.3917000000000002</v>
      </c>
      <c r="FY3205">
        <v>47.41</v>
      </c>
      <c r="FZ3205">
        <v>67.91</v>
      </c>
      <c r="GA3205">
        <v>35.72</v>
      </c>
      <c r="GB3205">
        <v>61.29</v>
      </c>
      <c r="GC3205">
        <v>34.020000000000003</v>
      </c>
      <c r="GD3205">
        <v>42.25</v>
      </c>
      <c r="GE3205">
        <v>88.5</v>
      </c>
      <c r="GF3205">
        <v>87.406499999999994</v>
      </c>
      <c r="GG3205">
        <v>49.49</v>
      </c>
      <c r="GH3205">
        <v>35.223999999999997</v>
      </c>
      <c r="GI3205">
        <v>36.130000000000003</v>
      </c>
      <c r="GJ3205">
        <v>42.65</v>
      </c>
      <c r="GK3205">
        <v>83.69</v>
      </c>
      <c r="GL3205">
        <v>25.147100000000002</v>
      </c>
      <c r="GM3205">
        <v>65.38</v>
      </c>
      <c r="GN3205">
        <v>37.89</v>
      </c>
      <c r="GO3205">
        <v>56.8157</v>
      </c>
      <c r="GP3205">
        <v>8.66</v>
      </c>
      <c r="GQ3205">
        <v>46.34</v>
      </c>
      <c r="GR3205">
        <v>63.41</v>
      </c>
      <c r="GS3205">
        <v>48.414999999999999</v>
      </c>
      <c r="GT3205">
        <v>113.62</v>
      </c>
      <c r="GU3205">
        <v>22.59</v>
      </c>
      <c r="GV3205">
        <v>29.41</v>
      </c>
      <c r="GW3205">
        <v>52.7</v>
      </c>
      <c r="GX3205">
        <v>29.53</v>
      </c>
      <c r="GY3205">
        <v>44.4</v>
      </c>
      <c r="GZ3205">
        <v>41.71</v>
      </c>
      <c r="HA3205">
        <v>70.34</v>
      </c>
      <c r="HB3205">
        <v>14.25</v>
      </c>
      <c r="HC3205">
        <v>115.58</v>
      </c>
      <c r="HD3205">
        <v>79.37</v>
      </c>
      <c r="HE3205">
        <v>59.75</v>
      </c>
      <c r="HF3205">
        <v>32.166699999999999</v>
      </c>
      <c r="HG3205">
        <v>44.76</v>
      </c>
      <c r="HH3205">
        <v>31.2</v>
      </c>
      <c r="HI3205">
        <v>8.14</v>
      </c>
      <c r="HJ3205">
        <v>77.650000000000006</v>
      </c>
      <c r="HK3205">
        <v>137.97</v>
      </c>
      <c r="HL3205">
        <v>23.55</v>
      </c>
      <c r="HM3205">
        <v>29.44</v>
      </c>
      <c r="HN3205">
        <v>24.55</v>
      </c>
      <c r="HP3205">
        <v>27.35</v>
      </c>
      <c r="HQ3205">
        <v>55.12</v>
      </c>
      <c r="HR3205">
        <v>67.37</v>
      </c>
      <c r="HS3205">
        <v>39.76</v>
      </c>
      <c r="HT3205">
        <v>32.853299999999997</v>
      </c>
      <c r="HU3205">
        <v>22.92</v>
      </c>
      <c r="HV3205">
        <v>25.213100000000001</v>
      </c>
      <c r="HX3205">
        <v>54.4</v>
      </c>
      <c r="HY3205">
        <v>58.46</v>
      </c>
      <c r="HZ3205">
        <v>23.69</v>
      </c>
      <c r="IA3205">
        <v>30.34</v>
      </c>
      <c r="IB3205">
        <v>60.057400000000001</v>
      </c>
      <c r="IC3205">
        <v>49.121699999999997</v>
      </c>
      <c r="ID3205">
        <v>36.68</v>
      </c>
      <c r="IE3205">
        <v>59.310299999999998</v>
      </c>
      <c r="IF3205">
        <v>42.11</v>
      </c>
      <c r="IG3205">
        <v>21.07</v>
      </c>
      <c r="IH3205">
        <v>71.97</v>
      </c>
      <c r="II3205">
        <v>31.82</v>
      </c>
      <c r="IJ3205">
        <v>34.99</v>
      </c>
      <c r="IK3205">
        <v>20.971399999999999</v>
      </c>
      <c r="IM3205">
        <v>12.66</v>
      </c>
      <c r="IS3205">
        <v>40.82</v>
      </c>
      <c r="IV3205">
        <v>54.01</v>
      </c>
      <c r="IW3205">
        <v>55.09</v>
      </c>
      <c r="IZ3205">
        <v>54.86</v>
      </c>
      <c r="JA3205">
        <v>18.100000000000001</v>
      </c>
      <c r="JC3205">
        <v>34.542299999999997</v>
      </c>
      <c r="JE3205">
        <v>41.3</v>
      </c>
      <c r="JI3205">
        <v>15.19</v>
      </c>
      <c r="JJ3205">
        <v>37.520000000000003</v>
      </c>
      <c r="JO3205">
        <v>86.33</v>
      </c>
      <c r="JU3205">
        <v>53.68</v>
      </c>
      <c r="JW3205">
        <v>56.3</v>
      </c>
      <c r="JY3205">
        <v>29.09</v>
      </c>
      <c r="KD3205">
        <v>98.6</v>
      </c>
      <c r="KH3205">
        <v>8.35</v>
      </c>
      <c r="KI3205">
        <v>44.18</v>
      </c>
      <c r="KJ3205">
        <v>31.34</v>
      </c>
      <c r="KK3205">
        <v>11.297499999999999</v>
      </c>
      <c r="KN3205">
        <v>35.39</v>
      </c>
      <c r="KO3205">
        <v>32.18</v>
      </c>
      <c r="KP3205">
        <v>67.03</v>
      </c>
      <c r="KQ3205">
        <v>21.49</v>
      </c>
      <c r="KU3205">
        <v>17.635000000000002</v>
      </c>
      <c r="KV3205">
        <v>25.37</v>
      </c>
      <c r="KX3205">
        <v>18.22</v>
      </c>
      <c r="KZ3205">
        <v>73.02</v>
      </c>
      <c r="LB3205">
        <v>19.541799999999999</v>
      </c>
      <c r="LE3205">
        <v>32.869999999999997</v>
      </c>
      <c r="LG3205">
        <v>60.52</v>
      </c>
      <c r="LH3205">
        <v>41.84</v>
      </c>
      <c r="LI3205">
        <v>33.72</v>
      </c>
      <c r="LK3205">
        <v>137.02000000000001</v>
      </c>
      <c r="LL3205">
        <v>52.77</v>
      </c>
      <c r="LM3205">
        <v>139.66</v>
      </c>
      <c r="LN3205">
        <v>61.4</v>
      </c>
      <c r="LO3205">
        <v>79.42</v>
      </c>
      <c r="LP3205">
        <v>26.16</v>
      </c>
      <c r="LR3205">
        <v>91.34</v>
      </c>
      <c r="LS3205">
        <v>90.17</v>
      </c>
      <c r="LT3205">
        <v>38.81</v>
      </c>
      <c r="LU3205">
        <v>54.65</v>
      </c>
      <c r="LV3205">
        <v>89.28</v>
      </c>
      <c r="LX3205">
        <v>44.583300000000001</v>
      </c>
      <c r="MC3205">
        <v>43.37</v>
      </c>
      <c r="MD3205">
        <v>20.57</v>
      </c>
      <c r="ME3205">
        <v>25.308299999999999</v>
      </c>
      <c r="MF3205">
        <v>62.41</v>
      </c>
      <c r="MH3205">
        <v>28.49</v>
      </c>
      <c r="MJ3205">
        <v>43.14</v>
      </c>
      <c r="MM3205">
        <v>72.511799999999994</v>
      </c>
      <c r="MN3205">
        <v>58.83</v>
      </c>
      <c r="MP3205">
        <v>80.180000000000007</v>
      </c>
      <c r="MR3205">
        <v>63.81</v>
      </c>
      <c r="MU3205">
        <v>171.8</v>
      </c>
      <c r="MV3205">
        <v>102.01</v>
      </c>
      <c r="MW3205">
        <v>29.555</v>
      </c>
      <c r="MY3205">
        <v>107.83</v>
      </c>
      <c r="MZ3205">
        <v>22.7729</v>
      </c>
      <c r="NB3205">
        <v>66.714299999999994</v>
      </c>
      <c r="NC3205">
        <v>17.809999999999999</v>
      </c>
      <c r="NE3205">
        <v>64.13</v>
      </c>
      <c r="NF3205">
        <v>117.06</v>
      </c>
      <c r="NG3205">
        <v>50.959400000000002</v>
      </c>
      <c r="NH3205">
        <v>33.880000000000003</v>
      </c>
      <c r="NI3205">
        <v>45.2</v>
      </c>
      <c r="NK3205">
        <v>20.98</v>
      </c>
      <c r="NM3205">
        <v>31.56</v>
      </c>
      <c r="NQ3205">
        <v>18.77</v>
      </c>
      <c r="NT3205">
        <v>48.19</v>
      </c>
      <c r="NU3205">
        <v>110.74</v>
      </c>
      <c r="NV3205">
        <v>30.89</v>
      </c>
      <c r="NX3205">
        <v>120.39</v>
      </c>
      <c r="NY3205">
        <v>62.89</v>
      </c>
      <c r="OA3205">
        <v>42.91</v>
      </c>
      <c r="OE3205">
        <v>69.13</v>
      </c>
      <c r="OG3205">
        <v>60.81</v>
      </c>
      <c r="OJ3205">
        <v>31.127700000000001</v>
      </c>
      <c r="OK3205">
        <v>70</v>
      </c>
      <c r="OM3205">
        <v>22.02</v>
      </c>
      <c r="ON3205">
        <v>201.71</v>
      </c>
      <c r="OO3205">
        <v>54.52</v>
      </c>
      <c r="OQ3205">
        <v>87.26</v>
      </c>
      <c r="OR3205">
        <v>39.575000000000003</v>
      </c>
      <c r="OS3205">
        <v>32.383800000000001</v>
      </c>
      <c r="OU3205">
        <v>78.34</v>
      </c>
      <c r="OV3205">
        <v>74.849999999999994</v>
      </c>
      <c r="OW3205">
        <v>59.43</v>
      </c>
      <c r="OY3205">
        <v>36.299999999999997</v>
      </c>
      <c r="OZ3205">
        <v>54.73</v>
      </c>
      <c r="PA3205">
        <v>26.15</v>
      </c>
      <c r="PB3205">
        <v>57.21</v>
      </c>
      <c r="PC3205">
        <v>48.25</v>
      </c>
      <c r="PD3205">
        <v>64.22</v>
      </c>
      <c r="PE3205">
        <v>18.86</v>
      </c>
      <c r="PF3205">
        <v>43.398000000000003</v>
      </c>
      <c r="PG3205">
        <v>47.07</v>
      </c>
      <c r="PH3205">
        <v>31.81</v>
      </c>
      <c r="PI3205">
        <v>26.826000000000001</v>
      </c>
      <c r="PJ3205">
        <v>32.89</v>
      </c>
      <c r="PK3205">
        <v>433.22</v>
      </c>
      <c r="PM3205">
        <v>39.450000000000003</v>
      </c>
      <c r="PN3205">
        <v>14.74</v>
      </c>
      <c r="PP3205">
        <v>6.3</v>
      </c>
      <c r="PQ3205">
        <v>51.17</v>
      </c>
      <c r="PT3205">
        <v>37.777999999999999</v>
      </c>
      <c r="PV3205">
        <v>46.5</v>
      </c>
      <c r="PX3205">
        <v>35.229999999999997</v>
      </c>
      <c r="PY3205">
        <v>83.63</v>
      </c>
      <c r="PZ3205">
        <v>33.270000000000003</v>
      </c>
      <c r="QB3205">
        <v>39.14</v>
      </c>
      <c r="QC3205">
        <v>30.254999999999999</v>
      </c>
      <c r="QD3205">
        <v>65.91</v>
      </c>
      <c r="QE3205">
        <v>27.32</v>
      </c>
      <c r="QF3205">
        <v>20.88</v>
      </c>
      <c r="QG3205">
        <v>25.86</v>
      </c>
      <c r="QI3205">
        <v>30.83</v>
      </c>
      <c r="QJ3205">
        <v>179.88</v>
      </c>
      <c r="QK3205">
        <v>63.72</v>
      </c>
      <c r="QL3205">
        <v>150.78</v>
      </c>
      <c r="QM3205">
        <v>16.78</v>
      </c>
      <c r="QN3205">
        <v>37.74</v>
      </c>
      <c r="QS3205">
        <v>25.085000000000001</v>
      </c>
      <c r="QT3205">
        <v>14.18</v>
      </c>
      <c r="QU3205">
        <v>96.48</v>
      </c>
      <c r="QV3205">
        <v>13.86</v>
      </c>
      <c r="QX3205">
        <v>21.42</v>
      </c>
      <c r="RA3205">
        <v>63.12</v>
      </c>
      <c r="RB3205">
        <v>44.16</v>
      </c>
      <c r="RE3205">
        <v>40.65</v>
      </c>
      <c r="RF3205">
        <v>71.64</v>
      </c>
      <c r="RG3205">
        <v>21.52</v>
      </c>
      <c r="RI3205">
        <v>10.26</v>
      </c>
      <c r="RK3205">
        <v>21.85</v>
      </c>
      <c r="RL3205">
        <v>43.13</v>
      </c>
      <c r="RM3205">
        <v>58.18</v>
      </c>
      <c r="RN3205">
        <v>83.82</v>
      </c>
      <c r="RT3205">
        <v>94.29</v>
      </c>
      <c r="RV3205">
        <v>22.725000000000001</v>
      </c>
      <c r="RW3205">
        <v>54.38</v>
      </c>
      <c r="RX3205">
        <v>31.77</v>
      </c>
      <c r="RY3205">
        <v>89.95</v>
      </c>
      <c r="RZ3205">
        <v>43.98</v>
      </c>
      <c r="SC3205">
        <v>55.44</v>
      </c>
      <c r="SD3205">
        <v>125.04</v>
      </c>
      <c r="SF3205">
        <v>29.43</v>
      </c>
      <c r="SH3205">
        <v>70.94</v>
      </c>
      <c r="SJ3205">
        <v>72.569999999999993</v>
      </c>
    </row>
    <row r="3206" spans="1:504">
      <c r="A3206" s="1">
        <v>41012</v>
      </c>
      <c r="B3206">
        <v>44.07</v>
      </c>
      <c r="C3206">
        <v>57.28</v>
      </c>
      <c r="D3206">
        <v>37.26</v>
      </c>
      <c r="F3206">
        <v>72.92</v>
      </c>
      <c r="G3206">
        <v>105.89</v>
      </c>
      <c r="H3206">
        <v>43.21</v>
      </c>
      <c r="I3206">
        <v>100.78</v>
      </c>
      <c r="J3206">
        <v>35.97</v>
      </c>
      <c r="L3206">
        <v>41.85</v>
      </c>
      <c r="M3206">
        <v>28.27</v>
      </c>
      <c r="N3206">
        <v>82.95</v>
      </c>
      <c r="O3206">
        <v>37</v>
      </c>
      <c r="P3206">
        <v>18.88</v>
      </c>
      <c r="Q3206">
        <v>11.1549</v>
      </c>
      <c r="R3206">
        <v>50.96</v>
      </c>
      <c r="S3206">
        <v>202.8</v>
      </c>
      <c r="T3206">
        <v>97.54</v>
      </c>
      <c r="U3206">
        <v>63.54</v>
      </c>
      <c r="V3206">
        <v>96.97</v>
      </c>
      <c r="W3206">
        <v>37.78</v>
      </c>
      <c r="X3206">
        <v>85.69</v>
      </c>
      <c r="Y3206">
        <v>33.049999999999997</v>
      </c>
      <c r="Z3206">
        <v>8.68</v>
      </c>
      <c r="AC3206">
        <v>41.05</v>
      </c>
      <c r="AD3206">
        <v>21.85</v>
      </c>
      <c r="AE3206">
        <v>65.81</v>
      </c>
      <c r="AF3206">
        <v>30.54</v>
      </c>
      <c r="AG3206">
        <v>58.12</v>
      </c>
      <c r="AH3206">
        <v>79.8</v>
      </c>
      <c r="AJ3206">
        <v>59.77</v>
      </c>
      <c r="AM3206">
        <v>23.8</v>
      </c>
      <c r="AO3206">
        <v>46.3</v>
      </c>
      <c r="AP3206">
        <v>38.409999999999997</v>
      </c>
      <c r="AQ3206">
        <v>33.409999999999997</v>
      </c>
      <c r="AR3206">
        <v>32.479999999999997</v>
      </c>
      <c r="AS3206">
        <v>57.7395</v>
      </c>
      <c r="AT3206">
        <v>31.49</v>
      </c>
      <c r="AU3206">
        <v>27</v>
      </c>
      <c r="AV3206">
        <v>12.4314</v>
      </c>
      <c r="AW3206">
        <v>32.503500000000003</v>
      </c>
      <c r="AY3206">
        <v>28.5122</v>
      </c>
      <c r="AZ3206">
        <v>42.88</v>
      </c>
      <c r="BA3206">
        <v>81.596800000000002</v>
      </c>
      <c r="BB3206">
        <v>27.3</v>
      </c>
      <c r="BC3206">
        <v>37.31</v>
      </c>
      <c r="BD3206">
        <v>55.28</v>
      </c>
      <c r="BE3206">
        <v>74.959999999999994</v>
      </c>
      <c r="BF3206">
        <v>48.46</v>
      </c>
      <c r="BG3206">
        <v>93.65</v>
      </c>
      <c r="BH3206">
        <v>30.75</v>
      </c>
      <c r="BK3206">
        <v>380.97</v>
      </c>
      <c r="BL3206">
        <v>30.32</v>
      </c>
      <c r="BM3206">
        <v>21.385000000000002</v>
      </c>
      <c r="BN3206">
        <v>23.11</v>
      </c>
      <c r="BO3206">
        <v>96.03</v>
      </c>
      <c r="BP3206">
        <v>31.525200000000002</v>
      </c>
      <c r="BQ3206">
        <v>74.790000000000006</v>
      </c>
      <c r="BR3206">
        <v>78.819999999999993</v>
      </c>
      <c r="BS3206">
        <v>22.04</v>
      </c>
      <c r="BT3206">
        <v>16.88</v>
      </c>
      <c r="BU3206">
        <v>5.62</v>
      </c>
      <c r="BV3206">
        <v>32.54</v>
      </c>
      <c r="BW3206">
        <v>20.69</v>
      </c>
      <c r="BX3206">
        <v>27.783300000000001</v>
      </c>
      <c r="BY3206">
        <v>15.3</v>
      </c>
      <c r="BZ3206">
        <v>33.01</v>
      </c>
      <c r="CA3206">
        <v>72.59</v>
      </c>
      <c r="CD3206">
        <v>31.22</v>
      </c>
      <c r="CF3206">
        <v>38.090000000000003</v>
      </c>
      <c r="CG3206">
        <v>48.31</v>
      </c>
      <c r="CH3206">
        <v>26.04</v>
      </c>
      <c r="CI3206">
        <v>70.23</v>
      </c>
      <c r="CJ3206">
        <v>21.54</v>
      </c>
      <c r="CK3206">
        <v>48.604999999999997</v>
      </c>
      <c r="CL3206">
        <v>30.55</v>
      </c>
      <c r="CN3206">
        <v>20.052900000000001</v>
      </c>
      <c r="CO3206">
        <v>57.75</v>
      </c>
      <c r="CP3206">
        <v>73.06</v>
      </c>
      <c r="CQ3206">
        <v>13.58</v>
      </c>
      <c r="CR3206">
        <v>114.02</v>
      </c>
      <c r="CS3206">
        <v>40.836500000000001</v>
      </c>
      <c r="CT3206">
        <v>57.43</v>
      </c>
      <c r="CU3206">
        <v>79.47</v>
      </c>
      <c r="CV3206">
        <v>50.28</v>
      </c>
      <c r="CW3206">
        <v>50.535200000000003</v>
      </c>
      <c r="CY3206">
        <v>61.23</v>
      </c>
      <c r="CZ3206">
        <v>46.87</v>
      </c>
      <c r="DA3206">
        <v>61.61</v>
      </c>
      <c r="DB3206">
        <v>26.26</v>
      </c>
      <c r="DC3206">
        <v>50.09</v>
      </c>
      <c r="DD3206">
        <v>51.664999999999999</v>
      </c>
      <c r="DE3206">
        <v>65.5</v>
      </c>
      <c r="DF3206">
        <v>43.8</v>
      </c>
      <c r="DG3206">
        <v>46.18</v>
      </c>
      <c r="DI3206">
        <v>20.81</v>
      </c>
      <c r="DJ3206">
        <v>42.27</v>
      </c>
      <c r="DK3206">
        <v>88.03</v>
      </c>
      <c r="DL3206">
        <v>39.979999999999997</v>
      </c>
      <c r="DM3206">
        <v>52.39</v>
      </c>
      <c r="DN3206">
        <v>11.92</v>
      </c>
      <c r="DO3206">
        <v>62.08</v>
      </c>
      <c r="DP3206">
        <v>40.746699999999997</v>
      </c>
      <c r="DQ3206">
        <v>36.94</v>
      </c>
      <c r="DR3206">
        <v>26.56</v>
      </c>
      <c r="DS3206">
        <v>68.88</v>
      </c>
      <c r="DT3206">
        <v>38.700000000000003</v>
      </c>
      <c r="DU3206">
        <v>62.94</v>
      </c>
      <c r="DV3206">
        <v>213.18</v>
      </c>
      <c r="DW3206">
        <v>32.409999999999997</v>
      </c>
      <c r="DX3206">
        <v>48.16</v>
      </c>
      <c r="DY3206">
        <v>44.42</v>
      </c>
      <c r="DZ3206">
        <v>35.4405</v>
      </c>
      <c r="EA3206">
        <v>52.22</v>
      </c>
      <c r="EC3206">
        <v>61.69</v>
      </c>
      <c r="EE3206">
        <v>14.005000000000001</v>
      </c>
      <c r="EF3206">
        <v>34.89</v>
      </c>
      <c r="EH3206">
        <v>19.170000000000002</v>
      </c>
      <c r="EI3206">
        <v>88.61</v>
      </c>
      <c r="EK3206">
        <v>54.82</v>
      </c>
      <c r="EL3206">
        <v>31.6722</v>
      </c>
      <c r="EM3206">
        <v>30.6</v>
      </c>
      <c r="EN3206">
        <v>10.78</v>
      </c>
      <c r="EO3206">
        <v>58.01</v>
      </c>
      <c r="EP3206">
        <v>42.9</v>
      </c>
      <c r="EQ3206">
        <v>6.9725000000000001</v>
      </c>
      <c r="ER3206">
        <v>53.24</v>
      </c>
      <c r="ET3206">
        <v>71.259399999999999</v>
      </c>
      <c r="EU3206">
        <v>18.11</v>
      </c>
      <c r="EV3206">
        <v>49.59</v>
      </c>
      <c r="EX3206">
        <v>11.755000000000001</v>
      </c>
      <c r="EY3206">
        <v>22.32</v>
      </c>
      <c r="EZ3206">
        <v>26.11</v>
      </c>
      <c r="FA3206">
        <v>23.494800000000001</v>
      </c>
      <c r="FB3206">
        <v>39.18</v>
      </c>
      <c r="FC3206">
        <v>47.67</v>
      </c>
      <c r="FE3206">
        <v>24.15</v>
      </c>
      <c r="FF3206">
        <v>38.909999999999997</v>
      </c>
      <c r="FG3206">
        <v>31.69</v>
      </c>
      <c r="FH3206">
        <v>16.309999999999999</v>
      </c>
      <c r="FI3206">
        <v>31.92</v>
      </c>
      <c r="FJ3206">
        <v>10.669700000000001</v>
      </c>
      <c r="FL3206">
        <v>48.57</v>
      </c>
      <c r="FM3206">
        <v>37.51</v>
      </c>
      <c r="FN3206">
        <v>43.43</v>
      </c>
      <c r="FO3206">
        <v>33.200000000000003</v>
      </c>
      <c r="FQ3206">
        <v>48.4</v>
      </c>
      <c r="FS3206">
        <v>88.52</v>
      </c>
      <c r="FT3206">
        <v>17.13</v>
      </c>
      <c r="FU3206">
        <v>48.68</v>
      </c>
      <c r="FW3206">
        <v>27.2</v>
      </c>
      <c r="FX3206">
        <v>9.3995999999999995</v>
      </c>
      <c r="FY3206">
        <v>47.23</v>
      </c>
      <c r="FZ3206">
        <v>67.44</v>
      </c>
      <c r="GA3206">
        <v>35.799999999999997</v>
      </c>
      <c r="GB3206">
        <v>60.81</v>
      </c>
      <c r="GC3206">
        <v>32.840000000000003</v>
      </c>
      <c r="GD3206">
        <v>41.57</v>
      </c>
      <c r="GE3206">
        <v>89.01</v>
      </c>
      <c r="GF3206">
        <v>84.960400000000007</v>
      </c>
      <c r="GG3206">
        <v>48.73</v>
      </c>
      <c r="GH3206">
        <v>35.114600000000003</v>
      </c>
      <c r="GI3206">
        <v>35.06</v>
      </c>
      <c r="GJ3206">
        <v>42.26</v>
      </c>
      <c r="GK3206">
        <v>82.03</v>
      </c>
      <c r="GL3206">
        <v>24.840900000000001</v>
      </c>
      <c r="GM3206">
        <v>65.06</v>
      </c>
      <c r="GN3206">
        <v>37.49</v>
      </c>
      <c r="GO3206">
        <v>56.129600000000003</v>
      </c>
      <c r="GP3206">
        <v>8.5399999999999991</v>
      </c>
      <c r="GQ3206">
        <v>46.23</v>
      </c>
      <c r="GR3206">
        <v>61.28</v>
      </c>
      <c r="GS3206">
        <v>47.86</v>
      </c>
      <c r="GT3206">
        <v>112.03</v>
      </c>
      <c r="GU3206">
        <v>22.34</v>
      </c>
      <c r="GV3206">
        <v>29.69</v>
      </c>
      <c r="GW3206">
        <v>52.53</v>
      </c>
      <c r="GX3206">
        <v>29.09</v>
      </c>
      <c r="GY3206">
        <v>44.28</v>
      </c>
      <c r="GZ3206">
        <v>41.57</v>
      </c>
      <c r="HA3206">
        <v>68.38</v>
      </c>
      <c r="HB3206">
        <v>13.87</v>
      </c>
      <c r="HC3206">
        <v>116.62</v>
      </c>
      <c r="HD3206">
        <v>79.25</v>
      </c>
      <c r="HE3206">
        <v>59.27</v>
      </c>
      <c r="HF3206">
        <v>31.7667</v>
      </c>
      <c r="HG3206">
        <v>44.74</v>
      </c>
      <c r="HH3206">
        <v>30.49</v>
      </c>
      <c r="HI3206">
        <v>7.9399999999999995</v>
      </c>
      <c r="HJ3206">
        <v>76.66</v>
      </c>
      <c r="HK3206">
        <v>136.78</v>
      </c>
      <c r="HL3206">
        <v>22.58</v>
      </c>
      <c r="HM3206">
        <v>29.31</v>
      </c>
      <c r="HN3206">
        <v>23.64</v>
      </c>
      <c r="HP3206">
        <v>26.85</v>
      </c>
      <c r="HQ3206">
        <v>54.1</v>
      </c>
      <c r="HR3206">
        <v>66.400000000000006</v>
      </c>
      <c r="HS3206">
        <v>39.82</v>
      </c>
      <c r="HT3206">
        <v>32.353299999999997</v>
      </c>
      <c r="HU3206">
        <v>22.64</v>
      </c>
      <c r="HV3206">
        <v>25.0565</v>
      </c>
      <c r="HX3206">
        <v>54.02</v>
      </c>
      <c r="HY3206">
        <v>58.05</v>
      </c>
      <c r="HZ3206">
        <v>23.27</v>
      </c>
      <c r="IA3206">
        <v>29.7</v>
      </c>
      <c r="IB3206">
        <v>58.914999999999999</v>
      </c>
      <c r="IC3206">
        <v>48.972799999999999</v>
      </c>
      <c r="ID3206">
        <v>37.26</v>
      </c>
      <c r="IE3206">
        <v>58.512500000000003</v>
      </c>
      <c r="IF3206">
        <v>41.63</v>
      </c>
      <c r="IG3206">
        <v>20.74</v>
      </c>
      <c r="IH3206">
        <v>71.099999999999994</v>
      </c>
      <c r="II3206">
        <v>32.1</v>
      </c>
      <c r="IJ3206">
        <v>34.85</v>
      </c>
      <c r="IK3206">
        <v>20.655200000000001</v>
      </c>
      <c r="IM3206">
        <v>12.4</v>
      </c>
      <c r="IS3206">
        <v>40.94</v>
      </c>
      <c r="IV3206">
        <v>53.7</v>
      </c>
      <c r="IW3206">
        <v>54.99</v>
      </c>
      <c r="IZ3206">
        <v>53.96</v>
      </c>
      <c r="JA3206">
        <v>17.93</v>
      </c>
      <c r="JC3206">
        <v>34.216299999999997</v>
      </c>
      <c r="JE3206">
        <v>40.53</v>
      </c>
      <c r="JI3206">
        <v>14.82</v>
      </c>
      <c r="JJ3206">
        <v>37.0867</v>
      </c>
      <c r="JO3206">
        <v>84.43</v>
      </c>
      <c r="JU3206">
        <v>53.22</v>
      </c>
      <c r="JW3206">
        <v>55.86</v>
      </c>
      <c r="JY3206">
        <v>28.81</v>
      </c>
      <c r="KD3206">
        <v>97.69</v>
      </c>
      <c r="KH3206">
        <v>7.97</v>
      </c>
      <c r="KI3206">
        <v>43.19</v>
      </c>
      <c r="KJ3206">
        <v>30.9</v>
      </c>
      <c r="KK3206">
        <v>11.0175</v>
      </c>
      <c r="KN3206">
        <v>35.14</v>
      </c>
      <c r="KO3206">
        <v>32.51</v>
      </c>
      <c r="KP3206">
        <v>67.260000000000005</v>
      </c>
      <c r="KQ3206">
        <v>21.59</v>
      </c>
      <c r="KU3206">
        <v>17.38</v>
      </c>
      <c r="KV3206">
        <v>24.71</v>
      </c>
      <c r="KX3206">
        <v>17.28</v>
      </c>
      <c r="KZ3206">
        <v>71.56</v>
      </c>
      <c r="LB3206">
        <v>18.870200000000001</v>
      </c>
      <c r="LE3206">
        <v>32.299999999999997</v>
      </c>
      <c r="LG3206">
        <v>60.85</v>
      </c>
      <c r="LH3206">
        <v>40.9</v>
      </c>
      <c r="LI3206">
        <v>32.880000000000003</v>
      </c>
      <c r="LK3206">
        <v>136.09</v>
      </c>
      <c r="LL3206">
        <v>52.14</v>
      </c>
      <c r="LM3206">
        <v>140.15</v>
      </c>
      <c r="LN3206">
        <v>59.91</v>
      </c>
      <c r="LO3206">
        <v>79.56</v>
      </c>
      <c r="LP3206">
        <v>25.91</v>
      </c>
      <c r="LR3206">
        <v>90.48</v>
      </c>
      <c r="LS3206">
        <v>89.3</v>
      </c>
      <c r="LT3206">
        <v>37.53</v>
      </c>
      <c r="LU3206">
        <v>53.47</v>
      </c>
      <c r="LV3206">
        <v>87.56</v>
      </c>
      <c r="LX3206">
        <v>45.021999999999998</v>
      </c>
      <c r="MC3206">
        <v>42.884999999999998</v>
      </c>
      <c r="MD3206">
        <v>20.149999999999999</v>
      </c>
      <c r="ME3206">
        <v>25.393899999999999</v>
      </c>
      <c r="MF3206">
        <v>62.96</v>
      </c>
      <c r="MH3206">
        <v>27.71</v>
      </c>
      <c r="MJ3206">
        <v>42.23</v>
      </c>
      <c r="MM3206">
        <v>70.763400000000004</v>
      </c>
      <c r="MN3206">
        <v>57.98</v>
      </c>
      <c r="MP3206">
        <v>77.5</v>
      </c>
      <c r="MR3206">
        <v>63.16</v>
      </c>
      <c r="MU3206">
        <v>172.51</v>
      </c>
      <c r="MV3206">
        <v>100.3</v>
      </c>
      <c r="MW3206">
        <v>29.395</v>
      </c>
      <c r="MY3206">
        <v>106.69</v>
      </c>
      <c r="MZ3206">
        <v>22.051200000000001</v>
      </c>
      <c r="NB3206">
        <v>66.196399999999997</v>
      </c>
      <c r="NC3206">
        <v>17.559999999999999</v>
      </c>
      <c r="NE3206">
        <v>62.55</v>
      </c>
      <c r="NF3206">
        <v>116.04</v>
      </c>
      <c r="NG3206">
        <v>52.390300000000003</v>
      </c>
      <c r="NH3206">
        <v>33.479999999999997</v>
      </c>
      <c r="NI3206">
        <v>44.94</v>
      </c>
      <c r="NK3206">
        <v>20.74</v>
      </c>
      <c r="NM3206">
        <v>31.47</v>
      </c>
      <c r="NQ3206">
        <v>18.73</v>
      </c>
      <c r="NT3206">
        <v>47.82</v>
      </c>
      <c r="NU3206">
        <v>108.29</v>
      </c>
      <c r="NV3206">
        <v>30.78</v>
      </c>
      <c r="NX3206">
        <v>115.09</v>
      </c>
      <c r="NY3206">
        <v>62.39</v>
      </c>
      <c r="OA3206">
        <v>41.68</v>
      </c>
      <c r="OE3206">
        <v>67.84</v>
      </c>
      <c r="OG3206">
        <v>60.2</v>
      </c>
      <c r="OJ3206">
        <v>30.205300000000001</v>
      </c>
      <c r="OK3206">
        <v>69.25</v>
      </c>
      <c r="OM3206">
        <v>21.2</v>
      </c>
      <c r="ON3206">
        <v>197.81</v>
      </c>
      <c r="OO3206">
        <v>54.25</v>
      </c>
      <c r="OQ3206">
        <v>87.84</v>
      </c>
      <c r="OR3206">
        <v>39.842500000000001</v>
      </c>
      <c r="OS3206">
        <v>31.760100000000001</v>
      </c>
      <c r="OU3206">
        <v>77.069999999999993</v>
      </c>
      <c r="OV3206">
        <v>74.239999999999995</v>
      </c>
      <c r="OW3206">
        <v>58.1</v>
      </c>
      <c r="OY3206">
        <v>34.274999999999999</v>
      </c>
      <c r="OZ3206">
        <v>53.13</v>
      </c>
      <c r="PA3206">
        <v>26.02</v>
      </c>
      <c r="PB3206">
        <v>57</v>
      </c>
      <c r="PC3206">
        <v>47.12</v>
      </c>
      <c r="PD3206">
        <v>63.37</v>
      </c>
      <c r="PE3206">
        <v>18.21</v>
      </c>
      <c r="PF3206">
        <v>44.045999999999999</v>
      </c>
      <c r="PG3206">
        <v>46.6</v>
      </c>
      <c r="PH3206">
        <v>31.31</v>
      </c>
      <c r="PI3206">
        <v>26.61</v>
      </c>
      <c r="PJ3206">
        <v>32.479999999999997</v>
      </c>
      <c r="PK3206">
        <v>440.4</v>
      </c>
      <c r="PM3206">
        <v>38.729999999999997</v>
      </c>
      <c r="PN3206">
        <v>14.58</v>
      </c>
      <c r="PP3206">
        <v>6.11</v>
      </c>
      <c r="PQ3206">
        <v>50.24</v>
      </c>
      <c r="PT3206">
        <v>37.25</v>
      </c>
      <c r="PV3206">
        <v>46.63</v>
      </c>
      <c r="PX3206">
        <v>34.76</v>
      </c>
      <c r="PY3206">
        <v>82.97</v>
      </c>
      <c r="PZ3206">
        <v>32.89</v>
      </c>
      <c r="QB3206">
        <v>39.26</v>
      </c>
      <c r="QC3206">
        <v>30.79</v>
      </c>
      <c r="QD3206">
        <v>65.760000000000005</v>
      </c>
      <c r="QE3206">
        <v>26.83</v>
      </c>
      <c r="QF3206">
        <v>20.81</v>
      </c>
      <c r="QG3206">
        <v>25.26</v>
      </c>
      <c r="QI3206">
        <v>30.29</v>
      </c>
      <c r="QJ3206">
        <v>177.57</v>
      </c>
      <c r="QK3206">
        <v>62.85</v>
      </c>
      <c r="QL3206">
        <v>150.88</v>
      </c>
      <c r="QM3206">
        <v>16.7</v>
      </c>
      <c r="QN3206">
        <v>37.51</v>
      </c>
      <c r="QS3206">
        <v>25.055</v>
      </c>
      <c r="QT3206">
        <v>14.2</v>
      </c>
      <c r="QU3206">
        <v>95.78</v>
      </c>
      <c r="QV3206">
        <v>13.92</v>
      </c>
      <c r="QX3206">
        <v>21.405000000000001</v>
      </c>
      <c r="RA3206">
        <v>62.66</v>
      </c>
      <c r="RB3206">
        <v>44.05</v>
      </c>
      <c r="RE3206">
        <v>40.299999999999997</v>
      </c>
      <c r="RF3206">
        <v>71.150000000000006</v>
      </c>
      <c r="RG3206">
        <v>21.44</v>
      </c>
      <c r="RI3206">
        <v>10.130000000000001</v>
      </c>
      <c r="RK3206">
        <v>22.015000000000001</v>
      </c>
      <c r="RL3206">
        <v>42.7</v>
      </c>
      <c r="RM3206">
        <v>57.86</v>
      </c>
      <c r="RN3206">
        <v>82.68</v>
      </c>
      <c r="RT3206">
        <v>92.92</v>
      </c>
      <c r="RV3206">
        <v>22.36</v>
      </c>
      <c r="RW3206">
        <v>53.86</v>
      </c>
      <c r="RX3206">
        <v>31.85</v>
      </c>
      <c r="RY3206">
        <v>90.15</v>
      </c>
      <c r="RZ3206">
        <v>43.62</v>
      </c>
      <c r="SC3206">
        <v>54.07</v>
      </c>
      <c r="SD3206">
        <v>124.32</v>
      </c>
      <c r="SF3206">
        <v>29.19</v>
      </c>
      <c r="SH3206">
        <v>68.14</v>
      </c>
      <c r="SJ3206">
        <v>72.790000000000006</v>
      </c>
    </row>
    <row r="3207" spans="1:504">
      <c r="A3207" s="1">
        <v>41015</v>
      </c>
      <c r="B3207">
        <v>44.28</v>
      </c>
      <c r="C3207">
        <v>57.83</v>
      </c>
      <c r="D3207">
        <v>37.43</v>
      </c>
      <c r="F3207">
        <v>72.680000000000007</v>
      </c>
      <c r="G3207">
        <v>106.74</v>
      </c>
      <c r="H3207">
        <v>43.33</v>
      </c>
      <c r="I3207">
        <v>101.51</v>
      </c>
      <c r="J3207">
        <v>36.22</v>
      </c>
      <c r="L3207">
        <v>41.66</v>
      </c>
      <c r="M3207">
        <v>28.89</v>
      </c>
      <c r="N3207">
        <v>84.01</v>
      </c>
      <c r="O3207">
        <v>36.549999999999997</v>
      </c>
      <c r="P3207">
        <v>18.899999999999999</v>
      </c>
      <c r="Q3207">
        <v>11.036899999999999</v>
      </c>
      <c r="R3207">
        <v>51.69</v>
      </c>
      <c r="S3207">
        <v>202.72</v>
      </c>
      <c r="T3207">
        <v>96.91</v>
      </c>
      <c r="U3207">
        <v>63.98</v>
      </c>
      <c r="V3207">
        <v>96.58</v>
      </c>
      <c r="W3207">
        <v>37.950000000000003</v>
      </c>
      <c r="X3207">
        <v>86.4</v>
      </c>
      <c r="Y3207">
        <v>33.07</v>
      </c>
      <c r="Z3207">
        <v>8.7899999999999991</v>
      </c>
      <c r="AC3207">
        <v>40.799999999999997</v>
      </c>
      <c r="AD3207">
        <v>21.98</v>
      </c>
      <c r="AE3207">
        <v>66.78</v>
      </c>
      <c r="AF3207">
        <v>30.61</v>
      </c>
      <c r="AG3207">
        <v>59.16</v>
      </c>
      <c r="AH3207">
        <v>79.88</v>
      </c>
      <c r="AJ3207">
        <v>60.58</v>
      </c>
      <c r="AM3207">
        <v>23.42</v>
      </c>
      <c r="AO3207">
        <v>45.89</v>
      </c>
      <c r="AP3207">
        <v>37.700000000000003</v>
      </c>
      <c r="AQ3207">
        <v>34</v>
      </c>
      <c r="AR3207">
        <v>32.81</v>
      </c>
      <c r="AS3207">
        <v>57.669899999999998</v>
      </c>
      <c r="AT3207">
        <v>31.38</v>
      </c>
      <c r="AU3207">
        <v>27.18</v>
      </c>
      <c r="AV3207">
        <v>12.279</v>
      </c>
      <c r="AW3207">
        <v>32.395099999999999</v>
      </c>
      <c r="AY3207">
        <v>28.636600000000001</v>
      </c>
      <c r="AZ3207">
        <v>42.8</v>
      </c>
      <c r="BA3207">
        <v>82.419600000000003</v>
      </c>
      <c r="BB3207">
        <v>26.96</v>
      </c>
      <c r="BC3207">
        <v>37.76</v>
      </c>
      <c r="BD3207">
        <v>54.26</v>
      </c>
      <c r="BE3207">
        <v>73.37</v>
      </c>
      <c r="BF3207">
        <v>48.52</v>
      </c>
      <c r="BG3207">
        <v>92.27</v>
      </c>
      <c r="BH3207">
        <v>30.79</v>
      </c>
      <c r="BK3207">
        <v>380.8</v>
      </c>
      <c r="BL3207">
        <v>30.39</v>
      </c>
      <c r="BM3207">
        <v>21.39</v>
      </c>
      <c r="BN3207">
        <v>23.29</v>
      </c>
      <c r="BO3207">
        <v>95.87</v>
      </c>
      <c r="BP3207">
        <v>29.3902</v>
      </c>
      <c r="BQ3207">
        <v>75.02</v>
      </c>
      <c r="BR3207">
        <v>79.67</v>
      </c>
      <c r="BS3207">
        <v>21.85</v>
      </c>
      <c r="BT3207">
        <v>16.7</v>
      </c>
      <c r="BU3207">
        <v>5.51</v>
      </c>
      <c r="BV3207">
        <v>32.93</v>
      </c>
      <c r="BW3207">
        <v>20.72</v>
      </c>
      <c r="BX3207">
        <v>27.806699999999999</v>
      </c>
      <c r="BY3207">
        <v>14.77</v>
      </c>
      <c r="BZ3207">
        <v>33.270000000000003</v>
      </c>
      <c r="CA3207">
        <v>72.81</v>
      </c>
      <c r="CD3207">
        <v>31.44</v>
      </c>
      <c r="CF3207">
        <v>38.11</v>
      </c>
      <c r="CG3207">
        <v>47.68</v>
      </c>
      <c r="CH3207">
        <v>26.43</v>
      </c>
      <c r="CI3207">
        <v>70.08</v>
      </c>
      <c r="CJ3207">
        <v>21.89</v>
      </c>
      <c r="CK3207">
        <v>48.835000000000001</v>
      </c>
      <c r="CL3207">
        <v>30.86</v>
      </c>
      <c r="CN3207">
        <v>20.130700000000001</v>
      </c>
      <c r="CO3207">
        <v>58.22</v>
      </c>
      <c r="CP3207">
        <v>73.959999999999994</v>
      </c>
      <c r="CQ3207">
        <v>13.57</v>
      </c>
      <c r="CR3207">
        <v>114.1</v>
      </c>
      <c r="CS3207">
        <v>40.957799999999999</v>
      </c>
      <c r="CT3207">
        <v>57.39</v>
      </c>
      <c r="CU3207">
        <v>79.569999999999993</v>
      </c>
      <c r="CV3207">
        <v>50.74</v>
      </c>
      <c r="CW3207">
        <v>50.601500000000001</v>
      </c>
      <c r="CY3207">
        <v>61.89</v>
      </c>
      <c r="CZ3207">
        <v>46.71</v>
      </c>
      <c r="DA3207">
        <v>61.79</v>
      </c>
      <c r="DB3207">
        <v>26.15</v>
      </c>
      <c r="DC3207">
        <v>50.2</v>
      </c>
      <c r="DD3207">
        <v>51.384999999999998</v>
      </c>
      <c r="DE3207">
        <v>66.099999999999994</v>
      </c>
      <c r="DF3207">
        <v>43.86</v>
      </c>
      <c r="DG3207">
        <v>45.33</v>
      </c>
      <c r="DI3207">
        <v>21.22</v>
      </c>
      <c r="DJ3207">
        <v>42.21</v>
      </c>
      <c r="DK3207">
        <v>88.18</v>
      </c>
      <c r="DL3207">
        <v>40.01</v>
      </c>
      <c r="DM3207">
        <v>52.65</v>
      </c>
      <c r="DN3207">
        <v>11.88</v>
      </c>
      <c r="DO3207">
        <v>62.72</v>
      </c>
      <c r="DP3207">
        <v>40.9</v>
      </c>
      <c r="DQ3207">
        <v>36.92</v>
      </c>
      <c r="DR3207">
        <v>26.43</v>
      </c>
      <c r="DS3207">
        <v>69.2</v>
      </c>
      <c r="DT3207">
        <v>38.74</v>
      </c>
      <c r="DU3207">
        <v>63.41</v>
      </c>
      <c r="DV3207">
        <v>215.59</v>
      </c>
      <c r="DW3207">
        <v>32.06</v>
      </c>
      <c r="DX3207">
        <v>48.01</v>
      </c>
      <c r="DY3207">
        <v>43.85</v>
      </c>
      <c r="DZ3207">
        <v>35.804699999999997</v>
      </c>
      <c r="EA3207">
        <v>51.41</v>
      </c>
      <c r="EC3207">
        <v>61.69</v>
      </c>
      <c r="EE3207">
        <v>14.085000000000001</v>
      </c>
      <c r="EF3207">
        <v>35.020000000000003</v>
      </c>
      <c r="EH3207">
        <v>19.32</v>
      </c>
      <c r="EI3207">
        <v>87.46</v>
      </c>
      <c r="EK3207">
        <v>55.15</v>
      </c>
      <c r="EL3207">
        <v>31.552399999999999</v>
      </c>
      <c r="EM3207">
        <v>30.71</v>
      </c>
      <c r="EN3207">
        <v>10.77</v>
      </c>
      <c r="EO3207">
        <v>58.32</v>
      </c>
      <c r="EP3207">
        <v>43.28</v>
      </c>
      <c r="EQ3207">
        <v>6.8525</v>
      </c>
      <c r="ER3207">
        <v>53.5</v>
      </c>
      <c r="ET3207">
        <v>71.623599999999996</v>
      </c>
      <c r="EU3207">
        <v>18.440000000000001</v>
      </c>
      <c r="EV3207">
        <v>50.75</v>
      </c>
      <c r="EX3207">
        <v>11.785</v>
      </c>
      <c r="EY3207">
        <v>22.42</v>
      </c>
      <c r="EZ3207">
        <v>25.79</v>
      </c>
      <c r="FA3207">
        <v>23.290500000000002</v>
      </c>
      <c r="FB3207">
        <v>39.6</v>
      </c>
      <c r="FC3207">
        <v>47.91</v>
      </c>
      <c r="FE3207">
        <v>24.18</v>
      </c>
      <c r="FF3207">
        <v>39.25</v>
      </c>
      <c r="FG3207">
        <v>32.049999999999997</v>
      </c>
      <c r="FH3207">
        <v>16.38</v>
      </c>
      <c r="FI3207">
        <v>32.200000000000003</v>
      </c>
      <c r="FJ3207">
        <v>10.7225</v>
      </c>
      <c r="FL3207">
        <v>48.29</v>
      </c>
      <c r="FM3207">
        <v>37.549999999999997</v>
      </c>
      <c r="FN3207">
        <v>43.61</v>
      </c>
      <c r="FO3207">
        <v>33.6</v>
      </c>
      <c r="FQ3207">
        <v>48.19</v>
      </c>
      <c r="FS3207">
        <v>88.14</v>
      </c>
      <c r="FT3207">
        <v>17.190000000000001</v>
      </c>
      <c r="FU3207">
        <v>48.17</v>
      </c>
      <c r="FW3207">
        <v>27.35</v>
      </c>
      <c r="FX3207">
        <v>9.4939</v>
      </c>
      <c r="FY3207">
        <v>46.854999999999997</v>
      </c>
      <c r="FZ3207">
        <v>68.239999999999995</v>
      </c>
      <c r="GA3207">
        <v>36.200000000000003</v>
      </c>
      <c r="GB3207">
        <v>61.04</v>
      </c>
      <c r="GC3207">
        <v>33.15</v>
      </c>
      <c r="GD3207">
        <v>41.68</v>
      </c>
      <c r="GE3207">
        <v>88.6</v>
      </c>
      <c r="GF3207">
        <v>83.703800000000001</v>
      </c>
      <c r="GG3207">
        <v>49.19</v>
      </c>
      <c r="GH3207">
        <v>35.018300000000004</v>
      </c>
      <c r="GI3207">
        <v>35.1</v>
      </c>
      <c r="GJ3207">
        <v>43.01</v>
      </c>
      <c r="GK3207">
        <v>81.96</v>
      </c>
      <c r="GL3207">
        <v>24.9894</v>
      </c>
      <c r="GM3207">
        <v>65.989999999999995</v>
      </c>
      <c r="GN3207">
        <v>37.81</v>
      </c>
      <c r="GO3207">
        <v>56.2821</v>
      </c>
      <c r="GP3207">
        <v>8.43</v>
      </c>
      <c r="GQ3207">
        <v>46.68</v>
      </c>
      <c r="GR3207">
        <v>62.14</v>
      </c>
      <c r="GS3207">
        <v>48.45</v>
      </c>
      <c r="GT3207">
        <v>112.95</v>
      </c>
      <c r="GU3207">
        <v>22.61</v>
      </c>
      <c r="GV3207">
        <v>30.02</v>
      </c>
      <c r="GW3207">
        <v>52.6</v>
      </c>
      <c r="GX3207">
        <v>29.1</v>
      </c>
      <c r="GY3207">
        <v>44.36</v>
      </c>
      <c r="GZ3207">
        <v>42.44</v>
      </c>
      <c r="HA3207">
        <v>67.44</v>
      </c>
      <c r="HB3207">
        <v>13.75</v>
      </c>
      <c r="HC3207">
        <v>117.37</v>
      </c>
      <c r="HD3207">
        <v>78.81</v>
      </c>
      <c r="HE3207">
        <v>59.54</v>
      </c>
      <c r="HF3207">
        <v>31.76</v>
      </c>
      <c r="HG3207">
        <v>45.18</v>
      </c>
      <c r="HH3207">
        <v>30.83</v>
      </c>
      <c r="HI3207">
        <v>7.99</v>
      </c>
      <c r="HJ3207">
        <v>77.36</v>
      </c>
      <c r="HK3207">
        <v>137.91999999999999</v>
      </c>
      <c r="HL3207">
        <v>22.83</v>
      </c>
      <c r="HM3207">
        <v>29.68</v>
      </c>
      <c r="HN3207">
        <v>22.55</v>
      </c>
      <c r="HP3207">
        <v>27.01</v>
      </c>
      <c r="HQ3207">
        <v>53.64</v>
      </c>
      <c r="HR3207">
        <v>66.66</v>
      </c>
      <c r="HS3207">
        <v>40.19</v>
      </c>
      <c r="HT3207">
        <v>32.506700000000002</v>
      </c>
      <c r="HU3207">
        <v>22.82</v>
      </c>
      <c r="HV3207">
        <v>25.130199999999999</v>
      </c>
      <c r="HX3207">
        <v>54.045000000000002</v>
      </c>
      <c r="HY3207">
        <v>57.36</v>
      </c>
      <c r="HZ3207">
        <v>23.54</v>
      </c>
      <c r="IA3207">
        <v>29.48</v>
      </c>
      <c r="IB3207">
        <v>58.773299999999999</v>
      </c>
      <c r="IC3207">
        <v>49.314399999999999</v>
      </c>
      <c r="ID3207">
        <v>37.24</v>
      </c>
      <c r="IE3207">
        <v>60.130099999999999</v>
      </c>
      <c r="IF3207">
        <v>41.53</v>
      </c>
      <c r="IG3207">
        <v>20.7</v>
      </c>
      <c r="IH3207">
        <v>71.03</v>
      </c>
      <c r="II3207">
        <v>31.34</v>
      </c>
      <c r="IJ3207">
        <v>35.340000000000003</v>
      </c>
      <c r="IK3207">
        <v>20.786899999999999</v>
      </c>
      <c r="IM3207">
        <v>12.44</v>
      </c>
      <c r="IS3207">
        <v>40.89</v>
      </c>
      <c r="IV3207">
        <v>54.05</v>
      </c>
      <c r="IW3207">
        <v>55.52</v>
      </c>
      <c r="IZ3207">
        <v>54.24</v>
      </c>
      <c r="JA3207">
        <v>17.89</v>
      </c>
      <c r="JC3207">
        <v>34.235500000000002</v>
      </c>
      <c r="JE3207">
        <v>40.58</v>
      </c>
      <c r="JI3207">
        <v>14.78</v>
      </c>
      <c r="JJ3207">
        <v>37.326700000000002</v>
      </c>
      <c r="JO3207">
        <v>85.62</v>
      </c>
      <c r="JU3207">
        <v>53.85</v>
      </c>
      <c r="JW3207">
        <v>55.25</v>
      </c>
      <c r="JY3207">
        <v>28.8</v>
      </c>
      <c r="KD3207">
        <v>97.95</v>
      </c>
      <c r="KH3207">
        <v>8.0399999999999991</v>
      </c>
      <c r="KI3207">
        <v>43.68</v>
      </c>
      <c r="KJ3207">
        <v>31.16</v>
      </c>
      <c r="KK3207">
        <v>11.085000000000001</v>
      </c>
      <c r="KN3207">
        <v>35.35</v>
      </c>
      <c r="KO3207">
        <v>32.31</v>
      </c>
      <c r="KP3207">
        <v>66.790000000000006</v>
      </c>
      <c r="KQ3207">
        <v>21.51</v>
      </c>
      <c r="KU3207">
        <v>17.45</v>
      </c>
      <c r="KV3207">
        <v>24.68</v>
      </c>
      <c r="KX3207">
        <v>17.5</v>
      </c>
      <c r="KZ3207">
        <v>72.44</v>
      </c>
      <c r="LB3207">
        <v>18.151399999999999</v>
      </c>
      <c r="LE3207">
        <v>32.47</v>
      </c>
      <c r="LG3207">
        <v>62.01</v>
      </c>
      <c r="LH3207">
        <v>41.3</v>
      </c>
      <c r="LI3207">
        <v>32.32</v>
      </c>
      <c r="LK3207">
        <v>139.75700000000001</v>
      </c>
      <c r="LL3207">
        <v>52.45</v>
      </c>
      <c r="LM3207">
        <v>142.1</v>
      </c>
      <c r="LN3207">
        <v>60.07</v>
      </c>
      <c r="LO3207">
        <v>79.56</v>
      </c>
      <c r="LP3207">
        <v>26.31</v>
      </c>
      <c r="LR3207">
        <v>89.77</v>
      </c>
      <c r="LS3207">
        <v>89.57</v>
      </c>
      <c r="LT3207">
        <v>37.479999999999997</v>
      </c>
      <c r="LU3207">
        <v>53.28</v>
      </c>
      <c r="LV3207">
        <v>86.95</v>
      </c>
      <c r="LX3207">
        <v>44.959299999999999</v>
      </c>
      <c r="MC3207">
        <v>42.79</v>
      </c>
      <c r="MD3207">
        <v>20.100000000000001</v>
      </c>
      <c r="ME3207">
        <v>25.282599999999999</v>
      </c>
      <c r="MF3207">
        <v>62.68</v>
      </c>
      <c r="MH3207">
        <v>27.84</v>
      </c>
      <c r="MJ3207">
        <v>41.98</v>
      </c>
      <c r="MM3207">
        <v>70.213700000000003</v>
      </c>
      <c r="MN3207">
        <v>58.43</v>
      </c>
      <c r="MP3207">
        <v>78.03</v>
      </c>
      <c r="MR3207">
        <v>63.72</v>
      </c>
      <c r="MU3207">
        <v>170.7</v>
      </c>
      <c r="MV3207">
        <v>101.9</v>
      </c>
      <c r="MW3207">
        <v>29.535</v>
      </c>
      <c r="MY3207">
        <v>104.6</v>
      </c>
      <c r="MZ3207">
        <v>21.338699999999999</v>
      </c>
      <c r="NB3207">
        <v>66.263599999999997</v>
      </c>
      <c r="NC3207">
        <v>17.73</v>
      </c>
      <c r="NE3207">
        <v>61.88</v>
      </c>
      <c r="NF3207">
        <v>117.03</v>
      </c>
      <c r="NG3207">
        <v>51.951700000000002</v>
      </c>
      <c r="NH3207">
        <v>34.01</v>
      </c>
      <c r="NI3207">
        <v>45.42</v>
      </c>
      <c r="NK3207">
        <v>20.89</v>
      </c>
      <c r="NM3207">
        <v>31.64</v>
      </c>
      <c r="NQ3207">
        <v>18.57</v>
      </c>
      <c r="NT3207">
        <v>47.23</v>
      </c>
      <c r="NU3207">
        <v>108.11</v>
      </c>
      <c r="NV3207">
        <v>30.73</v>
      </c>
      <c r="NX3207">
        <v>117.73</v>
      </c>
      <c r="NY3207">
        <v>63.18</v>
      </c>
      <c r="OA3207">
        <v>41.62</v>
      </c>
      <c r="OE3207">
        <v>67</v>
      </c>
      <c r="OG3207">
        <v>60.06</v>
      </c>
      <c r="OJ3207">
        <v>30.026499999999999</v>
      </c>
      <c r="OK3207">
        <v>68.73</v>
      </c>
      <c r="OM3207">
        <v>20.84</v>
      </c>
      <c r="ON3207">
        <v>198.18</v>
      </c>
      <c r="OO3207">
        <v>55.01</v>
      </c>
      <c r="OQ3207">
        <v>87.04</v>
      </c>
      <c r="OR3207">
        <v>38.732500000000002</v>
      </c>
      <c r="OS3207">
        <v>31.6264</v>
      </c>
      <c r="OU3207">
        <v>76.87</v>
      </c>
      <c r="OV3207">
        <v>73.84</v>
      </c>
      <c r="OW3207">
        <v>58.28</v>
      </c>
      <c r="OY3207">
        <v>34.22</v>
      </c>
      <c r="OZ3207">
        <v>53.64</v>
      </c>
      <c r="PA3207">
        <v>26.39</v>
      </c>
      <c r="PB3207">
        <v>57.5</v>
      </c>
      <c r="PC3207">
        <v>46.38</v>
      </c>
      <c r="PD3207">
        <v>63.21</v>
      </c>
      <c r="PE3207">
        <v>18.36</v>
      </c>
      <c r="PF3207">
        <v>43.265999999999998</v>
      </c>
      <c r="PG3207">
        <v>47.11</v>
      </c>
      <c r="PH3207">
        <v>31.63</v>
      </c>
      <c r="PI3207">
        <v>26.268000000000001</v>
      </c>
      <c r="PJ3207">
        <v>32.85</v>
      </c>
      <c r="PK3207">
        <v>432.12</v>
      </c>
      <c r="PM3207">
        <v>38.950000000000003</v>
      </c>
      <c r="PN3207">
        <v>14.34</v>
      </c>
      <c r="PP3207">
        <v>6.21</v>
      </c>
      <c r="PQ3207">
        <v>50.12</v>
      </c>
      <c r="PT3207">
        <v>36.555999999999997</v>
      </c>
      <c r="PV3207">
        <v>46.78</v>
      </c>
      <c r="PX3207">
        <v>35.11</v>
      </c>
      <c r="PY3207">
        <v>82.54</v>
      </c>
      <c r="PZ3207">
        <v>32.520000000000003</v>
      </c>
      <c r="QB3207">
        <v>39.36</v>
      </c>
      <c r="QC3207">
        <v>30.2075</v>
      </c>
      <c r="QD3207">
        <v>66.900000000000006</v>
      </c>
      <c r="QE3207">
        <v>26.9</v>
      </c>
      <c r="QF3207">
        <v>20.004999999999999</v>
      </c>
      <c r="QG3207">
        <v>24.98</v>
      </c>
      <c r="QI3207">
        <v>29.99</v>
      </c>
      <c r="QJ3207">
        <v>176.2</v>
      </c>
      <c r="QK3207">
        <v>63.37</v>
      </c>
      <c r="QL3207">
        <v>153.77000000000001</v>
      </c>
      <c r="QM3207">
        <v>17</v>
      </c>
      <c r="QN3207">
        <v>38.04</v>
      </c>
      <c r="QS3207">
        <v>25.06</v>
      </c>
      <c r="QT3207">
        <v>14.36</v>
      </c>
      <c r="QU3207">
        <v>96.87</v>
      </c>
      <c r="QV3207">
        <v>13.72</v>
      </c>
      <c r="QX3207">
        <v>21.574999999999999</v>
      </c>
      <c r="RA3207">
        <v>62.85</v>
      </c>
      <c r="RB3207">
        <v>43.93</v>
      </c>
      <c r="RE3207">
        <v>40.299999999999997</v>
      </c>
      <c r="RF3207">
        <v>72.849999999999994</v>
      </c>
      <c r="RG3207">
        <v>22.3</v>
      </c>
      <c r="RI3207">
        <v>10.25</v>
      </c>
      <c r="RK3207">
        <v>21.535</v>
      </c>
      <c r="RL3207">
        <v>43.5</v>
      </c>
      <c r="RM3207">
        <v>58.75</v>
      </c>
      <c r="RN3207">
        <v>83.08</v>
      </c>
      <c r="RT3207">
        <v>93.17</v>
      </c>
      <c r="RV3207">
        <v>22.355</v>
      </c>
      <c r="RW3207">
        <v>54.26</v>
      </c>
      <c r="RX3207">
        <v>31.99</v>
      </c>
      <c r="RY3207">
        <v>89.7</v>
      </c>
      <c r="RZ3207">
        <v>42.1</v>
      </c>
      <c r="SC3207">
        <v>54.95</v>
      </c>
      <c r="SD3207">
        <v>125.55</v>
      </c>
      <c r="SF3207">
        <v>28.96</v>
      </c>
      <c r="SH3207">
        <v>66.239999999999995</v>
      </c>
      <c r="SJ3207">
        <v>73.81</v>
      </c>
    </row>
    <row r="3208" spans="1:504">
      <c r="A3208" s="1">
        <v>41016</v>
      </c>
      <c r="B3208">
        <v>44.13</v>
      </c>
      <c r="C3208">
        <v>58.18</v>
      </c>
      <c r="D3208">
        <v>37.74</v>
      </c>
      <c r="F3208">
        <v>74.09</v>
      </c>
      <c r="G3208">
        <v>108.41</v>
      </c>
      <c r="H3208">
        <v>43.9</v>
      </c>
      <c r="I3208">
        <v>103.62</v>
      </c>
      <c r="J3208">
        <v>36.975000000000001</v>
      </c>
      <c r="L3208">
        <v>42.68</v>
      </c>
      <c r="M3208">
        <v>28.39</v>
      </c>
      <c r="N3208">
        <v>85.45</v>
      </c>
      <c r="O3208">
        <v>36</v>
      </c>
      <c r="P3208">
        <v>19.34</v>
      </c>
      <c r="Q3208">
        <v>11.223000000000001</v>
      </c>
      <c r="R3208">
        <v>52.03</v>
      </c>
      <c r="S3208">
        <v>207.45</v>
      </c>
      <c r="T3208">
        <v>97.58</v>
      </c>
      <c r="U3208">
        <v>64.22</v>
      </c>
      <c r="V3208">
        <v>97.11</v>
      </c>
      <c r="W3208">
        <v>38.51</v>
      </c>
      <c r="X3208">
        <v>87.45</v>
      </c>
      <c r="Y3208">
        <v>33.369999999999997</v>
      </c>
      <c r="Z3208">
        <v>8.92</v>
      </c>
      <c r="AC3208">
        <v>41.53</v>
      </c>
      <c r="AD3208">
        <v>22.31</v>
      </c>
      <c r="AE3208">
        <v>67.02</v>
      </c>
      <c r="AF3208">
        <v>30.89</v>
      </c>
      <c r="AG3208">
        <v>59.99</v>
      </c>
      <c r="AH3208">
        <v>81.239999999999995</v>
      </c>
      <c r="AJ3208">
        <v>61.87</v>
      </c>
      <c r="AM3208">
        <v>24.04</v>
      </c>
      <c r="AO3208">
        <v>46.55</v>
      </c>
      <c r="AP3208">
        <v>37.24</v>
      </c>
      <c r="AQ3208">
        <v>35.08</v>
      </c>
      <c r="AR3208">
        <v>32.72</v>
      </c>
      <c r="AS3208">
        <v>58.5946</v>
      </c>
      <c r="AT3208">
        <v>31.61</v>
      </c>
      <c r="AU3208">
        <v>27.61</v>
      </c>
      <c r="AV3208">
        <v>12.4482</v>
      </c>
      <c r="AW3208">
        <v>32.75</v>
      </c>
      <c r="AY3208">
        <v>28.914100000000001</v>
      </c>
      <c r="AZ3208">
        <v>43.7</v>
      </c>
      <c r="BA3208">
        <v>83.316299999999998</v>
      </c>
      <c r="BB3208">
        <v>27.66</v>
      </c>
      <c r="BC3208">
        <v>37.99</v>
      </c>
      <c r="BD3208">
        <v>55.57</v>
      </c>
      <c r="BE3208">
        <v>73.75</v>
      </c>
      <c r="BF3208">
        <v>48.93</v>
      </c>
      <c r="BG3208">
        <v>94.55</v>
      </c>
      <c r="BH3208">
        <v>31.2</v>
      </c>
      <c r="BK3208">
        <v>379.17</v>
      </c>
      <c r="BL3208">
        <v>31.17</v>
      </c>
      <c r="BM3208">
        <v>21.574999999999999</v>
      </c>
      <c r="BN3208">
        <v>23.8</v>
      </c>
      <c r="BO3208">
        <v>98.02</v>
      </c>
      <c r="BP3208">
        <v>29.683599999999998</v>
      </c>
      <c r="BQ3208">
        <v>76.59</v>
      </c>
      <c r="BR3208">
        <v>80.760000000000005</v>
      </c>
      <c r="BS3208">
        <v>21.92</v>
      </c>
      <c r="BT3208">
        <v>16.920000000000002</v>
      </c>
      <c r="BU3208">
        <v>5.58</v>
      </c>
      <c r="BV3208">
        <v>33.39</v>
      </c>
      <c r="BW3208">
        <v>20.7</v>
      </c>
      <c r="BX3208">
        <v>27.93</v>
      </c>
      <c r="BY3208">
        <v>15.285</v>
      </c>
      <c r="BZ3208">
        <v>33.69</v>
      </c>
      <c r="CA3208">
        <v>74.02</v>
      </c>
      <c r="CD3208">
        <v>31.93</v>
      </c>
      <c r="CF3208">
        <v>38.54</v>
      </c>
      <c r="CG3208">
        <v>48.22</v>
      </c>
      <c r="CH3208">
        <v>26.47</v>
      </c>
      <c r="CI3208">
        <v>70.34</v>
      </c>
      <c r="CJ3208">
        <v>21.98</v>
      </c>
      <c r="CK3208">
        <v>49.295000000000002</v>
      </c>
      <c r="CL3208">
        <v>31.95</v>
      </c>
      <c r="CN3208">
        <v>20.325299999999999</v>
      </c>
      <c r="CO3208">
        <v>58.22</v>
      </c>
      <c r="CP3208">
        <v>75.489999999999995</v>
      </c>
      <c r="CQ3208">
        <v>13.7</v>
      </c>
      <c r="CR3208">
        <v>116.07</v>
      </c>
      <c r="CS3208">
        <v>41.526200000000003</v>
      </c>
      <c r="CT3208">
        <v>57.6</v>
      </c>
      <c r="CU3208">
        <v>80.900000000000006</v>
      </c>
      <c r="CV3208">
        <v>50.99</v>
      </c>
      <c r="CW3208">
        <v>51.787799999999997</v>
      </c>
      <c r="CY3208">
        <v>62.46</v>
      </c>
      <c r="CZ3208">
        <v>47.6</v>
      </c>
      <c r="DA3208">
        <v>62.57</v>
      </c>
      <c r="DB3208">
        <v>26.79</v>
      </c>
      <c r="DC3208">
        <v>51.08</v>
      </c>
      <c r="DD3208">
        <v>52.4</v>
      </c>
      <c r="DE3208">
        <v>66.45</v>
      </c>
      <c r="DF3208">
        <v>44.62</v>
      </c>
      <c r="DG3208">
        <v>46.37</v>
      </c>
      <c r="DI3208">
        <v>21.08</v>
      </c>
      <c r="DJ3208">
        <v>43.09</v>
      </c>
      <c r="DK3208">
        <v>90.46</v>
      </c>
      <c r="DL3208">
        <v>40.18</v>
      </c>
      <c r="DM3208">
        <v>53.97</v>
      </c>
      <c r="DN3208">
        <v>11.91</v>
      </c>
      <c r="DO3208">
        <v>63.02</v>
      </c>
      <c r="DP3208">
        <v>41.74</v>
      </c>
      <c r="DQ3208">
        <v>37.76</v>
      </c>
      <c r="DR3208">
        <v>27.02</v>
      </c>
      <c r="DS3208">
        <v>69.88</v>
      </c>
      <c r="DT3208">
        <v>39.119999999999997</v>
      </c>
      <c r="DU3208">
        <v>64.28</v>
      </c>
      <c r="DV3208">
        <v>215.63</v>
      </c>
      <c r="DW3208">
        <v>32.659999999999997</v>
      </c>
      <c r="DX3208">
        <v>49.37</v>
      </c>
      <c r="DY3208">
        <v>44.67</v>
      </c>
      <c r="DZ3208">
        <v>36.032200000000003</v>
      </c>
      <c r="EA3208">
        <v>52.57</v>
      </c>
      <c r="EC3208">
        <v>62.45</v>
      </c>
      <c r="EE3208">
        <v>14.22</v>
      </c>
      <c r="EF3208">
        <v>35.85</v>
      </c>
      <c r="EH3208">
        <v>19.48</v>
      </c>
      <c r="EI3208">
        <v>88.36</v>
      </c>
      <c r="EK3208">
        <v>55.77</v>
      </c>
      <c r="EL3208">
        <v>31.9755</v>
      </c>
      <c r="EM3208">
        <v>31.21</v>
      </c>
      <c r="EN3208">
        <v>10.99</v>
      </c>
      <c r="EO3208">
        <v>58.92</v>
      </c>
      <c r="EP3208">
        <v>44.25</v>
      </c>
      <c r="EQ3208">
        <v>6.85</v>
      </c>
      <c r="ER3208">
        <v>53.78</v>
      </c>
      <c r="ET3208">
        <v>72.361599999999996</v>
      </c>
      <c r="EU3208">
        <v>18.690000000000001</v>
      </c>
      <c r="EV3208">
        <v>51.15</v>
      </c>
      <c r="EX3208">
        <v>11.845000000000001</v>
      </c>
      <c r="EY3208">
        <v>22.97</v>
      </c>
      <c r="EZ3208">
        <v>25.83</v>
      </c>
      <c r="FA3208">
        <v>23.631</v>
      </c>
      <c r="FB3208">
        <v>40.06</v>
      </c>
      <c r="FC3208">
        <v>48.86</v>
      </c>
      <c r="FE3208">
        <v>24.67</v>
      </c>
      <c r="FF3208">
        <v>39.92</v>
      </c>
      <c r="FG3208">
        <v>32.08</v>
      </c>
      <c r="FH3208">
        <v>16.489999999999998</v>
      </c>
      <c r="FI3208">
        <v>32.86</v>
      </c>
      <c r="FJ3208">
        <v>10.9773</v>
      </c>
      <c r="FL3208">
        <v>49.02</v>
      </c>
      <c r="FM3208">
        <v>38.020000000000003</v>
      </c>
      <c r="FN3208">
        <v>43.94</v>
      </c>
      <c r="FO3208">
        <v>34.619999999999997</v>
      </c>
      <c r="FQ3208">
        <v>49.53</v>
      </c>
      <c r="FS3208">
        <v>91.52</v>
      </c>
      <c r="FT3208">
        <v>17.440000000000001</v>
      </c>
      <c r="FU3208">
        <v>48.33</v>
      </c>
      <c r="FW3208">
        <v>27.4575</v>
      </c>
      <c r="FX3208">
        <v>9.5724999999999998</v>
      </c>
      <c r="FY3208">
        <v>47.375</v>
      </c>
      <c r="FZ3208">
        <v>69.05</v>
      </c>
      <c r="GA3208">
        <v>36.31</v>
      </c>
      <c r="GB3208">
        <v>61.77</v>
      </c>
      <c r="GC3208">
        <v>33.68</v>
      </c>
      <c r="GD3208">
        <v>42.32</v>
      </c>
      <c r="GE3208">
        <v>89.87</v>
      </c>
      <c r="GF3208">
        <v>85.113900000000001</v>
      </c>
      <c r="GG3208">
        <v>48.64</v>
      </c>
      <c r="GH3208">
        <v>35.495399999999997</v>
      </c>
      <c r="GI3208">
        <v>35.909999999999997</v>
      </c>
      <c r="GJ3208">
        <v>43.08</v>
      </c>
      <c r="GK3208">
        <v>83.26</v>
      </c>
      <c r="GL3208">
        <v>25.137799999999999</v>
      </c>
      <c r="GM3208">
        <v>66.400000000000006</v>
      </c>
      <c r="GN3208">
        <v>38.07</v>
      </c>
      <c r="GO3208">
        <v>56.609900000000003</v>
      </c>
      <c r="GP3208">
        <v>8.65</v>
      </c>
      <c r="GQ3208">
        <v>47.2</v>
      </c>
      <c r="GR3208">
        <v>63.41</v>
      </c>
      <c r="GS3208">
        <v>49.17</v>
      </c>
      <c r="GT3208">
        <v>114.25</v>
      </c>
      <c r="GU3208">
        <v>22.7</v>
      </c>
      <c r="GV3208">
        <v>30.32</v>
      </c>
      <c r="GW3208">
        <v>53.03</v>
      </c>
      <c r="GX3208">
        <v>29.98</v>
      </c>
      <c r="GY3208">
        <v>44.95</v>
      </c>
      <c r="GZ3208">
        <v>42.95</v>
      </c>
      <c r="HA3208">
        <v>69.349999999999994</v>
      </c>
      <c r="HB3208">
        <v>13.99</v>
      </c>
      <c r="HC3208">
        <v>117.59</v>
      </c>
      <c r="HD3208">
        <v>79.86</v>
      </c>
      <c r="HE3208">
        <v>60.62</v>
      </c>
      <c r="HF3208">
        <v>32.56</v>
      </c>
      <c r="HG3208">
        <v>45.39</v>
      </c>
      <c r="HH3208">
        <v>31.26</v>
      </c>
      <c r="HI3208">
        <v>8.08</v>
      </c>
      <c r="HJ3208">
        <v>79.02</v>
      </c>
      <c r="HK3208">
        <v>138.62</v>
      </c>
      <c r="HL3208">
        <v>23.31</v>
      </c>
      <c r="HM3208">
        <v>30.1</v>
      </c>
      <c r="HN3208">
        <v>22.92</v>
      </c>
      <c r="HP3208">
        <v>27.65</v>
      </c>
      <c r="HQ3208">
        <v>54.08</v>
      </c>
      <c r="HR3208">
        <v>66.959999999999994</v>
      </c>
      <c r="HS3208">
        <v>41.35</v>
      </c>
      <c r="HT3208">
        <v>33.020000000000003</v>
      </c>
      <c r="HU3208">
        <v>23.21</v>
      </c>
      <c r="HV3208">
        <v>25.2775</v>
      </c>
      <c r="HX3208">
        <v>54.6</v>
      </c>
      <c r="HY3208">
        <v>58.1</v>
      </c>
      <c r="HZ3208">
        <v>23.82</v>
      </c>
      <c r="IA3208">
        <v>29.54</v>
      </c>
      <c r="IB3208">
        <v>59.667699999999996</v>
      </c>
      <c r="IC3208">
        <v>49.944899999999997</v>
      </c>
      <c r="ID3208">
        <v>37.5</v>
      </c>
      <c r="IE3208">
        <v>60.862099999999998</v>
      </c>
      <c r="IF3208">
        <v>42.33</v>
      </c>
      <c r="IG3208">
        <v>21.12</v>
      </c>
      <c r="IH3208">
        <v>68</v>
      </c>
      <c r="II3208">
        <v>31.75</v>
      </c>
      <c r="IJ3208">
        <v>35.58</v>
      </c>
      <c r="IK3208">
        <v>21.076699999999999</v>
      </c>
      <c r="IM3208">
        <v>12.34</v>
      </c>
      <c r="IS3208">
        <v>40.98</v>
      </c>
      <c r="IV3208">
        <v>54.63</v>
      </c>
      <c r="IW3208">
        <v>55.96</v>
      </c>
      <c r="IZ3208">
        <v>54.89</v>
      </c>
      <c r="JA3208">
        <v>18.100000000000001</v>
      </c>
      <c r="JC3208">
        <v>34.829900000000002</v>
      </c>
      <c r="JE3208">
        <v>41.7</v>
      </c>
      <c r="JI3208">
        <v>15.02</v>
      </c>
      <c r="JJ3208">
        <v>38.066699999999997</v>
      </c>
      <c r="JO3208">
        <v>87.33</v>
      </c>
      <c r="JU3208">
        <v>54.2</v>
      </c>
      <c r="JW3208">
        <v>56.58</v>
      </c>
      <c r="JY3208">
        <v>29.21</v>
      </c>
      <c r="KD3208">
        <v>99.9</v>
      </c>
      <c r="KH3208">
        <v>8.16</v>
      </c>
      <c r="KI3208">
        <v>44.55</v>
      </c>
      <c r="KJ3208">
        <v>31.55</v>
      </c>
      <c r="KK3208">
        <v>11.225</v>
      </c>
      <c r="KN3208">
        <v>35.68</v>
      </c>
      <c r="KO3208">
        <v>32.82</v>
      </c>
      <c r="KP3208">
        <v>67.55</v>
      </c>
      <c r="KQ3208">
        <v>21.6</v>
      </c>
      <c r="KU3208">
        <v>17.614999999999998</v>
      </c>
      <c r="KV3208">
        <v>25.07</v>
      </c>
      <c r="KX3208">
        <v>17.850000000000001</v>
      </c>
      <c r="KZ3208">
        <v>72.959999999999994</v>
      </c>
      <c r="LB3208">
        <v>18.0852</v>
      </c>
      <c r="LE3208">
        <v>32.880000000000003</v>
      </c>
      <c r="LG3208">
        <v>61.96</v>
      </c>
      <c r="LH3208">
        <v>41.795000000000002</v>
      </c>
      <c r="LI3208">
        <v>33.78</v>
      </c>
      <c r="LK3208">
        <v>140.584</v>
      </c>
      <c r="LL3208">
        <v>53.55</v>
      </c>
      <c r="LM3208">
        <v>142.32</v>
      </c>
      <c r="LN3208">
        <v>61.16</v>
      </c>
      <c r="LO3208">
        <v>80.3</v>
      </c>
      <c r="LP3208">
        <v>26.3</v>
      </c>
      <c r="LR3208">
        <v>91.36</v>
      </c>
      <c r="LS3208">
        <v>90.6</v>
      </c>
      <c r="LT3208">
        <v>38.22</v>
      </c>
      <c r="LU3208">
        <v>54.02</v>
      </c>
      <c r="LV3208">
        <v>88.56</v>
      </c>
      <c r="LX3208">
        <v>44.601199999999999</v>
      </c>
      <c r="MC3208">
        <v>43.325000000000003</v>
      </c>
      <c r="MD3208">
        <v>20.54</v>
      </c>
      <c r="ME3208">
        <v>25.334</v>
      </c>
      <c r="MF3208">
        <v>63.27</v>
      </c>
      <c r="MH3208">
        <v>28.4</v>
      </c>
      <c r="MJ3208">
        <v>43.19</v>
      </c>
      <c r="MM3208">
        <v>71.664599999999993</v>
      </c>
      <c r="MN3208">
        <v>60.29</v>
      </c>
      <c r="MP3208">
        <v>79.81</v>
      </c>
      <c r="MR3208">
        <v>64.36</v>
      </c>
      <c r="MU3208">
        <v>172.84</v>
      </c>
      <c r="MV3208">
        <v>103.64</v>
      </c>
      <c r="MW3208">
        <v>29.975000000000001</v>
      </c>
      <c r="MY3208">
        <v>107.69</v>
      </c>
      <c r="MZ3208">
        <v>21.996400000000001</v>
      </c>
      <c r="NB3208">
        <v>67.424099999999996</v>
      </c>
      <c r="NC3208">
        <v>18.03</v>
      </c>
      <c r="NE3208">
        <v>64.180000000000007</v>
      </c>
      <c r="NF3208">
        <v>119.13</v>
      </c>
      <c r="NG3208">
        <v>52.627600000000001</v>
      </c>
      <c r="NH3208">
        <v>34.68</v>
      </c>
      <c r="NI3208">
        <v>45.8</v>
      </c>
      <c r="NK3208">
        <v>21.35</v>
      </c>
      <c r="NM3208">
        <v>31.86</v>
      </c>
      <c r="NQ3208">
        <v>19.03</v>
      </c>
      <c r="NT3208">
        <v>47.77</v>
      </c>
      <c r="NU3208">
        <v>110.51</v>
      </c>
      <c r="NV3208">
        <v>30.96</v>
      </c>
      <c r="NX3208">
        <v>116.86</v>
      </c>
      <c r="NY3208">
        <v>64.03</v>
      </c>
      <c r="OA3208">
        <v>42.73</v>
      </c>
      <c r="OE3208">
        <v>68.19</v>
      </c>
      <c r="OG3208">
        <v>59.94</v>
      </c>
      <c r="OJ3208">
        <v>30.4985</v>
      </c>
      <c r="OK3208">
        <v>69.959999999999994</v>
      </c>
      <c r="OM3208">
        <v>21.62</v>
      </c>
      <c r="ON3208">
        <v>201.81</v>
      </c>
      <c r="OO3208">
        <v>55.36</v>
      </c>
      <c r="OQ3208">
        <v>87.45</v>
      </c>
      <c r="OR3208">
        <v>39.042499999999997</v>
      </c>
      <c r="OS3208">
        <v>32.339300000000001</v>
      </c>
      <c r="OU3208">
        <v>77.599999999999994</v>
      </c>
      <c r="OV3208">
        <v>75.12</v>
      </c>
      <c r="OW3208">
        <v>59.76</v>
      </c>
      <c r="OY3208">
        <v>35.685000000000002</v>
      </c>
      <c r="OZ3208">
        <v>55.17</v>
      </c>
      <c r="PA3208">
        <v>26.51</v>
      </c>
      <c r="PB3208">
        <v>58.55</v>
      </c>
      <c r="PC3208">
        <v>47.26</v>
      </c>
      <c r="PD3208">
        <v>64.650000000000006</v>
      </c>
      <c r="PE3208">
        <v>18.84</v>
      </c>
      <c r="PF3208">
        <v>43.843000000000004</v>
      </c>
      <c r="PG3208">
        <v>48.02</v>
      </c>
      <c r="PH3208">
        <v>32.24</v>
      </c>
      <c r="PI3208">
        <v>26.462</v>
      </c>
      <c r="PJ3208">
        <v>33.299999999999997</v>
      </c>
      <c r="PK3208">
        <v>432.43</v>
      </c>
      <c r="PM3208">
        <v>39.520000000000003</v>
      </c>
      <c r="PN3208">
        <v>15.03</v>
      </c>
      <c r="PP3208">
        <v>6.29</v>
      </c>
      <c r="PQ3208">
        <v>50.87</v>
      </c>
      <c r="PT3208">
        <v>37.35</v>
      </c>
      <c r="PV3208">
        <v>47.42</v>
      </c>
      <c r="PX3208">
        <v>35.64</v>
      </c>
      <c r="PY3208">
        <v>84.16</v>
      </c>
      <c r="PZ3208">
        <v>32.83</v>
      </c>
      <c r="QB3208">
        <v>40.08</v>
      </c>
      <c r="QC3208">
        <v>30.52</v>
      </c>
      <c r="QD3208">
        <v>67.040000000000006</v>
      </c>
      <c r="QE3208">
        <v>27.2</v>
      </c>
      <c r="QF3208">
        <v>19.995000000000001</v>
      </c>
      <c r="QG3208">
        <v>25.51</v>
      </c>
      <c r="QI3208">
        <v>30.48</v>
      </c>
      <c r="QJ3208">
        <v>179.08</v>
      </c>
      <c r="QK3208">
        <v>64.12</v>
      </c>
      <c r="QL3208">
        <v>154.09</v>
      </c>
      <c r="QM3208">
        <v>17.100000000000001</v>
      </c>
      <c r="QN3208">
        <v>38.229999999999997</v>
      </c>
      <c r="QS3208">
        <v>25.184999999999999</v>
      </c>
      <c r="QT3208">
        <v>14.51</v>
      </c>
      <c r="QU3208">
        <v>97.22</v>
      </c>
      <c r="QV3208">
        <v>13.81</v>
      </c>
      <c r="QX3208">
        <v>21.82</v>
      </c>
      <c r="RA3208">
        <v>63.7</v>
      </c>
      <c r="RB3208">
        <v>44.13</v>
      </c>
      <c r="RE3208">
        <v>40.909999999999997</v>
      </c>
      <c r="RF3208">
        <v>73.83</v>
      </c>
      <c r="RG3208">
        <v>22.67</v>
      </c>
      <c r="RI3208">
        <v>10.44</v>
      </c>
      <c r="RK3208">
        <v>22.01</v>
      </c>
      <c r="RL3208">
        <v>44.23</v>
      </c>
      <c r="RM3208">
        <v>58.93</v>
      </c>
      <c r="RN3208">
        <v>84.33</v>
      </c>
      <c r="RT3208">
        <v>93.25</v>
      </c>
      <c r="RV3208">
        <v>22.695</v>
      </c>
      <c r="RW3208">
        <v>54.99</v>
      </c>
      <c r="RX3208">
        <v>32.11</v>
      </c>
      <c r="RY3208">
        <v>90.19</v>
      </c>
      <c r="RZ3208">
        <v>42.88</v>
      </c>
      <c r="SC3208">
        <v>56.65</v>
      </c>
      <c r="SD3208">
        <v>127.64</v>
      </c>
      <c r="SF3208">
        <v>29.13</v>
      </c>
      <c r="SH3208">
        <v>66.98</v>
      </c>
      <c r="SJ3208">
        <v>74.95</v>
      </c>
    </row>
    <row r="3209" spans="1:504">
      <c r="A3209" s="1">
        <v>41017</v>
      </c>
      <c r="B3209">
        <v>43.87</v>
      </c>
      <c r="C3209">
        <v>58.04</v>
      </c>
      <c r="D3209">
        <v>37.659999999999997</v>
      </c>
      <c r="F3209">
        <v>73.709999999999994</v>
      </c>
      <c r="G3209">
        <v>109.21</v>
      </c>
      <c r="H3209">
        <v>43.29</v>
      </c>
      <c r="I3209">
        <v>103.39</v>
      </c>
      <c r="J3209">
        <v>37.085000000000001</v>
      </c>
      <c r="L3209">
        <v>42.49</v>
      </c>
      <c r="M3209">
        <v>28.28</v>
      </c>
      <c r="N3209">
        <v>85.75</v>
      </c>
      <c r="O3209">
        <v>36</v>
      </c>
      <c r="P3209">
        <v>19.100000000000001</v>
      </c>
      <c r="Q3209">
        <v>11.3184</v>
      </c>
      <c r="R3209">
        <v>51.81</v>
      </c>
      <c r="S3209">
        <v>200.13</v>
      </c>
      <c r="T3209">
        <v>97.83</v>
      </c>
      <c r="U3209">
        <v>63.26</v>
      </c>
      <c r="V3209">
        <v>97.34</v>
      </c>
      <c r="W3209">
        <v>38.4</v>
      </c>
      <c r="X3209">
        <v>87.13</v>
      </c>
      <c r="Y3209">
        <v>33.340000000000003</v>
      </c>
      <c r="Z3209">
        <v>8.92</v>
      </c>
      <c r="AC3209">
        <v>41.31</v>
      </c>
      <c r="AD3209">
        <v>22.45</v>
      </c>
      <c r="AE3209">
        <v>66.75</v>
      </c>
      <c r="AF3209">
        <v>30.75</v>
      </c>
      <c r="AG3209">
        <v>59.47</v>
      </c>
      <c r="AH3209">
        <v>81.2</v>
      </c>
      <c r="AJ3209">
        <v>62.06</v>
      </c>
      <c r="AM3209">
        <v>24.15</v>
      </c>
      <c r="AO3209">
        <v>46.88</v>
      </c>
      <c r="AP3209">
        <v>37.25</v>
      </c>
      <c r="AQ3209">
        <v>35.08</v>
      </c>
      <c r="AR3209">
        <v>32.590000000000003</v>
      </c>
      <c r="AS3209">
        <v>58.395699999999998</v>
      </c>
      <c r="AT3209">
        <v>31.66</v>
      </c>
      <c r="AU3209">
        <v>27.49</v>
      </c>
      <c r="AV3209">
        <v>12.529500000000001</v>
      </c>
      <c r="AW3209">
        <v>32.5824</v>
      </c>
      <c r="AY3209">
        <v>28.9285</v>
      </c>
      <c r="AZ3209">
        <v>42.8</v>
      </c>
      <c r="BA3209">
        <v>81.753900000000002</v>
      </c>
      <c r="BB3209">
        <v>27.71</v>
      </c>
      <c r="BC3209">
        <v>38</v>
      </c>
      <c r="BD3209">
        <v>55.15</v>
      </c>
      <c r="BE3209">
        <v>72.540000000000006</v>
      </c>
      <c r="BF3209">
        <v>48.85</v>
      </c>
      <c r="BG3209">
        <v>92.3</v>
      </c>
      <c r="BH3209">
        <v>30.93</v>
      </c>
      <c r="BK3209">
        <v>379.5</v>
      </c>
      <c r="BL3209">
        <v>31.14</v>
      </c>
      <c r="BM3209">
        <v>21.515000000000001</v>
      </c>
      <c r="BN3209">
        <v>23.08</v>
      </c>
      <c r="BO3209">
        <v>98</v>
      </c>
      <c r="BP3209">
        <v>29.547799999999999</v>
      </c>
      <c r="BQ3209">
        <v>76.27</v>
      </c>
      <c r="BR3209">
        <v>79.739999999999995</v>
      </c>
      <c r="BS3209">
        <v>22.06</v>
      </c>
      <c r="BT3209">
        <v>16.989999999999998</v>
      </c>
      <c r="BU3209">
        <v>5.54</v>
      </c>
      <c r="BV3209">
        <v>33.57</v>
      </c>
      <c r="BW3209">
        <v>20.67</v>
      </c>
      <c r="BX3209">
        <v>27.783300000000001</v>
      </c>
      <c r="BY3209">
        <v>15.26</v>
      </c>
      <c r="BZ3209">
        <v>33.67</v>
      </c>
      <c r="CA3209">
        <v>73.650000000000006</v>
      </c>
      <c r="CD3209">
        <v>32.03</v>
      </c>
      <c r="CF3209">
        <v>38.4</v>
      </c>
      <c r="CG3209">
        <v>48.21</v>
      </c>
      <c r="CH3209">
        <v>26.2</v>
      </c>
      <c r="CI3209">
        <v>70.39</v>
      </c>
      <c r="CJ3209">
        <v>22.06</v>
      </c>
      <c r="CK3209">
        <v>49.25</v>
      </c>
      <c r="CL3209">
        <v>31.49</v>
      </c>
      <c r="CN3209">
        <v>20.263000000000002</v>
      </c>
      <c r="CO3209">
        <v>58.01</v>
      </c>
      <c r="CP3209">
        <v>75.66</v>
      </c>
      <c r="CQ3209">
        <v>13.54</v>
      </c>
      <c r="CR3209">
        <v>116.81</v>
      </c>
      <c r="CS3209">
        <v>41.450400000000002</v>
      </c>
      <c r="CT3209">
        <v>57.38</v>
      </c>
      <c r="CU3209">
        <v>80.94</v>
      </c>
      <c r="CV3209">
        <v>50.62</v>
      </c>
      <c r="CW3209">
        <v>50.634700000000002</v>
      </c>
      <c r="CY3209">
        <v>63.06</v>
      </c>
      <c r="CZ3209">
        <v>47.46</v>
      </c>
      <c r="DA3209">
        <v>62.45</v>
      </c>
      <c r="DB3209">
        <v>26.56</v>
      </c>
      <c r="DC3209">
        <v>50.55</v>
      </c>
      <c r="DD3209">
        <v>52.085000000000001</v>
      </c>
      <c r="DE3209">
        <v>66.27</v>
      </c>
      <c r="DF3209">
        <v>44.27</v>
      </c>
      <c r="DG3209">
        <v>45.97</v>
      </c>
      <c r="DI3209">
        <v>20.89</v>
      </c>
      <c r="DJ3209">
        <v>43.07</v>
      </c>
      <c r="DK3209">
        <v>90.39</v>
      </c>
      <c r="DL3209">
        <v>40.130000000000003</v>
      </c>
      <c r="DM3209">
        <v>53.604999999999997</v>
      </c>
      <c r="DN3209">
        <v>11.79</v>
      </c>
      <c r="DO3209">
        <v>62.8</v>
      </c>
      <c r="DP3209">
        <v>41.16</v>
      </c>
      <c r="DQ3209">
        <v>38.29</v>
      </c>
      <c r="DR3209">
        <v>27.62</v>
      </c>
      <c r="DS3209">
        <v>69.55</v>
      </c>
      <c r="DT3209">
        <v>39.11</v>
      </c>
      <c r="DU3209">
        <v>64.55</v>
      </c>
      <c r="DV3209">
        <v>216.75</v>
      </c>
      <c r="DW3209">
        <v>34.17</v>
      </c>
      <c r="DX3209">
        <v>49.66</v>
      </c>
      <c r="DY3209">
        <v>44.61</v>
      </c>
      <c r="DZ3209">
        <v>35.740900000000003</v>
      </c>
      <c r="EA3209">
        <v>52.42</v>
      </c>
      <c r="EC3209">
        <v>62.35</v>
      </c>
      <c r="EE3209">
        <v>14.15</v>
      </c>
      <c r="EF3209">
        <v>35.659999999999997</v>
      </c>
      <c r="EH3209">
        <v>19.32</v>
      </c>
      <c r="EI3209">
        <v>88.43</v>
      </c>
      <c r="EK3209">
        <v>55.92</v>
      </c>
      <c r="EL3209">
        <v>32.3187</v>
      </c>
      <c r="EM3209">
        <v>31.55</v>
      </c>
      <c r="EN3209">
        <v>10.82</v>
      </c>
      <c r="EO3209">
        <v>59.14</v>
      </c>
      <c r="EP3209">
        <v>43.86</v>
      </c>
      <c r="EQ3209">
        <v>6.8025000000000002</v>
      </c>
      <c r="ER3209">
        <v>53.58</v>
      </c>
      <c r="ET3209">
        <v>72.514899999999997</v>
      </c>
      <c r="EU3209">
        <v>18.55</v>
      </c>
      <c r="EV3209">
        <v>51.01</v>
      </c>
      <c r="EX3209">
        <v>11.744999999999999</v>
      </c>
      <c r="EY3209">
        <v>23.14</v>
      </c>
      <c r="EZ3209">
        <v>25.55</v>
      </c>
      <c r="FA3209">
        <v>23.494800000000001</v>
      </c>
      <c r="FB3209">
        <v>39.700000000000003</v>
      </c>
      <c r="FC3209">
        <v>49.25</v>
      </c>
      <c r="FE3209">
        <v>24.19</v>
      </c>
      <c r="FF3209">
        <v>39.65</v>
      </c>
      <c r="FG3209">
        <v>31.96</v>
      </c>
      <c r="FH3209">
        <v>16.28</v>
      </c>
      <c r="FI3209">
        <v>32.590000000000003</v>
      </c>
      <c r="FJ3209">
        <v>10.5379</v>
      </c>
      <c r="FL3209">
        <v>49.61</v>
      </c>
      <c r="FM3209">
        <v>38.020000000000003</v>
      </c>
      <c r="FN3209">
        <v>43.6</v>
      </c>
      <c r="FO3209">
        <v>34.61</v>
      </c>
      <c r="FQ3209">
        <v>49.11</v>
      </c>
      <c r="FS3209">
        <v>90.68</v>
      </c>
      <c r="FT3209">
        <v>17.34</v>
      </c>
      <c r="FU3209">
        <v>47.89</v>
      </c>
      <c r="FW3209">
        <v>27.64</v>
      </c>
      <c r="FX3209">
        <v>9.5567999999999991</v>
      </c>
      <c r="FY3209">
        <v>46.95</v>
      </c>
      <c r="FZ3209">
        <v>69.67</v>
      </c>
      <c r="GA3209">
        <v>36.19</v>
      </c>
      <c r="GB3209">
        <v>61.92</v>
      </c>
      <c r="GC3209">
        <v>33.57</v>
      </c>
      <c r="GD3209">
        <v>42.2</v>
      </c>
      <c r="GE3209">
        <v>90.02</v>
      </c>
      <c r="GF3209">
        <v>84.384900000000002</v>
      </c>
      <c r="GG3209">
        <v>49</v>
      </c>
      <c r="GH3209">
        <v>35.4253</v>
      </c>
      <c r="GI3209">
        <v>35.44</v>
      </c>
      <c r="GJ3209">
        <v>42.9</v>
      </c>
      <c r="GK3209">
        <v>82.7</v>
      </c>
      <c r="GL3209">
        <v>24.961500000000001</v>
      </c>
      <c r="GM3209">
        <v>66.209999999999994</v>
      </c>
      <c r="GN3209">
        <v>37.65</v>
      </c>
      <c r="GO3209">
        <v>55.8705</v>
      </c>
      <c r="GP3209">
        <v>8.3699999999999992</v>
      </c>
      <c r="GQ3209">
        <v>47.2</v>
      </c>
      <c r="GR3209">
        <v>63.78</v>
      </c>
      <c r="GS3209">
        <v>49.234999999999999</v>
      </c>
      <c r="GT3209">
        <v>113.98</v>
      </c>
      <c r="GU3209">
        <v>22.6</v>
      </c>
      <c r="GV3209">
        <v>30.1</v>
      </c>
      <c r="GW3209">
        <v>52.93</v>
      </c>
      <c r="GX3209">
        <v>29.65</v>
      </c>
      <c r="GY3209">
        <v>44.84</v>
      </c>
      <c r="GZ3209">
        <v>42.86</v>
      </c>
      <c r="HA3209">
        <v>69.930000000000007</v>
      </c>
      <c r="HB3209">
        <v>14.01</v>
      </c>
      <c r="HC3209">
        <v>117.15</v>
      </c>
      <c r="HD3209">
        <v>79.47</v>
      </c>
      <c r="HE3209">
        <v>59.65</v>
      </c>
      <c r="HF3209">
        <v>32.686700000000002</v>
      </c>
      <c r="HG3209">
        <v>45.55</v>
      </c>
      <c r="HH3209">
        <v>31.28</v>
      </c>
      <c r="HI3209">
        <v>7.89</v>
      </c>
      <c r="HJ3209">
        <v>78.489999999999995</v>
      </c>
      <c r="HK3209">
        <v>137.61000000000001</v>
      </c>
      <c r="HL3209">
        <v>23.07</v>
      </c>
      <c r="HM3209">
        <v>29.67</v>
      </c>
      <c r="HN3209">
        <v>22.9</v>
      </c>
      <c r="HP3209">
        <v>26.65</v>
      </c>
      <c r="HQ3209">
        <v>54.52</v>
      </c>
      <c r="HR3209">
        <v>66.430000000000007</v>
      </c>
      <c r="HS3209">
        <v>41.38</v>
      </c>
      <c r="HT3209">
        <v>32.846699999999998</v>
      </c>
      <c r="HU3209">
        <v>23.12</v>
      </c>
      <c r="HV3209">
        <v>25.369599999999998</v>
      </c>
      <c r="HX3209">
        <v>54.825000000000003</v>
      </c>
      <c r="HY3209">
        <v>57.32</v>
      </c>
      <c r="HZ3209">
        <v>23.52</v>
      </c>
      <c r="IA3209">
        <v>29.51</v>
      </c>
      <c r="IB3209">
        <v>59.260399999999997</v>
      </c>
      <c r="IC3209">
        <v>49.2881</v>
      </c>
      <c r="ID3209">
        <v>37.25</v>
      </c>
      <c r="IE3209">
        <v>60.796199999999999</v>
      </c>
      <c r="IF3209">
        <v>41.35</v>
      </c>
      <c r="IG3209">
        <v>20.77</v>
      </c>
      <c r="IH3209">
        <v>66.209999999999994</v>
      </c>
      <c r="II3209">
        <v>32.28</v>
      </c>
      <c r="IJ3209">
        <v>35.56</v>
      </c>
      <c r="IK3209">
        <v>20.971399999999999</v>
      </c>
      <c r="IM3209">
        <v>12.25</v>
      </c>
      <c r="IS3209">
        <v>41.2</v>
      </c>
      <c r="IV3209">
        <v>54.66</v>
      </c>
      <c r="IW3209">
        <v>55.75</v>
      </c>
      <c r="IZ3209">
        <v>55.46</v>
      </c>
      <c r="JA3209">
        <v>18.03</v>
      </c>
      <c r="JC3209">
        <v>34.724400000000003</v>
      </c>
      <c r="JE3209">
        <v>41.17</v>
      </c>
      <c r="JI3209">
        <v>14.87</v>
      </c>
      <c r="JJ3209">
        <v>37.82</v>
      </c>
      <c r="JO3209">
        <v>87.09</v>
      </c>
      <c r="JU3209">
        <v>53.81</v>
      </c>
      <c r="JW3209">
        <v>56.69</v>
      </c>
      <c r="JY3209">
        <v>28.89</v>
      </c>
      <c r="KD3209">
        <v>98.84</v>
      </c>
      <c r="KH3209">
        <v>7.99</v>
      </c>
      <c r="KI3209">
        <v>44.94</v>
      </c>
      <c r="KJ3209">
        <v>31.3</v>
      </c>
      <c r="KK3209">
        <v>11.135</v>
      </c>
      <c r="KN3209">
        <v>35.89</v>
      </c>
      <c r="KO3209">
        <v>32.92</v>
      </c>
      <c r="KP3209">
        <v>67.709999999999994</v>
      </c>
      <c r="KQ3209">
        <v>21.32</v>
      </c>
      <c r="KU3209">
        <v>17.484999999999999</v>
      </c>
      <c r="KV3209">
        <v>24.5</v>
      </c>
      <c r="KX3209">
        <v>17.66</v>
      </c>
      <c r="KZ3209">
        <v>72.349999999999994</v>
      </c>
      <c r="LB3209">
        <v>17.0825</v>
      </c>
      <c r="LE3209">
        <v>32.979999999999997</v>
      </c>
      <c r="LG3209">
        <v>61.57</v>
      </c>
      <c r="LH3209">
        <v>41.914999999999999</v>
      </c>
      <c r="LI3209">
        <v>32.75</v>
      </c>
      <c r="LK3209">
        <v>140.114</v>
      </c>
      <c r="LL3209">
        <v>52.91</v>
      </c>
      <c r="LM3209">
        <v>142.13</v>
      </c>
      <c r="LN3209">
        <v>60.53</v>
      </c>
      <c r="LO3209">
        <v>80.489999999999995</v>
      </c>
      <c r="LP3209">
        <v>26.05</v>
      </c>
      <c r="LR3209">
        <v>91.22</v>
      </c>
      <c r="LS3209">
        <v>90.37</v>
      </c>
      <c r="LT3209">
        <v>37.450000000000003</v>
      </c>
      <c r="LU3209">
        <v>54.26</v>
      </c>
      <c r="LV3209">
        <v>88.19</v>
      </c>
      <c r="LX3209">
        <v>44.977200000000003</v>
      </c>
      <c r="MC3209">
        <v>43.39</v>
      </c>
      <c r="MD3209">
        <v>20.059999999999999</v>
      </c>
      <c r="ME3209">
        <v>25.025700000000001</v>
      </c>
      <c r="MF3209">
        <v>63.06</v>
      </c>
      <c r="MH3209">
        <v>28.26</v>
      </c>
      <c r="MJ3209">
        <v>43.22</v>
      </c>
      <c r="MM3209">
        <v>71.222999999999999</v>
      </c>
      <c r="MN3209">
        <v>59.2</v>
      </c>
      <c r="MP3209">
        <v>78.59</v>
      </c>
      <c r="MR3209">
        <v>64.099999999999994</v>
      </c>
      <c r="MU3209">
        <v>173.3</v>
      </c>
      <c r="MV3209">
        <v>103.08</v>
      </c>
      <c r="MW3209">
        <v>29.045000000000002</v>
      </c>
      <c r="MY3209">
        <v>105.72</v>
      </c>
      <c r="MZ3209">
        <v>21.813700000000001</v>
      </c>
      <c r="NB3209">
        <v>67.088399999999993</v>
      </c>
      <c r="NC3209">
        <v>17.739999999999998</v>
      </c>
      <c r="NE3209">
        <v>63.56</v>
      </c>
      <c r="NF3209">
        <v>120.2</v>
      </c>
      <c r="NG3209">
        <v>52.447800000000001</v>
      </c>
      <c r="NH3209">
        <v>34.18</v>
      </c>
      <c r="NI3209">
        <v>45.76</v>
      </c>
      <c r="NK3209">
        <v>21.13</v>
      </c>
      <c r="NM3209">
        <v>31.49</v>
      </c>
      <c r="NQ3209">
        <v>19.12</v>
      </c>
      <c r="NT3209">
        <v>47.91</v>
      </c>
      <c r="NU3209">
        <v>112.76</v>
      </c>
      <c r="NV3209">
        <v>30.98</v>
      </c>
      <c r="NX3209">
        <v>115.33</v>
      </c>
      <c r="NY3209">
        <v>63.45</v>
      </c>
      <c r="OA3209">
        <v>42.25</v>
      </c>
      <c r="OE3209">
        <v>66.7</v>
      </c>
      <c r="OG3209">
        <v>60.21</v>
      </c>
      <c r="OJ3209">
        <v>30.262499999999999</v>
      </c>
      <c r="OK3209">
        <v>69.17</v>
      </c>
      <c r="OM3209">
        <v>21.16</v>
      </c>
      <c r="ON3209">
        <v>196.01</v>
      </c>
      <c r="OO3209">
        <v>55.13</v>
      </c>
      <c r="OQ3209">
        <v>87.74</v>
      </c>
      <c r="OR3209">
        <v>39.659999999999997</v>
      </c>
      <c r="OS3209">
        <v>31.9026</v>
      </c>
      <c r="OU3209">
        <v>76.760000000000005</v>
      </c>
      <c r="OV3209">
        <v>75.33</v>
      </c>
      <c r="OW3209">
        <v>58.9</v>
      </c>
      <c r="OY3209">
        <v>36.354999999999997</v>
      </c>
      <c r="OZ3209">
        <v>53.96</v>
      </c>
      <c r="PA3209">
        <v>26.37</v>
      </c>
      <c r="PB3209">
        <v>58.66</v>
      </c>
      <c r="PC3209">
        <v>47.84</v>
      </c>
      <c r="PD3209">
        <v>64.290000000000006</v>
      </c>
      <c r="PE3209">
        <v>18.34</v>
      </c>
      <c r="PF3209">
        <v>43.67</v>
      </c>
      <c r="PG3209">
        <v>47.47</v>
      </c>
      <c r="PH3209">
        <v>31.74</v>
      </c>
      <c r="PI3209">
        <v>26.106000000000002</v>
      </c>
      <c r="PJ3209">
        <v>33.409999999999997</v>
      </c>
      <c r="PK3209">
        <v>438.11</v>
      </c>
      <c r="PM3209">
        <v>39.119999999999997</v>
      </c>
      <c r="PN3209">
        <v>14.97</v>
      </c>
      <c r="PP3209">
        <v>6.21</v>
      </c>
      <c r="PQ3209">
        <v>50.56</v>
      </c>
      <c r="PT3209">
        <v>37.253999999999998</v>
      </c>
      <c r="PV3209">
        <v>47.6</v>
      </c>
      <c r="PX3209">
        <v>35.17</v>
      </c>
      <c r="PY3209">
        <v>84.93</v>
      </c>
      <c r="PZ3209">
        <v>32.65</v>
      </c>
      <c r="QB3209">
        <v>40.39</v>
      </c>
      <c r="QC3209">
        <v>30.445</v>
      </c>
      <c r="QD3209">
        <v>66.5</v>
      </c>
      <c r="QE3209">
        <v>27.65</v>
      </c>
      <c r="QF3209">
        <v>19.93</v>
      </c>
      <c r="QG3209">
        <v>24.58</v>
      </c>
      <c r="QI3209">
        <v>30.43</v>
      </c>
      <c r="QJ3209">
        <v>177.63</v>
      </c>
      <c r="QK3209">
        <v>65.25</v>
      </c>
      <c r="QL3209">
        <v>153.88999999999999</v>
      </c>
      <c r="QM3209">
        <v>17.079999999999998</v>
      </c>
      <c r="QN3209">
        <v>38.08</v>
      </c>
      <c r="QS3209">
        <v>25.215</v>
      </c>
      <c r="QT3209">
        <v>14.4</v>
      </c>
      <c r="QU3209">
        <v>97</v>
      </c>
      <c r="QV3209">
        <v>13.75</v>
      </c>
      <c r="QX3209">
        <v>21.754999999999999</v>
      </c>
      <c r="RA3209">
        <v>63.23</v>
      </c>
      <c r="RB3209">
        <v>44.4</v>
      </c>
      <c r="RE3209">
        <v>45.75</v>
      </c>
      <c r="RF3209">
        <v>72.95</v>
      </c>
      <c r="RG3209">
        <v>22.7</v>
      </c>
      <c r="RI3209">
        <v>10.53</v>
      </c>
      <c r="RK3209">
        <v>21.95</v>
      </c>
      <c r="RL3209">
        <v>43.45</v>
      </c>
      <c r="RM3209">
        <v>58.62</v>
      </c>
      <c r="RN3209">
        <v>82.6</v>
      </c>
      <c r="RT3209">
        <v>92.97</v>
      </c>
      <c r="RV3209">
        <v>22.42</v>
      </c>
      <c r="RW3209">
        <v>54.93</v>
      </c>
      <c r="RX3209">
        <v>32.200000000000003</v>
      </c>
      <c r="RY3209">
        <v>90.68</v>
      </c>
      <c r="RZ3209">
        <v>42.98</v>
      </c>
      <c r="SC3209">
        <v>56.62</v>
      </c>
      <c r="SD3209">
        <v>127.34</v>
      </c>
      <c r="SF3209">
        <v>28.91</v>
      </c>
      <c r="SH3209">
        <v>66.22</v>
      </c>
      <c r="SJ3209">
        <v>74.59</v>
      </c>
    </row>
    <row r="3210" spans="1:504">
      <c r="A3210" s="1">
        <v>41018</v>
      </c>
      <c r="B3210">
        <v>44.09</v>
      </c>
      <c r="C3210">
        <v>57.57</v>
      </c>
      <c r="D3210">
        <v>38.15</v>
      </c>
      <c r="F3210">
        <v>73.099999999999994</v>
      </c>
      <c r="G3210">
        <v>107.36</v>
      </c>
      <c r="H3210">
        <v>43.22</v>
      </c>
      <c r="I3210">
        <v>102.51</v>
      </c>
      <c r="J3210">
        <v>36.909999999999997</v>
      </c>
      <c r="L3210">
        <v>42.08</v>
      </c>
      <c r="M3210">
        <v>28.5</v>
      </c>
      <c r="N3210">
        <v>85.28</v>
      </c>
      <c r="O3210">
        <v>36</v>
      </c>
      <c r="P3210">
        <v>19.14</v>
      </c>
      <c r="Q3210">
        <v>11.218500000000001</v>
      </c>
      <c r="R3210">
        <v>51.56</v>
      </c>
      <c r="S3210">
        <v>199.51</v>
      </c>
      <c r="T3210">
        <v>99.63</v>
      </c>
      <c r="U3210">
        <v>63.03</v>
      </c>
      <c r="V3210">
        <v>95.28</v>
      </c>
      <c r="W3210">
        <v>38.36</v>
      </c>
      <c r="X3210">
        <v>86.8</v>
      </c>
      <c r="Y3210">
        <v>33.32</v>
      </c>
      <c r="Z3210">
        <v>8.77</v>
      </c>
      <c r="AC3210">
        <v>41.02</v>
      </c>
      <c r="AD3210">
        <v>22.32</v>
      </c>
      <c r="AE3210">
        <v>66.569999999999993</v>
      </c>
      <c r="AF3210">
        <v>30.74</v>
      </c>
      <c r="AG3210">
        <v>61.7</v>
      </c>
      <c r="AH3210">
        <v>80.400000000000006</v>
      </c>
      <c r="AJ3210">
        <v>61.75</v>
      </c>
      <c r="AM3210">
        <v>24.01</v>
      </c>
      <c r="AO3210">
        <v>46.64</v>
      </c>
      <c r="AP3210">
        <v>36.729999999999997</v>
      </c>
      <c r="AQ3210">
        <v>34.85</v>
      </c>
      <c r="AR3210">
        <v>32.270000000000003</v>
      </c>
      <c r="AS3210">
        <v>57.669899999999998</v>
      </c>
      <c r="AT3210">
        <v>31.78</v>
      </c>
      <c r="AU3210">
        <v>27.6</v>
      </c>
      <c r="AV3210">
        <v>12.462400000000001</v>
      </c>
      <c r="AW3210">
        <v>32.493699999999997</v>
      </c>
      <c r="AY3210">
        <v>28.4739</v>
      </c>
      <c r="AZ3210">
        <v>42.29</v>
      </c>
      <c r="BA3210">
        <v>82.521299999999997</v>
      </c>
      <c r="BB3210">
        <v>28.87</v>
      </c>
      <c r="BC3210">
        <v>37.89</v>
      </c>
      <c r="BD3210">
        <v>55.25</v>
      </c>
      <c r="BE3210">
        <v>72.290000000000006</v>
      </c>
      <c r="BF3210">
        <v>49.71</v>
      </c>
      <c r="BG3210">
        <v>92.11</v>
      </c>
      <c r="BH3210">
        <v>30.66</v>
      </c>
      <c r="BK3210">
        <v>380</v>
      </c>
      <c r="BL3210">
        <v>30.89</v>
      </c>
      <c r="BM3210">
        <v>21.65</v>
      </c>
      <c r="BN3210">
        <v>22.76</v>
      </c>
      <c r="BO3210">
        <v>98.3</v>
      </c>
      <c r="BP3210">
        <v>29.433700000000002</v>
      </c>
      <c r="BQ3210">
        <v>76.2</v>
      </c>
      <c r="BR3210">
        <v>79.28</v>
      </c>
      <c r="BS3210">
        <v>22</v>
      </c>
      <c r="BT3210">
        <v>16.88</v>
      </c>
      <c r="BU3210">
        <v>5.85</v>
      </c>
      <c r="BV3210">
        <v>33.93</v>
      </c>
      <c r="BW3210">
        <v>20.420000000000002</v>
      </c>
      <c r="BX3210">
        <v>28.096699999999998</v>
      </c>
      <c r="BY3210">
        <v>15.49</v>
      </c>
      <c r="BZ3210">
        <v>33.81</v>
      </c>
      <c r="CA3210">
        <v>71.37</v>
      </c>
      <c r="CD3210">
        <v>32.6</v>
      </c>
      <c r="CF3210">
        <v>38.07</v>
      </c>
      <c r="CG3210">
        <v>48.01</v>
      </c>
      <c r="CH3210">
        <v>26.21</v>
      </c>
      <c r="CI3210">
        <v>70</v>
      </c>
      <c r="CJ3210">
        <v>22.04</v>
      </c>
      <c r="CK3210">
        <v>49.09</v>
      </c>
      <c r="CL3210">
        <v>31.64</v>
      </c>
      <c r="CN3210">
        <v>20.2864</v>
      </c>
      <c r="CO3210">
        <v>57.9</v>
      </c>
      <c r="CP3210">
        <v>75.56</v>
      </c>
      <c r="CQ3210">
        <v>13.53</v>
      </c>
      <c r="CR3210">
        <v>114.8</v>
      </c>
      <c r="CS3210">
        <v>40.169600000000003</v>
      </c>
      <c r="CT3210">
        <v>56.79</v>
      </c>
      <c r="CU3210">
        <v>80.39</v>
      </c>
      <c r="CV3210">
        <v>50.54</v>
      </c>
      <c r="CW3210">
        <v>49.672499999999999</v>
      </c>
      <c r="CY3210">
        <v>62.61</v>
      </c>
      <c r="CZ3210">
        <v>46.93</v>
      </c>
      <c r="DA3210">
        <v>62.26</v>
      </c>
      <c r="DB3210">
        <v>26.39</v>
      </c>
      <c r="DC3210">
        <v>50.08</v>
      </c>
      <c r="DD3210">
        <v>51.98</v>
      </c>
      <c r="DE3210">
        <v>65.37</v>
      </c>
      <c r="DF3210">
        <v>43.91</v>
      </c>
      <c r="DG3210">
        <v>46.99</v>
      </c>
      <c r="DI3210">
        <v>21.37</v>
      </c>
      <c r="DJ3210">
        <v>42.86</v>
      </c>
      <c r="DK3210">
        <v>89.39</v>
      </c>
      <c r="DL3210">
        <v>39.65</v>
      </c>
      <c r="DM3210">
        <v>53.344999999999999</v>
      </c>
      <c r="DN3210">
        <v>11.66</v>
      </c>
      <c r="DO3210">
        <v>62.72</v>
      </c>
      <c r="DP3210">
        <v>40.786700000000003</v>
      </c>
      <c r="DQ3210">
        <v>38.03</v>
      </c>
      <c r="DR3210">
        <v>27.5</v>
      </c>
      <c r="DS3210">
        <v>68.930000000000007</v>
      </c>
      <c r="DT3210">
        <v>39.020000000000003</v>
      </c>
      <c r="DU3210">
        <v>63.45</v>
      </c>
      <c r="DV3210">
        <v>213.26</v>
      </c>
      <c r="DW3210">
        <v>33.979999999999997</v>
      </c>
      <c r="DX3210">
        <v>49.57</v>
      </c>
      <c r="DY3210">
        <v>44.21</v>
      </c>
      <c r="DZ3210">
        <v>35.567999999999998</v>
      </c>
      <c r="EA3210">
        <v>52.33</v>
      </c>
      <c r="EC3210">
        <v>62.9</v>
      </c>
      <c r="EE3210">
        <v>14.17</v>
      </c>
      <c r="EF3210">
        <v>36.21</v>
      </c>
      <c r="EH3210">
        <v>19.329999999999998</v>
      </c>
      <c r="EI3210">
        <v>89.75</v>
      </c>
      <c r="EK3210">
        <v>55.41</v>
      </c>
      <c r="EL3210">
        <v>32.031300000000002</v>
      </c>
      <c r="EM3210">
        <v>30.99</v>
      </c>
      <c r="EN3210">
        <v>10.86</v>
      </c>
      <c r="EO3210">
        <v>59.23</v>
      </c>
      <c r="EP3210">
        <v>43.18</v>
      </c>
      <c r="EQ3210">
        <v>6.7350000000000003</v>
      </c>
      <c r="ER3210">
        <v>53.8</v>
      </c>
      <c r="ET3210">
        <v>72.141199999999998</v>
      </c>
      <c r="EU3210">
        <v>18.57</v>
      </c>
      <c r="EV3210">
        <v>50.53</v>
      </c>
      <c r="EX3210">
        <v>11.605</v>
      </c>
      <c r="EY3210">
        <v>22.88</v>
      </c>
      <c r="EZ3210">
        <v>24.86</v>
      </c>
      <c r="FA3210">
        <v>23.6602</v>
      </c>
      <c r="FB3210">
        <v>39.75</v>
      </c>
      <c r="FC3210">
        <v>49.04</v>
      </c>
      <c r="FE3210">
        <v>23.9</v>
      </c>
      <c r="FF3210">
        <v>39.549999999999997</v>
      </c>
      <c r="FG3210">
        <v>32</v>
      </c>
      <c r="FH3210">
        <v>16.600000000000001</v>
      </c>
      <c r="FI3210">
        <v>32.89</v>
      </c>
      <c r="FJ3210">
        <v>10.520300000000001</v>
      </c>
      <c r="FL3210">
        <v>49.27</v>
      </c>
      <c r="FM3210">
        <v>37.92</v>
      </c>
      <c r="FN3210">
        <v>43.33</v>
      </c>
      <c r="FO3210">
        <v>34.96</v>
      </c>
      <c r="FQ3210">
        <v>48.91</v>
      </c>
      <c r="FS3210">
        <v>88.83</v>
      </c>
      <c r="FT3210">
        <v>17.36</v>
      </c>
      <c r="FU3210">
        <v>47.81</v>
      </c>
      <c r="FW3210">
        <v>27.4025</v>
      </c>
      <c r="FX3210">
        <v>9.4585000000000008</v>
      </c>
      <c r="FY3210">
        <v>46.865000000000002</v>
      </c>
      <c r="FZ3210">
        <v>68.7</v>
      </c>
      <c r="GA3210">
        <v>35.92</v>
      </c>
      <c r="GB3210">
        <v>61.02</v>
      </c>
      <c r="GC3210">
        <v>33.119999999999997</v>
      </c>
      <c r="GD3210">
        <v>40.090000000000003</v>
      </c>
      <c r="GE3210">
        <v>88.68</v>
      </c>
      <c r="GF3210">
        <v>84.624700000000004</v>
      </c>
      <c r="GG3210">
        <v>49.39</v>
      </c>
      <c r="GH3210">
        <v>35.429699999999997</v>
      </c>
      <c r="GI3210">
        <v>35.21</v>
      </c>
      <c r="GJ3210">
        <v>42.79</v>
      </c>
      <c r="GK3210">
        <v>81.58</v>
      </c>
      <c r="GL3210">
        <v>24.961500000000001</v>
      </c>
      <c r="GM3210">
        <v>66.150000000000006</v>
      </c>
      <c r="GN3210">
        <v>37.61</v>
      </c>
      <c r="GO3210">
        <v>55.5655</v>
      </c>
      <c r="GP3210">
        <v>8.23</v>
      </c>
      <c r="GQ3210">
        <v>47.06</v>
      </c>
      <c r="GR3210">
        <v>64.599999999999994</v>
      </c>
      <c r="GS3210">
        <v>50.5</v>
      </c>
      <c r="GT3210">
        <v>113.82</v>
      </c>
      <c r="GU3210">
        <v>22.38</v>
      </c>
      <c r="GV3210">
        <v>30.08</v>
      </c>
      <c r="GW3210">
        <v>52.53</v>
      </c>
      <c r="GX3210">
        <v>28.85</v>
      </c>
      <c r="GY3210">
        <v>44.86</v>
      </c>
      <c r="GZ3210">
        <v>42.52</v>
      </c>
      <c r="HA3210">
        <v>69.8</v>
      </c>
      <c r="HB3210">
        <v>13.98</v>
      </c>
      <c r="HC3210">
        <v>116.73</v>
      </c>
      <c r="HD3210">
        <v>79.25</v>
      </c>
      <c r="HE3210">
        <v>61.56</v>
      </c>
      <c r="HF3210">
        <v>32.54</v>
      </c>
      <c r="HG3210">
        <v>45.5</v>
      </c>
      <c r="HH3210">
        <v>31.1</v>
      </c>
      <c r="HI3210">
        <v>8.23</v>
      </c>
      <c r="HJ3210">
        <v>72.91</v>
      </c>
      <c r="HK3210">
        <v>137.78</v>
      </c>
      <c r="HL3210">
        <v>22.74</v>
      </c>
      <c r="HM3210">
        <v>29.55</v>
      </c>
      <c r="HN3210">
        <v>23.1</v>
      </c>
      <c r="HP3210">
        <v>26.35</v>
      </c>
      <c r="HQ3210">
        <v>54.37</v>
      </c>
      <c r="HR3210">
        <v>66.150000000000006</v>
      </c>
      <c r="HS3210">
        <v>41.09</v>
      </c>
      <c r="HT3210">
        <v>32.42</v>
      </c>
      <c r="HU3210">
        <v>23.29</v>
      </c>
      <c r="HV3210">
        <v>25.318999999999999</v>
      </c>
      <c r="HX3210">
        <v>52.85</v>
      </c>
      <c r="HY3210">
        <v>58.71</v>
      </c>
      <c r="HZ3210">
        <v>23.55</v>
      </c>
      <c r="IA3210">
        <v>29.41</v>
      </c>
      <c r="IB3210">
        <v>58.667099999999998</v>
      </c>
      <c r="IC3210">
        <v>48.937800000000003</v>
      </c>
      <c r="ID3210">
        <v>37.284999999999997</v>
      </c>
      <c r="IE3210">
        <v>60.701000000000001</v>
      </c>
      <c r="IF3210">
        <v>41.02</v>
      </c>
      <c r="IG3210">
        <v>20.75</v>
      </c>
      <c r="IH3210">
        <v>64.489999999999995</v>
      </c>
      <c r="II3210">
        <v>32.18</v>
      </c>
      <c r="IJ3210">
        <v>35.43</v>
      </c>
      <c r="IK3210">
        <v>20.839600000000001</v>
      </c>
      <c r="IM3210">
        <v>12.12</v>
      </c>
      <c r="IS3210">
        <v>41.26</v>
      </c>
      <c r="IV3210">
        <v>54.94</v>
      </c>
      <c r="IW3210">
        <v>55.56</v>
      </c>
      <c r="IZ3210">
        <v>54.36</v>
      </c>
      <c r="JA3210">
        <v>17.97</v>
      </c>
      <c r="JC3210">
        <v>34.810699999999997</v>
      </c>
      <c r="JE3210">
        <v>41.17</v>
      </c>
      <c r="JI3210">
        <v>14.62</v>
      </c>
      <c r="JJ3210">
        <v>37.043300000000002</v>
      </c>
      <c r="JO3210">
        <v>86.95</v>
      </c>
      <c r="JU3210">
        <v>53.95</v>
      </c>
      <c r="JW3210">
        <v>58.58</v>
      </c>
      <c r="JY3210">
        <v>29.02</v>
      </c>
      <c r="KD3210">
        <v>96.95</v>
      </c>
      <c r="KH3210">
        <v>7.91</v>
      </c>
      <c r="KI3210">
        <v>45.03</v>
      </c>
      <c r="KJ3210">
        <v>31.22</v>
      </c>
      <c r="KK3210">
        <v>11.1225</v>
      </c>
      <c r="KN3210">
        <v>35.74</v>
      </c>
      <c r="KO3210">
        <v>33.28</v>
      </c>
      <c r="KP3210">
        <v>68.11</v>
      </c>
      <c r="KQ3210">
        <v>21.1</v>
      </c>
      <c r="KU3210">
        <v>17.344999999999999</v>
      </c>
      <c r="KV3210">
        <v>24.29</v>
      </c>
      <c r="KX3210">
        <v>18.07</v>
      </c>
      <c r="KZ3210">
        <v>74.84</v>
      </c>
      <c r="LB3210">
        <v>17.0258</v>
      </c>
      <c r="LE3210">
        <v>32.81</v>
      </c>
      <c r="LG3210">
        <v>61.59</v>
      </c>
      <c r="LH3210">
        <v>40.725000000000001</v>
      </c>
      <c r="LI3210">
        <v>32.67</v>
      </c>
      <c r="LK3210">
        <v>139.21100000000001</v>
      </c>
      <c r="LL3210">
        <v>52.75</v>
      </c>
      <c r="LM3210">
        <v>142.47999999999999</v>
      </c>
      <c r="LN3210">
        <v>60.17</v>
      </c>
      <c r="LO3210">
        <v>79.86</v>
      </c>
      <c r="LP3210">
        <v>25.92</v>
      </c>
      <c r="LR3210">
        <v>90.57</v>
      </c>
      <c r="LS3210">
        <v>90.34</v>
      </c>
      <c r="LT3210">
        <v>37.479999999999997</v>
      </c>
      <c r="LU3210">
        <v>53.93</v>
      </c>
      <c r="LV3210">
        <v>88.04</v>
      </c>
      <c r="LX3210">
        <v>44.511600000000001</v>
      </c>
      <c r="MC3210">
        <v>43.6</v>
      </c>
      <c r="MD3210">
        <v>20.07</v>
      </c>
      <c r="ME3210">
        <v>25.308299999999999</v>
      </c>
      <c r="MF3210">
        <v>62.78</v>
      </c>
      <c r="MH3210">
        <v>28.26</v>
      </c>
      <c r="MJ3210">
        <v>43.07</v>
      </c>
      <c r="MM3210">
        <v>70.421000000000006</v>
      </c>
      <c r="MN3210">
        <v>58.82</v>
      </c>
      <c r="MP3210">
        <v>78.150000000000006</v>
      </c>
      <c r="MR3210">
        <v>63.85</v>
      </c>
      <c r="MU3210">
        <v>169.35</v>
      </c>
      <c r="MV3210">
        <v>103.34</v>
      </c>
      <c r="MW3210">
        <v>28.815000000000001</v>
      </c>
      <c r="MY3210">
        <v>105.89</v>
      </c>
      <c r="MZ3210">
        <v>21.832000000000001</v>
      </c>
      <c r="NB3210">
        <v>66.628</v>
      </c>
      <c r="NC3210">
        <v>18.05</v>
      </c>
      <c r="NE3210">
        <v>63.05</v>
      </c>
      <c r="NF3210">
        <v>119.07</v>
      </c>
      <c r="NG3210">
        <v>51.347700000000003</v>
      </c>
      <c r="NH3210">
        <v>34.36</v>
      </c>
      <c r="NI3210">
        <v>45.42</v>
      </c>
      <c r="NK3210">
        <v>20.78</v>
      </c>
      <c r="NM3210">
        <v>31.29</v>
      </c>
      <c r="NQ3210">
        <v>19.12</v>
      </c>
      <c r="NT3210">
        <v>49.07</v>
      </c>
      <c r="NU3210">
        <v>112.01</v>
      </c>
      <c r="NV3210">
        <v>30.82</v>
      </c>
      <c r="NX3210">
        <v>113.6</v>
      </c>
      <c r="NY3210">
        <v>63.51</v>
      </c>
      <c r="OA3210">
        <v>41.22</v>
      </c>
      <c r="OE3210">
        <v>65.91</v>
      </c>
      <c r="OG3210">
        <v>60.13</v>
      </c>
      <c r="OJ3210">
        <v>29.976400000000002</v>
      </c>
      <c r="OK3210">
        <v>70.62</v>
      </c>
      <c r="OM3210">
        <v>20.93</v>
      </c>
      <c r="ON3210">
        <v>190.6</v>
      </c>
      <c r="OO3210">
        <v>54.72</v>
      </c>
      <c r="OQ3210">
        <v>86.75</v>
      </c>
      <c r="OR3210">
        <v>39.892499999999998</v>
      </c>
      <c r="OS3210">
        <v>31.528400000000001</v>
      </c>
      <c r="OU3210">
        <v>76.790000000000006</v>
      </c>
      <c r="OV3210">
        <v>74.83</v>
      </c>
      <c r="OW3210">
        <v>57.93</v>
      </c>
      <c r="OY3210">
        <v>36.465000000000003</v>
      </c>
      <c r="OZ3210">
        <v>53.56</v>
      </c>
      <c r="PA3210">
        <v>26.31</v>
      </c>
      <c r="PB3210">
        <v>55.85</v>
      </c>
      <c r="PC3210">
        <v>47.35</v>
      </c>
      <c r="PD3210">
        <v>63.06</v>
      </c>
      <c r="PE3210">
        <v>18.46</v>
      </c>
      <c r="PF3210">
        <v>43.682000000000002</v>
      </c>
      <c r="PG3210">
        <v>46.8</v>
      </c>
      <c r="PH3210">
        <v>31.26</v>
      </c>
      <c r="PI3210">
        <v>25.902000000000001</v>
      </c>
      <c r="PJ3210">
        <v>33.1</v>
      </c>
      <c r="PK3210">
        <v>430.78</v>
      </c>
      <c r="PM3210">
        <v>39.08</v>
      </c>
      <c r="PN3210">
        <v>15.06</v>
      </c>
      <c r="PP3210">
        <v>6.12</v>
      </c>
      <c r="PQ3210">
        <v>50.84</v>
      </c>
      <c r="PT3210">
        <v>37.159999999999997</v>
      </c>
      <c r="PV3210">
        <v>47.95</v>
      </c>
      <c r="PX3210">
        <v>35.03</v>
      </c>
      <c r="PY3210">
        <v>85.86</v>
      </c>
      <c r="PZ3210">
        <v>32.770000000000003</v>
      </c>
      <c r="QB3210">
        <v>40.5</v>
      </c>
      <c r="QC3210">
        <v>30.297499999999999</v>
      </c>
      <c r="QD3210">
        <v>66.37</v>
      </c>
      <c r="QE3210">
        <v>27.1</v>
      </c>
      <c r="QF3210">
        <v>19.87</v>
      </c>
      <c r="QG3210">
        <v>23.25</v>
      </c>
      <c r="QI3210">
        <v>30.23</v>
      </c>
      <c r="QJ3210">
        <v>176.3</v>
      </c>
      <c r="QK3210">
        <v>63.73</v>
      </c>
      <c r="QL3210">
        <v>154.28</v>
      </c>
      <c r="QM3210">
        <v>16.98</v>
      </c>
      <c r="QN3210">
        <v>37.979999999999997</v>
      </c>
      <c r="QS3210">
        <v>25.31</v>
      </c>
      <c r="QT3210">
        <v>14.36</v>
      </c>
      <c r="QU3210">
        <v>96.87</v>
      </c>
      <c r="QV3210">
        <v>13.77</v>
      </c>
      <c r="QX3210">
        <v>21.734999999999999</v>
      </c>
      <c r="RA3210">
        <v>62.74</v>
      </c>
      <c r="RB3210">
        <v>44.24</v>
      </c>
      <c r="RE3210">
        <v>45.15</v>
      </c>
      <c r="RF3210">
        <v>72.61</v>
      </c>
      <c r="RG3210">
        <v>23.34</v>
      </c>
      <c r="RI3210">
        <v>10.82</v>
      </c>
      <c r="RK3210">
        <v>22.815000000000001</v>
      </c>
      <c r="RL3210">
        <v>43.15</v>
      </c>
      <c r="RM3210">
        <v>58.5</v>
      </c>
      <c r="RN3210">
        <v>81.89</v>
      </c>
      <c r="RT3210">
        <v>94.17</v>
      </c>
      <c r="RV3210">
        <v>22.594999999999999</v>
      </c>
      <c r="RW3210">
        <v>54.79</v>
      </c>
      <c r="RX3210">
        <v>31.86</v>
      </c>
      <c r="RY3210">
        <v>90.87</v>
      </c>
      <c r="RZ3210">
        <v>41.9</v>
      </c>
      <c r="SC3210">
        <v>55</v>
      </c>
      <c r="SD3210">
        <v>127.44</v>
      </c>
      <c r="SF3210">
        <v>28.71</v>
      </c>
      <c r="SH3210">
        <v>65.010000000000005</v>
      </c>
      <c r="SJ3210">
        <v>74.61</v>
      </c>
    </row>
    <row r="3211" spans="1:504">
      <c r="A3211" s="1">
        <v>41019</v>
      </c>
      <c r="B3211">
        <v>44.16</v>
      </c>
      <c r="C3211">
        <v>57.45</v>
      </c>
      <c r="D3211">
        <v>38.729999999999997</v>
      </c>
      <c r="F3211">
        <v>73.55</v>
      </c>
      <c r="G3211">
        <v>107.73</v>
      </c>
      <c r="H3211">
        <v>42.72</v>
      </c>
      <c r="I3211">
        <v>102.52</v>
      </c>
      <c r="J3211">
        <v>37.064999999999998</v>
      </c>
      <c r="L3211">
        <v>42.35</v>
      </c>
      <c r="M3211">
        <v>29.09</v>
      </c>
      <c r="N3211">
        <v>85.3</v>
      </c>
      <c r="O3211">
        <v>36.32</v>
      </c>
      <c r="P3211">
        <v>19.36</v>
      </c>
      <c r="Q3211">
        <v>11.127700000000001</v>
      </c>
      <c r="R3211">
        <v>51.46</v>
      </c>
      <c r="S3211">
        <v>199.6</v>
      </c>
      <c r="T3211">
        <v>98.17</v>
      </c>
      <c r="U3211">
        <v>63.71</v>
      </c>
      <c r="V3211">
        <v>95.94</v>
      </c>
      <c r="W3211">
        <v>38.729999999999997</v>
      </c>
      <c r="X3211">
        <v>87.48</v>
      </c>
      <c r="Y3211">
        <v>33.770000000000003</v>
      </c>
      <c r="Z3211">
        <v>8.36</v>
      </c>
      <c r="AC3211">
        <v>40.46</v>
      </c>
      <c r="AD3211">
        <v>22.56</v>
      </c>
      <c r="AE3211">
        <v>67.510000000000005</v>
      </c>
      <c r="AF3211">
        <v>30.86</v>
      </c>
      <c r="AG3211">
        <v>62.75</v>
      </c>
      <c r="AH3211">
        <v>81</v>
      </c>
      <c r="AJ3211">
        <v>62.45</v>
      </c>
      <c r="AM3211">
        <v>23.6</v>
      </c>
      <c r="AO3211">
        <v>46.93</v>
      </c>
      <c r="AP3211">
        <v>36.159999999999997</v>
      </c>
      <c r="AQ3211">
        <v>33.89</v>
      </c>
      <c r="AR3211">
        <v>32.06</v>
      </c>
      <c r="AS3211">
        <v>59.052</v>
      </c>
      <c r="AT3211">
        <v>31.89</v>
      </c>
      <c r="AU3211">
        <v>26.98</v>
      </c>
      <c r="AV3211">
        <v>13.112</v>
      </c>
      <c r="AW3211">
        <v>32.552799999999998</v>
      </c>
      <c r="AY3211">
        <v>28.651</v>
      </c>
      <c r="AZ3211">
        <v>41.62</v>
      </c>
      <c r="BA3211">
        <v>82.974299999999999</v>
      </c>
      <c r="BB3211">
        <v>26.92</v>
      </c>
      <c r="BC3211">
        <v>38.33</v>
      </c>
      <c r="BD3211">
        <v>55.07</v>
      </c>
      <c r="BE3211">
        <v>71.73</v>
      </c>
      <c r="BF3211">
        <v>49.8</v>
      </c>
      <c r="BG3211">
        <v>91.47</v>
      </c>
      <c r="BH3211">
        <v>30.71</v>
      </c>
      <c r="BK3211">
        <v>381.73</v>
      </c>
      <c r="BL3211">
        <v>31.07</v>
      </c>
      <c r="BM3211">
        <v>21.76</v>
      </c>
      <c r="BN3211">
        <v>22.85</v>
      </c>
      <c r="BO3211">
        <v>98.07</v>
      </c>
      <c r="BP3211">
        <v>29.4283</v>
      </c>
      <c r="BQ3211">
        <v>76.430000000000007</v>
      </c>
      <c r="BR3211">
        <v>78.900000000000006</v>
      </c>
      <c r="BS3211">
        <v>21.47</v>
      </c>
      <c r="BT3211">
        <v>16.8</v>
      </c>
      <c r="BU3211">
        <v>5.9399999999999995</v>
      </c>
      <c r="BV3211">
        <v>34.229999999999997</v>
      </c>
      <c r="BW3211">
        <v>20.7</v>
      </c>
      <c r="BX3211">
        <v>28.326699999999999</v>
      </c>
      <c r="BY3211">
        <v>15.07</v>
      </c>
      <c r="BZ3211">
        <v>33.83</v>
      </c>
      <c r="CA3211">
        <v>71.41</v>
      </c>
      <c r="CD3211">
        <v>31.68</v>
      </c>
      <c r="CF3211">
        <v>38.119999999999997</v>
      </c>
      <c r="CG3211">
        <v>48.02</v>
      </c>
      <c r="CH3211">
        <v>26.39</v>
      </c>
      <c r="CI3211">
        <v>70.239999999999995</v>
      </c>
      <c r="CJ3211">
        <v>22.3</v>
      </c>
      <c r="CK3211">
        <v>49.44</v>
      </c>
      <c r="CL3211">
        <v>31.6</v>
      </c>
      <c r="CN3211">
        <v>20.426400000000001</v>
      </c>
      <c r="CO3211">
        <v>58.61</v>
      </c>
      <c r="CP3211">
        <v>76.290000000000006</v>
      </c>
      <c r="CQ3211">
        <v>13.18</v>
      </c>
      <c r="CR3211">
        <v>116.03</v>
      </c>
      <c r="CS3211">
        <v>40.275700000000001</v>
      </c>
      <c r="CT3211">
        <v>57.28</v>
      </c>
      <c r="CU3211">
        <v>80.91</v>
      </c>
      <c r="CV3211">
        <v>51.02</v>
      </c>
      <c r="CW3211">
        <v>49.871499999999997</v>
      </c>
      <c r="CY3211">
        <v>63.03</v>
      </c>
      <c r="CZ3211">
        <v>47.44</v>
      </c>
      <c r="DA3211">
        <v>62.22</v>
      </c>
      <c r="DB3211">
        <v>26.51</v>
      </c>
      <c r="DC3211">
        <v>50.27</v>
      </c>
      <c r="DD3211">
        <v>51.515000000000001</v>
      </c>
      <c r="DE3211">
        <v>65.650000000000006</v>
      </c>
      <c r="DF3211">
        <v>44.45</v>
      </c>
      <c r="DG3211">
        <v>46.67</v>
      </c>
      <c r="DI3211">
        <v>21.38</v>
      </c>
      <c r="DJ3211">
        <v>43.16</v>
      </c>
      <c r="DK3211">
        <v>89.67</v>
      </c>
      <c r="DL3211">
        <v>39.1</v>
      </c>
      <c r="DM3211">
        <v>53.57</v>
      </c>
      <c r="DN3211">
        <v>11.41</v>
      </c>
      <c r="DO3211">
        <v>63.46</v>
      </c>
      <c r="DP3211">
        <v>40.9</v>
      </c>
      <c r="DQ3211">
        <v>37.57</v>
      </c>
      <c r="DR3211">
        <v>27.85</v>
      </c>
      <c r="DS3211">
        <v>69.760000000000005</v>
      </c>
      <c r="DT3211">
        <v>38.94</v>
      </c>
      <c r="DU3211">
        <v>63.77</v>
      </c>
      <c r="DV3211">
        <v>219.9</v>
      </c>
      <c r="DW3211">
        <v>33.29</v>
      </c>
      <c r="DX3211">
        <v>51.7</v>
      </c>
      <c r="DY3211">
        <v>44.1</v>
      </c>
      <c r="DZ3211">
        <v>36.0505</v>
      </c>
      <c r="EA3211">
        <v>51.5</v>
      </c>
      <c r="EC3211">
        <v>63.15</v>
      </c>
      <c r="EE3211">
        <v>14.295</v>
      </c>
      <c r="EF3211">
        <v>36.4</v>
      </c>
      <c r="EH3211">
        <v>19.53</v>
      </c>
      <c r="EI3211">
        <v>90</v>
      </c>
      <c r="EK3211">
        <v>55.79</v>
      </c>
      <c r="EL3211">
        <v>32.414499999999997</v>
      </c>
      <c r="EM3211">
        <v>31</v>
      </c>
      <c r="EN3211">
        <v>10.87</v>
      </c>
      <c r="EO3211">
        <v>59.44</v>
      </c>
      <c r="EP3211">
        <v>43.18</v>
      </c>
      <c r="EQ3211">
        <v>7.5049999999999999</v>
      </c>
      <c r="ER3211">
        <v>53.99</v>
      </c>
      <c r="ET3211">
        <v>73.291300000000007</v>
      </c>
      <c r="EU3211">
        <v>18.8</v>
      </c>
      <c r="EV3211">
        <v>50.46</v>
      </c>
      <c r="EX3211">
        <v>11.625</v>
      </c>
      <c r="EY3211">
        <v>23.07</v>
      </c>
      <c r="EZ3211">
        <v>25.77</v>
      </c>
      <c r="FA3211">
        <v>23.747800000000002</v>
      </c>
      <c r="FB3211">
        <v>39.909999999999997</v>
      </c>
      <c r="FC3211">
        <v>49.26</v>
      </c>
      <c r="FE3211">
        <v>23.66</v>
      </c>
      <c r="FF3211">
        <v>39.840000000000003</v>
      </c>
      <c r="FG3211">
        <v>31.65</v>
      </c>
      <c r="FH3211">
        <v>16.78</v>
      </c>
      <c r="FI3211">
        <v>32.380000000000003</v>
      </c>
      <c r="FJ3211">
        <v>10.5467</v>
      </c>
      <c r="FL3211">
        <v>49.53</v>
      </c>
      <c r="FM3211">
        <v>37.61</v>
      </c>
      <c r="FN3211">
        <v>44.33</v>
      </c>
      <c r="FO3211">
        <v>35.31</v>
      </c>
      <c r="FQ3211">
        <v>49.01</v>
      </c>
      <c r="FS3211">
        <v>87.59</v>
      </c>
      <c r="FT3211">
        <v>17.399999999999999</v>
      </c>
      <c r="FU3211">
        <v>47.25</v>
      </c>
      <c r="FW3211">
        <v>27.692499999999999</v>
      </c>
      <c r="FX3211">
        <v>9.5921000000000003</v>
      </c>
      <c r="FY3211">
        <v>46.814999999999998</v>
      </c>
      <c r="FZ3211">
        <v>69.53</v>
      </c>
      <c r="GA3211">
        <v>36.46</v>
      </c>
      <c r="GB3211">
        <v>61.81</v>
      </c>
      <c r="GC3211">
        <v>33</v>
      </c>
      <c r="GD3211">
        <v>39.67</v>
      </c>
      <c r="GE3211">
        <v>88.52</v>
      </c>
      <c r="GF3211">
        <v>84.998800000000003</v>
      </c>
      <c r="GG3211">
        <v>50.05</v>
      </c>
      <c r="GH3211">
        <v>36.256999999999998</v>
      </c>
      <c r="GI3211">
        <v>35.11</v>
      </c>
      <c r="GJ3211">
        <v>43.2</v>
      </c>
      <c r="GK3211">
        <v>82.79</v>
      </c>
      <c r="GL3211">
        <v>25.1935</v>
      </c>
      <c r="GM3211">
        <v>66.63</v>
      </c>
      <c r="GN3211">
        <v>37.75</v>
      </c>
      <c r="GO3211">
        <v>55.557899999999997</v>
      </c>
      <c r="GP3211">
        <v>8.3699999999999992</v>
      </c>
      <c r="GQ3211">
        <v>47.77</v>
      </c>
      <c r="GR3211">
        <v>65.38</v>
      </c>
      <c r="GS3211">
        <v>50.645000000000003</v>
      </c>
      <c r="GT3211">
        <v>113.69</v>
      </c>
      <c r="GU3211">
        <v>21.37</v>
      </c>
      <c r="GV3211">
        <v>30.41</v>
      </c>
      <c r="GW3211">
        <v>53.11</v>
      </c>
      <c r="GX3211">
        <v>28.96</v>
      </c>
      <c r="GY3211">
        <v>45.59</v>
      </c>
      <c r="GZ3211">
        <v>42.89</v>
      </c>
      <c r="HA3211">
        <v>71.7</v>
      </c>
      <c r="HB3211">
        <v>14.02</v>
      </c>
      <c r="HC3211">
        <v>118.39</v>
      </c>
      <c r="HD3211">
        <v>79.97</v>
      </c>
      <c r="HE3211">
        <v>61.65</v>
      </c>
      <c r="HF3211">
        <v>32.659999999999997</v>
      </c>
      <c r="HG3211">
        <v>45.83</v>
      </c>
      <c r="HH3211">
        <v>31.58</v>
      </c>
      <c r="HI3211">
        <v>7.91</v>
      </c>
      <c r="HJ3211">
        <v>73.41</v>
      </c>
      <c r="HK3211">
        <v>139.72</v>
      </c>
      <c r="HL3211">
        <v>22.6</v>
      </c>
      <c r="HM3211">
        <v>29.03</v>
      </c>
      <c r="HN3211">
        <v>22.94</v>
      </c>
      <c r="HP3211">
        <v>26.75</v>
      </c>
      <c r="HQ3211">
        <v>54.14</v>
      </c>
      <c r="HR3211">
        <v>67.150000000000006</v>
      </c>
      <c r="HS3211">
        <v>41.02</v>
      </c>
      <c r="HT3211">
        <v>32.42</v>
      </c>
      <c r="HU3211">
        <v>23.39</v>
      </c>
      <c r="HV3211">
        <v>25.457100000000001</v>
      </c>
      <c r="HX3211">
        <v>53.63</v>
      </c>
      <c r="HY3211">
        <v>59.51</v>
      </c>
      <c r="HZ3211">
        <v>23.36</v>
      </c>
      <c r="IA3211">
        <v>29.47</v>
      </c>
      <c r="IB3211">
        <v>59.977699999999999</v>
      </c>
      <c r="IC3211">
        <v>49.769800000000004</v>
      </c>
      <c r="ID3211">
        <v>37.7575</v>
      </c>
      <c r="IE3211">
        <v>61.242699999999999</v>
      </c>
      <c r="IF3211">
        <v>41.18</v>
      </c>
      <c r="IG3211">
        <v>20.98</v>
      </c>
      <c r="IH3211">
        <v>64.17</v>
      </c>
      <c r="II3211">
        <v>32.299999999999997</v>
      </c>
      <c r="IJ3211">
        <v>35.880000000000003</v>
      </c>
      <c r="IK3211">
        <v>20.734200000000001</v>
      </c>
      <c r="IM3211">
        <v>12.26</v>
      </c>
      <c r="IS3211">
        <v>41.3</v>
      </c>
      <c r="IV3211">
        <v>55.41</v>
      </c>
      <c r="IW3211">
        <v>55.11</v>
      </c>
      <c r="IZ3211">
        <v>53.93</v>
      </c>
      <c r="JA3211">
        <v>18.05</v>
      </c>
      <c r="JC3211">
        <v>35.088700000000003</v>
      </c>
      <c r="JE3211">
        <v>41.55</v>
      </c>
      <c r="JI3211">
        <v>15.38</v>
      </c>
      <c r="JJ3211">
        <v>37.173299999999998</v>
      </c>
      <c r="JO3211">
        <v>87.39</v>
      </c>
      <c r="JU3211">
        <v>54.72</v>
      </c>
      <c r="JW3211">
        <v>57.69</v>
      </c>
      <c r="JY3211">
        <v>29.44</v>
      </c>
      <c r="KD3211">
        <v>98.14</v>
      </c>
      <c r="KH3211">
        <v>7.87</v>
      </c>
      <c r="KI3211">
        <v>45.12</v>
      </c>
      <c r="KJ3211">
        <v>31.29</v>
      </c>
      <c r="KK3211">
        <v>11.795</v>
      </c>
      <c r="KN3211">
        <v>35.96</v>
      </c>
      <c r="KO3211">
        <v>33.31</v>
      </c>
      <c r="KP3211">
        <v>69.36</v>
      </c>
      <c r="KQ3211">
        <v>21.24</v>
      </c>
      <c r="KU3211">
        <v>17.254999999999999</v>
      </c>
      <c r="KV3211">
        <v>24.18</v>
      </c>
      <c r="KX3211">
        <v>17.48</v>
      </c>
      <c r="KZ3211">
        <v>75.3</v>
      </c>
      <c r="LB3211">
        <v>16.496099999999998</v>
      </c>
      <c r="LE3211">
        <v>32.65</v>
      </c>
      <c r="LG3211">
        <v>62.11</v>
      </c>
      <c r="LH3211">
        <v>40.295000000000002</v>
      </c>
      <c r="LI3211">
        <v>32.479999999999997</v>
      </c>
      <c r="LK3211">
        <v>141.13900000000001</v>
      </c>
      <c r="LL3211">
        <v>52.76</v>
      </c>
      <c r="LM3211">
        <v>144.83000000000001</v>
      </c>
      <c r="LN3211">
        <v>59.73</v>
      </c>
      <c r="LO3211">
        <v>80.27</v>
      </c>
      <c r="LP3211">
        <v>26.2</v>
      </c>
      <c r="LR3211">
        <v>91</v>
      </c>
      <c r="LS3211">
        <v>90.84</v>
      </c>
      <c r="LT3211">
        <v>37.75</v>
      </c>
      <c r="LU3211">
        <v>53.85</v>
      </c>
      <c r="LV3211">
        <v>88.75</v>
      </c>
      <c r="LX3211">
        <v>44.708599999999997</v>
      </c>
      <c r="MC3211">
        <v>43.81</v>
      </c>
      <c r="MD3211">
        <v>20.04</v>
      </c>
      <c r="ME3211">
        <v>25.8307</v>
      </c>
      <c r="MF3211">
        <v>64.03</v>
      </c>
      <c r="MH3211">
        <v>28.16</v>
      </c>
      <c r="MJ3211">
        <v>42.8</v>
      </c>
      <c r="MM3211">
        <v>70.006399999999999</v>
      </c>
      <c r="MN3211">
        <v>58.54</v>
      </c>
      <c r="MP3211">
        <v>78.33</v>
      </c>
      <c r="MR3211">
        <v>64</v>
      </c>
      <c r="MU3211">
        <v>171.27</v>
      </c>
      <c r="MV3211">
        <v>105.02</v>
      </c>
      <c r="MW3211">
        <v>28.84</v>
      </c>
      <c r="MY3211">
        <v>104.98</v>
      </c>
      <c r="MZ3211">
        <v>21.695</v>
      </c>
      <c r="NB3211">
        <v>67.05</v>
      </c>
      <c r="NC3211">
        <v>18</v>
      </c>
      <c r="NE3211">
        <v>63.4</v>
      </c>
      <c r="NF3211">
        <v>122.25</v>
      </c>
      <c r="NG3211">
        <v>53.159700000000001</v>
      </c>
      <c r="NH3211">
        <v>34.78</v>
      </c>
      <c r="NI3211">
        <v>45.75</v>
      </c>
      <c r="NK3211">
        <v>21.23</v>
      </c>
      <c r="NM3211">
        <v>31.68</v>
      </c>
      <c r="NQ3211">
        <v>19.11</v>
      </c>
      <c r="NT3211">
        <v>49.21</v>
      </c>
      <c r="NU3211">
        <v>111.54</v>
      </c>
      <c r="NV3211">
        <v>31.01</v>
      </c>
      <c r="NX3211">
        <v>112.44</v>
      </c>
      <c r="NY3211">
        <v>64.510000000000005</v>
      </c>
      <c r="OA3211">
        <v>41.61</v>
      </c>
      <c r="OE3211">
        <v>65.23</v>
      </c>
      <c r="OG3211">
        <v>60.55</v>
      </c>
      <c r="OJ3211">
        <v>30.1052</v>
      </c>
      <c r="OK3211">
        <v>70.680000000000007</v>
      </c>
      <c r="OM3211">
        <v>20.6</v>
      </c>
      <c r="ON3211">
        <v>190.4</v>
      </c>
      <c r="OO3211">
        <v>55.46</v>
      </c>
      <c r="OQ3211">
        <v>87.81</v>
      </c>
      <c r="OR3211">
        <v>39.225000000000001</v>
      </c>
      <c r="OS3211">
        <v>31.1541</v>
      </c>
      <c r="OU3211">
        <v>77.16</v>
      </c>
      <c r="OV3211">
        <v>75.67</v>
      </c>
      <c r="OW3211">
        <v>58.44</v>
      </c>
      <c r="OY3211">
        <v>36.685000000000002</v>
      </c>
      <c r="OZ3211">
        <v>53.45</v>
      </c>
      <c r="PA3211">
        <v>26.76</v>
      </c>
      <c r="PB3211">
        <v>55.56</v>
      </c>
      <c r="PC3211">
        <v>47.4</v>
      </c>
      <c r="PD3211">
        <v>63.08</v>
      </c>
      <c r="PE3211">
        <v>18.37</v>
      </c>
      <c r="PF3211">
        <v>44.043999999999997</v>
      </c>
      <c r="PG3211">
        <v>47.65</v>
      </c>
      <c r="PH3211">
        <v>31.49</v>
      </c>
      <c r="PI3211">
        <v>25.678000000000001</v>
      </c>
      <c r="PJ3211">
        <v>33.07</v>
      </c>
      <c r="PK3211">
        <v>419.26</v>
      </c>
      <c r="PM3211">
        <v>38.97</v>
      </c>
      <c r="PN3211">
        <v>15.39</v>
      </c>
      <c r="PP3211">
        <v>6.07</v>
      </c>
      <c r="PQ3211">
        <v>51.27</v>
      </c>
      <c r="PT3211">
        <v>37.334000000000003</v>
      </c>
      <c r="PV3211">
        <v>47.51</v>
      </c>
      <c r="PX3211">
        <v>35.06</v>
      </c>
      <c r="PY3211">
        <v>85.48</v>
      </c>
      <c r="PZ3211">
        <v>32.93</v>
      </c>
      <c r="QB3211">
        <v>40.590000000000003</v>
      </c>
      <c r="QC3211">
        <v>30.252500000000001</v>
      </c>
      <c r="QD3211">
        <v>67.12</v>
      </c>
      <c r="QE3211">
        <v>27.36</v>
      </c>
      <c r="QF3211">
        <v>19.95</v>
      </c>
      <c r="QG3211">
        <v>23.2</v>
      </c>
      <c r="QI3211">
        <v>30.5</v>
      </c>
      <c r="QJ3211">
        <v>176.79</v>
      </c>
      <c r="QK3211">
        <v>65.44</v>
      </c>
      <c r="QL3211">
        <v>156.88999999999999</v>
      </c>
      <c r="QM3211">
        <v>17.309999999999999</v>
      </c>
      <c r="QN3211">
        <v>38.630000000000003</v>
      </c>
      <c r="QS3211">
        <v>25.47</v>
      </c>
      <c r="QT3211">
        <v>14.51</v>
      </c>
      <c r="QU3211">
        <v>98.19</v>
      </c>
      <c r="QV3211">
        <v>13.52</v>
      </c>
      <c r="QX3211">
        <v>22.085000000000001</v>
      </c>
      <c r="RA3211">
        <v>63.38</v>
      </c>
      <c r="RB3211">
        <v>44.8</v>
      </c>
      <c r="RE3211">
        <v>45.16</v>
      </c>
      <c r="RF3211">
        <v>73.88</v>
      </c>
      <c r="RG3211">
        <v>22.91</v>
      </c>
      <c r="RI3211">
        <v>10.75</v>
      </c>
      <c r="RK3211">
        <v>23.2</v>
      </c>
      <c r="RL3211">
        <v>43.76</v>
      </c>
      <c r="RM3211">
        <v>59.54</v>
      </c>
      <c r="RN3211">
        <v>82.07</v>
      </c>
      <c r="RT3211">
        <v>95.4</v>
      </c>
      <c r="RV3211">
        <v>22.725000000000001</v>
      </c>
      <c r="RW3211">
        <v>54.9</v>
      </c>
      <c r="RX3211">
        <v>31.87</v>
      </c>
      <c r="RY3211">
        <v>90.78</v>
      </c>
      <c r="RZ3211">
        <v>41.28</v>
      </c>
      <c r="SC3211">
        <v>54.77</v>
      </c>
      <c r="SD3211">
        <v>128.4</v>
      </c>
      <c r="SF3211">
        <v>29.24</v>
      </c>
      <c r="SH3211">
        <v>63.6</v>
      </c>
      <c r="SJ3211">
        <v>73.63</v>
      </c>
    </row>
    <row r="3212" spans="1:504">
      <c r="A3212" s="1">
        <v>41022</v>
      </c>
      <c r="B3212">
        <v>43.75</v>
      </c>
      <c r="C3212">
        <v>57.32</v>
      </c>
      <c r="D3212">
        <v>38.57</v>
      </c>
      <c r="F3212">
        <v>72.86</v>
      </c>
      <c r="G3212">
        <v>106.9</v>
      </c>
      <c r="H3212">
        <v>42.85</v>
      </c>
      <c r="I3212">
        <v>102.44</v>
      </c>
      <c r="J3212">
        <v>36.844999999999999</v>
      </c>
      <c r="L3212">
        <v>42.01</v>
      </c>
      <c r="M3212">
        <v>28.95</v>
      </c>
      <c r="N3212">
        <v>85.69</v>
      </c>
      <c r="O3212">
        <v>35.68</v>
      </c>
      <c r="P3212">
        <v>19.07</v>
      </c>
      <c r="Q3212">
        <v>11.018700000000001</v>
      </c>
      <c r="R3212">
        <v>51.1</v>
      </c>
      <c r="S3212">
        <v>198.62</v>
      </c>
      <c r="T3212">
        <v>99.17</v>
      </c>
      <c r="U3212">
        <v>63.37</v>
      </c>
      <c r="V3212">
        <v>95.19</v>
      </c>
      <c r="W3212">
        <v>38.270000000000003</v>
      </c>
      <c r="X3212">
        <v>87.13</v>
      </c>
      <c r="Y3212">
        <v>33.159999999999997</v>
      </c>
      <c r="Z3212">
        <v>8.18</v>
      </c>
      <c r="AC3212">
        <v>41.07</v>
      </c>
      <c r="AD3212">
        <v>22.38</v>
      </c>
      <c r="AE3212">
        <v>66.650000000000006</v>
      </c>
      <c r="AF3212">
        <v>30.61</v>
      </c>
      <c r="AG3212">
        <v>62.91</v>
      </c>
      <c r="AH3212">
        <v>79.75</v>
      </c>
      <c r="AJ3212">
        <v>59.54</v>
      </c>
      <c r="AM3212">
        <v>22.95</v>
      </c>
      <c r="AO3212">
        <v>46.5</v>
      </c>
      <c r="AP3212">
        <v>35.11</v>
      </c>
      <c r="AQ3212">
        <v>33.25</v>
      </c>
      <c r="AR3212">
        <v>32.090000000000003</v>
      </c>
      <c r="AS3212">
        <v>58.863</v>
      </c>
      <c r="AT3212">
        <v>31.76</v>
      </c>
      <c r="AU3212">
        <v>26.26</v>
      </c>
      <c r="AV3212">
        <v>12.9725</v>
      </c>
      <c r="AW3212">
        <v>31.843</v>
      </c>
      <c r="AY3212">
        <v>28.6462</v>
      </c>
      <c r="AZ3212">
        <v>41.36</v>
      </c>
      <c r="BA3212">
        <v>82.031300000000002</v>
      </c>
      <c r="BB3212">
        <v>26.03</v>
      </c>
      <c r="BC3212">
        <v>38.049999999999997</v>
      </c>
      <c r="BD3212">
        <v>54.12</v>
      </c>
      <c r="BE3212">
        <v>71</v>
      </c>
      <c r="BF3212">
        <v>50</v>
      </c>
      <c r="BG3212">
        <v>90.96</v>
      </c>
      <c r="BH3212">
        <v>30.42</v>
      </c>
      <c r="BK3212">
        <v>382</v>
      </c>
      <c r="BL3212">
        <v>30.87</v>
      </c>
      <c r="BM3212">
        <v>21.434999999999999</v>
      </c>
      <c r="BN3212">
        <v>22.69</v>
      </c>
      <c r="BO3212">
        <v>97.83</v>
      </c>
      <c r="BP3212">
        <v>29.4011</v>
      </c>
      <c r="BQ3212">
        <v>75.650000000000006</v>
      </c>
      <c r="BR3212">
        <v>78.8</v>
      </c>
      <c r="BS3212">
        <v>21.75</v>
      </c>
      <c r="BT3212">
        <v>16.47</v>
      </c>
      <c r="BU3212">
        <v>5.86</v>
      </c>
      <c r="BV3212">
        <v>33.94</v>
      </c>
      <c r="BW3212">
        <v>20.39</v>
      </c>
      <c r="BX3212">
        <v>27.95</v>
      </c>
      <c r="BY3212">
        <v>14.98</v>
      </c>
      <c r="BZ3212">
        <v>33.25</v>
      </c>
      <c r="CA3212">
        <v>70.86</v>
      </c>
      <c r="CD3212">
        <v>31.47</v>
      </c>
      <c r="CF3212">
        <v>37.78</v>
      </c>
      <c r="CG3212">
        <v>48.08</v>
      </c>
      <c r="CH3212">
        <v>26.03</v>
      </c>
      <c r="CI3212">
        <v>69.02</v>
      </c>
      <c r="CJ3212">
        <v>22.11</v>
      </c>
      <c r="CK3212">
        <v>48.86</v>
      </c>
      <c r="CL3212">
        <v>31.41</v>
      </c>
      <c r="CN3212">
        <v>20.052900000000001</v>
      </c>
      <c r="CO3212">
        <v>58.33</v>
      </c>
      <c r="CP3212">
        <v>75.63</v>
      </c>
      <c r="CQ3212">
        <v>13.21</v>
      </c>
      <c r="CR3212">
        <v>114.67</v>
      </c>
      <c r="CS3212">
        <v>39.9649</v>
      </c>
      <c r="CT3212">
        <v>56.64</v>
      </c>
      <c r="CU3212">
        <v>79.989999999999995</v>
      </c>
      <c r="CV3212">
        <v>50.85</v>
      </c>
      <c r="CW3212">
        <v>50.029200000000003</v>
      </c>
      <c r="CY3212">
        <v>62.79</v>
      </c>
      <c r="CZ3212">
        <v>47.4</v>
      </c>
      <c r="DA3212">
        <v>62.04</v>
      </c>
      <c r="DB3212">
        <v>26.26</v>
      </c>
      <c r="DC3212">
        <v>49.95</v>
      </c>
      <c r="DD3212">
        <v>51.8</v>
      </c>
      <c r="DE3212">
        <v>65.59</v>
      </c>
      <c r="DF3212">
        <v>44.14</v>
      </c>
      <c r="DG3212">
        <v>46.46</v>
      </c>
      <c r="DI3212">
        <v>21.03</v>
      </c>
      <c r="DJ3212">
        <v>42.31</v>
      </c>
      <c r="DK3212">
        <v>88.11</v>
      </c>
      <c r="DL3212">
        <v>38.76</v>
      </c>
      <c r="DM3212">
        <v>52.7</v>
      </c>
      <c r="DN3212">
        <v>11.35</v>
      </c>
      <c r="DO3212">
        <v>63.34</v>
      </c>
      <c r="DP3212">
        <v>39.896700000000003</v>
      </c>
      <c r="DQ3212">
        <v>37.159999999999997</v>
      </c>
      <c r="DR3212">
        <v>27.69</v>
      </c>
      <c r="DS3212">
        <v>69.27</v>
      </c>
      <c r="DT3212">
        <v>38.61</v>
      </c>
      <c r="DU3212">
        <v>62.74</v>
      </c>
      <c r="DV3212">
        <v>211.24</v>
      </c>
      <c r="DW3212">
        <v>32.950000000000003</v>
      </c>
      <c r="DX3212">
        <v>50.58</v>
      </c>
      <c r="DY3212">
        <v>43.59</v>
      </c>
      <c r="DZ3212">
        <v>35.941200000000002</v>
      </c>
      <c r="EA3212">
        <v>51.9</v>
      </c>
      <c r="EC3212">
        <v>62.29</v>
      </c>
      <c r="EE3212">
        <v>14.105</v>
      </c>
      <c r="EF3212">
        <v>36.28</v>
      </c>
      <c r="EH3212">
        <v>19.28</v>
      </c>
      <c r="EI3212">
        <v>89.24</v>
      </c>
      <c r="EK3212">
        <v>55.22</v>
      </c>
      <c r="EL3212">
        <v>32.119100000000003</v>
      </c>
      <c r="EM3212">
        <v>30.36</v>
      </c>
      <c r="EN3212">
        <v>10.71</v>
      </c>
      <c r="EO3212">
        <v>58.99</v>
      </c>
      <c r="EP3212">
        <v>42.69</v>
      </c>
      <c r="EQ3212">
        <v>7.25</v>
      </c>
      <c r="ER3212">
        <v>50.7</v>
      </c>
      <c r="ET3212">
        <v>73.463800000000006</v>
      </c>
      <c r="EU3212">
        <v>18.510000000000002</v>
      </c>
      <c r="EV3212">
        <v>49.98</v>
      </c>
      <c r="EX3212">
        <v>11.625</v>
      </c>
      <c r="EY3212">
        <v>23.09</v>
      </c>
      <c r="EZ3212">
        <v>24.72</v>
      </c>
      <c r="FA3212">
        <v>23.3781</v>
      </c>
      <c r="FB3212">
        <v>39.81</v>
      </c>
      <c r="FC3212">
        <v>48.39</v>
      </c>
      <c r="FE3212">
        <v>23.86</v>
      </c>
      <c r="FF3212">
        <v>39.619999999999997</v>
      </c>
      <c r="FG3212">
        <v>31.12</v>
      </c>
      <c r="FH3212">
        <v>16.37</v>
      </c>
      <c r="FI3212">
        <v>31.94</v>
      </c>
      <c r="FJ3212">
        <v>10.4412</v>
      </c>
      <c r="FL3212">
        <v>49.1</v>
      </c>
      <c r="FM3212">
        <v>37.17</v>
      </c>
      <c r="FN3212">
        <v>43.25</v>
      </c>
      <c r="FO3212">
        <v>34.76</v>
      </c>
      <c r="FQ3212">
        <v>48.59</v>
      </c>
      <c r="FS3212">
        <v>87.01</v>
      </c>
      <c r="FT3212">
        <v>17.21</v>
      </c>
      <c r="FU3212">
        <v>46.3</v>
      </c>
      <c r="FW3212">
        <v>27.4375</v>
      </c>
      <c r="FX3212">
        <v>9.5488999999999997</v>
      </c>
      <c r="FY3212">
        <v>46.92</v>
      </c>
      <c r="FZ3212">
        <v>69.400000000000006</v>
      </c>
      <c r="GA3212">
        <v>36.08</v>
      </c>
      <c r="GB3212">
        <v>61.58</v>
      </c>
      <c r="GC3212">
        <v>32.69</v>
      </c>
      <c r="GD3212">
        <v>38.92</v>
      </c>
      <c r="GE3212">
        <v>87.08</v>
      </c>
      <c r="GF3212">
        <v>84.3369</v>
      </c>
      <c r="GG3212">
        <v>49.47</v>
      </c>
      <c r="GH3212">
        <v>35.972499999999997</v>
      </c>
      <c r="GI3212">
        <v>34.57</v>
      </c>
      <c r="GJ3212">
        <v>43.09</v>
      </c>
      <c r="GK3212">
        <v>80.94</v>
      </c>
      <c r="GL3212">
        <v>25.11</v>
      </c>
      <c r="GM3212">
        <v>66.180000000000007</v>
      </c>
      <c r="GN3212">
        <v>37.69</v>
      </c>
      <c r="GO3212">
        <v>55.138599999999997</v>
      </c>
      <c r="GP3212">
        <v>8.2200000000000006</v>
      </c>
      <c r="GQ3212">
        <v>47.45</v>
      </c>
      <c r="GR3212">
        <v>64.98</v>
      </c>
      <c r="GS3212">
        <v>50.505000000000003</v>
      </c>
      <c r="GT3212">
        <v>112.67</v>
      </c>
      <c r="GU3212">
        <v>21.25</v>
      </c>
      <c r="GV3212">
        <v>30.35</v>
      </c>
      <c r="GW3212">
        <v>52.7</v>
      </c>
      <c r="GX3212">
        <v>28.48</v>
      </c>
      <c r="GY3212">
        <v>45.18</v>
      </c>
      <c r="GZ3212">
        <v>42.38</v>
      </c>
      <c r="HA3212">
        <v>71.19</v>
      </c>
      <c r="HB3212">
        <v>13.82</v>
      </c>
      <c r="HC3212">
        <v>118.02</v>
      </c>
      <c r="HD3212">
        <v>78.03</v>
      </c>
      <c r="HE3212">
        <v>60.66</v>
      </c>
      <c r="HF3212">
        <v>32.24</v>
      </c>
      <c r="HG3212">
        <v>45.58</v>
      </c>
      <c r="HH3212">
        <v>31.64</v>
      </c>
      <c r="HI3212">
        <v>7.88</v>
      </c>
      <c r="HJ3212">
        <v>72.48</v>
      </c>
      <c r="HK3212">
        <v>138.62</v>
      </c>
      <c r="HL3212">
        <v>23.23</v>
      </c>
      <c r="HM3212">
        <v>28.54</v>
      </c>
      <c r="HN3212">
        <v>23.07</v>
      </c>
      <c r="HP3212">
        <v>26.19</v>
      </c>
      <c r="HQ3212">
        <v>53.75</v>
      </c>
      <c r="HR3212">
        <v>67</v>
      </c>
      <c r="HS3212">
        <v>40.44</v>
      </c>
      <c r="HT3212">
        <v>32.206699999999998</v>
      </c>
      <c r="HU3212">
        <v>23.1</v>
      </c>
      <c r="HV3212">
        <v>25.157800000000002</v>
      </c>
      <c r="HX3212">
        <v>54.5</v>
      </c>
      <c r="HY3212">
        <v>59.19</v>
      </c>
      <c r="HZ3212">
        <v>23.13</v>
      </c>
      <c r="IA3212">
        <v>29.39</v>
      </c>
      <c r="IB3212">
        <v>59.074399999999997</v>
      </c>
      <c r="IC3212">
        <v>49.191800000000001</v>
      </c>
      <c r="ID3212">
        <v>37.53</v>
      </c>
      <c r="IE3212">
        <v>60.591200000000001</v>
      </c>
      <c r="IF3212">
        <v>40.85</v>
      </c>
      <c r="IG3212">
        <v>20.02</v>
      </c>
      <c r="IH3212">
        <v>65.73</v>
      </c>
      <c r="II3212">
        <v>32.31</v>
      </c>
      <c r="IJ3212">
        <v>35.630000000000003</v>
      </c>
      <c r="IK3212">
        <v>20.7606</v>
      </c>
      <c r="IM3212">
        <v>12.05</v>
      </c>
      <c r="IS3212">
        <v>41.01</v>
      </c>
      <c r="IV3212">
        <v>54.62</v>
      </c>
      <c r="IW3212">
        <v>54.62</v>
      </c>
      <c r="IZ3212">
        <v>52.7</v>
      </c>
      <c r="JA3212">
        <v>17.66</v>
      </c>
      <c r="JC3212">
        <v>34.772399999999998</v>
      </c>
      <c r="JE3212">
        <v>41.4</v>
      </c>
      <c r="JI3212">
        <v>15.06</v>
      </c>
      <c r="JJ3212">
        <v>36.479999999999997</v>
      </c>
      <c r="JO3212">
        <v>85.79</v>
      </c>
      <c r="JU3212">
        <v>54.12</v>
      </c>
      <c r="JW3212">
        <v>58.07</v>
      </c>
      <c r="JY3212">
        <v>29.16</v>
      </c>
      <c r="KD3212">
        <v>98.85</v>
      </c>
      <c r="KH3212">
        <v>7.88</v>
      </c>
      <c r="KI3212">
        <v>44.57</v>
      </c>
      <c r="KJ3212">
        <v>31.21</v>
      </c>
      <c r="KK3212">
        <v>11.637499999999999</v>
      </c>
      <c r="KN3212">
        <v>35.869999999999997</v>
      </c>
      <c r="KO3212">
        <v>32.67</v>
      </c>
      <c r="KP3212">
        <v>69.459999999999994</v>
      </c>
      <c r="KQ3212">
        <v>21.23</v>
      </c>
      <c r="KU3212">
        <v>16.91</v>
      </c>
      <c r="KV3212">
        <v>23.72</v>
      </c>
      <c r="KX3212">
        <v>16.98</v>
      </c>
      <c r="KZ3212">
        <v>74.5</v>
      </c>
      <c r="LB3212">
        <v>17.0258</v>
      </c>
      <c r="LE3212">
        <v>32.46</v>
      </c>
      <c r="LG3212">
        <v>61.39</v>
      </c>
      <c r="LH3212">
        <v>40.03</v>
      </c>
      <c r="LI3212">
        <v>32.479999999999997</v>
      </c>
      <c r="LK3212">
        <v>139.738</v>
      </c>
      <c r="LL3212">
        <v>52.22</v>
      </c>
      <c r="LM3212">
        <v>143.06</v>
      </c>
      <c r="LN3212">
        <v>58.93</v>
      </c>
      <c r="LO3212">
        <v>79.03</v>
      </c>
      <c r="LP3212">
        <v>26.14</v>
      </c>
      <c r="LR3212">
        <v>90.65</v>
      </c>
      <c r="LS3212">
        <v>90.53</v>
      </c>
      <c r="LT3212">
        <v>37.49</v>
      </c>
      <c r="LU3212">
        <v>54.08</v>
      </c>
      <c r="LV3212">
        <v>88.34</v>
      </c>
      <c r="LX3212">
        <v>44.726500000000001</v>
      </c>
      <c r="MC3212">
        <v>43.11</v>
      </c>
      <c r="MD3212">
        <v>20.14</v>
      </c>
      <c r="ME3212">
        <v>25.659400000000002</v>
      </c>
      <c r="MF3212">
        <v>62.5</v>
      </c>
      <c r="MH3212">
        <v>27.76</v>
      </c>
      <c r="MJ3212">
        <v>42.49</v>
      </c>
      <c r="MM3212">
        <v>69.654899999999998</v>
      </c>
      <c r="MN3212">
        <v>57.55</v>
      </c>
      <c r="MP3212">
        <v>76.12</v>
      </c>
      <c r="MR3212">
        <v>63.13</v>
      </c>
      <c r="MU3212">
        <v>168.01</v>
      </c>
      <c r="MV3212">
        <v>104.46</v>
      </c>
      <c r="MW3212">
        <v>28.38</v>
      </c>
      <c r="MY3212">
        <v>105.49</v>
      </c>
      <c r="MZ3212">
        <v>21.5762</v>
      </c>
      <c r="NB3212">
        <v>66.580100000000002</v>
      </c>
      <c r="NC3212">
        <v>17.95</v>
      </c>
      <c r="NE3212">
        <v>63.03</v>
      </c>
      <c r="NF3212">
        <v>122</v>
      </c>
      <c r="NG3212">
        <v>53.0518</v>
      </c>
      <c r="NH3212">
        <v>33.5</v>
      </c>
      <c r="NI3212">
        <v>45.6</v>
      </c>
      <c r="NK3212">
        <v>20.82</v>
      </c>
      <c r="NM3212">
        <v>31.43</v>
      </c>
      <c r="NQ3212">
        <v>18.670000000000002</v>
      </c>
      <c r="NT3212">
        <v>48.93</v>
      </c>
      <c r="NU3212">
        <v>110.39</v>
      </c>
      <c r="NV3212">
        <v>30.77</v>
      </c>
      <c r="NX3212">
        <v>111.75</v>
      </c>
      <c r="NY3212">
        <v>63.46</v>
      </c>
      <c r="OA3212">
        <v>41.42</v>
      </c>
      <c r="OE3212">
        <v>65.95</v>
      </c>
      <c r="OG3212">
        <v>58.87</v>
      </c>
      <c r="OJ3212">
        <v>29.511600000000001</v>
      </c>
      <c r="OK3212">
        <v>70.59</v>
      </c>
      <c r="OM3212">
        <v>20.170000000000002</v>
      </c>
      <c r="ON3212">
        <v>186.94</v>
      </c>
      <c r="OO3212">
        <v>55.27</v>
      </c>
      <c r="OQ3212">
        <v>86.94</v>
      </c>
      <c r="OR3212">
        <v>38.75</v>
      </c>
      <c r="OS3212">
        <v>31.537299999999998</v>
      </c>
      <c r="OU3212">
        <v>75.739999999999995</v>
      </c>
      <c r="OV3212">
        <v>75.12</v>
      </c>
      <c r="OW3212">
        <v>57.36</v>
      </c>
      <c r="OY3212">
        <v>36.68</v>
      </c>
      <c r="OZ3212">
        <v>52.84</v>
      </c>
      <c r="PA3212">
        <v>26.5</v>
      </c>
      <c r="PB3212">
        <v>55.39</v>
      </c>
      <c r="PC3212">
        <v>47.23</v>
      </c>
      <c r="PD3212">
        <v>62.13</v>
      </c>
      <c r="PE3212">
        <v>18.23</v>
      </c>
      <c r="PF3212">
        <v>43.026000000000003</v>
      </c>
      <c r="PG3212">
        <v>47.26</v>
      </c>
      <c r="PH3212">
        <v>31.17</v>
      </c>
      <c r="PI3212">
        <v>25.614000000000001</v>
      </c>
      <c r="PJ3212">
        <v>32.869999999999997</v>
      </c>
      <c r="PK3212">
        <v>417.24</v>
      </c>
      <c r="PM3212">
        <v>39.4</v>
      </c>
      <c r="PN3212">
        <v>15.35</v>
      </c>
      <c r="PP3212">
        <v>6.09</v>
      </c>
      <c r="PQ3212">
        <v>50.39</v>
      </c>
      <c r="PT3212">
        <v>36.462000000000003</v>
      </c>
      <c r="PV3212">
        <v>47.15</v>
      </c>
      <c r="PX3212">
        <v>34.659999999999997</v>
      </c>
      <c r="PY3212">
        <v>85.28</v>
      </c>
      <c r="PZ3212">
        <v>32.770000000000003</v>
      </c>
      <c r="QB3212">
        <v>39.96</v>
      </c>
      <c r="QC3212">
        <v>29.524999999999999</v>
      </c>
      <c r="QD3212">
        <v>66.5</v>
      </c>
      <c r="QE3212">
        <v>26.89</v>
      </c>
      <c r="QF3212">
        <v>20</v>
      </c>
      <c r="QG3212">
        <v>22.72</v>
      </c>
      <c r="QI3212">
        <v>30.47</v>
      </c>
      <c r="QJ3212">
        <v>173.45</v>
      </c>
      <c r="QK3212">
        <v>64.41</v>
      </c>
      <c r="QL3212">
        <v>156.29</v>
      </c>
      <c r="QM3212">
        <v>17.13</v>
      </c>
      <c r="QN3212">
        <v>38.520000000000003</v>
      </c>
      <c r="QS3212">
        <v>25.02</v>
      </c>
      <c r="QT3212">
        <v>14.39</v>
      </c>
      <c r="QU3212">
        <v>97.22</v>
      </c>
      <c r="QV3212">
        <v>13.12</v>
      </c>
      <c r="QX3212">
        <v>22.02</v>
      </c>
      <c r="RA3212">
        <v>61.45</v>
      </c>
      <c r="RB3212">
        <v>44.11</v>
      </c>
      <c r="RE3212">
        <v>44.37</v>
      </c>
      <c r="RF3212">
        <v>72.83</v>
      </c>
      <c r="RG3212">
        <v>22.85</v>
      </c>
      <c r="RI3212">
        <v>10.39</v>
      </c>
      <c r="RK3212">
        <v>22.43</v>
      </c>
      <c r="RL3212">
        <v>43.37</v>
      </c>
      <c r="RM3212">
        <v>59.41</v>
      </c>
      <c r="RN3212">
        <v>81.56</v>
      </c>
      <c r="RT3212">
        <v>94.74</v>
      </c>
      <c r="RV3212">
        <v>22.36</v>
      </c>
      <c r="RW3212">
        <v>54.7</v>
      </c>
      <c r="RX3212">
        <v>31.5</v>
      </c>
      <c r="RY3212">
        <v>90.59</v>
      </c>
      <c r="RZ3212">
        <v>43.39</v>
      </c>
      <c r="SC3212">
        <v>53.64</v>
      </c>
      <c r="SD3212">
        <v>128</v>
      </c>
      <c r="SF3212">
        <v>28.92</v>
      </c>
      <c r="SH3212">
        <v>63.84</v>
      </c>
      <c r="SJ3212">
        <v>72.88</v>
      </c>
    </row>
    <row r="3213" spans="1:504">
      <c r="A3213" s="1">
        <v>41023</v>
      </c>
      <c r="B3213">
        <v>44.09</v>
      </c>
      <c r="C3213">
        <v>57.63</v>
      </c>
      <c r="D3213">
        <v>39.5</v>
      </c>
      <c r="F3213">
        <v>73.209999999999994</v>
      </c>
      <c r="G3213">
        <v>108.4</v>
      </c>
      <c r="H3213">
        <v>43.28</v>
      </c>
      <c r="I3213">
        <v>103.03</v>
      </c>
      <c r="J3213">
        <v>37.06</v>
      </c>
      <c r="L3213">
        <v>42.18</v>
      </c>
      <c r="M3213">
        <v>29.66</v>
      </c>
      <c r="N3213">
        <v>86.31</v>
      </c>
      <c r="O3213">
        <v>34.75</v>
      </c>
      <c r="P3213">
        <v>19.54</v>
      </c>
      <c r="Q3213">
        <v>11.0959</v>
      </c>
      <c r="R3213">
        <v>51.23</v>
      </c>
      <c r="S3213">
        <v>200</v>
      </c>
      <c r="T3213">
        <v>98.7</v>
      </c>
      <c r="U3213">
        <v>63.77</v>
      </c>
      <c r="V3213">
        <v>94.59</v>
      </c>
      <c r="W3213">
        <v>38.270000000000003</v>
      </c>
      <c r="X3213">
        <v>88.49</v>
      </c>
      <c r="Y3213">
        <v>33.67</v>
      </c>
      <c r="Z3213">
        <v>8.2100000000000009</v>
      </c>
      <c r="AC3213">
        <v>43.04</v>
      </c>
      <c r="AD3213">
        <v>22.63</v>
      </c>
      <c r="AE3213">
        <v>67</v>
      </c>
      <c r="AF3213">
        <v>31.72</v>
      </c>
      <c r="AG3213">
        <v>63.37</v>
      </c>
      <c r="AH3213">
        <v>79.849999999999994</v>
      </c>
      <c r="AJ3213">
        <v>57.77</v>
      </c>
      <c r="AM3213">
        <v>22.89</v>
      </c>
      <c r="AO3213">
        <v>45.69</v>
      </c>
      <c r="AP3213">
        <v>35.090000000000003</v>
      </c>
      <c r="AQ3213">
        <v>33.42</v>
      </c>
      <c r="AR3213">
        <v>32.4</v>
      </c>
      <c r="AS3213">
        <v>59.588900000000002</v>
      </c>
      <c r="AT3213">
        <v>31.7</v>
      </c>
      <c r="AU3213">
        <v>26.86</v>
      </c>
      <c r="AV3213">
        <v>12.3126</v>
      </c>
      <c r="AW3213">
        <v>32.355699999999999</v>
      </c>
      <c r="AY3213">
        <v>29.057700000000001</v>
      </c>
      <c r="AZ3213">
        <v>42</v>
      </c>
      <c r="BA3213">
        <v>78.323999999999998</v>
      </c>
      <c r="BB3213">
        <v>26.06</v>
      </c>
      <c r="BC3213">
        <v>38.270000000000003</v>
      </c>
      <c r="BD3213">
        <v>55.04</v>
      </c>
      <c r="BE3213">
        <v>72.09</v>
      </c>
      <c r="BF3213">
        <v>50.62</v>
      </c>
      <c r="BG3213">
        <v>91.26</v>
      </c>
      <c r="BH3213">
        <v>30.94</v>
      </c>
      <c r="BK3213">
        <v>379.36</v>
      </c>
      <c r="BL3213">
        <v>31.28</v>
      </c>
      <c r="BM3213">
        <v>21.48</v>
      </c>
      <c r="BN3213">
        <v>23.24</v>
      </c>
      <c r="BO3213">
        <v>97.98</v>
      </c>
      <c r="BP3213">
        <v>29.748799999999999</v>
      </c>
      <c r="BQ3213">
        <v>76.06</v>
      </c>
      <c r="BR3213">
        <v>79.790000000000006</v>
      </c>
      <c r="BS3213">
        <v>21.7</v>
      </c>
      <c r="BT3213">
        <v>16.59</v>
      </c>
      <c r="BU3213">
        <v>6.05</v>
      </c>
      <c r="BV3213">
        <v>33.97</v>
      </c>
      <c r="BW3213">
        <v>20.45</v>
      </c>
      <c r="BX3213">
        <v>28.3</v>
      </c>
      <c r="BY3213">
        <v>14.8</v>
      </c>
      <c r="BZ3213">
        <v>33.619999999999997</v>
      </c>
      <c r="CA3213">
        <v>75.09</v>
      </c>
      <c r="CD3213">
        <v>31.96</v>
      </c>
      <c r="CF3213">
        <v>37.94</v>
      </c>
      <c r="CG3213">
        <v>48.1</v>
      </c>
      <c r="CH3213">
        <v>26.26</v>
      </c>
      <c r="CI3213">
        <v>69.430000000000007</v>
      </c>
      <c r="CJ3213">
        <v>22.24</v>
      </c>
      <c r="CK3213">
        <v>49.215000000000003</v>
      </c>
      <c r="CL3213">
        <v>31.87</v>
      </c>
      <c r="CN3213">
        <v>20.130700000000001</v>
      </c>
      <c r="CO3213">
        <v>58.73</v>
      </c>
      <c r="CP3213">
        <v>77.12</v>
      </c>
      <c r="CQ3213">
        <v>13.35</v>
      </c>
      <c r="CR3213">
        <v>116.04</v>
      </c>
      <c r="CS3213">
        <v>40.321100000000001</v>
      </c>
      <c r="CT3213">
        <v>56.73</v>
      </c>
      <c r="CU3213">
        <v>80.98</v>
      </c>
      <c r="CV3213">
        <v>50.81</v>
      </c>
      <c r="CW3213">
        <v>50.493699999999997</v>
      </c>
      <c r="CY3213">
        <v>63.54</v>
      </c>
      <c r="CZ3213">
        <v>48.46</v>
      </c>
      <c r="DA3213">
        <v>62.11</v>
      </c>
      <c r="DB3213">
        <v>25.88</v>
      </c>
      <c r="DC3213">
        <v>50.91</v>
      </c>
      <c r="DD3213">
        <v>52.225000000000001</v>
      </c>
      <c r="DE3213">
        <v>65.94</v>
      </c>
      <c r="DF3213">
        <v>43.7</v>
      </c>
      <c r="DG3213">
        <v>46.38</v>
      </c>
      <c r="DI3213">
        <v>21.26</v>
      </c>
      <c r="DJ3213">
        <v>41.91</v>
      </c>
      <c r="DK3213">
        <v>88.94</v>
      </c>
      <c r="DL3213">
        <v>38.82</v>
      </c>
      <c r="DM3213">
        <v>52.36</v>
      </c>
      <c r="DN3213">
        <v>11.39</v>
      </c>
      <c r="DO3213">
        <v>63.9</v>
      </c>
      <c r="DP3213">
        <v>40.386699999999998</v>
      </c>
      <c r="DQ3213">
        <v>36.99</v>
      </c>
      <c r="DR3213">
        <v>27.19</v>
      </c>
      <c r="DS3213">
        <v>70.06</v>
      </c>
      <c r="DT3213">
        <v>38.64</v>
      </c>
      <c r="DU3213">
        <v>62.77</v>
      </c>
      <c r="DV3213">
        <v>204.01</v>
      </c>
      <c r="DW3213">
        <v>33.380000000000003</v>
      </c>
      <c r="DX3213">
        <v>50.36</v>
      </c>
      <c r="DY3213">
        <v>43.83</v>
      </c>
      <c r="DZ3213">
        <v>36.451000000000001</v>
      </c>
      <c r="EA3213">
        <v>52.77</v>
      </c>
      <c r="EC3213">
        <v>66</v>
      </c>
      <c r="EE3213">
        <v>14.19</v>
      </c>
      <c r="EF3213">
        <v>36.49</v>
      </c>
      <c r="EH3213">
        <v>19.53</v>
      </c>
      <c r="EI3213">
        <v>88.84</v>
      </c>
      <c r="EK3213">
        <v>56.68</v>
      </c>
      <c r="EL3213">
        <v>33.0929</v>
      </c>
      <c r="EM3213">
        <v>29.91</v>
      </c>
      <c r="EN3213">
        <v>10.88</v>
      </c>
      <c r="EO3213">
        <v>59.13</v>
      </c>
      <c r="EP3213">
        <v>42.88</v>
      </c>
      <c r="EQ3213">
        <v>7.125</v>
      </c>
      <c r="ER3213">
        <v>50.43</v>
      </c>
      <c r="ET3213">
        <v>75.428600000000003</v>
      </c>
      <c r="EU3213">
        <v>18.89</v>
      </c>
      <c r="EV3213">
        <v>49.34</v>
      </c>
      <c r="EX3213">
        <v>11.654999999999999</v>
      </c>
      <c r="EY3213">
        <v>23.36</v>
      </c>
      <c r="EZ3213">
        <v>25.27</v>
      </c>
      <c r="FA3213">
        <v>23.776900000000001</v>
      </c>
      <c r="FB3213">
        <v>39.96</v>
      </c>
      <c r="FC3213">
        <v>48.17</v>
      </c>
      <c r="FE3213">
        <v>23.95</v>
      </c>
      <c r="FF3213">
        <v>40.24</v>
      </c>
      <c r="FG3213">
        <v>31.38</v>
      </c>
      <c r="FH3213">
        <v>16.78</v>
      </c>
      <c r="FI3213">
        <v>32.53</v>
      </c>
      <c r="FJ3213">
        <v>10.7576</v>
      </c>
      <c r="FL3213">
        <v>47.7</v>
      </c>
      <c r="FM3213">
        <v>37.119999999999997</v>
      </c>
      <c r="FN3213">
        <v>43.42</v>
      </c>
      <c r="FO3213">
        <v>34.630000000000003</v>
      </c>
      <c r="FQ3213">
        <v>48.66</v>
      </c>
      <c r="FS3213">
        <v>87.38</v>
      </c>
      <c r="FT3213">
        <v>17.48</v>
      </c>
      <c r="FU3213">
        <v>46.37</v>
      </c>
      <c r="FW3213">
        <v>26.6875</v>
      </c>
      <c r="FX3213">
        <v>9.5607000000000006</v>
      </c>
      <c r="FY3213">
        <v>46.99</v>
      </c>
      <c r="FZ3213">
        <v>70.22</v>
      </c>
      <c r="GA3213">
        <v>36.409999999999997</v>
      </c>
      <c r="GB3213">
        <v>62.73</v>
      </c>
      <c r="GC3213">
        <v>33.07</v>
      </c>
      <c r="GD3213">
        <v>38.9</v>
      </c>
      <c r="GE3213">
        <v>86.74</v>
      </c>
      <c r="GF3213">
        <v>84.624700000000004</v>
      </c>
      <c r="GG3213">
        <v>49.79</v>
      </c>
      <c r="GH3213">
        <v>36.195700000000002</v>
      </c>
      <c r="GI3213">
        <v>34.909999999999997</v>
      </c>
      <c r="GJ3213">
        <v>43.48</v>
      </c>
      <c r="GK3213">
        <v>87.96</v>
      </c>
      <c r="GL3213">
        <v>25.3049</v>
      </c>
      <c r="GM3213">
        <v>66.510000000000005</v>
      </c>
      <c r="GN3213">
        <v>37.94</v>
      </c>
      <c r="GO3213">
        <v>54.7956</v>
      </c>
      <c r="GP3213">
        <v>8.6</v>
      </c>
      <c r="GQ3213">
        <v>48.11</v>
      </c>
      <c r="GR3213">
        <v>65.569999999999993</v>
      </c>
      <c r="GS3213">
        <v>51</v>
      </c>
      <c r="GT3213">
        <v>112.43</v>
      </c>
      <c r="GU3213">
        <v>21.41</v>
      </c>
      <c r="GV3213">
        <v>30.4</v>
      </c>
      <c r="GW3213">
        <v>52.98</v>
      </c>
      <c r="GX3213">
        <v>28.84</v>
      </c>
      <c r="GY3213">
        <v>45.59</v>
      </c>
      <c r="GZ3213">
        <v>43.1</v>
      </c>
      <c r="HA3213">
        <v>72.709999999999994</v>
      </c>
      <c r="HB3213">
        <v>13.85</v>
      </c>
      <c r="HC3213">
        <v>118.16</v>
      </c>
      <c r="HD3213">
        <v>78.349999999999994</v>
      </c>
      <c r="HE3213">
        <v>61.89</v>
      </c>
      <c r="HF3213">
        <v>32.340000000000003</v>
      </c>
      <c r="HG3213">
        <v>45.87</v>
      </c>
      <c r="HH3213">
        <v>31.95</v>
      </c>
      <c r="HI3213">
        <v>8.02</v>
      </c>
      <c r="HJ3213">
        <v>72.650000000000006</v>
      </c>
      <c r="HK3213">
        <v>141.66</v>
      </c>
      <c r="HL3213">
        <v>23.68</v>
      </c>
      <c r="HM3213">
        <v>28.59</v>
      </c>
      <c r="HN3213">
        <v>23.12</v>
      </c>
      <c r="HP3213">
        <v>26.64</v>
      </c>
      <c r="HQ3213">
        <v>52.74</v>
      </c>
      <c r="HR3213">
        <v>65.930000000000007</v>
      </c>
      <c r="HS3213">
        <v>40.25</v>
      </c>
      <c r="HT3213">
        <v>32.593299999999999</v>
      </c>
      <c r="HU3213">
        <v>23.2</v>
      </c>
      <c r="HV3213">
        <v>25.148599999999998</v>
      </c>
      <c r="HX3213">
        <v>55.26</v>
      </c>
      <c r="HY3213">
        <v>58.72</v>
      </c>
      <c r="HZ3213">
        <v>23.44</v>
      </c>
      <c r="IA3213">
        <v>29.39</v>
      </c>
      <c r="IB3213">
        <v>59.304600000000001</v>
      </c>
      <c r="IC3213">
        <v>50.085099999999997</v>
      </c>
      <c r="ID3213">
        <v>36.752499999999998</v>
      </c>
      <c r="IE3213">
        <v>61.9161</v>
      </c>
      <c r="IF3213">
        <v>41.11</v>
      </c>
      <c r="IG3213">
        <v>20.52</v>
      </c>
      <c r="IH3213">
        <v>66.33</v>
      </c>
      <c r="II3213">
        <v>32.31</v>
      </c>
      <c r="IJ3213">
        <v>35.840000000000003</v>
      </c>
      <c r="IK3213">
        <v>20.866</v>
      </c>
      <c r="IM3213">
        <v>12.14</v>
      </c>
      <c r="IS3213">
        <v>41.52</v>
      </c>
      <c r="IV3213">
        <v>54.88</v>
      </c>
      <c r="IW3213">
        <v>53.93</v>
      </c>
      <c r="IZ3213">
        <v>53.16</v>
      </c>
      <c r="JA3213">
        <v>17.93</v>
      </c>
      <c r="JC3213">
        <v>34.916200000000003</v>
      </c>
      <c r="JE3213">
        <v>41.24</v>
      </c>
      <c r="JI3213">
        <v>15.54</v>
      </c>
      <c r="JJ3213">
        <v>37.326700000000002</v>
      </c>
      <c r="JO3213">
        <v>86.61</v>
      </c>
      <c r="JU3213">
        <v>55.06</v>
      </c>
      <c r="JW3213">
        <v>58.54</v>
      </c>
      <c r="JY3213">
        <v>29.33</v>
      </c>
      <c r="KD3213">
        <v>98.8</v>
      </c>
      <c r="KH3213">
        <v>8.0299999999999994</v>
      </c>
      <c r="KI3213">
        <v>45.22</v>
      </c>
      <c r="KJ3213">
        <v>31.62</v>
      </c>
      <c r="KK3213">
        <v>11.755000000000001</v>
      </c>
      <c r="KN3213">
        <v>35.979999999999997</v>
      </c>
      <c r="KO3213">
        <v>32.549999999999997</v>
      </c>
      <c r="KP3213">
        <v>68.599999999999994</v>
      </c>
      <c r="KQ3213">
        <v>21.49</v>
      </c>
      <c r="KU3213">
        <v>16.975000000000001</v>
      </c>
      <c r="KV3213">
        <v>24.03</v>
      </c>
      <c r="KX3213">
        <v>17.399999999999999</v>
      </c>
      <c r="KZ3213">
        <v>75.239999999999995</v>
      </c>
      <c r="LB3213">
        <v>16.808199999999999</v>
      </c>
      <c r="LE3213">
        <v>32.81</v>
      </c>
      <c r="LG3213">
        <v>62.45</v>
      </c>
      <c r="LH3213">
        <v>39.795000000000002</v>
      </c>
      <c r="LI3213">
        <v>33.71</v>
      </c>
      <c r="LK3213">
        <v>141.85300000000001</v>
      </c>
      <c r="LL3213">
        <v>51.78</v>
      </c>
      <c r="LM3213">
        <v>144.54</v>
      </c>
      <c r="LN3213">
        <v>59.26</v>
      </c>
      <c r="LO3213">
        <v>79.459999999999994</v>
      </c>
      <c r="LP3213">
        <v>26.89</v>
      </c>
      <c r="LR3213">
        <v>90.98</v>
      </c>
      <c r="LS3213">
        <v>91.13</v>
      </c>
      <c r="LT3213">
        <v>37.5</v>
      </c>
      <c r="LU3213">
        <v>54.36</v>
      </c>
      <c r="LV3213">
        <v>81.8</v>
      </c>
      <c r="LX3213">
        <v>45.1205</v>
      </c>
      <c r="MC3213">
        <v>43.195</v>
      </c>
      <c r="MD3213">
        <v>20.37</v>
      </c>
      <c r="ME3213">
        <v>25.616599999999998</v>
      </c>
      <c r="MF3213">
        <v>61.88</v>
      </c>
      <c r="MH3213">
        <v>28.26</v>
      </c>
      <c r="MJ3213">
        <v>42.67</v>
      </c>
      <c r="MM3213">
        <v>70.312799999999996</v>
      </c>
      <c r="MN3213">
        <v>57.97</v>
      </c>
      <c r="MP3213">
        <v>77.400000000000006</v>
      </c>
      <c r="MR3213">
        <v>63.53</v>
      </c>
      <c r="MU3213">
        <v>164.2</v>
      </c>
      <c r="MV3213">
        <v>106.16</v>
      </c>
      <c r="MW3213">
        <v>28.26</v>
      </c>
      <c r="MY3213">
        <v>106.71</v>
      </c>
      <c r="MZ3213">
        <v>21.859400000000001</v>
      </c>
      <c r="NB3213">
        <v>66.992500000000007</v>
      </c>
      <c r="NC3213">
        <v>18.059999999999999</v>
      </c>
      <c r="NE3213">
        <v>62.82</v>
      </c>
      <c r="NF3213">
        <v>121.73</v>
      </c>
      <c r="NG3213">
        <v>51.944499999999998</v>
      </c>
      <c r="NH3213">
        <v>33.89</v>
      </c>
      <c r="NI3213">
        <v>45.93</v>
      </c>
      <c r="NK3213">
        <v>21.07</v>
      </c>
      <c r="NM3213">
        <v>31.93</v>
      </c>
      <c r="NQ3213">
        <v>18.46</v>
      </c>
      <c r="NT3213">
        <v>49.04</v>
      </c>
      <c r="NU3213">
        <v>110.92</v>
      </c>
      <c r="NV3213">
        <v>30.77</v>
      </c>
      <c r="NX3213">
        <v>114.11</v>
      </c>
      <c r="NY3213">
        <v>64.09</v>
      </c>
      <c r="OA3213">
        <v>41.62</v>
      </c>
      <c r="OE3213">
        <v>66.790000000000006</v>
      </c>
      <c r="OG3213">
        <v>57.11</v>
      </c>
      <c r="OJ3213">
        <v>28.4605</v>
      </c>
      <c r="OK3213">
        <v>70.760000000000005</v>
      </c>
      <c r="OM3213">
        <v>21.63</v>
      </c>
      <c r="ON3213">
        <v>188.57</v>
      </c>
      <c r="OO3213">
        <v>55.98</v>
      </c>
      <c r="OQ3213">
        <v>86.17</v>
      </c>
      <c r="OR3213">
        <v>37.494999999999997</v>
      </c>
      <c r="OS3213">
        <v>31.706600000000002</v>
      </c>
      <c r="OU3213">
        <v>75.569999999999993</v>
      </c>
      <c r="OV3213">
        <v>71.87</v>
      </c>
      <c r="OW3213">
        <v>57.48</v>
      </c>
      <c r="OY3213">
        <v>36.664999999999999</v>
      </c>
      <c r="OZ3213">
        <v>52.45</v>
      </c>
      <c r="PA3213">
        <v>26.71</v>
      </c>
      <c r="PB3213">
        <v>55.33</v>
      </c>
      <c r="PC3213">
        <v>47.62</v>
      </c>
      <c r="PD3213">
        <v>62.39</v>
      </c>
      <c r="PE3213">
        <v>18.39</v>
      </c>
      <c r="PF3213">
        <v>43.03</v>
      </c>
      <c r="PG3213">
        <v>46.2</v>
      </c>
      <c r="PH3213">
        <v>30.93</v>
      </c>
      <c r="PI3213">
        <v>26.071999999999999</v>
      </c>
      <c r="PJ3213">
        <v>32.630000000000003</v>
      </c>
      <c r="PK3213">
        <v>402.86</v>
      </c>
      <c r="PM3213">
        <v>39.590000000000003</v>
      </c>
      <c r="PN3213">
        <v>15.9</v>
      </c>
      <c r="PP3213">
        <v>6.45</v>
      </c>
      <c r="PQ3213">
        <v>50.48</v>
      </c>
      <c r="PT3213">
        <v>36.28</v>
      </c>
      <c r="PV3213">
        <v>47.11</v>
      </c>
      <c r="PX3213">
        <v>34.5</v>
      </c>
      <c r="PY3213">
        <v>85.63</v>
      </c>
      <c r="PZ3213">
        <v>32.78</v>
      </c>
      <c r="QB3213">
        <v>40.32</v>
      </c>
      <c r="QC3213">
        <v>29.732500000000002</v>
      </c>
      <c r="QD3213">
        <v>67.66</v>
      </c>
      <c r="QE3213">
        <v>27.1</v>
      </c>
      <c r="QF3213">
        <v>20.13</v>
      </c>
      <c r="QG3213">
        <v>22.41</v>
      </c>
      <c r="QI3213">
        <v>31.25</v>
      </c>
      <c r="QJ3213">
        <v>171.93</v>
      </c>
      <c r="QK3213">
        <v>63.23</v>
      </c>
      <c r="QL3213">
        <v>158.06</v>
      </c>
      <c r="QM3213">
        <v>17.22</v>
      </c>
      <c r="QN3213">
        <v>39</v>
      </c>
      <c r="QS3213">
        <v>24.91</v>
      </c>
      <c r="QT3213">
        <v>14.8</v>
      </c>
      <c r="QU3213">
        <v>98.76</v>
      </c>
      <c r="QV3213">
        <v>13.06</v>
      </c>
      <c r="QX3213">
        <v>22.34</v>
      </c>
      <c r="RA3213">
        <v>62.47</v>
      </c>
      <c r="RB3213">
        <v>44.05</v>
      </c>
      <c r="RE3213">
        <v>44.67</v>
      </c>
      <c r="RF3213">
        <v>73.2</v>
      </c>
      <c r="RG3213">
        <v>22.82</v>
      </c>
      <c r="RI3213">
        <v>10.48</v>
      </c>
      <c r="RK3213">
        <v>21.1</v>
      </c>
      <c r="RL3213">
        <v>43.93</v>
      </c>
      <c r="RM3213">
        <v>60.55</v>
      </c>
      <c r="RN3213">
        <v>81.58</v>
      </c>
      <c r="RT3213">
        <v>94.61</v>
      </c>
      <c r="RV3213">
        <v>22.37</v>
      </c>
      <c r="RW3213">
        <v>55</v>
      </c>
      <c r="RX3213">
        <v>30.22</v>
      </c>
      <c r="RY3213">
        <v>88.85</v>
      </c>
      <c r="RZ3213">
        <v>41.32</v>
      </c>
      <c r="SC3213">
        <v>54.69</v>
      </c>
      <c r="SD3213">
        <v>127.22</v>
      </c>
      <c r="SF3213">
        <v>29.27</v>
      </c>
      <c r="SH3213">
        <v>65.25</v>
      </c>
      <c r="SJ3213">
        <v>73.08</v>
      </c>
    </row>
    <row r="3214" spans="1:504">
      <c r="A3214" s="1">
        <v>41024</v>
      </c>
      <c r="B3214">
        <v>45.18</v>
      </c>
      <c r="C3214">
        <v>58.91</v>
      </c>
      <c r="D3214">
        <v>39.479999999999997</v>
      </c>
      <c r="F3214">
        <v>77.08</v>
      </c>
      <c r="G3214">
        <v>103.44</v>
      </c>
      <c r="H3214">
        <v>43.16</v>
      </c>
      <c r="I3214">
        <v>103.85</v>
      </c>
      <c r="J3214">
        <v>37.465000000000003</v>
      </c>
      <c r="L3214">
        <v>42.7</v>
      </c>
      <c r="M3214">
        <v>29.95</v>
      </c>
      <c r="N3214">
        <v>86.85</v>
      </c>
      <c r="O3214">
        <v>34.75</v>
      </c>
      <c r="P3214">
        <v>19.45</v>
      </c>
      <c r="Q3214">
        <v>11.273</v>
      </c>
      <c r="R3214">
        <v>51.91</v>
      </c>
      <c r="S3214">
        <v>203.57</v>
      </c>
      <c r="T3214">
        <v>104.2</v>
      </c>
      <c r="U3214">
        <v>64.430000000000007</v>
      </c>
      <c r="V3214">
        <v>95.22</v>
      </c>
      <c r="W3214">
        <v>38.43</v>
      </c>
      <c r="X3214">
        <v>88.8</v>
      </c>
      <c r="Y3214">
        <v>34.01</v>
      </c>
      <c r="Z3214">
        <v>8.26</v>
      </c>
      <c r="AC3214">
        <v>43.38</v>
      </c>
      <c r="AD3214">
        <v>22.88</v>
      </c>
      <c r="AE3214">
        <v>66.89</v>
      </c>
      <c r="AF3214">
        <v>31.74</v>
      </c>
      <c r="AG3214">
        <v>63.78</v>
      </c>
      <c r="AH3214">
        <v>79.81</v>
      </c>
      <c r="AJ3214">
        <v>57.36</v>
      </c>
      <c r="AM3214">
        <v>23.31</v>
      </c>
      <c r="AO3214">
        <v>46.3</v>
      </c>
      <c r="AP3214">
        <v>35.92</v>
      </c>
      <c r="AQ3214">
        <v>33.68</v>
      </c>
      <c r="AR3214">
        <v>32.83</v>
      </c>
      <c r="AS3214">
        <v>60.135800000000003</v>
      </c>
      <c r="AT3214">
        <v>31.69</v>
      </c>
      <c r="AU3214">
        <v>27.05</v>
      </c>
      <c r="AV3214">
        <v>12.483000000000001</v>
      </c>
      <c r="AW3214">
        <v>33.075299999999999</v>
      </c>
      <c r="AY3214">
        <v>29.474</v>
      </c>
      <c r="AZ3214">
        <v>45.26</v>
      </c>
      <c r="BA3214">
        <v>79.017399999999995</v>
      </c>
      <c r="BB3214">
        <v>26.83</v>
      </c>
      <c r="BC3214">
        <v>38.49</v>
      </c>
      <c r="BD3214">
        <v>51.18</v>
      </c>
      <c r="BE3214">
        <v>72.77</v>
      </c>
      <c r="BF3214">
        <v>51.4</v>
      </c>
      <c r="BG3214">
        <v>93.37</v>
      </c>
      <c r="BH3214">
        <v>30.89</v>
      </c>
      <c r="BK3214">
        <v>382.83</v>
      </c>
      <c r="BL3214">
        <v>31.53</v>
      </c>
      <c r="BM3214">
        <v>21.5</v>
      </c>
      <c r="BN3214">
        <v>23.65</v>
      </c>
      <c r="BO3214">
        <v>97.47</v>
      </c>
      <c r="BP3214">
        <v>29.852</v>
      </c>
      <c r="BQ3214">
        <v>76.89</v>
      </c>
      <c r="BR3214">
        <v>79.94</v>
      </c>
      <c r="BS3214">
        <v>22.08</v>
      </c>
      <c r="BT3214">
        <v>16.739999999999998</v>
      </c>
      <c r="BU3214">
        <v>6.15</v>
      </c>
      <c r="BV3214">
        <v>34.29</v>
      </c>
      <c r="BW3214">
        <v>20.72</v>
      </c>
      <c r="BX3214">
        <v>28.58</v>
      </c>
      <c r="BY3214">
        <v>15.39</v>
      </c>
      <c r="BZ3214">
        <v>33.64</v>
      </c>
      <c r="CA3214">
        <v>77.34</v>
      </c>
      <c r="CD3214">
        <v>32.090000000000003</v>
      </c>
      <c r="CF3214">
        <v>38.03</v>
      </c>
      <c r="CG3214">
        <v>48.21</v>
      </c>
      <c r="CH3214">
        <v>26.49</v>
      </c>
      <c r="CI3214">
        <v>69.819999999999993</v>
      </c>
      <c r="CJ3214">
        <v>22.32</v>
      </c>
      <c r="CK3214">
        <v>49.79</v>
      </c>
      <c r="CL3214">
        <v>32.04</v>
      </c>
      <c r="CN3214">
        <v>20.130700000000001</v>
      </c>
      <c r="CO3214">
        <v>59.02</v>
      </c>
      <c r="CP3214">
        <v>78.61</v>
      </c>
      <c r="CQ3214">
        <v>14.3</v>
      </c>
      <c r="CR3214">
        <v>115.1</v>
      </c>
      <c r="CS3214">
        <v>40.472700000000003</v>
      </c>
      <c r="CT3214">
        <v>56.83</v>
      </c>
      <c r="CU3214">
        <v>81.44</v>
      </c>
      <c r="CV3214">
        <v>51.24</v>
      </c>
      <c r="CW3214">
        <v>51.0246</v>
      </c>
      <c r="CY3214">
        <v>63.87</v>
      </c>
      <c r="CZ3214">
        <v>48.78</v>
      </c>
      <c r="DA3214">
        <v>62.69</v>
      </c>
      <c r="DB3214">
        <v>26.74</v>
      </c>
      <c r="DC3214">
        <v>51.25</v>
      </c>
      <c r="DD3214">
        <v>53.215000000000003</v>
      </c>
      <c r="DE3214">
        <v>65.760000000000005</v>
      </c>
      <c r="DF3214">
        <v>43.97</v>
      </c>
      <c r="DG3214">
        <v>47.41</v>
      </c>
      <c r="DI3214">
        <v>21.64</v>
      </c>
      <c r="DJ3214">
        <v>42.94</v>
      </c>
      <c r="DK3214">
        <v>88.22</v>
      </c>
      <c r="DL3214">
        <v>39.94</v>
      </c>
      <c r="DM3214">
        <v>54.4</v>
      </c>
      <c r="DN3214">
        <v>11.73</v>
      </c>
      <c r="DO3214">
        <v>64.41</v>
      </c>
      <c r="DP3214">
        <v>41.3</v>
      </c>
      <c r="DQ3214">
        <v>37.32</v>
      </c>
      <c r="DR3214">
        <v>27.89</v>
      </c>
      <c r="DS3214">
        <v>67.56</v>
      </c>
      <c r="DT3214">
        <v>38.799999999999997</v>
      </c>
      <c r="DU3214">
        <v>63.81</v>
      </c>
      <c r="DV3214">
        <v>208.44</v>
      </c>
      <c r="DW3214">
        <v>33.54</v>
      </c>
      <c r="DX3214">
        <v>53.49</v>
      </c>
      <c r="DY3214">
        <v>44.9</v>
      </c>
      <c r="DZ3214">
        <v>37.0974</v>
      </c>
      <c r="EA3214">
        <v>54.58</v>
      </c>
      <c r="EC3214">
        <v>66.599999999999994</v>
      </c>
      <c r="EE3214">
        <v>14.265000000000001</v>
      </c>
      <c r="EF3214">
        <v>37</v>
      </c>
      <c r="EH3214">
        <v>19.72</v>
      </c>
      <c r="EI3214">
        <v>88.73</v>
      </c>
      <c r="EK3214">
        <v>57.55</v>
      </c>
      <c r="EL3214">
        <v>33.5</v>
      </c>
      <c r="EM3214">
        <v>30.53</v>
      </c>
      <c r="EN3214">
        <v>11.11</v>
      </c>
      <c r="EO3214">
        <v>59.55</v>
      </c>
      <c r="EP3214">
        <v>43.56</v>
      </c>
      <c r="EQ3214">
        <v>7.125</v>
      </c>
      <c r="ER3214">
        <v>50.49</v>
      </c>
      <c r="ET3214">
        <v>75.457300000000004</v>
      </c>
      <c r="EU3214">
        <v>19.27</v>
      </c>
      <c r="EV3214">
        <v>49.76</v>
      </c>
      <c r="EX3214">
        <v>11.595000000000001</v>
      </c>
      <c r="EY3214">
        <v>23.6</v>
      </c>
      <c r="EZ3214">
        <v>25.9</v>
      </c>
      <c r="FA3214">
        <v>24.107700000000001</v>
      </c>
      <c r="FB3214">
        <v>40.799999999999997</v>
      </c>
      <c r="FC3214">
        <v>49.45</v>
      </c>
      <c r="FE3214">
        <v>24.63</v>
      </c>
      <c r="FF3214">
        <v>40.64</v>
      </c>
      <c r="FG3214">
        <v>31.73</v>
      </c>
      <c r="FH3214">
        <v>16.61</v>
      </c>
      <c r="FI3214">
        <v>32.97</v>
      </c>
      <c r="FJ3214">
        <v>11.1092</v>
      </c>
      <c r="FL3214">
        <v>47.96</v>
      </c>
      <c r="FM3214">
        <v>37.200000000000003</v>
      </c>
      <c r="FN3214">
        <v>43.8</v>
      </c>
      <c r="FO3214">
        <v>36.08</v>
      </c>
      <c r="FQ3214">
        <v>51.32</v>
      </c>
      <c r="FS3214">
        <v>87.22</v>
      </c>
      <c r="FT3214">
        <v>17.850000000000001</v>
      </c>
      <c r="FU3214">
        <v>47.47</v>
      </c>
      <c r="FW3214">
        <v>27.2575</v>
      </c>
      <c r="FX3214">
        <v>9.6668000000000003</v>
      </c>
      <c r="FY3214">
        <v>47.865000000000002</v>
      </c>
      <c r="FZ3214">
        <v>72.91</v>
      </c>
      <c r="GA3214">
        <v>36.57</v>
      </c>
      <c r="GB3214">
        <v>63.01</v>
      </c>
      <c r="GC3214">
        <v>33.35</v>
      </c>
      <c r="GD3214">
        <v>39.340000000000003</v>
      </c>
      <c r="GE3214">
        <v>88.93</v>
      </c>
      <c r="GF3214">
        <v>86.437600000000003</v>
      </c>
      <c r="GG3214">
        <v>50.25</v>
      </c>
      <c r="GH3214">
        <v>36.926699999999997</v>
      </c>
      <c r="GI3214">
        <v>35.229999999999997</v>
      </c>
      <c r="GJ3214">
        <v>43.54</v>
      </c>
      <c r="GK3214">
        <v>87.08</v>
      </c>
      <c r="GL3214">
        <v>25.137799999999999</v>
      </c>
      <c r="GM3214">
        <v>66.67</v>
      </c>
      <c r="GN3214">
        <v>38.159999999999997</v>
      </c>
      <c r="GO3214">
        <v>54.14</v>
      </c>
      <c r="GP3214">
        <v>8.6999999999999993</v>
      </c>
      <c r="GQ3214">
        <v>48.42</v>
      </c>
      <c r="GR3214">
        <v>66.260000000000005</v>
      </c>
      <c r="GS3214">
        <v>52.085000000000001</v>
      </c>
      <c r="GT3214">
        <v>113.77</v>
      </c>
      <c r="GU3214">
        <v>21.42</v>
      </c>
      <c r="GV3214">
        <v>30.55</v>
      </c>
      <c r="GW3214">
        <v>52.91</v>
      </c>
      <c r="GX3214">
        <v>30.49</v>
      </c>
      <c r="GY3214">
        <v>45.64</v>
      </c>
      <c r="GZ3214">
        <v>43.67</v>
      </c>
      <c r="HA3214">
        <v>74.459999999999994</v>
      </c>
      <c r="HB3214">
        <v>14.09</v>
      </c>
      <c r="HC3214">
        <v>120.3</v>
      </c>
      <c r="HD3214">
        <v>78.73</v>
      </c>
      <c r="HE3214">
        <v>62.24</v>
      </c>
      <c r="HF3214">
        <v>32.813299999999998</v>
      </c>
      <c r="HG3214">
        <v>45.48</v>
      </c>
      <c r="HH3214">
        <v>32.44</v>
      </c>
      <c r="HI3214">
        <v>7.98</v>
      </c>
      <c r="HJ3214">
        <v>72.959999999999994</v>
      </c>
      <c r="HK3214">
        <v>142.49</v>
      </c>
      <c r="HL3214">
        <v>24.26</v>
      </c>
      <c r="HM3214">
        <v>28.81</v>
      </c>
      <c r="HN3214">
        <v>23.28</v>
      </c>
      <c r="HP3214">
        <v>26.84</v>
      </c>
      <c r="HQ3214">
        <v>55.07</v>
      </c>
      <c r="HR3214">
        <v>68.41</v>
      </c>
      <c r="HS3214">
        <v>41.22</v>
      </c>
      <c r="HT3214">
        <v>32.026699999999998</v>
      </c>
      <c r="HU3214">
        <v>23.43</v>
      </c>
      <c r="HV3214">
        <v>25.167000000000002</v>
      </c>
      <c r="HX3214">
        <v>56.744999999999997</v>
      </c>
      <c r="HY3214">
        <v>58.87</v>
      </c>
      <c r="HZ3214">
        <v>23.86</v>
      </c>
      <c r="IA3214">
        <v>29.29</v>
      </c>
      <c r="IB3214">
        <v>61.801900000000003</v>
      </c>
      <c r="IC3214">
        <v>51.2498</v>
      </c>
      <c r="ID3214">
        <v>37.317500000000003</v>
      </c>
      <c r="IE3214">
        <v>62.194200000000002</v>
      </c>
      <c r="IF3214">
        <v>41.77</v>
      </c>
      <c r="IG3214">
        <v>20.74</v>
      </c>
      <c r="IH3214">
        <v>68.89</v>
      </c>
      <c r="II3214">
        <v>32.96</v>
      </c>
      <c r="IJ3214">
        <v>36.17</v>
      </c>
      <c r="IK3214">
        <v>20.971399999999999</v>
      </c>
      <c r="IM3214">
        <v>12.22</v>
      </c>
      <c r="IS3214">
        <v>41.28</v>
      </c>
      <c r="IV3214">
        <v>55.11</v>
      </c>
      <c r="IW3214">
        <v>55.18</v>
      </c>
      <c r="IZ3214">
        <v>53.68</v>
      </c>
      <c r="JA3214">
        <v>17.86</v>
      </c>
      <c r="JC3214">
        <v>35.644800000000004</v>
      </c>
      <c r="JE3214">
        <v>41.61</v>
      </c>
      <c r="JI3214">
        <v>15.71</v>
      </c>
      <c r="JJ3214">
        <v>37.563299999999998</v>
      </c>
      <c r="JO3214">
        <v>87.11</v>
      </c>
      <c r="JU3214">
        <v>55.99</v>
      </c>
      <c r="JW3214">
        <v>60.16</v>
      </c>
      <c r="JY3214">
        <v>29.63</v>
      </c>
      <c r="KD3214">
        <v>101.24</v>
      </c>
      <c r="KH3214">
        <v>8.09</v>
      </c>
      <c r="KI3214">
        <v>45.95</v>
      </c>
      <c r="KJ3214">
        <v>31.68</v>
      </c>
      <c r="KK3214">
        <v>11.895</v>
      </c>
      <c r="KN3214">
        <v>36.08</v>
      </c>
      <c r="KO3214">
        <v>33.26</v>
      </c>
      <c r="KP3214">
        <v>69.69</v>
      </c>
      <c r="KQ3214">
        <v>21.76</v>
      </c>
      <c r="KU3214">
        <v>17.149999999999999</v>
      </c>
      <c r="KV3214">
        <v>24.45</v>
      </c>
      <c r="KX3214">
        <v>17.14</v>
      </c>
      <c r="KZ3214">
        <v>75.95</v>
      </c>
      <c r="LB3214">
        <v>17.148800000000001</v>
      </c>
      <c r="LE3214">
        <v>33.29</v>
      </c>
      <c r="LG3214">
        <v>62.69</v>
      </c>
      <c r="LH3214">
        <v>41.255000000000003</v>
      </c>
      <c r="LI3214">
        <v>35.18</v>
      </c>
      <c r="LK3214">
        <v>143.55500000000001</v>
      </c>
      <c r="LL3214">
        <v>53.92</v>
      </c>
      <c r="LM3214">
        <v>145.63999999999999</v>
      </c>
      <c r="LN3214">
        <v>60.19</v>
      </c>
      <c r="LO3214">
        <v>79.650000000000006</v>
      </c>
      <c r="LP3214">
        <v>27.15</v>
      </c>
      <c r="LR3214">
        <v>91.38</v>
      </c>
      <c r="LS3214">
        <v>90.98</v>
      </c>
      <c r="LT3214">
        <v>37.85</v>
      </c>
      <c r="LU3214">
        <v>54.92</v>
      </c>
      <c r="LV3214">
        <v>83.27</v>
      </c>
      <c r="LX3214">
        <v>45.4876</v>
      </c>
      <c r="MC3214">
        <v>43.96</v>
      </c>
      <c r="MD3214">
        <v>20.75</v>
      </c>
      <c r="ME3214">
        <v>25.839300000000001</v>
      </c>
      <c r="MF3214">
        <v>64.63</v>
      </c>
      <c r="MH3214">
        <v>28.72</v>
      </c>
      <c r="MJ3214">
        <v>43.32</v>
      </c>
      <c r="MM3214">
        <v>69.240399999999994</v>
      </c>
      <c r="MN3214">
        <v>57.97</v>
      </c>
      <c r="MP3214">
        <v>75.52</v>
      </c>
      <c r="MR3214">
        <v>64.739999999999995</v>
      </c>
      <c r="MU3214">
        <v>167.52</v>
      </c>
      <c r="MV3214">
        <v>106.78</v>
      </c>
      <c r="MW3214">
        <v>28.66</v>
      </c>
      <c r="MY3214">
        <v>113.61</v>
      </c>
      <c r="MZ3214">
        <v>22.069500000000001</v>
      </c>
      <c r="NB3214">
        <v>67.165099999999995</v>
      </c>
      <c r="NC3214">
        <v>18.38</v>
      </c>
      <c r="NE3214">
        <v>64.06</v>
      </c>
      <c r="NF3214">
        <v>124.7</v>
      </c>
      <c r="NG3214">
        <v>52.311199999999999</v>
      </c>
      <c r="NH3214">
        <v>34.68</v>
      </c>
      <c r="NI3214">
        <v>46.46</v>
      </c>
      <c r="NK3214">
        <v>21.43</v>
      </c>
      <c r="NM3214">
        <v>32.29</v>
      </c>
      <c r="NQ3214">
        <v>18.920000000000002</v>
      </c>
      <c r="NT3214">
        <v>49.36</v>
      </c>
      <c r="NU3214">
        <v>113.46</v>
      </c>
      <c r="NV3214">
        <v>31.04</v>
      </c>
      <c r="NX3214">
        <v>113.98</v>
      </c>
      <c r="NY3214">
        <v>64.12</v>
      </c>
      <c r="OA3214">
        <v>41.97</v>
      </c>
      <c r="OE3214">
        <v>67.7</v>
      </c>
      <c r="OG3214">
        <v>59.23</v>
      </c>
      <c r="OJ3214">
        <v>29.447299999999998</v>
      </c>
      <c r="OK3214">
        <v>70.400000000000006</v>
      </c>
      <c r="OM3214">
        <v>20.85</v>
      </c>
      <c r="ON3214">
        <v>191.4</v>
      </c>
      <c r="OO3214">
        <v>56.24</v>
      </c>
      <c r="OQ3214">
        <v>87.64</v>
      </c>
      <c r="OR3214">
        <v>37.674999999999997</v>
      </c>
      <c r="OS3214">
        <v>32.054099999999998</v>
      </c>
      <c r="OU3214">
        <v>77.510000000000005</v>
      </c>
      <c r="OV3214">
        <v>72.099999999999994</v>
      </c>
      <c r="OW3214">
        <v>58.35</v>
      </c>
      <c r="OY3214">
        <v>40.92</v>
      </c>
      <c r="OZ3214">
        <v>53.6</v>
      </c>
      <c r="PA3214">
        <v>26.93</v>
      </c>
      <c r="PB3214">
        <v>55.05</v>
      </c>
      <c r="PC3214">
        <v>47.09</v>
      </c>
      <c r="PD3214">
        <v>63.43</v>
      </c>
      <c r="PE3214">
        <v>18.670000000000002</v>
      </c>
      <c r="PF3214">
        <v>44.506</v>
      </c>
      <c r="PG3214">
        <v>47.03</v>
      </c>
      <c r="PH3214">
        <v>31.25</v>
      </c>
      <c r="PI3214">
        <v>26.524000000000001</v>
      </c>
      <c r="PJ3214">
        <v>33.07</v>
      </c>
      <c r="PK3214">
        <v>412.99</v>
      </c>
      <c r="PM3214">
        <v>40.799999999999997</v>
      </c>
      <c r="PN3214">
        <v>16.36</v>
      </c>
      <c r="PP3214">
        <v>6.65</v>
      </c>
      <c r="PQ3214">
        <v>53.2</v>
      </c>
      <c r="PT3214">
        <v>38.448</v>
      </c>
      <c r="PV3214">
        <v>48.97</v>
      </c>
      <c r="PX3214">
        <v>35.99</v>
      </c>
      <c r="PY3214">
        <v>86.69</v>
      </c>
      <c r="PZ3214">
        <v>33.54</v>
      </c>
      <c r="QB3214">
        <v>39.31</v>
      </c>
      <c r="QC3214">
        <v>30.447500000000002</v>
      </c>
      <c r="QD3214">
        <v>68.58</v>
      </c>
      <c r="QE3214">
        <v>27.7</v>
      </c>
      <c r="QF3214">
        <v>20.055</v>
      </c>
      <c r="QG3214">
        <v>23.11</v>
      </c>
      <c r="QI3214">
        <v>31.71</v>
      </c>
      <c r="QJ3214">
        <v>177.26</v>
      </c>
      <c r="QK3214">
        <v>64.56</v>
      </c>
      <c r="QL3214">
        <v>158.08000000000001</v>
      </c>
      <c r="QM3214">
        <v>17.57</v>
      </c>
      <c r="QN3214">
        <v>39.46</v>
      </c>
      <c r="QS3214">
        <v>25.495000000000001</v>
      </c>
      <c r="QT3214">
        <v>14.93</v>
      </c>
      <c r="QU3214">
        <v>99.97</v>
      </c>
      <c r="QV3214">
        <v>13.35</v>
      </c>
      <c r="QX3214">
        <v>22.5</v>
      </c>
      <c r="RA3214">
        <v>64.58</v>
      </c>
      <c r="RB3214">
        <v>44.3</v>
      </c>
      <c r="RE3214">
        <v>45.99</v>
      </c>
      <c r="RF3214">
        <v>74.430000000000007</v>
      </c>
      <c r="RG3214">
        <v>22.97</v>
      </c>
      <c r="RI3214">
        <v>10.48</v>
      </c>
      <c r="RK3214">
        <v>21.074999999999999</v>
      </c>
      <c r="RL3214">
        <v>44.66</v>
      </c>
      <c r="RM3214">
        <v>61.8</v>
      </c>
      <c r="RN3214">
        <v>82.92</v>
      </c>
      <c r="RT3214">
        <v>95.43</v>
      </c>
      <c r="RV3214">
        <v>22.78</v>
      </c>
      <c r="RW3214">
        <v>56.09</v>
      </c>
      <c r="RX3214">
        <v>30.85</v>
      </c>
      <c r="RY3214">
        <v>89.64</v>
      </c>
      <c r="RZ3214">
        <v>42.56</v>
      </c>
      <c r="SC3214">
        <v>55.58</v>
      </c>
      <c r="SD3214">
        <v>128.85</v>
      </c>
      <c r="SF3214">
        <v>29.17</v>
      </c>
      <c r="SH3214">
        <v>67.040000000000006</v>
      </c>
      <c r="SJ3214">
        <v>74.36</v>
      </c>
    </row>
    <row r="3215" spans="1:504">
      <c r="A3215" s="1">
        <v>41025</v>
      </c>
      <c r="B3215">
        <v>45.53</v>
      </c>
      <c r="C3215">
        <v>59.59</v>
      </c>
      <c r="D3215">
        <v>40.14</v>
      </c>
      <c r="F3215">
        <v>76.989999999999995</v>
      </c>
      <c r="G3215">
        <v>104.39</v>
      </c>
      <c r="H3215">
        <v>43.8</v>
      </c>
      <c r="I3215">
        <v>106.22</v>
      </c>
      <c r="J3215">
        <v>37.854999999999997</v>
      </c>
      <c r="L3215">
        <v>43.36</v>
      </c>
      <c r="M3215">
        <v>30.12</v>
      </c>
      <c r="N3215">
        <v>86.07</v>
      </c>
      <c r="O3215">
        <v>34.950000000000003</v>
      </c>
      <c r="P3215">
        <v>19.62</v>
      </c>
      <c r="Q3215">
        <v>11.2911</v>
      </c>
      <c r="R3215">
        <v>51.87</v>
      </c>
      <c r="S3215">
        <v>205.58</v>
      </c>
      <c r="T3215">
        <v>107.11</v>
      </c>
      <c r="U3215">
        <v>64.75</v>
      </c>
      <c r="V3215">
        <v>95.83</v>
      </c>
      <c r="W3215">
        <v>38.47</v>
      </c>
      <c r="X3215">
        <v>89.32</v>
      </c>
      <c r="Y3215">
        <v>34.26</v>
      </c>
      <c r="Z3215">
        <v>8.27</v>
      </c>
      <c r="AC3215">
        <v>43.26</v>
      </c>
      <c r="AD3215">
        <v>23.06</v>
      </c>
      <c r="AE3215">
        <v>66.87</v>
      </c>
      <c r="AF3215">
        <v>32.44</v>
      </c>
      <c r="AG3215">
        <v>64.77</v>
      </c>
      <c r="AH3215">
        <v>81.25</v>
      </c>
      <c r="AJ3215">
        <v>58.95</v>
      </c>
      <c r="AM3215">
        <v>23.72</v>
      </c>
      <c r="AO3215">
        <v>47.41</v>
      </c>
      <c r="AP3215">
        <v>35.68</v>
      </c>
      <c r="AQ3215">
        <v>33.880000000000003</v>
      </c>
      <c r="AR3215">
        <v>33.71</v>
      </c>
      <c r="AS3215">
        <v>60.652799999999999</v>
      </c>
      <c r="AT3215">
        <v>31.93</v>
      </c>
      <c r="AU3215">
        <v>27.3</v>
      </c>
      <c r="AV3215">
        <v>12.603199999999999</v>
      </c>
      <c r="AW3215">
        <v>33.272500000000001</v>
      </c>
      <c r="AY3215">
        <v>29.598400000000002</v>
      </c>
      <c r="AZ3215">
        <v>45.02</v>
      </c>
      <c r="BA3215">
        <v>79.775499999999994</v>
      </c>
      <c r="BB3215">
        <v>27.7</v>
      </c>
      <c r="BC3215">
        <v>38.61</v>
      </c>
      <c r="BD3215">
        <v>51.75</v>
      </c>
      <c r="BE3215">
        <v>74.14</v>
      </c>
      <c r="BF3215">
        <v>51.97</v>
      </c>
      <c r="BG3215">
        <v>94.79</v>
      </c>
      <c r="BH3215">
        <v>31.03</v>
      </c>
      <c r="BK3215">
        <v>393.72</v>
      </c>
      <c r="BL3215">
        <v>32.35</v>
      </c>
      <c r="BM3215">
        <v>20.815000000000001</v>
      </c>
      <c r="BN3215">
        <v>23.7</v>
      </c>
      <c r="BO3215">
        <v>98.77</v>
      </c>
      <c r="BP3215">
        <v>29.710799999999999</v>
      </c>
      <c r="BQ3215">
        <v>77.319999999999993</v>
      </c>
      <c r="BR3215">
        <v>80.400000000000006</v>
      </c>
      <c r="BS3215">
        <v>22.11</v>
      </c>
      <c r="BT3215">
        <v>14.95</v>
      </c>
      <c r="BU3215">
        <v>6.18</v>
      </c>
      <c r="BV3215">
        <v>33.76</v>
      </c>
      <c r="BW3215">
        <v>20.64</v>
      </c>
      <c r="BX3215">
        <v>28.8567</v>
      </c>
      <c r="BY3215">
        <v>16.5</v>
      </c>
      <c r="BZ3215">
        <v>33.9</v>
      </c>
      <c r="CA3215">
        <v>77.5</v>
      </c>
      <c r="CD3215">
        <v>32.58</v>
      </c>
      <c r="CF3215">
        <v>38.450000000000003</v>
      </c>
      <c r="CG3215">
        <v>47.56</v>
      </c>
      <c r="CH3215">
        <v>26.29</v>
      </c>
      <c r="CI3215">
        <v>70.040000000000006</v>
      </c>
      <c r="CJ3215">
        <v>22.69</v>
      </c>
      <c r="CK3215">
        <v>49.734999999999999</v>
      </c>
      <c r="CL3215">
        <v>32.39</v>
      </c>
      <c r="CN3215">
        <v>20.1541</v>
      </c>
      <c r="CO3215">
        <v>59.29</v>
      </c>
      <c r="CP3215">
        <v>81.709999999999994</v>
      </c>
      <c r="CQ3215">
        <v>14.3</v>
      </c>
      <c r="CR3215">
        <v>116.08</v>
      </c>
      <c r="CS3215">
        <v>41.010899999999999</v>
      </c>
      <c r="CT3215">
        <v>57.49</v>
      </c>
      <c r="CU3215">
        <v>82.3</v>
      </c>
      <c r="CV3215">
        <v>51.89</v>
      </c>
      <c r="CW3215">
        <v>51.688200000000002</v>
      </c>
      <c r="CY3215">
        <v>64.14</v>
      </c>
      <c r="CZ3215">
        <v>48.97</v>
      </c>
      <c r="DA3215">
        <v>62.97</v>
      </c>
      <c r="DB3215">
        <v>26.84</v>
      </c>
      <c r="DC3215">
        <v>51.88</v>
      </c>
      <c r="DD3215">
        <v>54.26</v>
      </c>
      <c r="DE3215">
        <v>66.19</v>
      </c>
      <c r="DF3215">
        <v>46.33</v>
      </c>
      <c r="DG3215">
        <v>47.53</v>
      </c>
      <c r="DI3215">
        <v>22.06</v>
      </c>
      <c r="DJ3215">
        <v>43.29</v>
      </c>
      <c r="DK3215">
        <v>87.55</v>
      </c>
      <c r="DL3215">
        <v>40.65</v>
      </c>
      <c r="DM3215">
        <v>55.094999999999999</v>
      </c>
      <c r="DN3215">
        <v>11.87</v>
      </c>
      <c r="DO3215">
        <v>64.430000000000007</v>
      </c>
      <c r="DP3215">
        <v>41.8767</v>
      </c>
      <c r="DQ3215">
        <v>37.75</v>
      </c>
      <c r="DR3215">
        <v>28.4</v>
      </c>
      <c r="DS3215">
        <v>67.05</v>
      </c>
      <c r="DT3215">
        <v>38.9</v>
      </c>
      <c r="DU3215">
        <v>64.62</v>
      </c>
      <c r="DV3215">
        <v>209.46</v>
      </c>
      <c r="DW3215">
        <v>33.450000000000003</v>
      </c>
      <c r="DX3215">
        <v>52.88</v>
      </c>
      <c r="DY3215">
        <v>45.35</v>
      </c>
      <c r="DZ3215">
        <v>37.652700000000003</v>
      </c>
      <c r="EA3215">
        <v>52.87</v>
      </c>
      <c r="EC3215">
        <v>66.569999999999993</v>
      </c>
      <c r="EE3215">
        <v>14.44</v>
      </c>
      <c r="EF3215">
        <v>37.409999999999997</v>
      </c>
      <c r="EH3215">
        <v>19.850000000000001</v>
      </c>
      <c r="EI3215">
        <v>89.17</v>
      </c>
      <c r="EK3215">
        <v>57.6</v>
      </c>
      <c r="EL3215">
        <v>33.148800000000001</v>
      </c>
      <c r="EM3215">
        <v>30.89</v>
      </c>
      <c r="EN3215">
        <v>11.76</v>
      </c>
      <c r="EO3215">
        <v>60.13</v>
      </c>
      <c r="EP3215">
        <v>43.83</v>
      </c>
      <c r="EQ3215">
        <v>7.16</v>
      </c>
      <c r="ER3215">
        <v>50.31</v>
      </c>
      <c r="ET3215">
        <v>75.754400000000004</v>
      </c>
      <c r="EU3215">
        <v>19.350000000000001</v>
      </c>
      <c r="EV3215">
        <v>50.27</v>
      </c>
      <c r="EX3215">
        <v>11.645</v>
      </c>
      <c r="EY3215">
        <v>23.67</v>
      </c>
      <c r="EZ3215">
        <v>27.38</v>
      </c>
      <c r="FA3215">
        <v>24.360700000000001</v>
      </c>
      <c r="FB3215">
        <v>40.880000000000003</v>
      </c>
      <c r="FC3215">
        <v>50.25</v>
      </c>
      <c r="FE3215">
        <v>24.64</v>
      </c>
      <c r="FF3215">
        <v>41.05</v>
      </c>
      <c r="FG3215">
        <v>31.43</v>
      </c>
      <c r="FH3215">
        <v>16.649999999999999</v>
      </c>
      <c r="FI3215">
        <v>33.26</v>
      </c>
      <c r="FJ3215">
        <v>11.3377</v>
      </c>
      <c r="FL3215">
        <v>48.81</v>
      </c>
      <c r="FM3215">
        <v>37.1</v>
      </c>
      <c r="FN3215">
        <v>44.58</v>
      </c>
      <c r="FO3215">
        <v>34.85</v>
      </c>
      <c r="FQ3215">
        <v>51.02</v>
      </c>
      <c r="FS3215">
        <v>87.55</v>
      </c>
      <c r="FT3215">
        <v>17.96</v>
      </c>
      <c r="FU3215">
        <v>47.73</v>
      </c>
      <c r="FW3215">
        <v>27.587499999999999</v>
      </c>
      <c r="FX3215">
        <v>9.6079000000000008</v>
      </c>
      <c r="FY3215">
        <v>49.634999999999998</v>
      </c>
      <c r="FZ3215">
        <v>73.23</v>
      </c>
      <c r="GA3215">
        <v>36.700000000000003</v>
      </c>
      <c r="GB3215">
        <v>63.44</v>
      </c>
      <c r="GC3215">
        <v>33.840000000000003</v>
      </c>
      <c r="GD3215">
        <v>39.5</v>
      </c>
      <c r="GE3215">
        <v>90.54</v>
      </c>
      <c r="GF3215">
        <v>88.154700000000005</v>
      </c>
      <c r="GG3215">
        <v>51.06</v>
      </c>
      <c r="GH3215">
        <v>37.189399999999999</v>
      </c>
      <c r="GI3215">
        <v>36.840000000000003</v>
      </c>
      <c r="GJ3215">
        <v>43.65</v>
      </c>
      <c r="GK3215">
        <v>87.32</v>
      </c>
      <c r="GL3215">
        <v>25.4069</v>
      </c>
      <c r="GM3215">
        <v>66.37</v>
      </c>
      <c r="GN3215">
        <v>38.590000000000003</v>
      </c>
      <c r="GO3215">
        <v>55.0319</v>
      </c>
      <c r="GP3215">
        <v>9.58</v>
      </c>
      <c r="GQ3215">
        <v>48.41</v>
      </c>
      <c r="GR3215">
        <v>67.22</v>
      </c>
      <c r="GS3215">
        <v>52.61</v>
      </c>
      <c r="GT3215">
        <v>115.33</v>
      </c>
      <c r="GU3215">
        <v>21.39</v>
      </c>
      <c r="GV3215">
        <v>30.95</v>
      </c>
      <c r="GW3215">
        <v>53.93</v>
      </c>
      <c r="GX3215">
        <v>30.32</v>
      </c>
      <c r="GY3215">
        <v>45.85</v>
      </c>
      <c r="GZ3215">
        <v>43.65</v>
      </c>
      <c r="HA3215">
        <v>74.25</v>
      </c>
      <c r="HB3215">
        <v>14.34</v>
      </c>
      <c r="HC3215">
        <v>120.45</v>
      </c>
      <c r="HD3215">
        <v>79.400000000000006</v>
      </c>
      <c r="HE3215">
        <v>62.57</v>
      </c>
      <c r="HF3215">
        <v>33.426699999999997</v>
      </c>
      <c r="HG3215">
        <v>45.89</v>
      </c>
      <c r="HH3215">
        <v>32.49</v>
      </c>
      <c r="HI3215">
        <v>8.09</v>
      </c>
      <c r="HJ3215">
        <v>74.040000000000006</v>
      </c>
      <c r="HK3215">
        <v>142.66999999999999</v>
      </c>
      <c r="HL3215">
        <v>24.42</v>
      </c>
      <c r="HM3215">
        <v>28.92</v>
      </c>
      <c r="HN3215">
        <v>23.48</v>
      </c>
      <c r="HP3215">
        <v>26.8</v>
      </c>
      <c r="HQ3215">
        <v>54.91</v>
      </c>
      <c r="HR3215">
        <v>68.739999999999995</v>
      </c>
      <c r="HS3215">
        <v>41.77</v>
      </c>
      <c r="HT3215">
        <v>32.433300000000003</v>
      </c>
      <c r="HU3215">
        <v>23.69</v>
      </c>
      <c r="HV3215">
        <v>26.078700000000001</v>
      </c>
      <c r="HX3215">
        <v>56.685000000000002</v>
      </c>
      <c r="HY3215">
        <v>58.37</v>
      </c>
      <c r="HZ3215">
        <v>23.75</v>
      </c>
      <c r="IA3215">
        <v>29.9</v>
      </c>
      <c r="IB3215">
        <v>56.320399999999999</v>
      </c>
      <c r="IC3215">
        <v>51.416200000000003</v>
      </c>
      <c r="ID3215">
        <v>38.5</v>
      </c>
      <c r="IE3215">
        <v>62.479700000000001</v>
      </c>
      <c r="IF3215">
        <v>41.93</v>
      </c>
      <c r="IG3215">
        <v>20.88</v>
      </c>
      <c r="IH3215">
        <v>65.959999999999994</v>
      </c>
      <c r="II3215">
        <v>33.89</v>
      </c>
      <c r="IJ3215">
        <v>36.369999999999997</v>
      </c>
      <c r="IK3215">
        <v>20.839600000000001</v>
      </c>
      <c r="IM3215">
        <v>12.42</v>
      </c>
      <c r="IS3215">
        <v>41.65</v>
      </c>
      <c r="IV3215">
        <v>55.58</v>
      </c>
      <c r="IW3215">
        <v>55.58</v>
      </c>
      <c r="IZ3215">
        <v>54.06</v>
      </c>
      <c r="JA3215">
        <v>18.260000000000002</v>
      </c>
      <c r="JC3215">
        <v>36.315899999999999</v>
      </c>
      <c r="JE3215">
        <v>41.91</v>
      </c>
      <c r="JI3215">
        <v>16.14</v>
      </c>
      <c r="JJ3215">
        <v>38.046700000000001</v>
      </c>
      <c r="JO3215">
        <v>87.36</v>
      </c>
      <c r="JU3215">
        <v>56.64</v>
      </c>
      <c r="JW3215">
        <v>62.64</v>
      </c>
      <c r="JY3215">
        <v>29.59</v>
      </c>
      <c r="KD3215">
        <v>102.12</v>
      </c>
      <c r="KH3215">
        <v>8.16</v>
      </c>
      <c r="KI3215">
        <v>46.36</v>
      </c>
      <c r="KJ3215">
        <v>32.1</v>
      </c>
      <c r="KK3215">
        <v>11.914999999999999</v>
      </c>
      <c r="KN3215">
        <v>35.29</v>
      </c>
      <c r="KO3215">
        <v>34.130000000000003</v>
      </c>
      <c r="KP3215">
        <v>74.41</v>
      </c>
      <c r="KQ3215">
        <v>21.95</v>
      </c>
      <c r="KU3215">
        <v>16.995000000000001</v>
      </c>
      <c r="KV3215">
        <v>25.06</v>
      </c>
      <c r="KX3215">
        <v>17.21</v>
      </c>
      <c r="KZ3215">
        <v>76.959999999999994</v>
      </c>
      <c r="LB3215">
        <v>16.6096</v>
      </c>
      <c r="LE3215">
        <v>33.92</v>
      </c>
      <c r="LG3215">
        <v>61.65</v>
      </c>
      <c r="LH3215">
        <v>39.994999999999997</v>
      </c>
      <c r="LI3215">
        <v>35.75</v>
      </c>
      <c r="LK3215">
        <v>143.09399999999999</v>
      </c>
      <c r="LL3215">
        <v>54.21</v>
      </c>
      <c r="LM3215">
        <v>145.72</v>
      </c>
      <c r="LN3215">
        <v>61.31</v>
      </c>
      <c r="LO3215">
        <v>78.25</v>
      </c>
      <c r="LP3215">
        <v>27.18</v>
      </c>
      <c r="LR3215">
        <v>91.27</v>
      </c>
      <c r="LS3215">
        <v>91.7</v>
      </c>
      <c r="LT3215">
        <v>36.97</v>
      </c>
      <c r="LU3215">
        <v>54.84</v>
      </c>
      <c r="LV3215">
        <v>84.3</v>
      </c>
      <c r="LX3215">
        <v>45.541400000000003</v>
      </c>
      <c r="MC3215">
        <v>44.115000000000002</v>
      </c>
      <c r="MD3215">
        <v>20.78</v>
      </c>
      <c r="ME3215">
        <v>25.813600000000001</v>
      </c>
      <c r="MF3215">
        <v>65.02</v>
      </c>
      <c r="MH3215">
        <v>29.19</v>
      </c>
      <c r="MJ3215">
        <v>43.45</v>
      </c>
      <c r="MM3215">
        <v>69.159300000000002</v>
      </c>
      <c r="MN3215">
        <v>57.8</v>
      </c>
      <c r="MP3215">
        <v>77.5</v>
      </c>
      <c r="MR3215">
        <v>64.86</v>
      </c>
      <c r="MU3215">
        <v>171.12</v>
      </c>
      <c r="MV3215">
        <v>107.46</v>
      </c>
      <c r="MW3215">
        <v>29.245000000000001</v>
      </c>
      <c r="MY3215">
        <v>115.64</v>
      </c>
      <c r="MZ3215">
        <v>22.443999999999999</v>
      </c>
      <c r="NB3215">
        <v>70.579499999999996</v>
      </c>
      <c r="NC3215">
        <v>18.29</v>
      </c>
      <c r="NE3215">
        <v>64.34</v>
      </c>
      <c r="NF3215">
        <v>125.41</v>
      </c>
      <c r="NG3215">
        <v>52.411900000000003</v>
      </c>
      <c r="NH3215">
        <v>35.020000000000003</v>
      </c>
      <c r="NI3215">
        <v>46.75</v>
      </c>
      <c r="NK3215">
        <v>21.62</v>
      </c>
      <c r="NM3215">
        <v>32.54</v>
      </c>
      <c r="NQ3215">
        <v>19.170000000000002</v>
      </c>
      <c r="NT3215">
        <v>45.31</v>
      </c>
      <c r="NU3215">
        <v>113.9</v>
      </c>
      <c r="NV3215">
        <v>31.14</v>
      </c>
      <c r="NX3215">
        <v>114.56</v>
      </c>
      <c r="NY3215">
        <v>63.91</v>
      </c>
      <c r="OA3215">
        <v>41.61</v>
      </c>
      <c r="OE3215">
        <v>69.05</v>
      </c>
      <c r="OG3215">
        <v>59.79</v>
      </c>
      <c r="OJ3215">
        <v>30.026499999999999</v>
      </c>
      <c r="OK3215">
        <v>69.349999999999994</v>
      </c>
      <c r="OM3215">
        <v>21.31</v>
      </c>
      <c r="ON3215">
        <v>193.25</v>
      </c>
      <c r="OO3215">
        <v>56.53</v>
      </c>
      <c r="OQ3215">
        <v>88.55</v>
      </c>
      <c r="OR3215">
        <v>39.049999999999997</v>
      </c>
      <c r="OS3215">
        <v>32.499699999999997</v>
      </c>
      <c r="OU3215">
        <v>76.930000000000007</v>
      </c>
      <c r="OV3215">
        <v>73.27</v>
      </c>
      <c r="OW3215">
        <v>58.26</v>
      </c>
      <c r="OY3215">
        <v>40.86</v>
      </c>
      <c r="OZ3215">
        <v>54.25</v>
      </c>
      <c r="PA3215">
        <v>26.95</v>
      </c>
      <c r="PB3215">
        <v>55.63</v>
      </c>
      <c r="PC3215">
        <v>46.92</v>
      </c>
      <c r="PD3215">
        <v>62.07</v>
      </c>
      <c r="PE3215">
        <v>19.07</v>
      </c>
      <c r="PF3215">
        <v>45.398000000000003</v>
      </c>
      <c r="PG3215">
        <v>47.81</v>
      </c>
      <c r="PH3215">
        <v>31.29</v>
      </c>
      <c r="PI3215">
        <v>26.2</v>
      </c>
      <c r="PJ3215">
        <v>33.630000000000003</v>
      </c>
      <c r="PK3215">
        <v>414.74</v>
      </c>
      <c r="PM3215">
        <v>40.520000000000003</v>
      </c>
      <c r="PN3215">
        <v>16.690000000000001</v>
      </c>
      <c r="PP3215">
        <v>6.75</v>
      </c>
      <c r="PQ3215">
        <v>52.64</v>
      </c>
      <c r="PT3215">
        <v>38.597999999999999</v>
      </c>
      <c r="PV3215">
        <v>50.2</v>
      </c>
      <c r="PX3215">
        <v>36.799999999999997</v>
      </c>
      <c r="PY3215">
        <v>86.47</v>
      </c>
      <c r="PZ3215">
        <v>33.880000000000003</v>
      </c>
      <c r="QB3215">
        <v>39.71</v>
      </c>
      <c r="QC3215">
        <v>30.797499999999999</v>
      </c>
      <c r="QD3215">
        <v>68.010000000000005</v>
      </c>
      <c r="QE3215">
        <v>28.1</v>
      </c>
      <c r="QF3215">
        <v>20.324999999999999</v>
      </c>
      <c r="QG3215">
        <v>22.72</v>
      </c>
      <c r="QI3215">
        <v>32.049999999999997</v>
      </c>
      <c r="QJ3215">
        <v>179.04</v>
      </c>
      <c r="QK3215">
        <v>65.13</v>
      </c>
      <c r="QL3215">
        <v>158.52000000000001</v>
      </c>
      <c r="QM3215">
        <v>17.68</v>
      </c>
      <c r="QN3215">
        <v>39.409999999999997</v>
      </c>
      <c r="QS3215">
        <v>25.535</v>
      </c>
      <c r="QT3215">
        <v>14.79</v>
      </c>
      <c r="QU3215">
        <v>100.2</v>
      </c>
      <c r="QV3215">
        <v>13.78</v>
      </c>
      <c r="QX3215">
        <v>22.39</v>
      </c>
      <c r="RA3215">
        <v>67.040000000000006</v>
      </c>
      <c r="RB3215">
        <v>43.84</v>
      </c>
      <c r="RE3215">
        <v>44.95</v>
      </c>
      <c r="RF3215">
        <v>74.63</v>
      </c>
      <c r="RG3215">
        <v>22.12</v>
      </c>
      <c r="RI3215">
        <v>10.4</v>
      </c>
      <c r="RK3215">
        <v>21.085000000000001</v>
      </c>
      <c r="RL3215">
        <v>44.57</v>
      </c>
      <c r="RM3215">
        <v>62.24</v>
      </c>
      <c r="RN3215">
        <v>82.75</v>
      </c>
      <c r="RT3215">
        <v>99.74</v>
      </c>
      <c r="RV3215">
        <v>23.274999999999999</v>
      </c>
      <c r="RW3215">
        <v>56.26</v>
      </c>
      <c r="RX3215">
        <v>30.62</v>
      </c>
      <c r="RY3215">
        <v>91.43</v>
      </c>
      <c r="RZ3215">
        <v>44.36</v>
      </c>
      <c r="SC3215">
        <v>55.72</v>
      </c>
      <c r="SD3215">
        <v>129.81</v>
      </c>
      <c r="SF3215">
        <v>29.57</v>
      </c>
      <c r="SH3215">
        <v>67.75</v>
      </c>
      <c r="SJ3215">
        <v>73.75</v>
      </c>
    </row>
    <row r="3216" spans="1:504">
      <c r="A3216" s="1">
        <v>41026</v>
      </c>
      <c r="B3216">
        <v>45.73</v>
      </c>
      <c r="C3216">
        <v>60.17</v>
      </c>
      <c r="D3216">
        <v>40.229999999999997</v>
      </c>
      <c r="F3216">
        <v>77.27</v>
      </c>
      <c r="G3216">
        <v>104.56</v>
      </c>
      <c r="H3216">
        <v>43.34</v>
      </c>
      <c r="I3216">
        <v>106.2</v>
      </c>
      <c r="J3216">
        <v>38.314999999999998</v>
      </c>
      <c r="L3216">
        <v>43.35</v>
      </c>
      <c r="M3216">
        <v>30.48</v>
      </c>
      <c r="N3216">
        <v>86.08</v>
      </c>
      <c r="O3216">
        <v>34.11</v>
      </c>
      <c r="P3216">
        <v>19.78</v>
      </c>
      <c r="Q3216">
        <v>11.236599999999999</v>
      </c>
      <c r="R3216">
        <v>51.95</v>
      </c>
      <c r="S3216">
        <v>206.81</v>
      </c>
      <c r="T3216">
        <v>108.2</v>
      </c>
      <c r="U3216">
        <v>64.84</v>
      </c>
      <c r="V3216">
        <v>97.38</v>
      </c>
      <c r="W3216">
        <v>38.46</v>
      </c>
      <c r="X3216">
        <v>89.36</v>
      </c>
      <c r="Y3216">
        <v>34.58</v>
      </c>
      <c r="Z3216">
        <v>8.25</v>
      </c>
      <c r="AC3216">
        <v>42.91</v>
      </c>
      <c r="AD3216">
        <v>23.08</v>
      </c>
      <c r="AE3216">
        <v>64.44</v>
      </c>
      <c r="AF3216">
        <v>32.67</v>
      </c>
      <c r="AG3216">
        <v>64.010000000000005</v>
      </c>
      <c r="AH3216">
        <v>82</v>
      </c>
      <c r="AJ3216">
        <v>59.03</v>
      </c>
      <c r="AM3216">
        <v>23.53</v>
      </c>
      <c r="AO3216">
        <v>47.78</v>
      </c>
      <c r="AP3216">
        <v>35.840000000000003</v>
      </c>
      <c r="AQ3216">
        <v>33.5</v>
      </c>
      <c r="AR3216">
        <v>34.46</v>
      </c>
      <c r="AS3216">
        <v>60.941099999999999</v>
      </c>
      <c r="AT3216">
        <v>32.130000000000003</v>
      </c>
      <c r="AU3216">
        <v>27.23</v>
      </c>
      <c r="AV3216">
        <v>12.771000000000001</v>
      </c>
      <c r="AW3216">
        <v>33.371099999999998</v>
      </c>
      <c r="AY3216">
        <v>29.660599999999999</v>
      </c>
      <c r="AZ3216">
        <v>45.17</v>
      </c>
      <c r="BA3216">
        <v>79.1006</v>
      </c>
      <c r="BB3216">
        <v>27.99</v>
      </c>
      <c r="BC3216">
        <v>38.700000000000003</v>
      </c>
      <c r="BD3216">
        <v>51.54</v>
      </c>
      <c r="BE3216">
        <v>73.790000000000006</v>
      </c>
      <c r="BF3216">
        <v>51.62</v>
      </c>
      <c r="BG3216">
        <v>94.91</v>
      </c>
      <c r="BH3216">
        <v>31.08</v>
      </c>
      <c r="BK3216">
        <v>397.13</v>
      </c>
      <c r="BL3216">
        <v>32.39</v>
      </c>
      <c r="BM3216">
        <v>20.89</v>
      </c>
      <c r="BN3216">
        <v>23.84</v>
      </c>
      <c r="BO3216">
        <v>98.71</v>
      </c>
      <c r="BP3216">
        <v>29.928100000000001</v>
      </c>
      <c r="BQ3216">
        <v>77.97</v>
      </c>
      <c r="BR3216">
        <v>80.56</v>
      </c>
      <c r="BS3216">
        <v>22.33</v>
      </c>
      <c r="BT3216">
        <v>14.96</v>
      </c>
      <c r="BU3216">
        <v>6.27</v>
      </c>
      <c r="BV3216">
        <v>33.32</v>
      </c>
      <c r="BW3216">
        <v>22.53</v>
      </c>
      <c r="BX3216">
        <v>28.796700000000001</v>
      </c>
      <c r="BY3216">
        <v>16.895</v>
      </c>
      <c r="BZ3216">
        <v>33.85</v>
      </c>
      <c r="CA3216">
        <v>78.36</v>
      </c>
      <c r="CD3216">
        <v>32.840000000000003</v>
      </c>
      <c r="CF3216">
        <v>38.6</v>
      </c>
      <c r="CG3216">
        <v>46.87</v>
      </c>
      <c r="CH3216">
        <v>26.48</v>
      </c>
      <c r="CI3216">
        <v>69.78</v>
      </c>
      <c r="CJ3216">
        <v>22.83</v>
      </c>
      <c r="CK3216">
        <v>49.19</v>
      </c>
      <c r="CL3216">
        <v>32.51</v>
      </c>
      <c r="CN3216">
        <v>20.169599999999999</v>
      </c>
      <c r="CO3216">
        <v>59.31</v>
      </c>
      <c r="CP3216">
        <v>82.17</v>
      </c>
      <c r="CQ3216">
        <v>14.45</v>
      </c>
      <c r="CR3216">
        <v>118.29</v>
      </c>
      <c r="CS3216">
        <v>41.450400000000002</v>
      </c>
      <c r="CT3216">
        <v>58.26</v>
      </c>
      <c r="CU3216">
        <v>82.89</v>
      </c>
      <c r="CV3216">
        <v>52.07</v>
      </c>
      <c r="CW3216">
        <v>52.675400000000003</v>
      </c>
      <c r="CY3216">
        <v>64.290000000000006</v>
      </c>
      <c r="CZ3216">
        <v>49.07</v>
      </c>
      <c r="DA3216">
        <v>63.81</v>
      </c>
      <c r="DB3216">
        <v>27.55</v>
      </c>
      <c r="DC3216">
        <v>52.67</v>
      </c>
      <c r="DD3216">
        <v>54.51</v>
      </c>
      <c r="DE3216">
        <v>65.3</v>
      </c>
      <c r="DF3216">
        <v>46.15</v>
      </c>
      <c r="DG3216">
        <v>47.83</v>
      </c>
      <c r="DI3216">
        <v>21.72</v>
      </c>
      <c r="DJ3216">
        <v>43.46</v>
      </c>
      <c r="DK3216">
        <v>88.24</v>
      </c>
      <c r="DL3216">
        <v>41.18</v>
      </c>
      <c r="DM3216">
        <v>56.024999999999999</v>
      </c>
      <c r="DN3216">
        <v>11.6</v>
      </c>
      <c r="DO3216">
        <v>64.540000000000006</v>
      </c>
      <c r="DP3216">
        <v>41.95</v>
      </c>
      <c r="DQ3216">
        <v>38.130000000000003</v>
      </c>
      <c r="DR3216">
        <v>28.53</v>
      </c>
      <c r="DS3216">
        <v>67.58</v>
      </c>
      <c r="DT3216">
        <v>38.93</v>
      </c>
      <c r="DU3216">
        <v>65.69</v>
      </c>
      <c r="DV3216">
        <v>212.83</v>
      </c>
      <c r="DW3216">
        <v>33.24</v>
      </c>
      <c r="DX3216">
        <v>52.89</v>
      </c>
      <c r="DY3216">
        <v>45.64</v>
      </c>
      <c r="DZ3216">
        <v>37.625399999999999</v>
      </c>
      <c r="EA3216">
        <v>50.99</v>
      </c>
      <c r="EC3216">
        <v>66.75</v>
      </c>
      <c r="EE3216">
        <v>14.51</v>
      </c>
      <c r="EF3216">
        <v>37.58</v>
      </c>
      <c r="EH3216">
        <v>20.05</v>
      </c>
      <c r="EI3216">
        <v>87.82</v>
      </c>
      <c r="EK3216">
        <v>58.11</v>
      </c>
      <c r="EL3216">
        <v>34.010800000000003</v>
      </c>
      <c r="EM3216">
        <v>30.91</v>
      </c>
      <c r="EN3216">
        <v>11.73</v>
      </c>
      <c r="EO3216">
        <v>60.54</v>
      </c>
      <c r="EP3216">
        <v>44.6</v>
      </c>
      <c r="EQ3216">
        <v>7.2225000000000001</v>
      </c>
      <c r="ER3216">
        <v>50.35</v>
      </c>
      <c r="ET3216">
        <v>75.409400000000005</v>
      </c>
      <c r="EU3216">
        <v>19.350000000000001</v>
      </c>
      <c r="EV3216">
        <v>50.8</v>
      </c>
      <c r="EX3216">
        <v>11.675000000000001</v>
      </c>
      <c r="EY3216">
        <v>21.99</v>
      </c>
      <c r="EZ3216">
        <v>28.41</v>
      </c>
      <c r="FA3216">
        <v>24.409300000000002</v>
      </c>
      <c r="FB3216">
        <v>41.3</v>
      </c>
      <c r="FC3216">
        <v>50.96</v>
      </c>
      <c r="FE3216">
        <v>24.67</v>
      </c>
      <c r="FF3216">
        <v>41.01</v>
      </c>
      <c r="FG3216">
        <v>31.61</v>
      </c>
      <c r="FH3216">
        <v>16.79</v>
      </c>
      <c r="FI3216">
        <v>33.200000000000003</v>
      </c>
      <c r="FJ3216">
        <v>11.8123</v>
      </c>
      <c r="FL3216">
        <v>49.22</v>
      </c>
      <c r="FM3216">
        <v>37.69</v>
      </c>
      <c r="FN3216">
        <v>44.88</v>
      </c>
      <c r="FO3216">
        <v>34.729999999999997</v>
      </c>
      <c r="FQ3216">
        <v>50.75</v>
      </c>
      <c r="FS3216">
        <v>87.49</v>
      </c>
      <c r="FT3216">
        <v>18.57</v>
      </c>
      <c r="FU3216">
        <v>47.86</v>
      </c>
      <c r="FW3216">
        <v>27.66</v>
      </c>
      <c r="FX3216">
        <v>9.6235999999999997</v>
      </c>
      <c r="FY3216">
        <v>50.024999999999999</v>
      </c>
      <c r="FZ3216">
        <v>73.37</v>
      </c>
      <c r="GA3216">
        <v>36.82</v>
      </c>
      <c r="GB3216">
        <v>63.75</v>
      </c>
      <c r="GC3216">
        <v>33.770000000000003</v>
      </c>
      <c r="GD3216">
        <v>39.33</v>
      </c>
      <c r="GE3216">
        <v>90.06</v>
      </c>
      <c r="GF3216">
        <v>88.001199999999997</v>
      </c>
      <c r="GG3216">
        <v>51.54</v>
      </c>
      <c r="GH3216">
        <v>37.421399999999998</v>
      </c>
      <c r="GI3216">
        <v>36.99</v>
      </c>
      <c r="GJ3216">
        <v>43.88</v>
      </c>
      <c r="GK3216">
        <v>88.99</v>
      </c>
      <c r="GL3216">
        <v>25.341999999999999</v>
      </c>
      <c r="GM3216">
        <v>66.099999999999994</v>
      </c>
      <c r="GN3216">
        <v>38.92</v>
      </c>
      <c r="GO3216">
        <v>54.8718</v>
      </c>
      <c r="GP3216">
        <v>10.07</v>
      </c>
      <c r="GQ3216">
        <v>48.21</v>
      </c>
      <c r="GR3216">
        <v>66.73</v>
      </c>
      <c r="GS3216">
        <v>52.83</v>
      </c>
      <c r="GT3216">
        <v>116.47</v>
      </c>
      <c r="GU3216">
        <v>21.51</v>
      </c>
      <c r="GV3216">
        <v>31.19</v>
      </c>
      <c r="GW3216">
        <v>53.91</v>
      </c>
      <c r="GX3216">
        <v>30.61</v>
      </c>
      <c r="GY3216">
        <v>46.12</v>
      </c>
      <c r="GZ3216">
        <v>43.81</v>
      </c>
      <c r="HA3216">
        <v>73.95</v>
      </c>
      <c r="HB3216">
        <v>14.31</v>
      </c>
      <c r="HC3216">
        <v>120.99</v>
      </c>
      <c r="HD3216">
        <v>79.37</v>
      </c>
      <c r="HE3216">
        <v>63.55</v>
      </c>
      <c r="HF3216">
        <v>33.746699999999997</v>
      </c>
      <c r="HG3216">
        <v>45.99</v>
      </c>
      <c r="HH3216">
        <v>32.630000000000003</v>
      </c>
      <c r="HI3216">
        <v>8.25</v>
      </c>
      <c r="HJ3216">
        <v>74.44</v>
      </c>
      <c r="HK3216">
        <v>143.91</v>
      </c>
      <c r="HL3216">
        <v>24.8</v>
      </c>
      <c r="HM3216">
        <v>29.06</v>
      </c>
      <c r="HN3216">
        <v>23.57</v>
      </c>
      <c r="HP3216">
        <v>27.01</v>
      </c>
      <c r="HQ3216">
        <v>54.91</v>
      </c>
      <c r="HR3216">
        <v>69.47</v>
      </c>
      <c r="HS3216">
        <v>42.46</v>
      </c>
      <c r="HT3216">
        <v>32.726700000000001</v>
      </c>
      <c r="HU3216">
        <v>23.77</v>
      </c>
      <c r="HV3216">
        <v>26.506900000000002</v>
      </c>
      <c r="HX3216">
        <v>56.945</v>
      </c>
      <c r="HY3216">
        <v>57.91</v>
      </c>
      <c r="HZ3216">
        <v>23.9</v>
      </c>
      <c r="IA3216">
        <v>29.71</v>
      </c>
      <c r="IB3216">
        <v>56.143300000000004</v>
      </c>
      <c r="IC3216">
        <v>51.845399999999998</v>
      </c>
      <c r="ID3216">
        <v>38.549999999999997</v>
      </c>
      <c r="IE3216">
        <v>62.948099999999997</v>
      </c>
      <c r="IF3216">
        <v>42.36</v>
      </c>
      <c r="IG3216">
        <v>20.85</v>
      </c>
      <c r="IH3216">
        <v>64.52</v>
      </c>
      <c r="II3216">
        <v>33.630000000000003</v>
      </c>
      <c r="IJ3216">
        <v>36.590000000000003</v>
      </c>
      <c r="IK3216">
        <v>20.628900000000002</v>
      </c>
      <c r="IM3216">
        <v>12.45</v>
      </c>
      <c r="IS3216">
        <v>41.49</v>
      </c>
      <c r="IV3216">
        <v>55.98</v>
      </c>
      <c r="IW3216">
        <v>56.05</v>
      </c>
      <c r="IZ3216">
        <v>54.56</v>
      </c>
      <c r="JA3216">
        <v>18.22</v>
      </c>
      <c r="JC3216">
        <v>36.497999999999998</v>
      </c>
      <c r="JE3216">
        <v>42.31</v>
      </c>
      <c r="JI3216">
        <v>16.510000000000002</v>
      </c>
      <c r="JJ3216">
        <v>38.6267</v>
      </c>
      <c r="JO3216">
        <v>87.38</v>
      </c>
      <c r="JU3216">
        <v>56.72</v>
      </c>
      <c r="JW3216">
        <v>63.91</v>
      </c>
      <c r="JY3216">
        <v>29.62</v>
      </c>
      <c r="KD3216">
        <v>102.69</v>
      </c>
      <c r="KH3216">
        <v>8.11</v>
      </c>
      <c r="KI3216">
        <v>46.32</v>
      </c>
      <c r="KJ3216">
        <v>32.43</v>
      </c>
      <c r="KK3216">
        <v>12.1775</v>
      </c>
      <c r="KN3216">
        <v>34.25</v>
      </c>
      <c r="KO3216">
        <v>34.33</v>
      </c>
      <c r="KP3216">
        <v>76.16</v>
      </c>
      <c r="KQ3216">
        <v>21.77</v>
      </c>
      <c r="KU3216">
        <v>17</v>
      </c>
      <c r="KV3216">
        <v>25.1</v>
      </c>
      <c r="KX3216">
        <v>16.95</v>
      </c>
      <c r="KZ3216">
        <v>76.36</v>
      </c>
      <c r="LB3216">
        <v>16.760899999999999</v>
      </c>
      <c r="LE3216">
        <v>33.549999999999997</v>
      </c>
      <c r="LG3216">
        <v>61.57</v>
      </c>
      <c r="LH3216">
        <v>39.86</v>
      </c>
      <c r="LI3216">
        <v>35.950000000000003</v>
      </c>
      <c r="LK3216">
        <v>146.047</v>
      </c>
      <c r="LL3216">
        <v>54.05</v>
      </c>
      <c r="LM3216">
        <v>146.06</v>
      </c>
      <c r="LN3216">
        <v>61.37</v>
      </c>
      <c r="LO3216">
        <v>78.44</v>
      </c>
      <c r="LP3216">
        <v>27.17</v>
      </c>
      <c r="LR3216">
        <v>91.05</v>
      </c>
      <c r="LS3216">
        <v>91.3</v>
      </c>
      <c r="LT3216">
        <v>36.9</v>
      </c>
      <c r="LU3216">
        <v>56.06</v>
      </c>
      <c r="LV3216">
        <v>83.82</v>
      </c>
      <c r="LX3216">
        <v>45.165300000000002</v>
      </c>
      <c r="MC3216">
        <v>44.585000000000001</v>
      </c>
      <c r="MD3216">
        <v>20.77</v>
      </c>
      <c r="ME3216">
        <v>26.284700000000001</v>
      </c>
      <c r="MF3216">
        <v>65.23</v>
      </c>
      <c r="MH3216">
        <v>27.69</v>
      </c>
      <c r="MJ3216">
        <v>43.72</v>
      </c>
      <c r="MM3216">
        <v>68.122900000000001</v>
      </c>
      <c r="MN3216">
        <v>57.53</v>
      </c>
      <c r="MP3216">
        <v>78.19</v>
      </c>
      <c r="MR3216">
        <v>65.099999999999994</v>
      </c>
      <c r="MU3216">
        <v>173.2</v>
      </c>
      <c r="MV3216">
        <v>107.8</v>
      </c>
      <c r="MW3216">
        <v>29.34</v>
      </c>
      <c r="MY3216">
        <v>115.64</v>
      </c>
      <c r="MZ3216">
        <v>22.946400000000001</v>
      </c>
      <c r="NB3216">
        <v>70.483599999999996</v>
      </c>
      <c r="NC3216">
        <v>18.57</v>
      </c>
      <c r="NE3216">
        <v>65.02</v>
      </c>
      <c r="NF3216">
        <v>127.14</v>
      </c>
      <c r="NG3216">
        <v>52.7211</v>
      </c>
      <c r="NH3216">
        <v>35.4</v>
      </c>
      <c r="NI3216">
        <v>47.01</v>
      </c>
      <c r="NK3216">
        <v>22.06</v>
      </c>
      <c r="NM3216">
        <v>32.76</v>
      </c>
      <c r="NQ3216">
        <v>19.239999999999998</v>
      </c>
      <c r="NT3216">
        <v>43.52</v>
      </c>
      <c r="NU3216">
        <v>114.34</v>
      </c>
      <c r="NV3216">
        <v>27.01</v>
      </c>
      <c r="NX3216">
        <v>114.41</v>
      </c>
      <c r="NY3216">
        <v>64.8</v>
      </c>
      <c r="OA3216">
        <v>41.57</v>
      </c>
      <c r="OE3216">
        <v>69.66</v>
      </c>
      <c r="OG3216">
        <v>60.91</v>
      </c>
      <c r="OJ3216">
        <v>30.434100000000001</v>
      </c>
      <c r="OK3216">
        <v>68.63</v>
      </c>
      <c r="OM3216">
        <v>21.26</v>
      </c>
      <c r="ON3216">
        <v>192.5</v>
      </c>
      <c r="OO3216">
        <v>56.4</v>
      </c>
      <c r="OQ3216">
        <v>89.81</v>
      </c>
      <c r="OR3216">
        <v>39.164999999999999</v>
      </c>
      <c r="OS3216">
        <v>32.357100000000003</v>
      </c>
      <c r="OU3216">
        <v>77.84</v>
      </c>
      <c r="OV3216">
        <v>73.91</v>
      </c>
      <c r="OW3216">
        <v>58.77</v>
      </c>
      <c r="OY3216">
        <v>41.344999999999999</v>
      </c>
      <c r="OZ3216">
        <v>54.08</v>
      </c>
      <c r="PA3216">
        <v>27.07</v>
      </c>
      <c r="PB3216">
        <v>56.27</v>
      </c>
      <c r="PC3216">
        <v>47.01</v>
      </c>
      <c r="PD3216">
        <v>63.02</v>
      </c>
      <c r="PE3216">
        <v>19.13</v>
      </c>
      <c r="PF3216">
        <v>45.758000000000003</v>
      </c>
      <c r="PG3216">
        <v>47.86</v>
      </c>
      <c r="PH3216">
        <v>31.29</v>
      </c>
      <c r="PI3216">
        <v>26.533999999999999</v>
      </c>
      <c r="PJ3216">
        <v>33.89</v>
      </c>
      <c r="PK3216">
        <v>419.41</v>
      </c>
      <c r="PM3216">
        <v>40.64</v>
      </c>
      <c r="PN3216">
        <v>16.63</v>
      </c>
      <c r="PP3216">
        <v>6.88</v>
      </c>
      <c r="PQ3216">
        <v>53</v>
      </c>
      <c r="PT3216">
        <v>39.594000000000001</v>
      </c>
      <c r="PV3216">
        <v>50.61</v>
      </c>
      <c r="PX3216">
        <v>36.64</v>
      </c>
      <c r="PY3216">
        <v>88.56</v>
      </c>
      <c r="PZ3216">
        <v>34.090000000000003</v>
      </c>
      <c r="QB3216">
        <v>39.71</v>
      </c>
      <c r="QC3216">
        <v>30.88</v>
      </c>
      <c r="QD3216">
        <v>68.37</v>
      </c>
      <c r="QE3216">
        <v>28.38</v>
      </c>
      <c r="QF3216">
        <v>20.645</v>
      </c>
      <c r="QG3216">
        <v>22.82</v>
      </c>
      <c r="QI3216">
        <v>34.11</v>
      </c>
      <c r="QJ3216">
        <v>179.04</v>
      </c>
      <c r="QK3216">
        <v>66.23</v>
      </c>
      <c r="QL3216">
        <v>158.74</v>
      </c>
      <c r="QM3216">
        <v>18.05</v>
      </c>
      <c r="QN3216">
        <v>39.25</v>
      </c>
      <c r="QS3216">
        <v>25.094999999999999</v>
      </c>
      <c r="QT3216">
        <v>14.73</v>
      </c>
      <c r="QU3216">
        <v>100.83</v>
      </c>
      <c r="QV3216">
        <v>13.78</v>
      </c>
      <c r="QX3216">
        <v>22.585000000000001</v>
      </c>
      <c r="RA3216">
        <v>68.05</v>
      </c>
      <c r="RB3216">
        <v>43.64</v>
      </c>
      <c r="RE3216">
        <v>46.82</v>
      </c>
      <c r="RF3216">
        <v>74.77</v>
      </c>
      <c r="RG3216">
        <v>22.17</v>
      </c>
      <c r="RI3216">
        <v>10.82</v>
      </c>
      <c r="RK3216">
        <v>20.03</v>
      </c>
      <c r="RL3216">
        <v>44.93</v>
      </c>
      <c r="RM3216">
        <v>61.9</v>
      </c>
      <c r="RN3216">
        <v>83.4</v>
      </c>
      <c r="RT3216">
        <v>99.44</v>
      </c>
      <c r="RV3216">
        <v>23.36</v>
      </c>
      <c r="RW3216">
        <v>56.61</v>
      </c>
      <c r="RX3216">
        <v>31.11</v>
      </c>
      <c r="RY3216">
        <v>92.37</v>
      </c>
      <c r="RZ3216">
        <v>45.9</v>
      </c>
      <c r="SC3216">
        <v>57.45</v>
      </c>
      <c r="SD3216">
        <v>130.28</v>
      </c>
      <c r="SF3216">
        <v>29.37</v>
      </c>
      <c r="SH3216">
        <v>69.11</v>
      </c>
      <c r="SJ3216">
        <v>74.97</v>
      </c>
    </row>
    <row r="3217" spans="1:504">
      <c r="A3217" s="1">
        <v>41029</v>
      </c>
      <c r="B3217">
        <v>41.78</v>
      </c>
      <c r="C3217">
        <v>60.21</v>
      </c>
      <c r="D3217">
        <v>40.380000000000003</v>
      </c>
      <c r="F3217">
        <v>76.8</v>
      </c>
      <c r="G3217">
        <v>102.77</v>
      </c>
      <c r="H3217">
        <v>42.98</v>
      </c>
      <c r="I3217">
        <v>106.56</v>
      </c>
      <c r="J3217">
        <v>38.159999999999997</v>
      </c>
      <c r="L3217">
        <v>43.11</v>
      </c>
      <c r="M3217">
        <v>30.35</v>
      </c>
      <c r="N3217">
        <v>86.34</v>
      </c>
      <c r="O3217">
        <v>34.049999999999997</v>
      </c>
      <c r="P3217">
        <v>19.579999999999998</v>
      </c>
      <c r="Q3217">
        <v>11.241199999999999</v>
      </c>
      <c r="R3217">
        <v>51.79</v>
      </c>
      <c r="S3217">
        <v>207.08</v>
      </c>
      <c r="T3217">
        <v>107.18</v>
      </c>
      <c r="U3217">
        <v>65.09</v>
      </c>
      <c r="V3217">
        <v>97.45</v>
      </c>
      <c r="W3217">
        <v>39.24</v>
      </c>
      <c r="X3217">
        <v>89.36</v>
      </c>
      <c r="Y3217">
        <v>34.24</v>
      </c>
      <c r="Z3217">
        <v>8.11</v>
      </c>
      <c r="AC3217">
        <v>44.11</v>
      </c>
      <c r="AD3217">
        <v>22.93</v>
      </c>
      <c r="AE3217">
        <v>63.64</v>
      </c>
      <c r="AF3217">
        <v>32.909999999999997</v>
      </c>
      <c r="AG3217">
        <v>64.319999999999993</v>
      </c>
      <c r="AH3217">
        <v>81.64</v>
      </c>
      <c r="AJ3217">
        <v>58.91</v>
      </c>
      <c r="AM3217">
        <v>23</v>
      </c>
      <c r="AO3217">
        <v>47.46</v>
      </c>
      <c r="AP3217">
        <v>35.9</v>
      </c>
      <c r="AQ3217">
        <v>33.04</v>
      </c>
      <c r="AR3217">
        <v>34.03</v>
      </c>
      <c r="AS3217">
        <v>60.314700000000002</v>
      </c>
      <c r="AT3217">
        <v>32.21</v>
      </c>
      <c r="AU3217">
        <v>26.92</v>
      </c>
      <c r="AV3217">
        <v>12.6471</v>
      </c>
      <c r="AW3217">
        <v>32.838700000000003</v>
      </c>
      <c r="AY3217">
        <v>29.694099999999999</v>
      </c>
      <c r="AZ3217">
        <v>45.04</v>
      </c>
      <c r="BA3217">
        <v>79.035899999999998</v>
      </c>
      <c r="BB3217">
        <v>27.37</v>
      </c>
      <c r="BC3217">
        <v>38.840000000000003</v>
      </c>
      <c r="BD3217">
        <v>52.14</v>
      </c>
      <c r="BE3217">
        <v>73.209999999999994</v>
      </c>
      <c r="BF3217">
        <v>51.8</v>
      </c>
      <c r="BG3217">
        <v>95.94</v>
      </c>
      <c r="BH3217">
        <v>30.83</v>
      </c>
      <c r="BK3217">
        <v>396.16</v>
      </c>
      <c r="BL3217">
        <v>31.98</v>
      </c>
      <c r="BM3217">
        <v>20.88</v>
      </c>
      <c r="BN3217">
        <v>23.65</v>
      </c>
      <c r="BO3217">
        <v>98.96</v>
      </c>
      <c r="BP3217">
        <v>30.101900000000001</v>
      </c>
      <c r="BQ3217">
        <v>78.45</v>
      </c>
      <c r="BR3217">
        <v>80.45</v>
      </c>
      <c r="BS3217">
        <v>22.07</v>
      </c>
      <c r="BT3217">
        <v>14.7</v>
      </c>
      <c r="BU3217">
        <v>6.26</v>
      </c>
      <c r="BV3217">
        <v>33.369999999999997</v>
      </c>
      <c r="BW3217">
        <v>22.74</v>
      </c>
      <c r="BX3217">
        <v>28.783300000000001</v>
      </c>
      <c r="BY3217">
        <v>17.57</v>
      </c>
      <c r="BZ3217">
        <v>33.83</v>
      </c>
      <c r="CA3217">
        <v>77.02</v>
      </c>
      <c r="CD3217">
        <v>32.49</v>
      </c>
      <c r="CF3217">
        <v>38.56</v>
      </c>
      <c r="CG3217">
        <v>46.23</v>
      </c>
      <c r="CH3217">
        <v>26.33</v>
      </c>
      <c r="CI3217">
        <v>70.099999999999994</v>
      </c>
      <c r="CJ3217">
        <v>22.99</v>
      </c>
      <c r="CK3217">
        <v>49.47</v>
      </c>
      <c r="CL3217">
        <v>32.020000000000003</v>
      </c>
      <c r="CN3217">
        <v>20.091799999999999</v>
      </c>
      <c r="CO3217">
        <v>59.45</v>
      </c>
      <c r="CP3217">
        <v>82.44</v>
      </c>
      <c r="CQ3217">
        <v>14.35</v>
      </c>
      <c r="CR3217">
        <v>115.83</v>
      </c>
      <c r="CS3217">
        <v>41.094200000000001</v>
      </c>
      <c r="CT3217">
        <v>57.94</v>
      </c>
      <c r="CU3217">
        <v>82.36</v>
      </c>
      <c r="CV3217">
        <v>52.19</v>
      </c>
      <c r="CW3217">
        <v>51.9786</v>
      </c>
      <c r="CY3217">
        <v>64.290000000000006</v>
      </c>
      <c r="CZ3217">
        <v>48.18</v>
      </c>
      <c r="DA3217">
        <v>63.69</v>
      </c>
      <c r="DB3217">
        <v>27.6</v>
      </c>
      <c r="DC3217">
        <v>52.54</v>
      </c>
      <c r="DD3217">
        <v>54.905000000000001</v>
      </c>
      <c r="DE3217">
        <v>65.56</v>
      </c>
      <c r="DF3217">
        <v>45.82</v>
      </c>
      <c r="DG3217">
        <v>49.82</v>
      </c>
      <c r="DI3217">
        <v>21.51</v>
      </c>
      <c r="DJ3217">
        <v>43.8</v>
      </c>
      <c r="DK3217">
        <v>88.24</v>
      </c>
      <c r="DL3217">
        <v>41.02</v>
      </c>
      <c r="DM3217">
        <v>55.225000000000001</v>
      </c>
      <c r="DN3217">
        <v>11.28</v>
      </c>
      <c r="DO3217">
        <v>64.349999999999994</v>
      </c>
      <c r="DP3217">
        <v>41.8367</v>
      </c>
      <c r="DQ3217">
        <v>38.299999999999997</v>
      </c>
      <c r="DR3217">
        <v>28.5</v>
      </c>
      <c r="DS3217">
        <v>67.5</v>
      </c>
      <c r="DT3217">
        <v>38.89</v>
      </c>
      <c r="DU3217">
        <v>64.78</v>
      </c>
      <c r="DV3217">
        <v>207.82</v>
      </c>
      <c r="DW3217">
        <v>34.22</v>
      </c>
      <c r="DX3217">
        <v>52.33</v>
      </c>
      <c r="DY3217">
        <v>45.54</v>
      </c>
      <c r="DZ3217">
        <v>37.7346</v>
      </c>
      <c r="EA3217">
        <v>51.39</v>
      </c>
      <c r="EC3217">
        <v>67.010000000000005</v>
      </c>
      <c r="EE3217">
        <v>14.53</v>
      </c>
      <c r="EF3217">
        <v>37.56</v>
      </c>
      <c r="EH3217">
        <v>20.21</v>
      </c>
      <c r="EI3217">
        <v>80.680000000000007</v>
      </c>
      <c r="EK3217">
        <v>57.38</v>
      </c>
      <c r="EL3217">
        <v>33.939</v>
      </c>
      <c r="EM3217">
        <v>30.59</v>
      </c>
      <c r="EN3217">
        <v>11.81</v>
      </c>
      <c r="EO3217">
        <v>60.21</v>
      </c>
      <c r="EP3217">
        <v>43.83</v>
      </c>
      <c r="EQ3217">
        <v>7.0549999999999997</v>
      </c>
      <c r="ER3217">
        <v>50.57</v>
      </c>
      <c r="ET3217">
        <v>75.208100000000002</v>
      </c>
      <c r="EU3217">
        <v>19.41</v>
      </c>
      <c r="EV3217">
        <v>50.13</v>
      </c>
      <c r="EX3217">
        <v>11.635</v>
      </c>
      <c r="EY3217">
        <v>21.77</v>
      </c>
      <c r="EZ3217">
        <v>27.74</v>
      </c>
      <c r="FA3217">
        <v>24.185500000000001</v>
      </c>
      <c r="FB3217">
        <v>41.39</v>
      </c>
      <c r="FC3217">
        <v>49.7</v>
      </c>
      <c r="FE3217">
        <v>24.77</v>
      </c>
      <c r="FF3217">
        <v>41.13</v>
      </c>
      <c r="FG3217">
        <v>31.47</v>
      </c>
      <c r="FH3217">
        <v>16.64</v>
      </c>
      <c r="FI3217">
        <v>33.450000000000003</v>
      </c>
      <c r="FJ3217">
        <v>11.5838</v>
      </c>
      <c r="FL3217">
        <v>49.17</v>
      </c>
      <c r="FM3217">
        <v>38.200000000000003</v>
      </c>
      <c r="FN3217">
        <v>44.62</v>
      </c>
      <c r="FO3217">
        <v>33.880000000000003</v>
      </c>
      <c r="FQ3217">
        <v>51.03</v>
      </c>
      <c r="FS3217">
        <v>87.89</v>
      </c>
      <c r="FT3217">
        <v>18.2</v>
      </c>
      <c r="FU3217">
        <v>47.65</v>
      </c>
      <c r="FW3217">
        <v>27.967500000000001</v>
      </c>
      <c r="FX3217">
        <v>9.6864000000000008</v>
      </c>
      <c r="FY3217">
        <v>49.66</v>
      </c>
      <c r="FZ3217">
        <v>72.930000000000007</v>
      </c>
      <c r="GA3217">
        <v>36.770000000000003</v>
      </c>
      <c r="GB3217">
        <v>63.28</v>
      </c>
      <c r="GC3217">
        <v>33.43</v>
      </c>
      <c r="GD3217">
        <v>39.21</v>
      </c>
      <c r="GE3217">
        <v>88.8</v>
      </c>
      <c r="GF3217">
        <v>87.502399999999994</v>
      </c>
      <c r="GG3217">
        <v>51.31</v>
      </c>
      <c r="GH3217">
        <v>37.596499999999999</v>
      </c>
      <c r="GI3217">
        <v>36.619999999999997</v>
      </c>
      <c r="GJ3217">
        <v>44.18</v>
      </c>
      <c r="GK3217">
        <v>87.69</v>
      </c>
      <c r="GL3217">
        <v>25.379100000000001</v>
      </c>
      <c r="GM3217">
        <v>66</v>
      </c>
      <c r="GN3217">
        <v>39.01</v>
      </c>
      <c r="GO3217">
        <v>54.604999999999997</v>
      </c>
      <c r="GP3217">
        <v>9.84</v>
      </c>
      <c r="GQ3217">
        <v>48.35</v>
      </c>
      <c r="GR3217">
        <v>66.319999999999993</v>
      </c>
      <c r="GS3217">
        <v>52.62</v>
      </c>
      <c r="GT3217">
        <v>115.7</v>
      </c>
      <c r="GU3217">
        <v>21.3</v>
      </c>
      <c r="GV3217">
        <v>31.15</v>
      </c>
      <c r="GW3217">
        <v>54.14</v>
      </c>
      <c r="GX3217">
        <v>29.8</v>
      </c>
      <c r="GY3217">
        <v>46.12</v>
      </c>
      <c r="GZ3217">
        <v>44.01</v>
      </c>
      <c r="HA3217">
        <v>74.14</v>
      </c>
      <c r="HB3217">
        <v>14.3</v>
      </c>
      <c r="HC3217">
        <v>120.28</v>
      </c>
      <c r="HD3217">
        <v>79.63</v>
      </c>
      <c r="HE3217">
        <v>62.54</v>
      </c>
      <c r="HF3217">
        <v>33.5533</v>
      </c>
      <c r="HG3217">
        <v>45.94</v>
      </c>
      <c r="HH3217">
        <v>32.04</v>
      </c>
      <c r="HI3217">
        <v>8.2799999999999994</v>
      </c>
      <c r="HJ3217">
        <v>73.16</v>
      </c>
      <c r="HK3217">
        <v>143.26</v>
      </c>
      <c r="HL3217">
        <v>24.28</v>
      </c>
      <c r="HM3217">
        <v>28.9</v>
      </c>
      <c r="HN3217">
        <v>23.25</v>
      </c>
      <c r="HP3217">
        <v>26.64</v>
      </c>
      <c r="HQ3217">
        <v>55.65</v>
      </c>
      <c r="HR3217">
        <v>68.459999999999994</v>
      </c>
      <c r="HS3217">
        <v>41.71</v>
      </c>
      <c r="HT3217">
        <v>32.473300000000002</v>
      </c>
      <c r="HU3217">
        <v>23.52</v>
      </c>
      <c r="HV3217">
        <v>25.843800000000002</v>
      </c>
      <c r="HX3217">
        <v>56.22</v>
      </c>
      <c r="HY3217">
        <v>56.15</v>
      </c>
      <c r="HZ3217">
        <v>23.74</v>
      </c>
      <c r="IA3217">
        <v>29.34</v>
      </c>
      <c r="IB3217">
        <v>56.161000000000001</v>
      </c>
      <c r="IC3217">
        <v>51.4863</v>
      </c>
      <c r="ID3217">
        <v>38.012500000000003</v>
      </c>
      <c r="IE3217">
        <v>62.831000000000003</v>
      </c>
      <c r="IF3217">
        <v>42.81</v>
      </c>
      <c r="IG3217">
        <v>20.36</v>
      </c>
      <c r="IH3217">
        <v>64.02</v>
      </c>
      <c r="II3217">
        <v>34.03</v>
      </c>
      <c r="IJ3217">
        <v>36.840000000000003</v>
      </c>
      <c r="IK3217">
        <v>20.4971</v>
      </c>
      <c r="IM3217">
        <v>12.52</v>
      </c>
      <c r="IS3217">
        <v>41.58</v>
      </c>
      <c r="IV3217">
        <v>55.91</v>
      </c>
      <c r="IW3217">
        <v>55.86</v>
      </c>
      <c r="IZ3217">
        <v>54.57</v>
      </c>
      <c r="JA3217">
        <v>18.25</v>
      </c>
      <c r="JC3217">
        <v>35.913200000000003</v>
      </c>
      <c r="JE3217">
        <v>42.27</v>
      </c>
      <c r="JI3217">
        <v>16.350000000000001</v>
      </c>
      <c r="JJ3217">
        <v>38.31</v>
      </c>
      <c r="JO3217">
        <v>86.27</v>
      </c>
      <c r="JU3217">
        <v>56.66</v>
      </c>
      <c r="JW3217">
        <v>66.66</v>
      </c>
      <c r="JY3217">
        <v>29.19</v>
      </c>
      <c r="KD3217">
        <v>101.9</v>
      </c>
      <c r="KH3217">
        <v>8.0399999999999991</v>
      </c>
      <c r="KI3217">
        <v>46.22</v>
      </c>
      <c r="KJ3217">
        <v>32.17</v>
      </c>
      <c r="KK3217">
        <v>11.9</v>
      </c>
      <c r="KN3217">
        <v>34.200000000000003</v>
      </c>
      <c r="KO3217">
        <v>33.35</v>
      </c>
      <c r="KP3217">
        <v>75.36</v>
      </c>
      <c r="KQ3217">
        <v>21.6</v>
      </c>
      <c r="KU3217">
        <v>16.899999999999999</v>
      </c>
      <c r="KV3217">
        <v>24.84</v>
      </c>
      <c r="KX3217">
        <v>17.28</v>
      </c>
      <c r="KZ3217">
        <v>75.97</v>
      </c>
      <c r="LB3217">
        <v>17.442</v>
      </c>
      <c r="LE3217">
        <v>33.33</v>
      </c>
      <c r="LG3217">
        <v>61.44</v>
      </c>
      <c r="LH3217">
        <v>39.520000000000003</v>
      </c>
      <c r="LI3217">
        <v>35.9</v>
      </c>
      <c r="LK3217">
        <v>146.30099999999999</v>
      </c>
      <c r="LL3217">
        <v>53.97</v>
      </c>
      <c r="LM3217">
        <v>145.4</v>
      </c>
      <c r="LN3217">
        <v>60.54</v>
      </c>
      <c r="LO3217">
        <v>78.14</v>
      </c>
      <c r="LP3217">
        <v>27.15</v>
      </c>
      <c r="LR3217">
        <v>91.41</v>
      </c>
      <c r="LS3217">
        <v>90.54</v>
      </c>
      <c r="LT3217">
        <v>37.21</v>
      </c>
      <c r="LU3217">
        <v>55.48</v>
      </c>
      <c r="LV3217">
        <v>84.11</v>
      </c>
      <c r="LX3217">
        <v>44.8429</v>
      </c>
      <c r="MC3217">
        <v>44.29</v>
      </c>
      <c r="MD3217">
        <v>20.55</v>
      </c>
      <c r="ME3217">
        <v>26.0106</v>
      </c>
      <c r="MF3217">
        <v>65.349999999999994</v>
      </c>
      <c r="MH3217">
        <v>27.67</v>
      </c>
      <c r="MJ3217">
        <v>42.71</v>
      </c>
      <c r="MM3217">
        <v>68.2761</v>
      </c>
      <c r="MN3217">
        <v>57.69</v>
      </c>
      <c r="MP3217">
        <v>77.34</v>
      </c>
      <c r="MR3217">
        <v>65.58</v>
      </c>
      <c r="MU3217">
        <v>172.27</v>
      </c>
      <c r="MV3217">
        <v>108.25</v>
      </c>
      <c r="MW3217">
        <v>29.07</v>
      </c>
      <c r="MY3217">
        <v>115.82</v>
      </c>
      <c r="MZ3217">
        <v>22.562799999999999</v>
      </c>
      <c r="NB3217">
        <v>70.531499999999994</v>
      </c>
      <c r="NC3217">
        <v>18.38</v>
      </c>
      <c r="NE3217">
        <v>64.95</v>
      </c>
      <c r="NF3217">
        <v>126.12</v>
      </c>
      <c r="NG3217">
        <v>52.296799999999998</v>
      </c>
      <c r="NH3217">
        <v>35.78</v>
      </c>
      <c r="NI3217">
        <v>46.82</v>
      </c>
      <c r="NK3217">
        <v>22.12</v>
      </c>
      <c r="NM3217">
        <v>32.79</v>
      </c>
      <c r="NQ3217">
        <v>19.18</v>
      </c>
      <c r="NT3217">
        <v>44.04</v>
      </c>
      <c r="NU3217">
        <v>113.62</v>
      </c>
      <c r="NV3217">
        <v>27.37</v>
      </c>
      <c r="NX3217">
        <v>115.15</v>
      </c>
      <c r="NY3217">
        <v>64.739999999999995</v>
      </c>
      <c r="OA3217">
        <v>40.950000000000003</v>
      </c>
      <c r="OE3217">
        <v>69.849999999999994</v>
      </c>
      <c r="OG3217">
        <v>59.61</v>
      </c>
      <c r="OJ3217">
        <v>30.162400000000002</v>
      </c>
      <c r="OK3217">
        <v>67.819999999999993</v>
      </c>
      <c r="OM3217">
        <v>21.43</v>
      </c>
      <c r="ON3217">
        <v>191.58</v>
      </c>
      <c r="OO3217">
        <v>56.38</v>
      </c>
      <c r="OQ3217">
        <v>89.51</v>
      </c>
      <c r="OR3217">
        <v>38.932499999999997</v>
      </c>
      <c r="OS3217">
        <v>32.107599999999998</v>
      </c>
      <c r="OU3217">
        <v>76.180000000000007</v>
      </c>
      <c r="OV3217">
        <v>73.16</v>
      </c>
      <c r="OW3217">
        <v>57.75</v>
      </c>
      <c r="OY3217">
        <v>41.484999999999999</v>
      </c>
      <c r="OZ3217">
        <v>54.21</v>
      </c>
      <c r="PA3217">
        <v>27.06</v>
      </c>
      <c r="PB3217">
        <v>55.89</v>
      </c>
      <c r="PC3217">
        <v>47</v>
      </c>
      <c r="PD3217">
        <v>62.93</v>
      </c>
      <c r="PE3217">
        <v>18.809999999999999</v>
      </c>
      <c r="PF3217">
        <v>45.226999999999997</v>
      </c>
      <c r="PG3217">
        <v>48.77</v>
      </c>
      <c r="PH3217">
        <v>30.87</v>
      </c>
      <c r="PI3217">
        <v>26.608000000000001</v>
      </c>
      <c r="PJ3217">
        <v>33.67</v>
      </c>
      <c r="PK3217">
        <v>414.15</v>
      </c>
      <c r="PM3217">
        <v>40.340000000000003</v>
      </c>
      <c r="PN3217">
        <v>17</v>
      </c>
      <c r="PP3217">
        <v>6.74</v>
      </c>
      <c r="PQ3217">
        <v>52.82</v>
      </c>
      <c r="PT3217">
        <v>38.612000000000002</v>
      </c>
      <c r="PV3217">
        <v>50.34</v>
      </c>
      <c r="PX3217">
        <v>36.46</v>
      </c>
      <c r="PY3217">
        <v>88.17</v>
      </c>
      <c r="PZ3217">
        <v>33.9</v>
      </c>
      <c r="QB3217">
        <v>40.58</v>
      </c>
      <c r="QC3217">
        <v>30.745000000000001</v>
      </c>
      <c r="QD3217">
        <v>68.069999999999993</v>
      </c>
      <c r="QE3217">
        <v>27.88</v>
      </c>
      <c r="QF3217">
        <v>20.805</v>
      </c>
      <c r="QG3217">
        <v>23.06</v>
      </c>
      <c r="QI3217">
        <v>34.01</v>
      </c>
      <c r="QJ3217">
        <v>179.32</v>
      </c>
      <c r="QK3217">
        <v>65.3</v>
      </c>
      <c r="QL3217">
        <v>157.97</v>
      </c>
      <c r="QM3217">
        <v>17.8</v>
      </c>
      <c r="QN3217">
        <v>39.340000000000003</v>
      </c>
      <c r="QS3217">
        <v>25.4</v>
      </c>
      <c r="QT3217">
        <v>14.82</v>
      </c>
      <c r="QU3217">
        <v>100.66</v>
      </c>
      <c r="QV3217">
        <v>13.42</v>
      </c>
      <c r="QX3217">
        <v>22.62</v>
      </c>
      <c r="RA3217">
        <v>67.02</v>
      </c>
      <c r="RB3217">
        <v>43.34</v>
      </c>
      <c r="RE3217">
        <v>46.68</v>
      </c>
      <c r="RF3217">
        <v>74.92</v>
      </c>
      <c r="RG3217">
        <v>21.92</v>
      </c>
      <c r="RI3217">
        <v>10.96</v>
      </c>
      <c r="RK3217">
        <v>19.795000000000002</v>
      </c>
      <c r="RL3217">
        <v>44.96</v>
      </c>
      <c r="RM3217">
        <v>61.57</v>
      </c>
      <c r="RN3217">
        <v>82.88</v>
      </c>
      <c r="RT3217">
        <v>99.1</v>
      </c>
      <c r="RV3217">
        <v>23.215</v>
      </c>
      <c r="RW3217">
        <v>56.61</v>
      </c>
      <c r="RX3217">
        <v>30.69</v>
      </c>
      <c r="RY3217">
        <v>91.8</v>
      </c>
      <c r="RZ3217">
        <v>45.67</v>
      </c>
      <c r="SC3217">
        <v>55.57</v>
      </c>
      <c r="SD3217">
        <v>128.49</v>
      </c>
      <c r="SF3217">
        <v>29.22</v>
      </c>
      <c r="SH3217">
        <v>69.11</v>
      </c>
      <c r="SJ3217">
        <v>75.09</v>
      </c>
    </row>
    <row r="3218" spans="1:504">
      <c r="A3218" s="1">
        <v>41030</v>
      </c>
      <c r="B3218">
        <v>42.86</v>
      </c>
      <c r="C3218">
        <v>60.97</v>
      </c>
      <c r="D3218">
        <v>40.56</v>
      </c>
      <c r="F3218">
        <v>77.25</v>
      </c>
      <c r="G3218">
        <v>102.11</v>
      </c>
      <c r="H3218">
        <v>43.79</v>
      </c>
      <c r="I3218">
        <v>108.27</v>
      </c>
      <c r="J3218">
        <v>38.465000000000003</v>
      </c>
      <c r="L3218">
        <v>43.79</v>
      </c>
      <c r="M3218">
        <v>30.21</v>
      </c>
      <c r="N3218">
        <v>87.04</v>
      </c>
      <c r="O3218">
        <v>32.76</v>
      </c>
      <c r="P3218">
        <v>19.8</v>
      </c>
      <c r="Q3218">
        <v>11.427300000000001</v>
      </c>
      <c r="R3218">
        <v>52.32</v>
      </c>
      <c r="S3218">
        <v>208</v>
      </c>
      <c r="T3218">
        <v>107.1</v>
      </c>
      <c r="U3218">
        <v>65.22</v>
      </c>
      <c r="V3218">
        <v>97.2</v>
      </c>
      <c r="W3218">
        <v>39.369999999999997</v>
      </c>
      <c r="X3218">
        <v>89.6</v>
      </c>
      <c r="Y3218">
        <v>34.47</v>
      </c>
      <c r="Z3218">
        <v>8.31</v>
      </c>
      <c r="AC3218">
        <v>44.76</v>
      </c>
      <c r="AD3218">
        <v>22.78</v>
      </c>
      <c r="AE3218">
        <v>63.57</v>
      </c>
      <c r="AF3218">
        <v>33.06</v>
      </c>
      <c r="AG3218">
        <v>64.599999999999994</v>
      </c>
      <c r="AH3218">
        <v>81.430000000000007</v>
      </c>
      <c r="AJ3218">
        <v>59.07</v>
      </c>
      <c r="AM3218">
        <v>23.31</v>
      </c>
      <c r="AO3218">
        <v>47.8</v>
      </c>
      <c r="AP3218">
        <v>36.42</v>
      </c>
      <c r="AQ3218">
        <v>33.6</v>
      </c>
      <c r="AR3218">
        <v>34.340000000000003</v>
      </c>
      <c r="AS3218">
        <v>60.583199999999998</v>
      </c>
      <c r="AT3218">
        <v>32.42</v>
      </c>
      <c r="AU3218">
        <v>27.56</v>
      </c>
      <c r="AV3218">
        <v>12.696099999999999</v>
      </c>
      <c r="AW3218">
        <v>32.927500000000002</v>
      </c>
      <c r="AY3218">
        <v>29.775400000000001</v>
      </c>
      <c r="AZ3218">
        <v>45.51</v>
      </c>
      <c r="BA3218">
        <v>79.618300000000005</v>
      </c>
      <c r="BB3218">
        <v>28.03</v>
      </c>
      <c r="BC3218">
        <v>38.880000000000003</v>
      </c>
      <c r="BD3218">
        <v>54.03</v>
      </c>
      <c r="BE3218">
        <v>75.06</v>
      </c>
      <c r="BF3218">
        <v>52.13</v>
      </c>
      <c r="BG3218">
        <v>97.77</v>
      </c>
      <c r="BH3218">
        <v>33.020000000000003</v>
      </c>
      <c r="BK3218">
        <v>395.41</v>
      </c>
      <c r="BL3218">
        <v>32.36</v>
      </c>
      <c r="BM3218">
        <v>20.914999999999999</v>
      </c>
      <c r="BN3218">
        <v>23.93</v>
      </c>
      <c r="BO3218">
        <v>99.62</v>
      </c>
      <c r="BP3218">
        <v>30.2486</v>
      </c>
      <c r="BQ3218">
        <v>77.489999999999995</v>
      </c>
      <c r="BR3218">
        <v>81.459999999999994</v>
      </c>
      <c r="BS3218">
        <v>22.45</v>
      </c>
      <c r="BT3218">
        <v>14.66</v>
      </c>
      <c r="BU3218">
        <v>6.26</v>
      </c>
      <c r="BV3218">
        <v>33.520000000000003</v>
      </c>
      <c r="BW3218">
        <v>23.44</v>
      </c>
      <c r="BX3218">
        <v>28.953299999999999</v>
      </c>
      <c r="BY3218">
        <v>17.965</v>
      </c>
      <c r="BZ3218">
        <v>33.619999999999997</v>
      </c>
      <c r="CA3218">
        <v>78.3</v>
      </c>
      <c r="CD3218">
        <v>33.01</v>
      </c>
      <c r="CF3218">
        <v>38.99</v>
      </c>
      <c r="CG3218">
        <v>46.61</v>
      </c>
      <c r="CH3218">
        <v>26.44</v>
      </c>
      <c r="CI3218">
        <v>70.02</v>
      </c>
      <c r="CJ3218">
        <v>23.24</v>
      </c>
      <c r="CK3218">
        <v>49.55</v>
      </c>
      <c r="CL3218">
        <v>32.58</v>
      </c>
      <c r="CN3218">
        <v>20.122900000000001</v>
      </c>
      <c r="CO3218">
        <v>59.66</v>
      </c>
      <c r="CP3218">
        <v>83.31</v>
      </c>
      <c r="CQ3218">
        <v>14.32</v>
      </c>
      <c r="CR3218">
        <v>111.14</v>
      </c>
      <c r="CS3218">
        <v>41.374699999999997</v>
      </c>
      <c r="CT3218">
        <v>58.01</v>
      </c>
      <c r="CU3218">
        <v>83.34</v>
      </c>
      <c r="CV3218">
        <v>52.44</v>
      </c>
      <c r="CW3218">
        <v>52.028300000000002</v>
      </c>
      <c r="CY3218">
        <v>64.59</v>
      </c>
      <c r="CZ3218">
        <v>47.95</v>
      </c>
      <c r="DA3218">
        <v>64.34</v>
      </c>
      <c r="DB3218">
        <v>27.93</v>
      </c>
      <c r="DC3218">
        <v>49.18</v>
      </c>
      <c r="DD3218">
        <v>55.615000000000002</v>
      </c>
      <c r="DE3218">
        <v>66.3</v>
      </c>
      <c r="DF3218">
        <v>45.94</v>
      </c>
      <c r="DG3218">
        <v>51.51</v>
      </c>
      <c r="DI3218">
        <v>21.79</v>
      </c>
      <c r="DJ3218">
        <v>44.49</v>
      </c>
      <c r="DK3218">
        <v>89.04</v>
      </c>
      <c r="DL3218">
        <v>41.44</v>
      </c>
      <c r="DM3218">
        <v>54.755000000000003</v>
      </c>
      <c r="DN3218">
        <v>11.23</v>
      </c>
      <c r="DO3218">
        <v>63.79</v>
      </c>
      <c r="DP3218">
        <v>41.976700000000001</v>
      </c>
      <c r="DQ3218">
        <v>38.46</v>
      </c>
      <c r="DR3218">
        <v>28.53</v>
      </c>
      <c r="DS3218">
        <v>67.98</v>
      </c>
      <c r="DT3218">
        <v>38.93</v>
      </c>
      <c r="DU3218">
        <v>65.75</v>
      </c>
      <c r="DV3218">
        <v>207.83</v>
      </c>
      <c r="DW3218">
        <v>35.03</v>
      </c>
      <c r="DX3218">
        <v>53.31</v>
      </c>
      <c r="DY3218">
        <v>44.5</v>
      </c>
      <c r="DZ3218">
        <v>37.780099999999997</v>
      </c>
      <c r="EA3218">
        <v>51.83</v>
      </c>
      <c r="EC3218">
        <v>66.66</v>
      </c>
      <c r="EE3218">
        <v>14.484999999999999</v>
      </c>
      <c r="EF3218">
        <v>37.729999999999997</v>
      </c>
      <c r="EH3218">
        <v>20.420000000000002</v>
      </c>
      <c r="EI3218">
        <v>84.33</v>
      </c>
      <c r="EK3218">
        <v>57.37</v>
      </c>
      <c r="EL3218">
        <v>34.4818</v>
      </c>
      <c r="EM3218">
        <v>30.84</v>
      </c>
      <c r="EN3218">
        <v>11.96</v>
      </c>
      <c r="EO3218">
        <v>60.39</v>
      </c>
      <c r="EP3218">
        <v>41.86</v>
      </c>
      <c r="EQ3218">
        <v>7.08</v>
      </c>
      <c r="ER3218">
        <v>50</v>
      </c>
      <c r="ET3218">
        <v>75.025999999999996</v>
      </c>
      <c r="EU3218">
        <v>19.760000000000002</v>
      </c>
      <c r="EV3218">
        <v>50.34</v>
      </c>
      <c r="EX3218">
        <v>11.71</v>
      </c>
      <c r="EY3218">
        <v>22.02</v>
      </c>
      <c r="EZ3218">
        <v>28.26</v>
      </c>
      <c r="FA3218">
        <v>24.808199999999999</v>
      </c>
      <c r="FB3218">
        <v>41.24</v>
      </c>
      <c r="FC3218">
        <v>49.66</v>
      </c>
      <c r="FE3218">
        <v>24.92</v>
      </c>
      <c r="FF3218">
        <v>41.49</v>
      </c>
      <c r="FG3218">
        <v>31.61</v>
      </c>
      <c r="FH3218">
        <v>17.059999999999999</v>
      </c>
      <c r="FI3218">
        <v>34.35</v>
      </c>
      <c r="FJ3218">
        <v>12.242900000000001</v>
      </c>
      <c r="FL3218">
        <v>49.4</v>
      </c>
      <c r="FM3218">
        <v>38.479999999999997</v>
      </c>
      <c r="FN3218">
        <v>44.71</v>
      </c>
      <c r="FO3218">
        <v>33.85</v>
      </c>
      <c r="FQ3218">
        <v>51.46</v>
      </c>
      <c r="FS3218">
        <v>88.6</v>
      </c>
      <c r="FT3218">
        <v>18.27</v>
      </c>
      <c r="FU3218">
        <v>48.05</v>
      </c>
      <c r="FW3218">
        <v>27.824999999999999</v>
      </c>
      <c r="FX3218">
        <v>9.9536999999999995</v>
      </c>
      <c r="FY3218">
        <v>49.945</v>
      </c>
      <c r="FZ3218">
        <v>74.41</v>
      </c>
      <c r="GA3218">
        <v>37.090000000000003</v>
      </c>
      <c r="GB3218">
        <v>63.46</v>
      </c>
      <c r="GC3218">
        <v>34.090000000000003</v>
      </c>
      <c r="GD3218">
        <v>39.44</v>
      </c>
      <c r="GE3218">
        <v>89.62</v>
      </c>
      <c r="GF3218">
        <v>89.104299999999995</v>
      </c>
      <c r="GG3218">
        <v>51.56</v>
      </c>
      <c r="GH3218">
        <v>37.985999999999997</v>
      </c>
      <c r="GI3218">
        <v>36.86</v>
      </c>
      <c r="GJ3218">
        <v>44.19</v>
      </c>
      <c r="GK3218">
        <v>87.58</v>
      </c>
      <c r="GL3218">
        <v>25.592500000000001</v>
      </c>
      <c r="GM3218">
        <v>66.489999999999995</v>
      </c>
      <c r="GN3218">
        <v>39.299999999999997</v>
      </c>
      <c r="GO3218">
        <v>56.51</v>
      </c>
      <c r="GP3218">
        <v>10.029999999999999</v>
      </c>
      <c r="GQ3218">
        <v>48.23</v>
      </c>
      <c r="GR3218">
        <v>67.33</v>
      </c>
      <c r="GS3218">
        <v>53.52</v>
      </c>
      <c r="GT3218">
        <v>116.19</v>
      </c>
      <c r="GU3218">
        <v>21.66</v>
      </c>
      <c r="GV3218">
        <v>31.47</v>
      </c>
      <c r="GW3218">
        <v>54.3</v>
      </c>
      <c r="GX3218">
        <v>29.99</v>
      </c>
      <c r="GY3218">
        <v>46.37</v>
      </c>
      <c r="GZ3218">
        <v>44.27</v>
      </c>
      <c r="HA3218">
        <v>75.13</v>
      </c>
      <c r="HB3218">
        <v>14.14</v>
      </c>
      <c r="HC3218">
        <v>120.59</v>
      </c>
      <c r="HD3218">
        <v>79.69</v>
      </c>
      <c r="HE3218">
        <v>62.63</v>
      </c>
      <c r="HF3218">
        <v>34.046700000000001</v>
      </c>
      <c r="HG3218">
        <v>46.14</v>
      </c>
      <c r="HH3218">
        <v>32.380000000000003</v>
      </c>
      <c r="HI3218">
        <v>8.2799999999999994</v>
      </c>
      <c r="HJ3218">
        <v>73.69</v>
      </c>
      <c r="HK3218">
        <v>145.04</v>
      </c>
      <c r="HL3218">
        <v>24.42</v>
      </c>
      <c r="HM3218">
        <v>29.01</v>
      </c>
      <c r="HN3218">
        <v>23.24</v>
      </c>
      <c r="HP3218">
        <v>26.48</v>
      </c>
      <c r="HQ3218">
        <v>56.11</v>
      </c>
      <c r="HR3218">
        <v>68.73</v>
      </c>
      <c r="HS3218">
        <v>42.05</v>
      </c>
      <c r="HT3218">
        <v>32.6267</v>
      </c>
      <c r="HU3218">
        <v>23.62</v>
      </c>
      <c r="HV3218">
        <v>25.820799999999998</v>
      </c>
      <c r="HX3218">
        <v>57.405000000000001</v>
      </c>
      <c r="HY3218">
        <v>57.13</v>
      </c>
      <c r="HZ3218">
        <v>23.73</v>
      </c>
      <c r="IA3218">
        <v>30.19</v>
      </c>
      <c r="IB3218">
        <v>57.179400000000001</v>
      </c>
      <c r="IC3218">
        <v>51.924199999999999</v>
      </c>
      <c r="ID3218">
        <v>38.33</v>
      </c>
      <c r="IE3218">
        <v>64.038700000000006</v>
      </c>
      <c r="IF3218">
        <v>43.01</v>
      </c>
      <c r="IG3218">
        <v>20.399999999999999</v>
      </c>
      <c r="IH3218">
        <v>64.790000000000006</v>
      </c>
      <c r="II3218">
        <v>34.380000000000003</v>
      </c>
      <c r="IJ3218">
        <v>36.68</v>
      </c>
      <c r="IK3218">
        <v>20.892299999999999</v>
      </c>
      <c r="IM3218">
        <v>12.58</v>
      </c>
      <c r="IS3218">
        <v>41.94</v>
      </c>
      <c r="IV3218">
        <v>55.9</v>
      </c>
      <c r="IW3218">
        <v>55.86</v>
      </c>
      <c r="IZ3218">
        <v>54.87</v>
      </c>
      <c r="JA3218">
        <v>18.350000000000001</v>
      </c>
      <c r="JC3218">
        <v>36.354199999999999</v>
      </c>
      <c r="JE3218">
        <v>42.45</v>
      </c>
      <c r="JI3218">
        <v>16.649999999999999</v>
      </c>
      <c r="JJ3218">
        <v>37.83</v>
      </c>
      <c r="JO3218">
        <v>86.85</v>
      </c>
      <c r="JU3218">
        <v>57.47</v>
      </c>
      <c r="JW3218">
        <v>68.34</v>
      </c>
      <c r="JY3218">
        <v>29.22</v>
      </c>
      <c r="KD3218">
        <v>102.79</v>
      </c>
      <c r="KH3218">
        <v>8.16</v>
      </c>
      <c r="KI3218">
        <v>46.55</v>
      </c>
      <c r="KJ3218">
        <v>32.29</v>
      </c>
      <c r="KK3218">
        <v>11.9125</v>
      </c>
      <c r="KN3218">
        <v>34.54</v>
      </c>
      <c r="KO3218">
        <v>33.42</v>
      </c>
      <c r="KP3218">
        <v>74.59</v>
      </c>
      <c r="KQ3218">
        <v>21.71</v>
      </c>
      <c r="KU3218">
        <v>16.805</v>
      </c>
      <c r="KV3218">
        <v>25.18</v>
      </c>
      <c r="KX3218">
        <v>17.489999999999998</v>
      </c>
      <c r="KZ3218">
        <v>76.760000000000005</v>
      </c>
      <c r="LB3218">
        <v>18.539200000000001</v>
      </c>
      <c r="LE3218">
        <v>33.39</v>
      </c>
      <c r="LG3218">
        <v>62.58</v>
      </c>
      <c r="LH3218">
        <v>40.125</v>
      </c>
      <c r="LI3218">
        <v>36.229999999999997</v>
      </c>
      <c r="LK3218">
        <v>148.16200000000001</v>
      </c>
      <c r="LL3218">
        <v>54.39</v>
      </c>
      <c r="LM3218">
        <v>147.56</v>
      </c>
      <c r="LN3218">
        <v>60.88</v>
      </c>
      <c r="LO3218">
        <v>78.47</v>
      </c>
      <c r="LP3218">
        <v>27.39</v>
      </c>
      <c r="LR3218">
        <v>90.44</v>
      </c>
      <c r="LS3218">
        <v>90.55</v>
      </c>
      <c r="LT3218">
        <v>37.299999999999997</v>
      </c>
      <c r="LU3218">
        <v>56.02</v>
      </c>
      <c r="LV3218">
        <v>83.92</v>
      </c>
      <c r="LX3218">
        <v>46.006999999999998</v>
      </c>
      <c r="MC3218">
        <v>44.814999999999998</v>
      </c>
      <c r="MD3218">
        <v>20.86</v>
      </c>
      <c r="ME3218">
        <v>26.104800000000001</v>
      </c>
      <c r="MF3218">
        <v>64.010000000000005</v>
      </c>
      <c r="MH3218">
        <v>27.77</v>
      </c>
      <c r="MJ3218">
        <v>43.25</v>
      </c>
      <c r="MM3218">
        <v>67.960599999999999</v>
      </c>
      <c r="MN3218">
        <v>58.78</v>
      </c>
      <c r="MP3218">
        <v>78.13</v>
      </c>
      <c r="MR3218">
        <v>65.430000000000007</v>
      </c>
      <c r="MU3218">
        <v>172.27</v>
      </c>
      <c r="MV3218">
        <v>109.75</v>
      </c>
      <c r="MW3218">
        <v>28.95</v>
      </c>
      <c r="MY3218">
        <v>116.16</v>
      </c>
      <c r="MZ3218">
        <v>22.6906</v>
      </c>
      <c r="NB3218">
        <v>70.752099999999999</v>
      </c>
      <c r="NC3218">
        <v>18.43</v>
      </c>
      <c r="NE3218">
        <v>65</v>
      </c>
      <c r="NF3218">
        <v>127.07</v>
      </c>
      <c r="NG3218">
        <v>52.886400000000002</v>
      </c>
      <c r="NH3218">
        <v>35.94</v>
      </c>
      <c r="NI3218">
        <v>47.39</v>
      </c>
      <c r="NK3218">
        <v>22.31</v>
      </c>
      <c r="NM3218">
        <v>33</v>
      </c>
      <c r="NQ3218">
        <v>19.28</v>
      </c>
      <c r="NT3218">
        <v>44.45</v>
      </c>
      <c r="NU3218">
        <v>112.77</v>
      </c>
      <c r="NV3218">
        <v>27.52</v>
      </c>
      <c r="NX3218">
        <v>115.33</v>
      </c>
      <c r="NY3218">
        <v>65.06</v>
      </c>
      <c r="OA3218">
        <v>40.6</v>
      </c>
      <c r="OE3218">
        <v>70.650000000000006</v>
      </c>
      <c r="OG3218">
        <v>60.39</v>
      </c>
      <c r="OJ3218">
        <v>30.7273</v>
      </c>
      <c r="OK3218">
        <v>68.41</v>
      </c>
      <c r="OM3218">
        <v>21.46</v>
      </c>
      <c r="ON3218">
        <v>190.5</v>
      </c>
      <c r="OO3218">
        <v>56.8</v>
      </c>
      <c r="OQ3218">
        <v>90</v>
      </c>
      <c r="OR3218">
        <v>39.22</v>
      </c>
      <c r="OS3218">
        <v>32.152200000000001</v>
      </c>
      <c r="OU3218">
        <v>76.33</v>
      </c>
      <c r="OV3218">
        <v>73.569999999999993</v>
      </c>
      <c r="OW3218">
        <v>57.98</v>
      </c>
      <c r="OY3218">
        <v>42.39</v>
      </c>
      <c r="OZ3218">
        <v>54.26</v>
      </c>
      <c r="PA3218">
        <v>27.06</v>
      </c>
      <c r="PB3218">
        <v>55.58</v>
      </c>
      <c r="PC3218">
        <v>47.32</v>
      </c>
      <c r="PD3218">
        <v>64.489999999999995</v>
      </c>
      <c r="PE3218">
        <v>19.36</v>
      </c>
      <c r="PF3218">
        <v>45.59</v>
      </c>
      <c r="PG3218">
        <v>49.08</v>
      </c>
      <c r="PH3218">
        <v>30.99</v>
      </c>
      <c r="PI3218">
        <v>26.222000000000001</v>
      </c>
      <c r="PJ3218">
        <v>34.03</v>
      </c>
      <c r="PK3218">
        <v>419.89</v>
      </c>
      <c r="PM3218">
        <v>40.57</v>
      </c>
      <c r="PN3218">
        <v>16.97</v>
      </c>
      <c r="PP3218">
        <v>6.84</v>
      </c>
      <c r="PQ3218">
        <v>53.09</v>
      </c>
      <c r="PT3218">
        <v>39.042000000000002</v>
      </c>
      <c r="PV3218">
        <v>51.02</v>
      </c>
      <c r="PX3218">
        <v>36.340000000000003</v>
      </c>
      <c r="PY3218">
        <v>88.23</v>
      </c>
      <c r="PZ3218">
        <v>34.39</v>
      </c>
      <c r="QB3218">
        <v>40.520000000000003</v>
      </c>
      <c r="QC3218">
        <v>30.772500000000001</v>
      </c>
      <c r="QD3218">
        <v>68.650000000000006</v>
      </c>
      <c r="QE3218">
        <v>27.66</v>
      </c>
      <c r="QF3218">
        <v>20.605</v>
      </c>
      <c r="QG3218">
        <v>23.23</v>
      </c>
      <c r="QI3218">
        <v>34.44</v>
      </c>
      <c r="QJ3218">
        <v>182.01</v>
      </c>
      <c r="QK3218">
        <v>66.069999999999993</v>
      </c>
      <c r="QL3218">
        <v>158.74</v>
      </c>
      <c r="QM3218">
        <v>17.920000000000002</v>
      </c>
      <c r="QN3218">
        <v>39.44</v>
      </c>
      <c r="QS3218">
        <v>25.495000000000001</v>
      </c>
      <c r="QT3218">
        <v>14.98</v>
      </c>
      <c r="QU3218">
        <v>101.62</v>
      </c>
      <c r="QV3218">
        <v>13.29</v>
      </c>
      <c r="QX3218">
        <v>22.664999999999999</v>
      </c>
      <c r="RA3218">
        <v>68.010000000000005</v>
      </c>
      <c r="RB3218">
        <v>43.39</v>
      </c>
      <c r="RE3218">
        <v>44.8</v>
      </c>
      <c r="RF3218">
        <v>75.64</v>
      </c>
      <c r="RG3218">
        <v>21.91</v>
      </c>
      <c r="RI3218">
        <v>11.05</v>
      </c>
      <c r="RK3218">
        <v>20.18</v>
      </c>
      <c r="RL3218">
        <v>45.62</v>
      </c>
      <c r="RM3218">
        <v>61.99</v>
      </c>
      <c r="RN3218">
        <v>81.819999999999993</v>
      </c>
      <c r="RT3218">
        <v>100.1</v>
      </c>
      <c r="RV3218">
        <v>23.46</v>
      </c>
      <c r="RW3218">
        <v>56.38</v>
      </c>
      <c r="RX3218">
        <v>30.86</v>
      </c>
      <c r="RY3218">
        <v>90.75</v>
      </c>
      <c r="RZ3218">
        <v>48.11</v>
      </c>
      <c r="SC3218">
        <v>56.73</v>
      </c>
      <c r="SD3218">
        <v>129.05000000000001</v>
      </c>
      <c r="SF3218">
        <v>29.12</v>
      </c>
      <c r="SH3218">
        <v>69.45</v>
      </c>
      <c r="SJ3218">
        <v>75.48</v>
      </c>
    </row>
    <row r="3219" spans="1:504">
      <c r="A3219" s="1">
        <v>41031</v>
      </c>
      <c r="B3219">
        <v>43.14</v>
      </c>
      <c r="C3219">
        <v>61.05</v>
      </c>
      <c r="D3219">
        <v>40.6</v>
      </c>
      <c r="F3219">
        <v>77.260000000000005</v>
      </c>
      <c r="G3219">
        <v>102.63</v>
      </c>
      <c r="H3219">
        <v>43.2</v>
      </c>
      <c r="I3219">
        <v>107.03</v>
      </c>
      <c r="J3219">
        <v>38.58</v>
      </c>
      <c r="L3219">
        <v>43.54</v>
      </c>
      <c r="M3219">
        <v>30.66</v>
      </c>
      <c r="N3219">
        <v>86.2</v>
      </c>
      <c r="O3219">
        <v>32</v>
      </c>
      <c r="P3219">
        <v>19.77</v>
      </c>
      <c r="Q3219">
        <v>11.4636</v>
      </c>
      <c r="R3219">
        <v>52.71</v>
      </c>
      <c r="S3219">
        <v>208.06</v>
      </c>
      <c r="T3219">
        <v>105.23</v>
      </c>
      <c r="U3219">
        <v>65.33</v>
      </c>
      <c r="V3219">
        <v>97.51</v>
      </c>
      <c r="W3219">
        <v>39.29</v>
      </c>
      <c r="X3219">
        <v>89.52</v>
      </c>
      <c r="Y3219">
        <v>34.31</v>
      </c>
      <c r="Z3219">
        <v>8.16</v>
      </c>
      <c r="AC3219">
        <v>44.41</v>
      </c>
      <c r="AD3219">
        <v>22.66</v>
      </c>
      <c r="AE3219">
        <v>63.98</v>
      </c>
      <c r="AF3219">
        <v>33.04</v>
      </c>
      <c r="AG3219">
        <v>64.739999999999995</v>
      </c>
      <c r="AH3219">
        <v>81.55</v>
      </c>
      <c r="AJ3219">
        <v>59.01</v>
      </c>
      <c r="AM3219">
        <v>22.93</v>
      </c>
      <c r="AO3219">
        <v>48.19</v>
      </c>
      <c r="AP3219">
        <v>36.369999999999997</v>
      </c>
      <c r="AQ3219">
        <v>32.700000000000003</v>
      </c>
      <c r="AR3219">
        <v>34.76</v>
      </c>
      <c r="AS3219">
        <v>60.294800000000002</v>
      </c>
      <c r="AT3219">
        <v>32.369999999999997</v>
      </c>
      <c r="AU3219">
        <v>26.99</v>
      </c>
      <c r="AV3219">
        <v>13.057700000000001</v>
      </c>
      <c r="AW3219">
        <v>32.858499999999999</v>
      </c>
      <c r="AY3219">
        <v>29.976400000000002</v>
      </c>
      <c r="AZ3219">
        <v>45.01</v>
      </c>
      <c r="BA3219">
        <v>79.6738</v>
      </c>
      <c r="BB3219">
        <v>27.97</v>
      </c>
      <c r="BC3219">
        <v>38.799999999999997</v>
      </c>
      <c r="BD3219">
        <v>54.04</v>
      </c>
      <c r="BE3219">
        <v>72.900000000000006</v>
      </c>
      <c r="BF3219">
        <v>51.68</v>
      </c>
      <c r="BG3219">
        <v>95.54</v>
      </c>
      <c r="BH3219">
        <v>32.950000000000003</v>
      </c>
      <c r="BK3219">
        <v>396.44</v>
      </c>
      <c r="BL3219">
        <v>32.42</v>
      </c>
      <c r="BM3219">
        <v>20.734999999999999</v>
      </c>
      <c r="BN3219">
        <v>23.91</v>
      </c>
      <c r="BO3219">
        <v>99.88</v>
      </c>
      <c r="BP3219">
        <v>30.129100000000001</v>
      </c>
      <c r="BQ3219">
        <v>77.5</v>
      </c>
      <c r="BR3219">
        <v>81.13</v>
      </c>
      <c r="BS3219">
        <v>22.1</v>
      </c>
      <c r="BT3219">
        <v>14.6</v>
      </c>
      <c r="BU3219">
        <v>6.25</v>
      </c>
      <c r="BV3219">
        <v>33.49</v>
      </c>
      <c r="BW3219">
        <v>23.87</v>
      </c>
      <c r="BX3219">
        <v>29.253299999999999</v>
      </c>
      <c r="BY3219">
        <v>17.375</v>
      </c>
      <c r="BZ3219">
        <v>33.6</v>
      </c>
      <c r="CA3219">
        <v>77.290000000000006</v>
      </c>
      <c r="CD3219">
        <v>33.06</v>
      </c>
      <c r="CF3219">
        <v>38.840000000000003</v>
      </c>
      <c r="CG3219">
        <v>46.55</v>
      </c>
      <c r="CH3219">
        <v>26.54</v>
      </c>
      <c r="CI3219">
        <v>67.8</v>
      </c>
      <c r="CJ3219">
        <v>22.61</v>
      </c>
      <c r="CK3219">
        <v>50.174999999999997</v>
      </c>
      <c r="CL3219">
        <v>32.47</v>
      </c>
      <c r="CN3219">
        <v>20.0685</v>
      </c>
      <c r="CO3219">
        <v>59.31</v>
      </c>
      <c r="CP3219">
        <v>82.65</v>
      </c>
      <c r="CQ3219">
        <v>14.26</v>
      </c>
      <c r="CR3219">
        <v>112.49</v>
      </c>
      <c r="CS3219">
        <v>41.2761</v>
      </c>
      <c r="CT3219">
        <v>57.98</v>
      </c>
      <c r="CU3219">
        <v>83.43</v>
      </c>
      <c r="CV3219">
        <v>52.11</v>
      </c>
      <c r="CW3219">
        <v>51.572099999999999</v>
      </c>
      <c r="CY3219">
        <v>64.44</v>
      </c>
      <c r="CZ3219">
        <v>47.63</v>
      </c>
      <c r="DA3219">
        <v>64.010000000000005</v>
      </c>
      <c r="DB3219">
        <v>28.08</v>
      </c>
      <c r="DC3219">
        <v>49.5</v>
      </c>
      <c r="DD3219">
        <v>54.64</v>
      </c>
      <c r="DE3219">
        <v>65.97</v>
      </c>
      <c r="DF3219">
        <v>45.74</v>
      </c>
      <c r="DG3219">
        <v>49.67</v>
      </c>
      <c r="DI3219">
        <v>21.6</v>
      </c>
      <c r="DJ3219">
        <v>44.92</v>
      </c>
      <c r="DK3219">
        <v>89.35</v>
      </c>
      <c r="DL3219">
        <v>41.27</v>
      </c>
      <c r="DM3219">
        <v>54.34</v>
      </c>
      <c r="DN3219">
        <v>11.1</v>
      </c>
      <c r="DO3219">
        <v>63.79</v>
      </c>
      <c r="DP3219">
        <v>40.58</v>
      </c>
      <c r="DQ3219">
        <v>38.119999999999997</v>
      </c>
      <c r="DR3219">
        <v>29.14</v>
      </c>
      <c r="DS3219">
        <v>68.239999999999995</v>
      </c>
      <c r="DT3219">
        <v>38.69</v>
      </c>
      <c r="DU3219">
        <v>66.38</v>
      </c>
      <c r="DV3219">
        <v>209.03</v>
      </c>
      <c r="DW3219">
        <v>34.49</v>
      </c>
      <c r="DX3219">
        <v>53.45</v>
      </c>
      <c r="DY3219">
        <v>42.71</v>
      </c>
      <c r="DZ3219">
        <v>37.752800000000001</v>
      </c>
      <c r="EA3219">
        <v>50.81</v>
      </c>
      <c r="EC3219">
        <v>67</v>
      </c>
      <c r="EE3219">
        <v>14.47</v>
      </c>
      <c r="EF3219">
        <v>37.340000000000003</v>
      </c>
      <c r="EH3219">
        <v>20.05</v>
      </c>
      <c r="EI3219">
        <v>83.96</v>
      </c>
      <c r="EK3219">
        <v>57.73</v>
      </c>
      <c r="EL3219">
        <v>33.883099999999999</v>
      </c>
      <c r="EM3219">
        <v>31.82</v>
      </c>
      <c r="EN3219">
        <v>11.9</v>
      </c>
      <c r="EO3219">
        <v>60.36</v>
      </c>
      <c r="EP3219">
        <v>41.8</v>
      </c>
      <c r="EQ3219">
        <v>7.2175000000000002</v>
      </c>
      <c r="ER3219">
        <v>50.55</v>
      </c>
      <c r="ET3219">
        <v>75.275199999999998</v>
      </c>
      <c r="EU3219">
        <v>19.72</v>
      </c>
      <c r="EV3219">
        <v>50.69</v>
      </c>
      <c r="EX3219">
        <v>11.67</v>
      </c>
      <c r="EY3219">
        <v>21.96</v>
      </c>
      <c r="EZ3219">
        <v>29.02</v>
      </c>
      <c r="FA3219">
        <v>24.613600000000002</v>
      </c>
      <c r="FB3219">
        <v>41.48</v>
      </c>
      <c r="FC3219">
        <v>50.43</v>
      </c>
      <c r="FE3219">
        <v>24.58</v>
      </c>
      <c r="FF3219">
        <v>41.27</v>
      </c>
      <c r="FG3219">
        <v>32.1</v>
      </c>
      <c r="FH3219">
        <v>16.850000000000001</v>
      </c>
      <c r="FI3219">
        <v>34.119999999999997</v>
      </c>
      <c r="FJ3219">
        <v>12.7791</v>
      </c>
      <c r="FL3219">
        <v>49.32</v>
      </c>
      <c r="FM3219">
        <v>38.380000000000003</v>
      </c>
      <c r="FN3219">
        <v>45.92</v>
      </c>
      <c r="FO3219">
        <v>33.35</v>
      </c>
      <c r="FQ3219">
        <v>51.33</v>
      </c>
      <c r="FS3219">
        <v>88.51</v>
      </c>
      <c r="FT3219">
        <v>18.600000000000001</v>
      </c>
      <c r="FU3219">
        <v>47.1</v>
      </c>
      <c r="FW3219">
        <v>28.57</v>
      </c>
      <c r="FX3219">
        <v>9.8397000000000006</v>
      </c>
      <c r="FY3219">
        <v>49.234999999999999</v>
      </c>
      <c r="FZ3219">
        <v>73.72</v>
      </c>
      <c r="GA3219">
        <v>37.03</v>
      </c>
      <c r="GB3219">
        <v>63.35</v>
      </c>
      <c r="GC3219">
        <v>33.57</v>
      </c>
      <c r="GD3219">
        <v>38.99</v>
      </c>
      <c r="GE3219">
        <v>92.35</v>
      </c>
      <c r="GF3219">
        <v>88.615099999999998</v>
      </c>
      <c r="GG3219">
        <v>51.84</v>
      </c>
      <c r="GH3219">
        <v>37.907299999999999</v>
      </c>
      <c r="GI3219">
        <v>36.9</v>
      </c>
      <c r="GJ3219">
        <v>44.11</v>
      </c>
      <c r="GK3219">
        <v>88.17</v>
      </c>
      <c r="GL3219">
        <v>25.481200000000001</v>
      </c>
      <c r="GM3219">
        <v>66.83</v>
      </c>
      <c r="GN3219">
        <v>39.28</v>
      </c>
      <c r="GO3219">
        <v>54.59</v>
      </c>
      <c r="GP3219">
        <v>10.27</v>
      </c>
      <c r="GQ3219">
        <v>47.79</v>
      </c>
      <c r="GR3219">
        <v>66.73</v>
      </c>
      <c r="GS3219">
        <v>53.594999999999999</v>
      </c>
      <c r="GT3219">
        <v>116.44</v>
      </c>
      <c r="GU3219">
        <v>21.71</v>
      </c>
      <c r="GV3219">
        <v>31.39</v>
      </c>
      <c r="GW3219">
        <v>54.02</v>
      </c>
      <c r="GX3219">
        <v>30.35</v>
      </c>
      <c r="GY3219">
        <v>45.97</v>
      </c>
      <c r="GZ3219">
        <v>43.67</v>
      </c>
      <c r="HA3219">
        <v>74.17</v>
      </c>
      <c r="HB3219">
        <v>13.72</v>
      </c>
      <c r="HC3219">
        <v>121.54</v>
      </c>
      <c r="HD3219">
        <v>78.989999999999995</v>
      </c>
      <c r="HE3219">
        <v>62.81</v>
      </c>
      <c r="HF3219">
        <v>34.0867</v>
      </c>
      <c r="HG3219">
        <v>45.9</v>
      </c>
      <c r="HH3219">
        <v>32.19</v>
      </c>
      <c r="HI3219">
        <v>8.17</v>
      </c>
      <c r="HJ3219">
        <v>74.11</v>
      </c>
      <c r="HK3219">
        <v>145.5</v>
      </c>
      <c r="HL3219">
        <v>24.31</v>
      </c>
      <c r="HM3219">
        <v>28.7</v>
      </c>
      <c r="HN3219">
        <v>22.9</v>
      </c>
      <c r="HP3219">
        <v>26.53</v>
      </c>
      <c r="HQ3219">
        <v>55.61</v>
      </c>
      <c r="HR3219">
        <v>68.53</v>
      </c>
      <c r="HS3219">
        <v>42.53</v>
      </c>
      <c r="HT3219">
        <v>32.453299999999999</v>
      </c>
      <c r="HU3219">
        <v>23.63</v>
      </c>
      <c r="HV3219">
        <v>25.645900000000001</v>
      </c>
      <c r="HX3219">
        <v>57.52</v>
      </c>
      <c r="HY3219">
        <v>56.66</v>
      </c>
      <c r="HZ3219">
        <v>22.88</v>
      </c>
      <c r="IA3219">
        <v>28.88</v>
      </c>
      <c r="IB3219">
        <v>57.755000000000003</v>
      </c>
      <c r="IC3219">
        <v>51.652700000000003</v>
      </c>
      <c r="ID3219">
        <v>38.927500000000002</v>
      </c>
      <c r="IE3219">
        <v>64.119299999999996</v>
      </c>
      <c r="IF3219">
        <v>42.74</v>
      </c>
      <c r="IG3219">
        <v>20.63</v>
      </c>
      <c r="IH3219">
        <v>64.88</v>
      </c>
      <c r="II3219">
        <v>33.75</v>
      </c>
      <c r="IJ3219">
        <v>36.450000000000003</v>
      </c>
      <c r="IK3219">
        <v>20.628900000000002</v>
      </c>
      <c r="IM3219">
        <v>12.31</v>
      </c>
      <c r="IS3219">
        <v>42.12</v>
      </c>
      <c r="IV3219">
        <v>55.8</v>
      </c>
      <c r="IW3219">
        <v>57.2</v>
      </c>
      <c r="IZ3219">
        <v>54.66</v>
      </c>
      <c r="JA3219">
        <v>18.329999999999998</v>
      </c>
      <c r="JC3219">
        <v>35.7502</v>
      </c>
      <c r="JE3219">
        <v>42.42</v>
      </c>
      <c r="JI3219">
        <v>17.22</v>
      </c>
      <c r="JJ3219">
        <v>39.19</v>
      </c>
      <c r="JO3219">
        <v>86.65</v>
      </c>
      <c r="JU3219">
        <v>56.87</v>
      </c>
      <c r="JW3219">
        <v>65.12</v>
      </c>
      <c r="JY3219">
        <v>28.99</v>
      </c>
      <c r="KD3219">
        <v>102.99</v>
      </c>
      <c r="KH3219">
        <v>8.02</v>
      </c>
      <c r="KI3219">
        <v>46.16</v>
      </c>
      <c r="KJ3219">
        <v>32.04</v>
      </c>
      <c r="KK3219">
        <v>11.9375</v>
      </c>
      <c r="KN3219">
        <v>34.46</v>
      </c>
      <c r="KO3219">
        <v>34.19</v>
      </c>
      <c r="KP3219">
        <v>74.73</v>
      </c>
      <c r="KQ3219">
        <v>21.5</v>
      </c>
      <c r="KU3219">
        <v>16.510000000000002</v>
      </c>
      <c r="KV3219">
        <v>24.75</v>
      </c>
      <c r="KX3219">
        <v>16.95</v>
      </c>
      <c r="KZ3219">
        <v>76.83</v>
      </c>
      <c r="LB3219">
        <v>15.834</v>
      </c>
      <c r="LE3219">
        <v>32.909999999999997</v>
      </c>
      <c r="LG3219">
        <v>62.58</v>
      </c>
      <c r="LH3219">
        <v>40.875</v>
      </c>
      <c r="LI3219">
        <v>35.43</v>
      </c>
      <c r="LK3219">
        <v>147.608</v>
      </c>
      <c r="LL3219">
        <v>54.11</v>
      </c>
      <c r="LM3219">
        <v>147.07</v>
      </c>
      <c r="LN3219">
        <v>60.94</v>
      </c>
      <c r="LO3219">
        <v>78.42</v>
      </c>
      <c r="LP3219">
        <v>27.09</v>
      </c>
      <c r="LR3219">
        <v>90.17</v>
      </c>
      <c r="LS3219">
        <v>90.08</v>
      </c>
      <c r="LT3219">
        <v>37.21</v>
      </c>
      <c r="LU3219">
        <v>56.08</v>
      </c>
      <c r="LV3219">
        <v>83.82</v>
      </c>
      <c r="LX3219">
        <v>45.648800000000001</v>
      </c>
      <c r="MC3219">
        <v>43.21</v>
      </c>
      <c r="MD3219">
        <v>20.43</v>
      </c>
      <c r="ME3219">
        <v>26.6358</v>
      </c>
      <c r="MF3219">
        <v>64.599999999999994</v>
      </c>
      <c r="MH3219">
        <v>27.42</v>
      </c>
      <c r="MJ3219">
        <v>42.39</v>
      </c>
      <c r="MM3219">
        <v>66.960300000000004</v>
      </c>
      <c r="MN3219">
        <v>58.43</v>
      </c>
      <c r="MP3219">
        <v>78.239999999999995</v>
      </c>
      <c r="MR3219">
        <v>65.92</v>
      </c>
      <c r="MU3219">
        <v>177</v>
      </c>
      <c r="MV3219">
        <v>109.41</v>
      </c>
      <c r="MW3219">
        <v>28.98</v>
      </c>
      <c r="MY3219">
        <v>112.64</v>
      </c>
      <c r="MZ3219">
        <v>22.115200000000002</v>
      </c>
      <c r="NB3219">
        <v>70.013599999999997</v>
      </c>
      <c r="NC3219">
        <v>18.07</v>
      </c>
      <c r="NE3219">
        <v>65.13</v>
      </c>
      <c r="NF3219">
        <v>127.83</v>
      </c>
      <c r="NG3219">
        <v>52.987099999999998</v>
      </c>
      <c r="NH3219">
        <v>35.9</v>
      </c>
      <c r="NI3219">
        <v>47.16</v>
      </c>
      <c r="NK3219">
        <v>22.63</v>
      </c>
      <c r="NM3219">
        <v>32.69</v>
      </c>
      <c r="NQ3219">
        <v>18.95</v>
      </c>
      <c r="NT3219">
        <v>44.93</v>
      </c>
      <c r="NU3219">
        <v>111.42</v>
      </c>
      <c r="NV3219">
        <v>27.33</v>
      </c>
      <c r="NX3219">
        <v>113.77</v>
      </c>
      <c r="NY3219">
        <v>63.88</v>
      </c>
      <c r="OA3219">
        <v>40.14</v>
      </c>
      <c r="OE3219">
        <v>68.06</v>
      </c>
      <c r="OG3219">
        <v>61.95</v>
      </c>
      <c r="OJ3219">
        <v>30.7773</v>
      </c>
      <c r="OK3219">
        <v>68.790000000000006</v>
      </c>
      <c r="OM3219">
        <v>21.01</v>
      </c>
      <c r="ON3219">
        <v>188.78</v>
      </c>
      <c r="OO3219">
        <v>56.31</v>
      </c>
      <c r="OQ3219">
        <v>90.31</v>
      </c>
      <c r="OR3219">
        <v>39.734999999999999</v>
      </c>
      <c r="OS3219">
        <v>31.920500000000001</v>
      </c>
      <c r="OU3219">
        <v>75.63</v>
      </c>
      <c r="OV3219">
        <v>75.099999999999994</v>
      </c>
      <c r="OW3219">
        <v>57.79</v>
      </c>
      <c r="OY3219">
        <v>43.12</v>
      </c>
      <c r="OZ3219">
        <v>53.41</v>
      </c>
      <c r="PA3219">
        <v>26.91</v>
      </c>
      <c r="PB3219">
        <v>55.05</v>
      </c>
      <c r="PC3219">
        <v>47.23</v>
      </c>
      <c r="PD3219">
        <v>63.77</v>
      </c>
      <c r="PE3219">
        <v>19.18</v>
      </c>
      <c r="PF3219">
        <v>45.145000000000003</v>
      </c>
      <c r="PG3219">
        <v>49.29</v>
      </c>
      <c r="PH3219">
        <v>31.62</v>
      </c>
      <c r="PI3219">
        <v>25.57</v>
      </c>
      <c r="PJ3219">
        <v>33.86</v>
      </c>
      <c r="PK3219">
        <v>422.8</v>
      </c>
      <c r="PM3219">
        <v>39.299999999999997</v>
      </c>
      <c r="PN3219">
        <v>16.61</v>
      </c>
      <c r="PP3219">
        <v>6.8100000000000005</v>
      </c>
      <c r="PQ3219">
        <v>52.78</v>
      </c>
      <c r="PT3219">
        <v>40.026000000000003</v>
      </c>
      <c r="PV3219">
        <v>51.34</v>
      </c>
      <c r="PX3219">
        <v>36.25</v>
      </c>
      <c r="PY3219">
        <v>87.78</v>
      </c>
      <c r="PZ3219">
        <v>34.32</v>
      </c>
      <c r="QB3219">
        <v>41.32</v>
      </c>
      <c r="QC3219">
        <v>30.547499999999999</v>
      </c>
      <c r="QD3219">
        <v>69.150000000000006</v>
      </c>
      <c r="QE3219">
        <v>27.76</v>
      </c>
      <c r="QF3219">
        <v>20.745000000000001</v>
      </c>
      <c r="QG3219">
        <v>24.26</v>
      </c>
      <c r="QI3219">
        <v>35.01</v>
      </c>
      <c r="QJ3219">
        <v>184.06</v>
      </c>
      <c r="QK3219">
        <v>66.06</v>
      </c>
      <c r="QL3219">
        <v>157.97</v>
      </c>
      <c r="QM3219">
        <v>18.34</v>
      </c>
      <c r="QN3219">
        <v>39.270000000000003</v>
      </c>
      <c r="QS3219">
        <v>25.55</v>
      </c>
      <c r="QT3219">
        <v>14.92</v>
      </c>
      <c r="QU3219">
        <v>101.96</v>
      </c>
      <c r="QV3219">
        <v>13.55</v>
      </c>
      <c r="QX3219">
        <v>22.62</v>
      </c>
      <c r="RA3219">
        <v>69.88</v>
      </c>
      <c r="RB3219">
        <v>43.57</v>
      </c>
      <c r="RE3219">
        <v>45.14</v>
      </c>
      <c r="RF3219">
        <v>75.62</v>
      </c>
      <c r="RG3219">
        <v>21.66</v>
      </c>
      <c r="RI3219">
        <v>10.87</v>
      </c>
      <c r="RK3219">
        <v>20.175000000000001</v>
      </c>
      <c r="RL3219">
        <v>45.51</v>
      </c>
      <c r="RM3219">
        <v>62.29</v>
      </c>
      <c r="RN3219">
        <v>82.13</v>
      </c>
      <c r="RT3219">
        <v>99.41</v>
      </c>
      <c r="RV3219">
        <v>23.18</v>
      </c>
      <c r="RW3219">
        <v>56.41</v>
      </c>
      <c r="RX3219">
        <v>30.74</v>
      </c>
      <c r="RY3219">
        <v>92.32</v>
      </c>
      <c r="RZ3219">
        <v>48.62</v>
      </c>
      <c r="SC3219">
        <v>56.67</v>
      </c>
      <c r="SD3219">
        <v>129.66999999999999</v>
      </c>
      <c r="SF3219">
        <v>29.13</v>
      </c>
      <c r="SH3219">
        <v>66.900000000000006</v>
      </c>
      <c r="SJ3219">
        <v>75.650000000000006</v>
      </c>
    </row>
    <row r="3220" spans="1:504">
      <c r="A3220" s="1">
        <v>41032</v>
      </c>
      <c r="B3220">
        <v>41.25</v>
      </c>
      <c r="C3220">
        <v>60.86</v>
      </c>
      <c r="D3220">
        <v>40.64</v>
      </c>
      <c r="F3220">
        <v>76.83</v>
      </c>
      <c r="G3220">
        <v>100.67</v>
      </c>
      <c r="H3220">
        <v>43.01</v>
      </c>
      <c r="I3220">
        <v>105.99</v>
      </c>
      <c r="J3220">
        <v>38.72</v>
      </c>
      <c r="L3220">
        <v>43.81</v>
      </c>
      <c r="M3220">
        <v>30.44</v>
      </c>
      <c r="N3220">
        <v>85.65</v>
      </c>
      <c r="O3220">
        <v>31.39</v>
      </c>
      <c r="P3220">
        <v>19.61</v>
      </c>
      <c r="Q3220">
        <v>11.114100000000001</v>
      </c>
      <c r="R3220">
        <v>52.47</v>
      </c>
      <c r="S3220">
        <v>207.24</v>
      </c>
      <c r="T3220">
        <v>99.5</v>
      </c>
      <c r="U3220">
        <v>65.34</v>
      </c>
      <c r="V3220">
        <v>97.04</v>
      </c>
      <c r="W3220">
        <v>39.17</v>
      </c>
      <c r="X3220">
        <v>89.39</v>
      </c>
      <c r="Y3220">
        <v>34.1</v>
      </c>
      <c r="Z3220">
        <v>8</v>
      </c>
      <c r="AC3220">
        <v>42.84</v>
      </c>
      <c r="AD3220">
        <v>22.6</v>
      </c>
      <c r="AE3220">
        <v>64.510000000000005</v>
      </c>
      <c r="AF3220">
        <v>33.11</v>
      </c>
      <c r="AG3220">
        <v>64.75</v>
      </c>
      <c r="AH3220">
        <v>80.91</v>
      </c>
      <c r="AJ3220">
        <v>58.99</v>
      </c>
      <c r="AM3220">
        <v>22.37</v>
      </c>
      <c r="AO3220">
        <v>48.08</v>
      </c>
      <c r="AP3220">
        <v>35.75</v>
      </c>
      <c r="AQ3220">
        <v>32.479999999999997</v>
      </c>
      <c r="AR3220">
        <v>34.14</v>
      </c>
      <c r="AS3220">
        <v>60.125799999999998</v>
      </c>
      <c r="AT3220">
        <v>32.549999999999997</v>
      </c>
      <c r="AU3220">
        <v>26.76</v>
      </c>
      <c r="AV3220">
        <v>12.833</v>
      </c>
      <c r="AW3220">
        <v>32.286700000000003</v>
      </c>
      <c r="AY3220">
        <v>30.1677</v>
      </c>
      <c r="AZ3220">
        <v>44.35</v>
      </c>
      <c r="BA3220">
        <v>79.793999999999997</v>
      </c>
      <c r="BB3220">
        <v>27.51</v>
      </c>
      <c r="BC3220">
        <v>38.549999999999997</v>
      </c>
      <c r="BD3220">
        <v>52.4</v>
      </c>
      <c r="BE3220">
        <v>71.44</v>
      </c>
      <c r="BF3220">
        <v>51.35</v>
      </c>
      <c r="BG3220">
        <v>91.96</v>
      </c>
      <c r="BH3220">
        <v>32.56</v>
      </c>
      <c r="BK3220">
        <v>393.7</v>
      </c>
      <c r="BL3220">
        <v>32.270000000000003</v>
      </c>
      <c r="BM3220">
        <v>20.725000000000001</v>
      </c>
      <c r="BN3220">
        <v>23.48</v>
      </c>
      <c r="BO3220">
        <v>99.72</v>
      </c>
      <c r="BP3220">
        <v>30.096499999999999</v>
      </c>
      <c r="BQ3220">
        <v>77.650000000000006</v>
      </c>
      <c r="BR3220">
        <v>81.260000000000005</v>
      </c>
      <c r="BS3220">
        <v>21.59</v>
      </c>
      <c r="BT3220">
        <v>14.61</v>
      </c>
      <c r="BU3220">
        <v>6.22</v>
      </c>
      <c r="BV3220">
        <v>33.5</v>
      </c>
      <c r="BW3220">
        <v>23.38</v>
      </c>
      <c r="BX3220">
        <v>29.076699999999999</v>
      </c>
      <c r="BY3220">
        <v>17.29</v>
      </c>
      <c r="BZ3220">
        <v>33.64</v>
      </c>
      <c r="CA3220">
        <v>76.33</v>
      </c>
      <c r="CD3220">
        <v>32.54</v>
      </c>
      <c r="CF3220">
        <v>38.75</v>
      </c>
      <c r="CG3220">
        <v>46.07</v>
      </c>
      <c r="CH3220">
        <v>26.39</v>
      </c>
      <c r="CI3220">
        <v>67.03</v>
      </c>
      <c r="CJ3220">
        <v>22.59</v>
      </c>
      <c r="CK3220">
        <v>49.994999999999997</v>
      </c>
      <c r="CL3220">
        <v>32.33</v>
      </c>
      <c r="CN3220">
        <v>20.052900000000001</v>
      </c>
      <c r="CO3220">
        <v>59.16</v>
      </c>
      <c r="CP3220">
        <v>81.93</v>
      </c>
      <c r="CQ3220">
        <v>14</v>
      </c>
      <c r="CR3220">
        <v>110.44</v>
      </c>
      <c r="CS3220">
        <v>40.859299999999998</v>
      </c>
      <c r="CT3220">
        <v>56.55</v>
      </c>
      <c r="CU3220">
        <v>82.49</v>
      </c>
      <c r="CV3220">
        <v>51.92</v>
      </c>
      <c r="CW3220">
        <v>50.833799999999997</v>
      </c>
      <c r="CY3220">
        <v>64.2</v>
      </c>
      <c r="CZ3220">
        <v>46.51</v>
      </c>
      <c r="DA3220">
        <v>64.11</v>
      </c>
      <c r="DB3220">
        <v>27.97</v>
      </c>
      <c r="DC3220">
        <v>49.36</v>
      </c>
      <c r="DD3220">
        <v>53.854999999999997</v>
      </c>
      <c r="DE3220">
        <v>65.16</v>
      </c>
      <c r="DF3220">
        <v>46.4</v>
      </c>
      <c r="DG3220">
        <v>49.41</v>
      </c>
      <c r="DI3220">
        <v>21.34</v>
      </c>
      <c r="DJ3220">
        <v>43.65</v>
      </c>
      <c r="DK3220">
        <v>88.86</v>
      </c>
      <c r="DL3220">
        <v>41.55</v>
      </c>
      <c r="DM3220">
        <v>53.87</v>
      </c>
      <c r="DN3220">
        <v>10.92</v>
      </c>
      <c r="DO3220">
        <v>63.6</v>
      </c>
      <c r="DP3220">
        <v>39.813299999999998</v>
      </c>
      <c r="DQ3220">
        <v>36.869999999999997</v>
      </c>
      <c r="DR3220">
        <v>28.67</v>
      </c>
      <c r="DS3220">
        <v>68.150000000000006</v>
      </c>
      <c r="DT3220">
        <v>38.47</v>
      </c>
      <c r="DU3220">
        <v>65.760000000000005</v>
      </c>
      <c r="DV3220">
        <v>205.66</v>
      </c>
      <c r="DW3220">
        <v>34.06</v>
      </c>
      <c r="DX3220">
        <v>53.01</v>
      </c>
      <c r="DY3220">
        <v>41.92</v>
      </c>
      <c r="DZ3220">
        <v>37.115600000000001</v>
      </c>
      <c r="EA3220">
        <v>49.28</v>
      </c>
      <c r="EC3220">
        <v>67.33</v>
      </c>
      <c r="EE3220">
        <v>14.365</v>
      </c>
      <c r="EF3220">
        <v>37.14</v>
      </c>
      <c r="EH3220">
        <v>19.72</v>
      </c>
      <c r="EI3220">
        <v>81.39</v>
      </c>
      <c r="EK3220">
        <v>57.33</v>
      </c>
      <c r="EL3220">
        <v>33.539900000000003</v>
      </c>
      <c r="EM3220">
        <v>31.58</v>
      </c>
      <c r="EN3220">
        <v>11.76</v>
      </c>
      <c r="EO3220">
        <v>59.98</v>
      </c>
      <c r="EP3220">
        <v>40.909999999999997</v>
      </c>
      <c r="EQ3220">
        <v>6.9874999999999998</v>
      </c>
      <c r="ER3220">
        <v>50.75</v>
      </c>
      <c r="ET3220">
        <v>75.466899999999995</v>
      </c>
      <c r="EU3220">
        <v>19.600000000000001</v>
      </c>
      <c r="EV3220">
        <v>51.25</v>
      </c>
      <c r="EX3220">
        <v>11.625</v>
      </c>
      <c r="EY3220">
        <v>21.77</v>
      </c>
      <c r="EZ3220">
        <v>28.45</v>
      </c>
      <c r="FA3220">
        <v>24.234200000000001</v>
      </c>
      <c r="FB3220">
        <v>41.27</v>
      </c>
      <c r="FC3220">
        <v>51.7</v>
      </c>
      <c r="FE3220">
        <v>23.74</v>
      </c>
      <c r="FF3220">
        <v>41.14</v>
      </c>
      <c r="FG3220">
        <v>31.66</v>
      </c>
      <c r="FH3220">
        <v>16.5</v>
      </c>
      <c r="FI3220">
        <v>34.35</v>
      </c>
      <c r="FJ3220">
        <v>12.6736</v>
      </c>
      <c r="FL3220">
        <v>49.25</v>
      </c>
      <c r="FM3220">
        <v>38.54</v>
      </c>
      <c r="FN3220">
        <v>46.14</v>
      </c>
      <c r="FO3220">
        <v>32.86</v>
      </c>
      <c r="FQ3220">
        <v>50.8</v>
      </c>
      <c r="FS3220">
        <v>87.13</v>
      </c>
      <c r="FT3220">
        <v>18.649999999999999</v>
      </c>
      <c r="FU3220">
        <v>45.59</v>
      </c>
      <c r="FW3220">
        <v>28.6</v>
      </c>
      <c r="FX3220">
        <v>9.7335999999999991</v>
      </c>
      <c r="FY3220">
        <v>48.454999999999998</v>
      </c>
      <c r="FZ3220">
        <v>72.97</v>
      </c>
      <c r="GA3220">
        <v>35.82</v>
      </c>
      <c r="GB3220">
        <v>62.84</v>
      </c>
      <c r="GC3220">
        <v>33.39</v>
      </c>
      <c r="GD3220">
        <v>38.58</v>
      </c>
      <c r="GE3220">
        <v>90.98</v>
      </c>
      <c r="GF3220">
        <v>86.159499999999994</v>
      </c>
      <c r="GG3220">
        <v>52.05</v>
      </c>
      <c r="GH3220">
        <v>37.898499999999999</v>
      </c>
      <c r="GI3220">
        <v>36.46</v>
      </c>
      <c r="GJ3220">
        <v>44.37</v>
      </c>
      <c r="GK3220">
        <v>86.76</v>
      </c>
      <c r="GL3220">
        <v>25.286300000000001</v>
      </c>
      <c r="GM3220">
        <v>66.91</v>
      </c>
      <c r="GN3220">
        <v>38.82</v>
      </c>
      <c r="GO3220">
        <v>54.26</v>
      </c>
      <c r="GP3220">
        <v>10.06</v>
      </c>
      <c r="GQ3220">
        <v>47.62</v>
      </c>
      <c r="GR3220">
        <v>66.27</v>
      </c>
      <c r="GS3220">
        <v>53.6</v>
      </c>
      <c r="GT3220">
        <v>116.18</v>
      </c>
      <c r="GU3220">
        <v>21.8</v>
      </c>
      <c r="GV3220">
        <v>31.5</v>
      </c>
      <c r="GW3220">
        <v>54</v>
      </c>
      <c r="GX3220">
        <v>30.04</v>
      </c>
      <c r="GY3220">
        <v>45.87</v>
      </c>
      <c r="GZ3220">
        <v>43.72</v>
      </c>
      <c r="HA3220">
        <v>72.61</v>
      </c>
      <c r="HB3220">
        <v>13.7</v>
      </c>
      <c r="HC3220">
        <v>121.9</v>
      </c>
      <c r="HD3220">
        <v>77.38</v>
      </c>
      <c r="HE3220">
        <v>62.79</v>
      </c>
      <c r="HF3220">
        <v>33.686700000000002</v>
      </c>
      <c r="HG3220">
        <v>45.19</v>
      </c>
      <c r="HH3220">
        <v>32.04</v>
      </c>
      <c r="HI3220">
        <v>8.2200000000000006</v>
      </c>
      <c r="HJ3220">
        <v>73.290000000000006</v>
      </c>
      <c r="HK3220">
        <v>144.97</v>
      </c>
      <c r="HL3220">
        <v>24.3</v>
      </c>
      <c r="HM3220">
        <v>28.35</v>
      </c>
      <c r="HN3220">
        <v>22.35</v>
      </c>
      <c r="HP3220">
        <v>26.09</v>
      </c>
      <c r="HQ3220">
        <v>55.24</v>
      </c>
      <c r="HR3220">
        <v>67.97</v>
      </c>
      <c r="HS3220">
        <v>42.45</v>
      </c>
      <c r="HT3220">
        <v>32.18</v>
      </c>
      <c r="HU3220">
        <v>23.4</v>
      </c>
      <c r="HV3220">
        <v>25.447900000000001</v>
      </c>
      <c r="HX3220">
        <v>57.03</v>
      </c>
      <c r="HY3220">
        <v>55.72</v>
      </c>
      <c r="HZ3220">
        <v>22.47</v>
      </c>
      <c r="IA3220">
        <v>27.65</v>
      </c>
      <c r="IB3220">
        <v>57.081899999999997</v>
      </c>
      <c r="IC3220">
        <v>51.512599999999999</v>
      </c>
      <c r="ID3220">
        <v>38.392499999999998</v>
      </c>
      <c r="IE3220">
        <v>63.782600000000002</v>
      </c>
      <c r="IF3220">
        <v>42.7</v>
      </c>
      <c r="IG3220">
        <v>20.38</v>
      </c>
      <c r="IH3220">
        <v>62.8</v>
      </c>
      <c r="II3220">
        <v>32.96</v>
      </c>
      <c r="IJ3220">
        <v>36.25</v>
      </c>
      <c r="IK3220">
        <v>20.3127</v>
      </c>
      <c r="IM3220">
        <v>12.21</v>
      </c>
      <c r="IS3220">
        <v>42.47</v>
      </c>
      <c r="IV3220">
        <v>55.72</v>
      </c>
      <c r="IW3220">
        <v>56.86</v>
      </c>
      <c r="IZ3220">
        <v>54.76</v>
      </c>
      <c r="JA3220">
        <v>18.239999999999998</v>
      </c>
      <c r="JC3220">
        <v>35.453000000000003</v>
      </c>
      <c r="JE3220">
        <v>43.33</v>
      </c>
      <c r="JI3220">
        <v>16.88</v>
      </c>
      <c r="JJ3220">
        <v>38.996699999999997</v>
      </c>
      <c r="JO3220">
        <v>85.98</v>
      </c>
      <c r="JU3220">
        <v>56.98</v>
      </c>
      <c r="JW3220">
        <v>64.67</v>
      </c>
      <c r="JY3220">
        <v>28.98</v>
      </c>
      <c r="KD3220">
        <v>102.22</v>
      </c>
      <c r="KH3220">
        <v>7.99</v>
      </c>
      <c r="KI3220">
        <v>46.07</v>
      </c>
      <c r="KJ3220">
        <v>31.94</v>
      </c>
      <c r="KK3220">
        <v>11.772500000000001</v>
      </c>
      <c r="KN3220">
        <v>34.270000000000003</v>
      </c>
      <c r="KO3220">
        <v>34.06</v>
      </c>
      <c r="KP3220">
        <v>74.260000000000005</v>
      </c>
      <c r="KQ3220">
        <v>21.59</v>
      </c>
      <c r="KU3220">
        <v>16.614999999999998</v>
      </c>
      <c r="KV3220">
        <v>24.34</v>
      </c>
      <c r="KX3220">
        <v>16.23</v>
      </c>
      <c r="KZ3220">
        <v>77</v>
      </c>
      <c r="LB3220">
        <v>16.259599999999999</v>
      </c>
      <c r="LE3220">
        <v>34.229999999999997</v>
      </c>
      <c r="LG3220">
        <v>62.49</v>
      </c>
      <c r="LH3220">
        <v>39.854999999999997</v>
      </c>
      <c r="LI3220">
        <v>34.950000000000003</v>
      </c>
      <c r="LK3220">
        <v>146.21600000000001</v>
      </c>
      <c r="LL3220">
        <v>52.9</v>
      </c>
      <c r="LM3220">
        <v>145.41999999999999</v>
      </c>
      <c r="LN3220">
        <v>54.81</v>
      </c>
      <c r="LO3220">
        <v>78.069999999999993</v>
      </c>
      <c r="LP3220">
        <v>27.11</v>
      </c>
      <c r="LR3220">
        <v>90.59</v>
      </c>
      <c r="LS3220">
        <v>89.47</v>
      </c>
      <c r="LT3220">
        <v>36.549999999999997</v>
      </c>
      <c r="LU3220">
        <v>55.56</v>
      </c>
      <c r="LV3220">
        <v>83.52</v>
      </c>
      <c r="LX3220">
        <v>45.219000000000001</v>
      </c>
      <c r="MC3220">
        <v>42.64</v>
      </c>
      <c r="MD3220">
        <v>19.93</v>
      </c>
      <c r="ME3220">
        <v>26.4816</v>
      </c>
      <c r="MF3220">
        <v>64.150000000000006</v>
      </c>
      <c r="MH3220">
        <v>26.73</v>
      </c>
      <c r="MJ3220">
        <v>41.67</v>
      </c>
      <c r="MM3220">
        <v>65.554400000000001</v>
      </c>
      <c r="MN3220">
        <v>57.92</v>
      </c>
      <c r="MP3220">
        <v>78.430000000000007</v>
      </c>
      <c r="MR3220">
        <v>67.05</v>
      </c>
      <c r="MU3220">
        <v>174.45</v>
      </c>
      <c r="MV3220">
        <v>107.9</v>
      </c>
      <c r="MW3220">
        <v>28.35</v>
      </c>
      <c r="MY3220">
        <v>110.86</v>
      </c>
      <c r="MZ3220">
        <v>21.5031</v>
      </c>
      <c r="NB3220">
        <v>69.438199999999995</v>
      </c>
      <c r="NC3220">
        <v>17.88</v>
      </c>
      <c r="NE3220">
        <v>64.209999999999994</v>
      </c>
      <c r="NF3220">
        <v>129.38</v>
      </c>
      <c r="NG3220">
        <v>51.771900000000002</v>
      </c>
      <c r="NH3220">
        <v>35.85</v>
      </c>
      <c r="NI3220">
        <v>46.8</v>
      </c>
      <c r="NK3220">
        <v>23.5</v>
      </c>
      <c r="NM3220">
        <v>32.43</v>
      </c>
      <c r="NQ3220">
        <v>18.309999999999999</v>
      </c>
      <c r="NT3220">
        <v>44.01</v>
      </c>
      <c r="NU3220">
        <v>108.98</v>
      </c>
      <c r="NV3220">
        <v>27.16</v>
      </c>
      <c r="NX3220">
        <v>111.53</v>
      </c>
      <c r="NY3220">
        <v>64.45</v>
      </c>
      <c r="OA3220">
        <v>39.479999999999997</v>
      </c>
      <c r="OE3220">
        <v>66.47</v>
      </c>
      <c r="OG3220">
        <v>60.8</v>
      </c>
      <c r="OJ3220">
        <v>30.183800000000002</v>
      </c>
      <c r="OK3220">
        <v>67.3</v>
      </c>
      <c r="OM3220">
        <v>20.329999999999998</v>
      </c>
      <c r="ON3220">
        <v>183.16</v>
      </c>
      <c r="OO3220">
        <v>56.15</v>
      </c>
      <c r="OQ3220">
        <v>89.96</v>
      </c>
      <c r="OR3220">
        <v>39.380000000000003</v>
      </c>
      <c r="OS3220">
        <v>31.3323</v>
      </c>
      <c r="OU3220">
        <v>75.16</v>
      </c>
      <c r="OV3220">
        <v>74.25</v>
      </c>
      <c r="OW3220">
        <v>56.54</v>
      </c>
      <c r="OY3220">
        <v>43.055</v>
      </c>
      <c r="OZ3220">
        <v>52.8</v>
      </c>
      <c r="PA3220">
        <v>26.91</v>
      </c>
      <c r="PB3220">
        <v>54.59</v>
      </c>
      <c r="PC3220">
        <v>45.39</v>
      </c>
      <c r="PD3220">
        <v>64.02</v>
      </c>
      <c r="PE3220">
        <v>18.61</v>
      </c>
      <c r="PF3220">
        <v>44.243000000000002</v>
      </c>
      <c r="PG3220">
        <v>48.44</v>
      </c>
      <c r="PH3220">
        <v>30.43</v>
      </c>
      <c r="PI3220">
        <v>25.852</v>
      </c>
      <c r="PJ3220">
        <v>33.33</v>
      </c>
      <c r="PK3220">
        <v>414.74</v>
      </c>
      <c r="PM3220">
        <v>38.909999999999997</v>
      </c>
      <c r="PN3220">
        <v>16.21</v>
      </c>
      <c r="PP3220">
        <v>6.98</v>
      </c>
      <c r="PQ3220">
        <v>52.33</v>
      </c>
      <c r="PT3220">
        <v>39.496000000000002</v>
      </c>
      <c r="PV3220">
        <v>51.57</v>
      </c>
      <c r="PX3220">
        <v>35.46</v>
      </c>
      <c r="PY3220">
        <v>88.41</v>
      </c>
      <c r="PZ3220">
        <v>33.76</v>
      </c>
      <c r="QB3220">
        <v>40.11</v>
      </c>
      <c r="QC3220">
        <v>29.102499999999999</v>
      </c>
      <c r="QD3220">
        <v>69.069999999999993</v>
      </c>
      <c r="QE3220">
        <v>27.3</v>
      </c>
      <c r="QF3220">
        <v>20.18</v>
      </c>
      <c r="QG3220">
        <v>25.49</v>
      </c>
      <c r="QI3220">
        <v>34.4</v>
      </c>
      <c r="QJ3220">
        <v>183.83</v>
      </c>
      <c r="QK3220">
        <v>65.5</v>
      </c>
      <c r="QL3220">
        <v>156.29</v>
      </c>
      <c r="QM3220">
        <v>18.32</v>
      </c>
      <c r="QN3220">
        <v>39.44</v>
      </c>
      <c r="QS3220">
        <v>25.704999999999998</v>
      </c>
      <c r="QT3220">
        <v>15.04</v>
      </c>
      <c r="QU3220">
        <v>101.5</v>
      </c>
      <c r="QV3220">
        <v>12.92</v>
      </c>
      <c r="QX3220">
        <v>22.33</v>
      </c>
      <c r="RA3220">
        <v>68.5</v>
      </c>
      <c r="RB3220">
        <v>43.27</v>
      </c>
      <c r="RE3220">
        <v>43.75</v>
      </c>
      <c r="RF3220">
        <v>74.94</v>
      </c>
      <c r="RG3220">
        <v>21.57</v>
      </c>
      <c r="RI3220">
        <v>10.96</v>
      </c>
      <c r="RK3220">
        <v>19.809999999999999</v>
      </c>
      <c r="RL3220">
        <v>46.82</v>
      </c>
      <c r="RM3220">
        <v>62.15</v>
      </c>
      <c r="RN3220">
        <v>81.08</v>
      </c>
      <c r="RT3220">
        <v>100.54</v>
      </c>
      <c r="RV3220">
        <v>22.625</v>
      </c>
      <c r="RW3220">
        <v>56.52</v>
      </c>
      <c r="RX3220">
        <v>30.45</v>
      </c>
      <c r="RY3220">
        <v>91.95</v>
      </c>
      <c r="RZ3220">
        <v>45.96</v>
      </c>
      <c r="SC3220">
        <v>55.24</v>
      </c>
      <c r="SD3220">
        <v>128.30000000000001</v>
      </c>
      <c r="SF3220">
        <v>29.26</v>
      </c>
      <c r="SH3220">
        <v>64.73</v>
      </c>
      <c r="SJ3220">
        <v>74.81</v>
      </c>
    </row>
    <row r="3221" spans="1:504">
      <c r="A3221" s="1">
        <v>41033</v>
      </c>
      <c r="B3221">
        <v>39.479999999999997</v>
      </c>
      <c r="C3221">
        <v>60.1</v>
      </c>
      <c r="D3221">
        <v>40.26</v>
      </c>
      <c r="F3221">
        <v>75.84</v>
      </c>
      <c r="G3221">
        <v>98.44</v>
      </c>
      <c r="H3221">
        <v>41.75</v>
      </c>
      <c r="I3221">
        <v>103.72</v>
      </c>
      <c r="J3221">
        <v>38.5</v>
      </c>
      <c r="L3221">
        <v>42.93</v>
      </c>
      <c r="M3221">
        <v>30.08</v>
      </c>
      <c r="N3221">
        <v>84.57</v>
      </c>
      <c r="O3221">
        <v>30.16</v>
      </c>
      <c r="P3221">
        <v>19.34</v>
      </c>
      <c r="Q3221">
        <v>11.018700000000001</v>
      </c>
      <c r="R3221">
        <v>51.96</v>
      </c>
      <c r="S3221">
        <v>204.99</v>
      </c>
      <c r="T3221">
        <v>96.32</v>
      </c>
      <c r="U3221">
        <v>64.739999999999995</v>
      </c>
      <c r="V3221">
        <v>95.87</v>
      </c>
      <c r="W3221">
        <v>38.840000000000003</v>
      </c>
      <c r="X3221">
        <v>88.67</v>
      </c>
      <c r="Y3221">
        <v>34.1</v>
      </c>
      <c r="Z3221">
        <v>7.74</v>
      </c>
      <c r="AC3221">
        <v>41.18</v>
      </c>
      <c r="AD3221">
        <v>22.38</v>
      </c>
      <c r="AE3221">
        <v>64.28</v>
      </c>
      <c r="AF3221">
        <v>32.86</v>
      </c>
      <c r="AG3221">
        <v>64.5</v>
      </c>
      <c r="AH3221">
        <v>79.48</v>
      </c>
      <c r="AJ3221">
        <v>58.7</v>
      </c>
      <c r="AM3221">
        <v>22.36</v>
      </c>
      <c r="AO3221">
        <v>47.56</v>
      </c>
      <c r="AP3221">
        <v>35.25</v>
      </c>
      <c r="AQ3221">
        <v>31.6</v>
      </c>
      <c r="AR3221">
        <v>32.83</v>
      </c>
      <c r="AS3221">
        <v>58.9724</v>
      </c>
      <c r="AT3221">
        <v>32.43</v>
      </c>
      <c r="AU3221">
        <v>26.69</v>
      </c>
      <c r="AV3221">
        <v>12.4663</v>
      </c>
      <c r="AW3221">
        <v>31.6754</v>
      </c>
      <c r="AY3221">
        <v>29.861499999999999</v>
      </c>
      <c r="AZ3221">
        <v>43.48</v>
      </c>
      <c r="BA3221">
        <v>79.063599999999994</v>
      </c>
      <c r="BB3221">
        <v>26.83</v>
      </c>
      <c r="BC3221">
        <v>38.58</v>
      </c>
      <c r="BD3221">
        <v>50.94</v>
      </c>
      <c r="BE3221">
        <v>69.010000000000005</v>
      </c>
      <c r="BF3221">
        <v>48.39</v>
      </c>
      <c r="BG3221">
        <v>89.06</v>
      </c>
      <c r="BH3221">
        <v>32.25</v>
      </c>
      <c r="BK3221">
        <v>389.43</v>
      </c>
      <c r="BL3221">
        <v>31.45</v>
      </c>
      <c r="BM3221">
        <v>20.38</v>
      </c>
      <c r="BN3221">
        <v>23.07</v>
      </c>
      <c r="BO3221">
        <v>99.38</v>
      </c>
      <c r="BP3221">
        <v>29.689</v>
      </c>
      <c r="BQ3221">
        <v>76.69</v>
      </c>
      <c r="BR3221">
        <v>80.94</v>
      </c>
      <c r="BS3221">
        <v>20.82</v>
      </c>
      <c r="BT3221">
        <v>14.54</v>
      </c>
      <c r="BU3221">
        <v>6.19</v>
      </c>
      <c r="BV3221">
        <v>33.369999999999997</v>
      </c>
      <c r="BW3221">
        <v>23.37</v>
      </c>
      <c r="BX3221">
        <v>28.833300000000001</v>
      </c>
      <c r="BY3221">
        <v>17.184999999999999</v>
      </c>
      <c r="BZ3221">
        <v>33.82</v>
      </c>
      <c r="CA3221">
        <v>75.099999999999994</v>
      </c>
      <c r="CD3221">
        <v>32.26</v>
      </c>
      <c r="CF3221">
        <v>38.47</v>
      </c>
      <c r="CG3221">
        <v>45.26</v>
      </c>
      <c r="CH3221">
        <v>26.36</v>
      </c>
      <c r="CI3221">
        <v>67.459999999999994</v>
      </c>
      <c r="CJ3221">
        <v>22.47</v>
      </c>
      <c r="CK3221">
        <v>49.564999999999998</v>
      </c>
      <c r="CL3221">
        <v>31.77</v>
      </c>
      <c r="CN3221">
        <v>20.037299999999998</v>
      </c>
      <c r="CO3221">
        <v>59.38</v>
      </c>
      <c r="CP3221">
        <v>80.58</v>
      </c>
      <c r="CQ3221">
        <v>13.67</v>
      </c>
      <c r="CR3221">
        <v>107.11</v>
      </c>
      <c r="CS3221">
        <v>40.624299999999998</v>
      </c>
      <c r="CT3221">
        <v>55.65</v>
      </c>
      <c r="CU3221">
        <v>80.69</v>
      </c>
      <c r="CV3221">
        <v>51.99</v>
      </c>
      <c r="CW3221">
        <v>49.796900000000001</v>
      </c>
      <c r="CY3221">
        <v>64.680000000000007</v>
      </c>
      <c r="CZ3221">
        <v>45.37</v>
      </c>
      <c r="DA3221">
        <v>63.51</v>
      </c>
      <c r="DB3221">
        <v>27.36</v>
      </c>
      <c r="DC3221">
        <v>48.73</v>
      </c>
      <c r="DD3221">
        <v>52.645000000000003</v>
      </c>
      <c r="DE3221">
        <v>65.11</v>
      </c>
      <c r="DF3221">
        <v>45.71</v>
      </c>
      <c r="DG3221">
        <v>48.99</v>
      </c>
      <c r="DI3221">
        <v>21.14</v>
      </c>
      <c r="DJ3221">
        <v>43.76</v>
      </c>
      <c r="DK3221">
        <v>89.3</v>
      </c>
      <c r="DL3221">
        <v>41.11</v>
      </c>
      <c r="DM3221">
        <v>53.034999999999997</v>
      </c>
      <c r="DN3221">
        <v>10.67</v>
      </c>
      <c r="DO3221">
        <v>63.57</v>
      </c>
      <c r="DP3221">
        <v>39.19</v>
      </c>
      <c r="DQ3221">
        <v>36.4</v>
      </c>
      <c r="DR3221">
        <v>28.2</v>
      </c>
      <c r="DS3221">
        <v>67.05</v>
      </c>
      <c r="DT3221">
        <v>38.32</v>
      </c>
      <c r="DU3221">
        <v>64.989999999999995</v>
      </c>
      <c r="DV3221">
        <v>201.75</v>
      </c>
      <c r="DW3221">
        <v>32.53</v>
      </c>
      <c r="DX3221">
        <v>51.89</v>
      </c>
      <c r="DY3221">
        <v>41.02</v>
      </c>
      <c r="DZ3221">
        <v>37.061</v>
      </c>
      <c r="EA3221">
        <v>47.47</v>
      </c>
      <c r="EC3221">
        <v>66.89</v>
      </c>
      <c r="EE3221">
        <v>14.355</v>
      </c>
      <c r="EF3221">
        <v>36.76</v>
      </c>
      <c r="EH3221">
        <v>20.05</v>
      </c>
      <c r="EI3221">
        <v>80.23</v>
      </c>
      <c r="EK3221">
        <v>56.43</v>
      </c>
      <c r="EL3221">
        <v>33.5</v>
      </c>
      <c r="EM3221">
        <v>30.69</v>
      </c>
      <c r="EN3221">
        <v>11.5</v>
      </c>
      <c r="EO3221">
        <v>58.88</v>
      </c>
      <c r="EP3221">
        <v>39.549999999999997</v>
      </c>
      <c r="EQ3221">
        <v>6.8375000000000004</v>
      </c>
      <c r="ER3221">
        <v>50.39</v>
      </c>
      <c r="ET3221">
        <v>75.035600000000002</v>
      </c>
      <c r="EU3221">
        <v>19.489999999999998</v>
      </c>
      <c r="EV3221">
        <v>50.05</v>
      </c>
      <c r="EX3221">
        <v>11.56</v>
      </c>
      <c r="EY3221">
        <v>21.49</v>
      </c>
      <c r="EZ3221">
        <v>28.12</v>
      </c>
      <c r="FA3221">
        <v>23.942299999999999</v>
      </c>
      <c r="FB3221">
        <v>41.28</v>
      </c>
      <c r="FC3221">
        <v>50.27</v>
      </c>
      <c r="FE3221">
        <v>23.11</v>
      </c>
      <c r="FF3221">
        <v>40.770000000000003</v>
      </c>
      <c r="FG3221">
        <v>31.09</v>
      </c>
      <c r="FH3221">
        <v>16.27</v>
      </c>
      <c r="FI3221">
        <v>34.090000000000003</v>
      </c>
      <c r="FJ3221">
        <v>12.656000000000001</v>
      </c>
      <c r="FL3221">
        <v>48.7</v>
      </c>
      <c r="FM3221">
        <v>38.15</v>
      </c>
      <c r="FN3221">
        <v>45.42</v>
      </c>
      <c r="FO3221">
        <v>32.33</v>
      </c>
      <c r="FQ3221">
        <v>50.61</v>
      </c>
      <c r="FS3221">
        <v>86.71</v>
      </c>
      <c r="FT3221">
        <v>18.559999999999999</v>
      </c>
      <c r="FU3221">
        <v>46.16</v>
      </c>
      <c r="FW3221">
        <v>27.952500000000001</v>
      </c>
      <c r="FX3221">
        <v>9.7925000000000004</v>
      </c>
      <c r="FY3221">
        <v>47.515000000000001</v>
      </c>
      <c r="FZ3221">
        <v>71.63</v>
      </c>
      <c r="GA3221">
        <v>36.06</v>
      </c>
      <c r="GB3221">
        <v>61.9</v>
      </c>
      <c r="GC3221">
        <v>33.03</v>
      </c>
      <c r="GD3221">
        <v>37.83</v>
      </c>
      <c r="GE3221">
        <v>85.66</v>
      </c>
      <c r="GF3221">
        <v>84.298500000000004</v>
      </c>
      <c r="GG3221">
        <v>51.2</v>
      </c>
      <c r="GH3221">
        <v>37.915999999999997</v>
      </c>
      <c r="GI3221">
        <v>36.25</v>
      </c>
      <c r="GJ3221">
        <v>44.43</v>
      </c>
      <c r="GK3221">
        <v>85.14</v>
      </c>
      <c r="GL3221">
        <v>25.379100000000001</v>
      </c>
      <c r="GM3221">
        <v>65.900000000000006</v>
      </c>
      <c r="GN3221">
        <v>38.53</v>
      </c>
      <c r="GO3221">
        <v>53.17</v>
      </c>
      <c r="GP3221">
        <v>9.94</v>
      </c>
      <c r="GQ3221">
        <v>47.82</v>
      </c>
      <c r="GR3221">
        <v>65.260000000000005</v>
      </c>
      <c r="GS3221">
        <v>52.835000000000001</v>
      </c>
      <c r="GT3221">
        <v>114.72</v>
      </c>
      <c r="GU3221">
        <v>21.79</v>
      </c>
      <c r="GV3221">
        <v>31.64</v>
      </c>
      <c r="GW3221">
        <v>53.56</v>
      </c>
      <c r="GX3221">
        <v>29.57</v>
      </c>
      <c r="GY3221">
        <v>45.67</v>
      </c>
      <c r="GZ3221">
        <v>43.76</v>
      </c>
      <c r="HA3221">
        <v>69.959999999999994</v>
      </c>
      <c r="HB3221">
        <v>13.53</v>
      </c>
      <c r="HC3221">
        <v>121.11</v>
      </c>
      <c r="HD3221">
        <v>75.989999999999995</v>
      </c>
      <c r="HE3221">
        <v>62.35</v>
      </c>
      <c r="HF3221">
        <v>33.426699999999997</v>
      </c>
      <c r="HG3221">
        <v>45.36</v>
      </c>
      <c r="HH3221">
        <v>31.57</v>
      </c>
      <c r="HI3221">
        <v>8.1</v>
      </c>
      <c r="HJ3221">
        <v>72.22</v>
      </c>
      <c r="HK3221">
        <v>140.49</v>
      </c>
      <c r="HL3221">
        <v>23.75</v>
      </c>
      <c r="HM3221">
        <v>27.9</v>
      </c>
      <c r="HN3221">
        <v>21.99</v>
      </c>
      <c r="HP3221">
        <v>25.5</v>
      </c>
      <c r="HQ3221">
        <v>54.03</v>
      </c>
      <c r="HR3221">
        <v>65.95</v>
      </c>
      <c r="HS3221">
        <v>41.74</v>
      </c>
      <c r="HT3221">
        <v>31.706700000000001</v>
      </c>
      <c r="HU3221">
        <v>23.12</v>
      </c>
      <c r="HV3221">
        <v>25.434100000000001</v>
      </c>
      <c r="HX3221">
        <v>56.8</v>
      </c>
      <c r="HY3221">
        <v>54.72</v>
      </c>
      <c r="HZ3221">
        <v>22.03</v>
      </c>
      <c r="IA3221">
        <v>26.8</v>
      </c>
      <c r="IB3221">
        <v>56.098999999999997</v>
      </c>
      <c r="IC3221">
        <v>51.258600000000001</v>
      </c>
      <c r="ID3221">
        <v>37.152500000000003</v>
      </c>
      <c r="IE3221">
        <v>63.153100000000002</v>
      </c>
      <c r="IF3221">
        <v>41.37</v>
      </c>
      <c r="IG3221">
        <v>19.98</v>
      </c>
      <c r="IH3221">
        <v>61.77</v>
      </c>
      <c r="II3221">
        <v>32.700000000000003</v>
      </c>
      <c r="IJ3221">
        <v>36.42</v>
      </c>
      <c r="IK3221">
        <v>20.075600000000001</v>
      </c>
      <c r="IM3221">
        <v>12.08</v>
      </c>
      <c r="IS3221">
        <v>42</v>
      </c>
      <c r="IV3221">
        <v>55.79</v>
      </c>
      <c r="IW3221">
        <v>55.9</v>
      </c>
      <c r="IZ3221">
        <v>53.87</v>
      </c>
      <c r="JA3221">
        <v>18.04</v>
      </c>
      <c r="JC3221">
        <v>34.8491</v>
      </c>
      <c r="JE3221">
        <v>42.7</v>
      </c>
      <c r="JI3221">
        <v>16.600000000000001</v>
      </c>
      <c r="JJ3221">
        <v>37.44</v>
      </c>
      <c r="JO3221">
        <v>85.56</v>
      </c>
      <c r="JU3221">
        <v>56.21</v>
      </c>
      <c r="JW3221">
        <v>63.68</v>
      </c>
      <c r="JY3221">
        <v>28.39</v>
      </c>
      <c r="KD3221">
        <v>100.73</v>
      </c>
      <c r="KH3221">
        <v>7.82</v>
      </c>
      <c r="KI3221">
        <v>45.19</v>
      </c>
      <c r="KJ3221">
        <v>31.67</v>
      </c>
      <c r="KK3221">
        <v>11.58</v>
      </c>
      <c r="KN3221">
        <v>33.97</v>
      </c>
      <c r="KO3221">
        <v>33.22</v>
      </c>
      <c r="KP3221">
        <v>73.650000000000006</v>
      </c>
      <c r="KQ3221">
        <v>20.81</v>
      </c>
      <c r="KU3221">
        <v>16.565000000000001</v>
      </c>
      <c r="KV3221">
        <v>23.7</v>
      </c>
      <c r="KX3221">
        <v>16</v>
      </c>
      <c r="KZ3221">
        <v>76.44</v>
      </c>
      <c r="LB3221">
        <v>16.448799999999999</v>
      </c>
      <c r="LE3221">
        <v>34.200000000000003</v>
      </c>
      <c r="LG3221">
        <v>62.69</v>
      </c>
      <c r="LH3221">
        <v>38.99</v>
      </c>
      <c r="LI3221">
        <v>34.39</v>
      </c>
      <c r="LK3221">
        <v>144.97499999999999</v>
      </c>
      <c r="LL3221">
        <v>50.71</v>
      </c>
      <c r="LM3221">
        <v>145.43</v>
      </c>
      <c r="LN3221">
        <v>52.89</v>
      </c>
      <c r="LO3221">
        <v>77.73</v>
      </c>
      <c r="LP3221">
        <v>27.16</v>
      </c>
      <c r="LR3221">
        <v>89.58</v>
      </c>
      <c r="LS3221">
        <v>87.83</v>
      </c>
      <c r="LT3221">
        <v>36.17</v>
      </c>
      <c r="LU3221">
        <v>54.52</v>
      </c>
      <c r="LV3221">
        <v>83.51</v>
      </c>
      <c r="LX3221">
        <v>45.326500000000003</v>
      </c>
      <c r="MC3221">
        <v>42.19</v>
      </c>
      <c r="MD3221">
        <v>19.66</v>
      </c>
      <c r="ME3221">
        <v>26.7728</v>
      </c>
      <c r="MF3221">
        <v>60.72</v>
      </c>
      <c r="MH3221">
        <v>26.09</v>
      </c>
      <c r="MJ3221">
        <v>40.98</v>
      </c>
      <c r="MM3221">
        <v>64.103399999999993</v>
      </c>
      <c r="MN3221">
        <v>57.14</v>
      </c>
      <c r="MP3221">
        <v>76.91</v>
      </c>
      <c r="MR3221">
        <v>66.44</v>
      </c>
      <c r="MU3221">
        <v>168.54</v>
      </c>
      <c r="MV3221">
        <v>107.95</v>
      </c>
      <c r="MW3221">
        <v>27.675000000000001</v>
      </c>
      <c r="MY3221">
        <v>106.93</v>
      </c>
      <c r="MZ3221">
        <v>20.964199999999998</v>
      </c>
      <c r="NB3221">
        <v>69.054500000000004</v>
      </c>
      <c r="NC3221">
        <v>17.7</v>
      </c>
      <c r="NE3221">
        <v>62.61</v>
      </c>
      <c r="NF3221">
        <v>127.56</v>
      </c>
      <c r="NG3221">
        <v>51.160699999999999</v>
      </c>
      <c r="NH3221">
        <v>35.04</v>
      </c>
      <c r="NI3221">
        <v>46.97</v>
      </c>
      <c r="NK3221">
        <v>23.16</v>
      </c>
      <c r="NM3221">
        <v>32.369999999999997</v>
      </c>
      <c r="NQ3221">
        <v>17.690000000000001</v>
      </c>
      <c r="NT3221">
        <v>43.14</v>
      </c>
      <c r="NU3221">
        <v>107.24</v>
      </c>
      <c r="NV3221">
        <v>26.88</v>
      </c>
      <c r="NX3221">
        <v>108.99</v>
      </c>
      <c r="NY3221">
        <v>64.92</v>
      </c>
      <c r="OA3221">
        <v>39.01</v>
      </c>
      <c r="OE3221">
        <v>65.03</v>
      </c>
      <c r="OG3221">
        <v>58.7</v>
      </c>
      <c r="OJ3221">
        <v>29.325700000000001</v>
      </c>
      <c r="OK3221">
        <v>66.260000000000005</v>
      </c>
      <c r="OM3221">
        <v>19.71</v>
      </c>
      <c r="ON3221">
        <v>183.17</v>
      </c>
      <c r="OO3221">
        <v>55.76</v>
      </c>
      <c r="OQ3221">
        <v>89.13</v>
      </c>
      <c r="OR3221">
        <v>38.147500000000001</v>
      </c>
      <c r="OS3221">
        <v>30.512499999999999</v>
      </c>
      <c r="OU3221">
        <v>73.599999999999994</v>
      </c>
      <c r="OV3221">
        <v>72.53</v>
      </c>
      <c r="OW3221">
        <v>56.93</v>
      </c>
      <c r="OY3221">
        <v>42.494999999999997</v>
      </c>
      <c r="OZ3221">
        <v>52</v>
      </c>
      <c r="PA3221">
        <v>26.98</v>
      </c>
      <c r="PB3221">
        <v>53.47</v>
      </c>
      <c r="PC3221">
        <v>44.28</v>
      </c>
      <c r="PD3221">
        <v>63.15</v>
      </c>
      <c r="PE3221">
        <v>17.93</v>
      </c>
      <c r="PF3221">
        <v>43.969000000000001</v>
      </c>
      <c r="PG3221">
        <v>47.55</v>
      </c>
      <c r="PH3221">
        <v>29.84</v>
      </c>
      <c r="PI3221">
        <v>25.457999999999998</v>
      </c>
      <c r="PJ3221">
        <v>32.93</v>
      </c>
      <c r="PK3221">
        <v>407.88</v>
      </c>
      <c r="PM3221">
        <v>37.86</v>
      </c>
      <c r="PN3221">
        <v>15.47</v>
      </c>
      <c r="PP3221">
        <v>6.7</v>
      </c>
      <c r="PQ3221">
        <v>50.95</v>
      </c>
      <c r="PT3221">
        <v>36.781999999999996</v>
      </c>
      <c r="PV3221">
        <v>51.15</v>
      </c>
      <c r="PX3221">
        <v>34.409999999999997</v>
      </c>
      <c r="PY3221">
        <v>87</v>
      </c>
      <c r="PZ3221">
        <v>33.520000000000003</v>
      </c>
      <c r="QB3221">
        <v>39.92</v>
      </c>
      <c r="QC3221">
        <v>29.447500000000002</v>
      </c>
      <c r="QD3221">
        <v>68.349999999999994</v>
      </c>
      <c r="QE3221">
        <v>26.45</v>
      </c>
      <c r="QF3221">
        <v>19.87</v>
      </c>
      <c r="QG3221">
        <v>25.17</v>
      </c>
      <c r="QI3221">
        <v>33.81</v>
      </c>
      <c r="QJ3221">
        <v>169.53</v>
      </c>
      <c r="QK3221">
        <v>63.66</v>
      </c>
      <c r="QL3221">
        <v>156.07</v>
      </c>
      <c r="QM3221">
        <v>17.899999999999999</v>
      </c>
      <c r="QN3221">
        <v>39.29</v>
      </c>
      <c r="QS3221">
        <v>25.77</v>
      </c>
      <c r="QT3221">
        <v>14.8</v>
      </c>
      <c r="QU3221">
        <v>101.17</v>
      </c>
      <c r="QV3221">
        <v>12.47</v>
      </c>
      <c r="QX3221">
        <v>21.95</v>
      </c>
      <c r="RA3221">
        <v>73.52</v>
      </c>
      <c r="RB3221">
        <v>42.67</v>
      </c>
      <c r="RE3221">
        <v>42.21</v>
      </c>
      <c r="RF3221">
        <v>74.33</v>
      </c>
      <c r="RG3221">
        <v>22.28</v>
      </c>
      <c r="RI3221">
        <v>11</v>
      </c>
      <c r="RK3221">
        <v>19.010000000000002</v>
      </c>
      <c r="RL3221">
        <v>47.03</v>
      </c>
      <c r="RM3221">
        <v>61.96</v>
      </c>
      <c r="RN3221">
        <v>79.430000000000007</v>
      </c>
      <c r="RT3221">
        <v>100.7</v>
      </c>
      <c r="RV3221">
        <v>22.475000000000001</v>
      </c>
      <c r="RW3221">
        <v>55.8</v>
      </c>
      <c r="RX3221">
        <v>29.37</v>
      </c>
      <c r="RY3221">
        <v>90.36</v>
      </c>
      <c r="RZ3221">
        <v>43.8</v>
      </c>
      <c r="SC3221">
        <v>53.88</v>
      </c>
      <c r="SD3221">
        <v>126.41</v>
      </c>
      <c r="SF3221">
        <v>29.6</v>
      </c>
      <c r="SH3221">
        <v>63.47</v>
      </c>
      <c r="SJ3221">
        <v>73.92</v>
      </c>
    </row>
    <row r="3222" spans="1:504">
      <c r="A3222" s="1">
        <v>41036</v>
      </c>
      <c r="B3222">
        <v>39.229999999999997</v>
      </c>
      <c r="C3222">
        <v>60.1</v>
      </c>
      <c r="D3222">
        <v>40.53</v>
      </c>
      <c r="F3222">
        <v>75.959999999999994</v>
      </c>
      <c r="G3222">
        <v>97.19</v>
      </c>
      <c r="H3222">
        <v>41.78</v>
      </c>
      <c r="I3222">
        <v>103.31</v>
      </c>
      <c r="J3222">
        <v>38.64</v>
      </c>
      <c r="L3222">
        <v>43.82</v>
      </c>
      <c r="M3222">
        <v>30.37</v>
      </c>
      <c r="N3222">
        <v>84.48</v>
      </c>
      <c r="O3222">
        <v>29.35</v>
      </c>
      <c r="P3222">
        <v>19.32</v>
      </c>
      <c r="Q3222">
        <v>10.8371</v>
      </c>
      <c r="R3222">
        <v>51.39</v>
      </c>
      <c r="S3222">
        <v>203.75</v>
      </c>
      <c r="T3222">
        <v>93.25</v>
      </c>
      <c r="U3222">
        <v>64.8</v>
      </c>
      <c r="V3222">
        <v>95.51</v>
      </c>
      <c r="W3222">
        <v>38.54</v>
      </c>
      <c r="X3222">
        <v>88.01</v>
      </c>
      <c r="Y3222">
        <v>34.01</v>
      </c>
      <c r="Z3222">
        <v>7.96</v>
      </c>
      <c r="AC3222">
        <v>41.78</v>
      </c>
      <c r="AD3222">
        <v>22.45</v>
      </c>
      <c r="AE3222">
        <v>64.25</v>
      </c>
      <c r="AF3222">
        <v>33</v>
      </c>
      <c r="AG3222">
        <v>64.59</v>
      </c>
      <c r="AH3222">
        <v>78.91</v>
      </c>
      <c r="AJ3222">
        <v>59.19</v>
      </c>
      <c r="AM3222">
        <v>22.41</v>
      </c>
      <c r="AO3222">
        <v>48.21</v>
      </c>
      <c r="AP3222">
        <v>35.15</v>
      </c>
      <c r="AQ3222">
        <v>31.67</v>
      </c>
      <c r="AR3222">
        <v>31.84</v>
      </c>
      <c r="AS3222">
        <v>59.181199999999997</v>
      </c>
      <c r="AT3222">
        <v>32.200000000000003</v>
      </c>
      <c r="AU3222">
        <v>26.26</v>
      </c>
      <c r="AV3222">
        <v>12.5024</v>
      </c>
      <c r="AW3222">
        <v>31.498000000000001</v>
      </c>
      <c r="AY3222">
        <v>29.909400000000002</v>
      </c>
      <c r="AZ3222">
        <v>43.74</v>
      </c>
      <c r="BA3222">
        <v>79.285499999999999</v>
      </c>
      <c r="BB3222">
        <v>26.96</v>
      </c>
      <c r="BC3222">
        <v>38.520000000000003</v>
      </c>
      <c r="BD3222">
        <v>50.34</v>
      </c>
      <c r="BE3222">
        <v>68.97</v>
      </c>
      <c r="BF3222">
        <v>48.08</v>
      </c>
      <c r="BG3222">
        <v>87.84</v>
      </c>
      <c r="BH3222">
        <v>32.590000000000003</v>
      </c>
      <c r="BK3222">
        <v>386.91</v>
      </c>
      <c r="BL3222">
        <v>31.29</v>
      </c>
      <c r="BM3222">
        <v>20.46</v>
      </c>
      <c r="BN3222">
        <v>23.1</v>
      </c>
      <c r="BO3222">
        <v>99.86</v>
      </c>
      <c r="BP3222">
        <v>29.759599999999999</v>
      </c>
      <c r="BQ3222">
        <v>76.72</v>
      </c>
      <c r="BR3222">
        <v>82.47</v>
      </c>
      <c r="BS3222">
        <v>20.62</v>
      </c>
      <c r="BT3222">
        <v>14.48</v>
      </c>
      <c r="BU3222">
        <v>6.31</v>
      </c>
      <c r="BV3222">
        <v>33.46</v>
      </c>
      <c r="BW3222">
        <v>23.4</v>
      </c>
      <c r="BX3222">
        <v>29.043299999999999</v>
      </c>
      <c r="BY3222">
        <v>16.925000000000001</v>
      </c>
      <c r="BZ3222">
        <v>34.08</v>
      </c>
      <c r="CA3222">
        <v>75.34</v>
      </c>
      <c r="CD3222">
        <v>31.99</v>
      </c>
      <c r="CF3222">
        <v>38.54</v>
      </c>
      <c r="CG3222">
        <v>45.59</v>
      </c>
      <c r="CH3222">
        <v>26.65</v>
      </c>
      <c r="CI3222">
        <v>68.17</v>
      </c>
      <c r="CJ3222">
        <v>22.44</v>
      </c>
      <c r="CK3222">
        <v>49.8</v>
      </c>
      <c r="CL3222">
        <v>31.84</v>
      </c>
      <c r="CN3222">
        <v>19.9984</v>
      </c>
      <c r="CO3222">
        <v>59.14</v>
      </c>
      <c r="CP3222">
        <v>81.040000000000006</v>
      </c>
      <c r="CQ3222">
        <v>13.6</v>
      </c>
      <c r="CR3222">
        <v>105.5</v>
      </c>
      <c r="CS3222">
        <v>40.647100000000002</v>
      </c>
      <c r="CT3222">
        <v>55.76</v>
      </c>
      <c r="CU3222">
        <v>80.22</v>
      </c>
      <c r="CV3222">
        <v>51.87</v>
      </c>
      <c r="CW3222">
        <v>48.950800000000001</v>
      </c>
      <c r="CY3222">
        <v>64.41</v>
      </c>
      <c r="CZ3222">
        <v>45.6</v>
      </c>
      <c r="DA3222">
        <v>64.959999999999994</v>
      </c>
      <c r="DB3222">
        <v>27.53</v>
      </c>
      <c r="DC3222">
        <v>48.7</v>
      </c>
      <c r="DD3222">
        <v>52.384999999999998</v>
      </c>
      <c r="DE3222">
        <v>64.959999999999994</v>
      </c>
      <c r="DF3222">
        <v>46.3</v>
      </c>
      <c r="DG3222">
        <v>49.04</v>
      </c>
      <c r="DI3222">
        <v>21.22</v>
      </c>
      <c r="DJ3222">
        <v>44.02</v>
      </c>
      <c r="DK3222">
        <v>89.37</v>
      </c>
      <c r="DL3222">
        <v>40.29</v>
      </c>
      <c r="DM3222">
        <v>52.975000000000001</v>
      </c>
      <c r="DN3222">
        <v>10.66</v>
      </c>
      <c r="DO3222">
        <v>64.14</v>
      </c>
      <c r="DP3222">
        <v>38.72</v>
      </c>
      <c r="DQ3222">
        <v>36.4</v>
      </c>
      <c r="DR3222">
        <v>28.57</v>
      </c>
      <c r="DS3222">
        <v>67.42</v>
      </c>
      <c r="DT3222">
        <v>38.53</v>
      </c>
      <c r="DU3222">
        <v>65.290000000000006</v>
      </c>
      <c r="DV3222">
        <v>204.7</v>
      </c>
      <c r="DW3222">
        <v>32.42</v>
      </c>
      <c r="DX3222">
        <v>51.54</v>
      </c>
      <c r="DY3222">
        <v>41.2</v>
      </c>
      <c r="DZ3222">
        <v>37.452399999999997</v>
      </c>
      <c r="EA3222">
        <v>47.63</v>
      </c>
      <c r="EC3222">
        <v>67.040000000000006</v>
      </c>
      <c r="EE3222">
        <v>14.465</v>
      </c>
      <c r="EF3222">
        <v>36.36</v>
      </c>
      <c r="EH3222">
        <v>19.89</v>
      </c>
      <c r="EI3222">
        <v>81.22</v>
      </c>
      <c r="EK3222">
        <v>56.76</v>
      </c>
      <c r="EL3222">
        <v>34.058700000000002</v>
      </c>
      <c r="EM3222">
        <v>29.98</v>
      </c>
      <c r="EN3222">
        <v>11.44</v>
      </c>
      <c r="EO3222">
        <v>59.48</v>
      </c>
      <c r="EP3222">
        <v>39.29</v>
      </c>
      <c r="EQ3222">
        <v>6.7824999999999998</v>
      </c>
      <c r="ER3222">
        <v>50.52</v>
      </c>
      <c r="ET3222">
        <v>75.716099999999997</v>
      </c>
      <c r="EU3222">
        <v>19.809999999999999</v>
      </c>
      <c r="EV3222">
        <v>50.21</v>
      </c>
      <c r="EX3222">
        <v>11.505000000000001</v>
      </c>
      <c r="EY3222">
        <v>21.35</v>
      </c>
      <c r="EZ3222">
        <v>28.37</v>
      </c>
      <c r="FA3222">
        <v>23.854800000000001</v>
      </c>
      <c r="FB3222">
        <v>41.61</v>
      </c>
      <c r="FC3222">
        <v>50.03</v>
      </c>
      <c r="FE3222">
        <v>23.36</v>
      </c>
      <c r="FF3222">
        <v>40.72</v>
      </c>
      <c r="FG3222">
        <v>30.79</v>
      </c>
      <c r="FH3222">
        <v>16.2</v>
      </c>
      <c r="FI3222">
        <v>34.14</v>
      </c>
      <c r="FJ3222">
        <v>12.787800000000001</v>
      </c>
      <c r="FL3222">
        <v>48.61</v>
      </c>
      <c r="FM3222">
        <v>38.08</v>
      </c>
      <c r="FN3222">
        <v>45.26</v>
      </c>
      <c r="FO3222">
        <v>32.29</v>
      </c>
      <c r="FQ3222">
        <v>50.88</v>
      </c>
      <c r="FS3222">
        <v>87.04</v>
      </c>
      <c r="FT3222">
        <v>18.64</v>
      </c>
      <c r="FU3222">
        <v>46.14</v>
      </c>
      <c r="FW3222">
        <v>27.855</v>
      </c>
      <c r="FX3222">
        <v>9.7531999999999996</v>
      </c>
      <c r="FY3222">
        <v>47.01</v>
      </c>
      <c r="FZ3222">
        <v>71.989999999999995</v>
      </c>
      <c r="GA3222">
        <v>35.89</v>
      </c>
      <c r="GB3222">
        <v>61.78</v>
      </c>
      <c r="GC3222">
        <v>33.5</v>
      </c>
      <c r="GD3222">
        <v>37.549999999999997</v>
      </c>
      <c r="GE3222">
        <v>84.08</v>
      </c>
      <c r="GF3222">
        <v>84.125900000000001</v>
      </c>
      <c r="GG3222">
        <v>51.52</v>
      </c>
      <c r="GH3222">
        <v>37.793399999999998</v>
      </c>
      <c r="GI3222">
        <v>36.01</v>
      </c>
      <c r="GJ3222">
        <v>44.31</v>
      </c>
      <c r="GK3222">
        <v>84.71</v>
      </c>
      <c r="GL3222">
        <v>25.397600000000001</v>
      </c>
      <c r="GM3222">
        <v>66.62</v>
      </c>
      <c r="GN3222">
        <v>38.19</v>
      </c>
      <c r="GO3222">
        <v>53.35</v>
      </c>
      <c r="GP3222">
        <v>10</v>
      </c>
      <c r="GQ3222">
        <v>47.75</v>
      </c>
      <c r="GR3222">
        <v>66.05</v>
      </c>
      <c r="GS3222">
        <v>53.45</v>
      </c>
      <c r="GT3222">
        <v>114.73</v>
      </c>
      <c r="GU3222">
        <v>21.97</v>
      </c>
      <c r="GV3222">
        <v>31.43</v>
      </c>
      <c r="GW3222">
        <v>53.68</v>
      </c>
      <c r="GX3222">
        <v>29.59</v>
      </c>
      <c r="GY3222">
        <v>45.59</v>
      </c>
      <c r="GZ3222">
        <v>43.57</v>
      </c>
      <c r="HA3222">
        <v>70.599999999999994</v>
      </c>
      <c r="HB3222">
        <v>13.52</v>
      </c>
      <c r="HC3222">
        <v>121.63</v>
      </c>
      <c r="HD3222">
        <v>76.19</v>
      </c>
      <c r="HE3222">
        <v>62.48</v>
      </c>
      <c r="HF3222">
        <v>33.36</v>
      </c>
      <c r="HG3222">
        <v>45.44</v>
      </c>
      <c r="HH3222">
        <v>31.87</v>
      </c>
      <c r="HI3222">
        <v>8.26</v>
      </c>
      <c r="HJ3222">
        <v>72.58</v>
      </c>
      <c r="HK3222">
        <v>140.71</v>
      </c>
      <c r="HL3222">
        <v>23.99</v>
      </c>
      <c r="HM3222">
        <v>28.29</v>
      </c>
      <c r="HN3222">
        <v>21.74</v>
      </c>
      <c r="HP3222">
        <v>25.06</v>
      </c>
      <c r="HQ3222">
        <v>54.03</v>
      </c>
      <c r="HR3222">
        <v>65.709999999999994</v>
      </c>
      <c r="HS3222">
        <v>41.49</v>
      </c>
      <c r="HT3222">
        <v>31.906700000000001</v>
      </c>
      <c r="HU3222">
        <v>23.02</v>
      </c>
      <c r="HV3222">
        <v>25.392600000000002</v>
      </c>
      <c r="HX3222">
        <v>56.814999999999998</v>
      </c>
      <c r="HY3222">
        <v>55.25</v>
      </c>
      <c r="HZ3222">
        <v>22.04</v>
      </c>
      <c r="IA3222">
        <v>26.32</v>
      </c>
      <c r="IB3222">
        <v>56.284999999999997</v>
      </c>
      <c r="IC3222">
        <v>51.775300000000001</v>
      </c>
      <c r="ID3222">
        <v>36.854999999999997</v>
      </c>
      <c r="IE3222">
        <v>64.075299999999999</v>
      </c>
      <c r="IF3222">
        <v>41.47</v>
      </c>
      <c r="IG3222">
        <v>20.22</v>
      </c>
      <c r="IH3222">
        <v>61.98</v>
      </c>
      <c r="II3222">
        <v>33.159999999999997</v>
      </c>
      <c r="IJ3222">
        <v>36.28</v>
      </c>
      <c r="IK3222">
        <v>20.365400000000001</v>
      </c>
      <c r="IM3222">
        <v>12.07</v>
      </c>
      <c r="IS3222">
        <v>42.04</v>
      </c>
      <c r="IV3222">
        <v>56.26</v>
      </c>
      <c r="IW3222">
        <v>55.23</v>
      </c>
      <c r="IZ3222">
        <v>54.12</v>
      </c>
      <c r="JA3222">
        <v>18.63</v>
      </c>
      <c r="JC3222">
        <v>34.513500000000001</v>
      </c>
      <c r="JE3222">
        <v>42.86</v>
      </c>
      <c r="JI3222">
        <v>16.760000000000002</v>
      </c>
      <c r="JJ3222">
        <v>37.1</v>
      </c>
      <c r="JO3222">
        <v>86.56</v>
      </c>
      <c r="JU3222">
        <v>56.65</v>
      </c>
      <c r="JW3222">
        <v>63.56</v>
      </c>
      <c r="JY3222">
        <v>28.01</v>
      </c>
      <c r="KD3222">
        <v>100.96</v>
      </c>
      <c r="KH3222">
        <v>7.92</v>
      </c>
      <c r="KI3222">
        <v>45.27</v>
      </c>
      <c r="KJ3222">
        <v>31.84</v>
      </c>
      <c r="KK3222">
        <v>11.612500000000001</v>
      </c>
      <c r="KN3222">
        <v>34.01</v>
      </c>
      <c r="KO3222">
        <v>32.97</v>
      </c>
      <c r="KP3222">
        <v>74.73</v>
      </c>
      <c r="KQ3222">
        <v>20.73</v>
      </c>
      <c r="KU3222">
        <v>16.765000000000001</v>
      </c>
      <c r="KV3222">
        <v>23.63</v>
      </c>
      <c r="KX3222">
        <v>16.149999999999999</v>
      </c>
      <c r="KZ3222">
        <v>76.45</v>
      </c>
      <c r="LB3222">
        <v>16.2029</v>
      </c>
      <c r="LE3222">
        <v>34.26</v>
      </c>
      <c r="LG3222">
        <v>63.67</v>
      </c>
      <c r="LH3222">
        <v>39.42</v>
      </c>
      <c r="LI3222">
        <v>33.909999999999997</v>
      </c>
      <c r="LK3222">
        <v>145.80199999999999</v>
      </c>
      <c r="LL3222">
        <v>51.23</v>
      </c>
      <c r="LM3222">
        <v>147.81</v>
      </c>
      <c r="LN3222">
        <v>52.19</v>
      </c>
      <c r="LO3222">
        <v>77.8</v>
      </c>
      <c r="LP3222">
        <v>27.51</v>
      </c>
      <c r="LR3222">
        <v>89.59</v>
      </c>
      <c r="LS3222">
        <v>87.31</v>
      </c>
      <c r="LT3222">
        <v>35.950000000000003</v>
      </c>
      <c r="LU3222">
        <v>54.65</v>
      </c>
      <c r="LV3222">
        <v>83.78</v>
      </c>
      <c r="LX3222">
        <v>45.165300000000002</v>
      </c>
      <c r="MC3222">
        <v>42.325000000000003</v>
      </c>
      <c r="MD3222">
        <v>19.670000000000002</v>
      </c>
      <c r="ME3222">
        <v>27.2182</v>
      </c>
      <c r="MF3222">
        <v>61.6</v>
      </c>
      <c r="MH3222">
        <v>26.06</v>
      </c>
      <c r="MJ3222">
        <v>40.799999999999997</v>
      </c>
      <c r="MM3222">
        <v>63.364400000000003</v>
      </c>
      <c r="MN3222">
        <v>57.15</v>
      </c>
      <c r="MP3222">
        <v>76.84</v>
      </c>
      <c r="MR3222">
        <v>67.25</v>
      </c>
      <c r="MU3222">
        <v>168.71</v>
      </c>
      <c r="MV3222">
        <v>108.43</v>
      </c>
      <c r="MW3222">
        <v>27.405000000000001</v>
      </c>
      <c r="MY3222">
        <v>105.47</v>
      </c>
      <c r="MZ3222">
        <v>20.900200000000002</v>
      </c>
      <c r="NB3222">
        <v>68.488699999999994</v>
      </c>
      <c r="NC3222">
        <v>17.600000000000001</v>
      </c>
      <c r="NE3222">
        <v>60.22</v>
      </c>
      <c r="NF3222">
        <v>127.43</v>
      </c>
      <c r="NG3222">
        <v>52.045099999999998</v>
      </c>
      <c r="NH3222">
        <v>35.43</v>
      </c>
      <c r="NI3222">
        <v>46.98</v>
      </c>
      <c r="NK3222">
        <v>23.5</v>
      </c>
      <c r="NM3222">
        <v>32.19</v>
      </c>
      <c r="NQ3222">
        <v>17.600000000000001</v>
      </c>
      <c r="NT3222">
        <v>42.98</v>
      </c>
      <c r="NU3222">
        <v>106.87</v>
      </c>
      <c r="NV3222">
        <v>26.9</v>
      </c>
      <c r="NX3222">
        <v>110.04</v>
      </c>
      <c r="NY3222">
        <v>65.040000000000006</v>
      </c>
      <c r="OA3222">
        <v>38.770000000000003</v>
      </c>
      <c r="OE3222">
        <v>64.349999999999994</v>
      </c>
      <c r="OG3222">
        <v>58.64</v>
      </c>
      <c r="OJ3222">
        <v>29.218399999999999</v>
      </c>
      <c r="OK3222">
        <v>66.599999999999994</v>
      </c>
      <c r="OM3222">
        <v>19.25</v>
      </c>
      <c r="ON3222">
        <v>183.82</v>
      </c>
      <c r="OO3222">
        <v>55.48</v>
      </c>
      <c r="OQ3222">
        <v>88.28</v>
      </c>
      <c r="OR3222">
        <v>37.957500000000003</v>
      </c>
      <c r="OS3222">
        <v>30.788699999999999</v>
      </c>
      <c r="OU3222">
        <v>72.83</v>
      </c>
      <c r="OV3222">
        <v>72.06</v>
      </c>
      <c r="OW3222">
        <v>56.41</v>
      </c>
      <c r="OY3222">
        <v>42.744999999999997</v>
      </c>
      <c r="OZ3222">
        <v>52.07</v>
      </c>
      <c r="PA3222">
        <v>26.93</v>
      </c>
      <c r="PB3222">
        <v>53.53</v>
      </c>
      <c r="PC3222">
        <v>44.16</v>
      </c>
      <c r="PD3222">
        <v>63.49</v>
      </c>
      <c r="PE3222">
        <v>17.670000000000002</v>
      </c>
      <c r="PF3222">
        <v>43.612000000000002</v>
      </c>
      <c r="PG3222">
        <v>47.86</v>
      </c>
      <c r="PH3222">
        <v>29.84</v>
      </c>
      <c r="PI3222">
        <v>25.128</v>
      </c>
      <c r="PJ3222">
        <v>32.65</v>
      </c>
      <c r="PK3222">
        <v>407.06</v>
      </c>
      <c r="PM3222">
        <v>37.92</v>
      </c>
      <c r="PN3222">
        <v>15.49</v>
      </c>
      <c r="PP3222">
        <v>6.71</v>
      </c>
      <c r="PQ3222">
        <v>51.19</v>
      </c>
      <c r="PT3222">
        <v>36.781999999999996</v>
      </c>
      <c r="PV3222">
        <v>51.41</v>
      </c>
      <c r="PX3222">
        <v>34</v>
      </c>
      <c r="PY3222">
        <v>87.22</v>
      </c>
      <c r="PZ3222">
        <v>33.5</v>
      </c>
      <c r="QB3222">
        <v>39.82</v>
      </c>
      <c r="QC3222">
        <v>29.627500000000001</v>
      </c>
      <c r="QD3222">
        <v>69.069999999999993</v>
      </c>
      <c r="QE3222">
        <v>26.21</v>
      </c>
      <c r="QF3222">
        <v>19.829999999999998</v>
      </c>
      <c r="QG3222">
        <v>25.33</v>
      </c>
      <c r="QI3222">
        <v>33.799999999999997</v>
      </c>
      <c r="QJ3222">
        <v>169.73</v>
      </c>
      <c r="QK3222">
        <v>64.25</v>
      </c>
      <c r="QL3222">
        <v>158.16</v>
      </c>
      <c r="QM3222">
        <v>18.04</v>
      </c>
      <c r="QN3222">
        <v>39.43</v>
      </c>
      <c r="QS3222">
        <v>26.184999999999999</v>
      </c>
      <c r="QT3222">
        <v>14.91</v>
      </c>
      <c r="QU3222">
        <v>102.03</v>
      </c>
      <c r="QV3222">
        <v>12.16</v>
      </c>
      <c r="QX3222">
        <v>21.72</v>
      </c>
      <c r="RA3222">
        <v>73.680000000000007</v>
      </c>
      <c r="RB3222">
        <v>42.6</v>
      </c>
      <c r="RE3222">
        <v>42.77</v>
      </c>
      <c r="RF3222">
        <v>74.75</v>
      </c>
      <c r="RG3222">
        <v>23.59</v>
      </c>
      <c r="RI3222">
        <v>11.17</v>
      </c>
      <c r="RK3222">
        <v>19.155000000000001</v>
      </c>
      <c r="RL3222">
        <v>47.11</v>
      </c>
      <c r="RM3222">
        <v>61.95</v>
      </c>
      <c r="RN3222">
        <v>79.8</v>
      </c>
      <c r="RT3222">
        <v>101.21</v>
      </c>
      <c r="RV3222">
        <v>22.21</v>
      </c>
      <c r="RW3222">
        <v>56.05</v>
      </c>
      <c r="RX3222">
        <v>29.65</v>
      </c>
      <c r="RY3222">
        <v>90.67</v>
      </c>
      <c r="RZ3222">
        <v>44.1</v>
      </c>
      <c r="SC3222">
        <v>54.22</v>
      </c>
      <c r="SD3222">
        <v>125.55</v>
      </c>
      <c r="SF3222">
        <v>29.07</v>
      </c>
      <c r="SH3222">
        <v>65.239999999999995</v>
      </c>
      <c r="SJ3222">
        <v>73.83</v>
      </c>
    </row>
    <row r="3223" spans="1:504">
      <c r="A3223" s="1">
        <v>41037</v>
      </c>
      <c r="B3223">
        <v>38.85</v>
      </c>
      <c r="C3223">
        <v>59.89</v>
      </c>
      <c r="D3223">
        <v>40.549999999999997</v>
      </c>
      <c r="F3223">
        <v>75.400000000000006</v>
      </c>
      <c r="G3223">
        <v>96.49</v>
      </c>
      <c r="H3223">
        <v>41.38</v>
      </c>
      <c r="I3223">
        <v>102.84</v>
      </c>
      <c r="J3223">
        <v>38.57</v>
      </c>
      <c r="L3223">
        <v>44.3</v>
      </c>
      <c r="M3223">
        <v>30.3</v>
      </c>
      <c r="N3223">
        <v>84.02</v>
      </c>
      <c r="O3223">
        <v>30.1</v>
      </c>
      <c r="P3223">
        <v>19.25</v>
      </c>
      <c r="Q3223">
        <v>10.587400000000001</v>
      </c>
      <c r="R3223">
        <v>50.62</v>
      </c>
      <c r="S3223">
        <v>201.48</v>
      </c>
      <c r="T3223">
        <v>92.12</v>
      </c>
      <c r="U3223">
        <v>64.98</v>
      </c>
      <c r="V3223">
        <v>93.55</v>
      </c>
      <c r="W3223">
        <v>38.630000000000003</v>
      </c>
      <c r="X3223">
        <v>87.56</v>
      </c>
      <c r="Y3223">
        <v>33.869999999999997</v>
      </c>
      <c r="Z3223">
        <v>7.79</v>
      </c>
      <c r="AC3223">
        <v>41.39</v>
      </c>
      <c r="AD3223">
        <v>22.42</v>
      </c>
      <c r="AE3223">
        <v>64.16</v>
      </c>
      <c r="AF3223">
        <v>33.04</v>
      </c>
      <c r="AG3223">
        <v>64.39</v>
      </c>
      <c r="AH3223">
        <v>78.819999999999993</v>
      </c>
      <c r="AJ3223">
        <v>59.05</v>
      </c>
      <c r="AM3223">
        <v>22.23</v>
      </c>
      <c r="AO3223">
        <v>47.1</v>
      </c>
      <c r="AP3223">
        <v>34.97</v>
      </c>
      <c r="AQ3223">
        <v>31.32</v>
      </c>
      <c r="AR3223">
        <v>31.7</v>
      </c>
      <c r="AS3223">
        <v>59.0321</v>
      </c>
      <c r="AT3223">
        <v>32.26</v>
      </c>
      <c r="AU3223">
        <v>26.6</v>
      </c>
      <c r="AV3223">
        <v>11.969099999999999</v>
      </c>
      <c r="AW3223">
        <v>31.221900000000002</v>
      </c>
      <c r="AY3223">
        <v>29.952400000000001</v>
      </c>
      <c r="AZ3223">
        <v>43.59</v>
      </c>
      <c r="BA3223">
        <v>78.8048</v>
      </c>
      <c r="BB3223">
        <v>26.77</v>
      </c>
      <c r="BC3223">
        <v>38.119999999999997</v>
      </c>
      <c r="BD3223">
        <v>49.85</v>
      </c>
      <c r="BE3223">
        <v>69.099999999999994</v>
      </c>
      <c r="BF3223">
        <v>47.99</v>
      </c>
      <c r="BG3223">
        <v>87.58</v>
      </c>
      <c r="BH3223">
        <v>32.979999999999997</v>
      </c>
      <c r="BK3223">
        <v>383.8</v>
      </c>
      <c r="BL3223">
        <v>31</v>
      </c>
      <c r="BM3223">
        <v>20.46</v>
      </c>
      <c r="BN3223">
        <v>22.87</v>
      </c>
      <c r="BO3223">
        <v>100.71</v>
      </c>
      <c r="BP3223">
        <v>29.781400000000001</v>
      </c>
      <c r="BQ3223">
        <v>76.73</v>
      </c>
      <c r="BR3223">
        <v>82.22</v>
      </c>
      <c r="BS3223">
        <v>20.12</v>
      </c>
      <c r="BT3223">
        <v>14.47</v>
      </c>
      <c r="BU3223">
        <v>6.22</v>
      </c>
      <c r="BV3223">
        <v>33.21</v>
      </c>
      <c r="BW3223">
        <v>23.13</v>
      </c>
      <c r="BX3223">
        <v>28.883299999999998</v>
      </c>
      <c r="BY3223">
        <v>17.059999999999999</v>
      </c>
      <c r="BZ3223">
        <v>33.96</v>
      </c>
      <c r="CA3223">
        <v>75.3</v>
      </c>
      <c r="CD3223">
        <v>31.84</v>
      </c>
      <c r="CF3223">
        <v>38.17</v>
      </c>
      <c r="CG3223">
        <v>45.74</v>
      </c>
      <c r="CH3223">
        <v>26.79</v>
      </c>
      <c r="CI3223">
        <v>68.489999999999995</v>
      </c>
      <c r="CJ3223">
        <v>22.62</v>
      </c>
      <c r="CK3223">
        <v>49.59</v>
      </c>
      <c r="CL3223">
        <v>31.42</v>
      </c>
      <c r="CN3223">
        <v>19.9206</v>
      </c>
      <c r="CO3223">
        <v>59.7</v>
      </c>
      <c r="CP3223">
        <v>81.38</v>
      </c>
      <c r="CQ3223">
        <v>13.36</v>
      </c>
      <c r="CR3223">
        <v>106.89</v>
      </c>
      <c r="CS3223">
        <v>41.0563</v>
      </c>
      <c r="CT3223">
        <v>55.55</v>
      </c>
      <c r="CU3223">
        <v>80.540000000000006</v>
      </c>
      <c r="CV3223">
        <v>51.96</v>
      </c>
      <c r="CW3223">
        <v>48.7102</v>
      </c>
      <c r="CY3223">
        <v>64.650000000000006</v>
      </c>
      <c r="CZ3223">
        <v>45.51</v>
      </c>
      <c r="DA3223">
        <v>64.88</v>
      </c>
      <c r="DB3223">
        <v>27.37</v>
      </c>
      <c r="DC3223">
        <v>49.16</v>
      </c>
      <c r="DD3223">
        <v>51.994999999999997</v>
      </c>
      <c r="DE3223">
        <v>64.16</v>
      </c>
      <c r="DF3223">
        <v>45.63</v>
      </c>
      <c r="DG3223">
        <v>49.5</v>
      </c>
      <c r="DI3223">
        <v>21.33</v>
      </c>
      <c r="DJ3223">
        <v>43.31</v>
      </c>
      <c r="DK3223">
        <v>88.96</v>
      </c>
      <c r="DL3223">
        <v>39.51</v>
      </c>
      <c r="DM3223">
        <v>52.825000000000003</v>
      </c>
      <c r="DN3223">
        <v>10.61</v>
      </c>
      <c r="DO3223">
        <v>64.2</v>
      </c>
      <c r="DP3223">
        <v>38.479999999999997</v>
      </c>
      <c r="DQ3223">
        <v>35.619999999999997</v>
      </c>
      <c r="DR3223">
        <v>28.05</v>
      </c>
      <c r="DS3223">
        <v>67.53</v>
      </c>
      <c r="DT3223">
        <v>38.82</v>
      </c>
      <c r="DU3223">
        <v>65.13</v>
      </c>
      <c r="DV3223">
        <v>203.27</v>
      </c>
      <c r="DW3223">
        <v>32.69</v>
      </c>
      <c r="DX3223">
        <v>50.69</v>
      </c>
      <c r="DY3223">
        <v>41.61</v>
      </c>
      <c r="DZ3223">
        <v>37.243000000000002</v>
      </c>
      <c r="EA3223">
        <v>47.61</v>
      </c>
      <c r="EC3223">
        <v>67.739999999999995</v>
      </c>
      <c r="EE3223">
        <v>14.53</v>
      </c>
      <c r="EF3223">
        <v>36.22</v>
      </c>
      <c r="EH3223">
        <v>19.89</v>
      </c>
      <c r="EI3223">
        <v>81.39</v>
      </c>
      <c r="EK3223">
        <v>56.53</v>
      </c>
      <c r="EL3223">
        <v>33.7395</v>
      </c>
      <c r="EM3223">
        <v>29.13</v>
      </c>
      <c r="EN3223">
        <v>11.24</v>
      </c>
      <c r="EO3223">
        <v>58.67</v>
      </c>
      <c r="EP3223">
        <v>39.14</v>
      </c>
      <c r="EQ3223">
        <v>6.6375000000000002</v>
      </c>
      <c r="ER3223">
        <v>50.75</v>
      </c>
      <c r="ET3223">
        <v>75.601100000000002</v>
      </c>
      <c r="EU3223">
        <v>19.72</v>
      </c>
      <c r="EV3223">
        <v>50.86</v>
      </c>
      <c r="EX3223">
        <v>11.455</v>
      </c>
      <c r="EY3223">
        <v>21.22</v>
      </c>
      <c r="EZ3223">
        <v>27.91</v>
      </c>
      <c r="FA3223">
        <v>23.232099999999999</v>
      </c>
      <c r="FB3223">
        <v>41.62</v>
      </c>
      <c r="FC3223">
        <v>48.76</v>
      </c>
      <c r="FE3223">
        <v>23.36</v>
      </c>
      <c r="FF3223">
        <v>40.909999999999997</v>
      </c>
      <c r="FG3223">
        <v>30.67</v>
      </c>
      <c r="FH3223">
        <v>16.079999999999998</v>
      </c>
      <c r="FI3223">
        <v>33.99</v>
      </c>
      <c r="FJ3223">
        <v>12.585699999999999</v>
      </c>
      <c r="FL3223">
        <v>47.69</v>
      </c>
      <c r="FM3223">
        <v>38.22</v>
      </c>
      <c r="FN3223">
        <v>45.27</v>
      </c>
      <c r="FO3223">
        <v>32.11</v>
      </c>
      <c r="FQ3223">
        <v>50.92</v>
      </c>
      <c r="FS3223">
        <v>87.09</v>
      </c>
      <c r="FT3223">
        <v>18.36</v>
      </c>
      <c r="FU3223">
        <v>44.76</v>
      </c>
      <c r="FW3223">
        <v>27.182500000000001</v>
      </c>
      <c r="FX3223">
        <v>9.7650000000000006</v>
      </c>
      <c r="FY3223">
        <v>45.865000000000002</v>
      </c>
      <c r="FZ3223">
        <v>70.23</v>
      </c>
      <c r="GA3223">
        <v>36.229999999999997</v>
      </c>
      <c r="GB3223">
        <v>61.37</v>
      </c>
      <c r="GC3223">
        <v>33.15</v>
      </c>
      <c r="GD3223">
        <v>37.35</v>
      </c>
      <c r="GE3223">
        <v>81.319999999999993</v>
      </c>
      <c r="GF3223">
        <v>83.387200000000007</v>
      </c>
      <c r="GG3223">
        <v>51.12</v>
      </c>
      <c r="GH3223">
        <v>37.557099999999998</v>
      </c>
      <c r="GI3223">
        <v>35.94</v>
      </c>
      <c r="GJ3223">
        <v>44.43</v>
      </c>
      <c r="GK3223">
        <v>85.39</v>
      </c>
      <c r="GL3223">
        <v>25.592500000000001</v>
      </c>
      <c r="GM3223">
        <v>66.52</v>
      </c>
      <c r="GN3223">
        <v>38.159999999999997</v>
      </c>
      <c r="GO3223">
        <v>54.31</v>
      </c>
      <c r="GP3223">
        <v>9.61</v>
      </c>
      <c r="GQ3223">
        <v>47.84</v>
      </c>
      <c r="GR3223">
        <v>65.89</v>
      </c>
      <c r="GS3223">
        <v>53.255000000000003</v>
      </c>
      <c r="GT3223">
        <v>114.37</v>
      </c>
      <c r="GU3223">
        <v>22.02</v>
      </c>
      <c r="GV3223">
        <v>31.32</v>
      </c>
      <c r="GW3223">
        <v>53.45</v>
      </c>
      <c r="GX3223">
        <v>29.37</v>
      </c>
      <c r="GY3223">
        <v>45.69</v>
      </c>
      <c r="GZ3223">
        <v>43.43</v>
      </c>
      <c r="HA3223">
        <v>70.39</v>
      </c>
      <c r="HB3223">
        <v>13.35</v>
      </c>
      <c r="HC3223">
        <v>122.98</v>
      </c>
      <c r="HD3223">
        <v>76.16</v>
      </c>
      <c r="HE3223">
        <v>61.94</v>
      </c>
      <c r="HF3223">
        <v>33.92</v>
      </c>
      <c r="HG3223">
        <v>45.7</v>
      </c>
      <c r="HH3223">
        <v>31.63</v>
      </c>
      <c r="HI3223">
        <v>8.27</v>
      </c>
      <c r="HJ3223">
        <v>72.05</v>
      </c>
      <c r="HK3223">
        <v>140.65</v>
      </c>
      <c r="HL3223">
        <v>23.64</v>
      </c>
      <c r="HM3223">
        <v>28.02</v>
      </c>
      <c r="HN3223">
        <v>21.55</v>
      </c>
      <c r="HP3223">
        <v>24.68</v>
      </c>
      <c r="HQ3223">
        <v>53.79</v>
      </c>
      <c r="HR3223">
        <v>64.75</v>
      </c>
      <c r="HS3223">
        <v>41.29</v>
      </c>
      <c r="HT3223">
        <v>32.119999999999997</v>
      </c>
      <c r="HU3223">
        <v>22.86</v>
      </c>
      <c r="HV3223">
        <v>25.208500000000001</v>
      </c>
      <c r="HX3223">
        <v>56.54</v>
      </c>
      <c r="HY3223">
        <v>55.82</v>
      </c>
      <c r="HZ3223">
        <v>21.93</v>
      </c>
      <c r="IA3223">
        <v>26.17</v>
      </c>
      <c r="IB3223">
        <v>56.205300000000001</v>
      </c>
      <c r="IC3223">
        <v>51.565100000000001</v>
      </c>
      <c r="ID3223">
        <v>35.465000000000003</v>
      </c>
      <c r="IE3223">
        <v>64.463300000000004</v>
      </c>
      <c r="IF3223">
        <v>40.880000000000003</v>
      </c>
      <c r="IG3223">
        <v>19.87</v>
      </c>
      <c r="IH3223">
        <v>61.62</v>
      </c>
      <c r="II3223">
        <v>32.58</v>
      </c>
      <c r="IJ3223">
        <v>36.71</v>
      </c>
      <c r="IK3223">
        <v>20.233699999999999</v>
      </c>
      <c r="IM3223">
        <v>12.01</v>
      </c>
      <c r="IS3223">
        <v>41.43</v>
      </c>
      <c r="IV3223">
        <v>56.47</v>
      </c>
      <c r="IW3223">
        <v>54.01</v>
      </c>
      <c r="IZ3223">
        <v>54.15</v>
      </c>
      <c r="JA3223">
        <v>19.239999999999998</v>
      </c>
      <c r="JC3223">
        <v>34.216299999999997</v>
      </c>
      <c r="JE3223">
        <v>43.02</v>
      </c>
      <c r="JI3223">
        <v>16.559999999999999</v>
      </c>
      <c r="JJ3223">
        <v>37.023299999999999</v>
      </c>
      <c r="JO3223">
        <v>86.26</v>
      </c>
      <c r="JU3223">
        <v>55.9</v>
      </c>
      <c r="JW3223">
        <v>64.900000000000006</v>
      </c>
      <c r="JY3223">
        <v>28.39</v>
      </c>
      <c r="KD3223">
        <v>101.13</v>
      </c>
      <c r="KH3223">
        <v>7.91</v>
      </c>
      <c r="KI3223">
        <v>44.74</v>
      </c>
      <c r="KJ3223">
        <v>31.57</v>
      </c>
      <c r="KK3223">
        <v>11.6</v>
      </c>
      <c r="KN3223">
        <v>33.979999999999997</v>
      </c>
      <c r="KO3223">
        <v>32.9</v>
      </c>
      <c r="KP3223">
        <v>73.790000000000006</v>
      </c>
      <c r="KQ3223">
        <v>20.59</v>
      </c>
      <c r="KU3223">
        <v>17.05</v>
      </c>
      <c r="KV3223">
        <v>23.42</v>
      </c>
      <c r="KX3223">
        <v>15.84</v>
      </c>
      <c r="KZ3223">
        <v>75.819999999999993</v>
      </c>
      <c r="LB3223">
        <v>16.0137</v>
      </c>
      <c r="LE3223">
        <v>34.69</v>
      </c>
      <c r="LG3223">
        <v>63.42</v>
      </c>
      <c r="LH3223">
        <v>38.869999999999997</v>
      </c>
      <c r="LI3223">
        <v>33.54</v>
      </c>
      <c r="LK3223">
        <v>146.12200000000001</v>
      </c>
      <c r="LL3223">
        <v>50.63</v>
      </c>
      <c r="LM3223">
        <v>147.34</v>
      </c>
      <c r="LN3223">
        <v>51.58</v>
      </c>
      <c r="LO3223">
        <v>77.66</v>
      </c>
      <c r="LP3223">
        <v>27.35</v>
      </c>
      <c r="LR3223">
        <v>89.77</v>
      </c>
      <c r="LS3223">
        <v>87.13</v>
      </c>
      <c r="LT3223">
        <v>36.159999999999997</v>
      </c>
      <c r="LU3223">
        <v>54.07</v>
      </c>
      <c r="LV3223">
        <v>84.5</v>
      </c>
      <c r="LX3223">
        <v>44.9056</v>
      </c>
      <c r="MC3223">
        <v>42.72</v>
      </c>
      <c r="MD3223">
        <v>19.7</v>
      </c>
      <c r="ME3223">
        <v>26.8414</v>
      </c>
      <c r="MF3223">
        <v>59.87</v>
      </c>
      <c r="MH3223">
        <v>25.82</v>
      </c>
      <c r="MJ3223">
        <v>41</v>
      </c>
      <c r="MM3223">
        <v>62.400100000000002</v>
      </c>
      <c r="MN3223">
        <v>57.58</v>
      </c>
      <c r="MP3223">
        <v>77.989999999999995</v>
      </c>
      <c r="MR3223">
        <v>67.75</v>
      </c>
      <c r="MU3223">
        <v>163.38</v>
      </c>
      <c r="MV3223">
        <v>108.34</v>
      </c>
      <c r="MW3223">
        <v>27.265000000000001</v>
      </c>
      <c r="MY3223">
        <v>103.88</v>
      </c>
      <c r="MZ3223">
        <v>20.607900000000001</v>
      </c>
      <c r="NB3223">
        <v>68.2393</v>
      </c>
      <c r="NC3223">
        <v>17.52</v>
      </c>
      <c r="NE3223">
        <v>59.34</v>
      </c>
      <c r="NF3223">
        <v>128.51</v>
      </c>
      <c r="NG3223">
        <v>51.635300000000001</v>
      </c>
      <c r="NH3223">
        <v>35.03</v>
      </c>
      <c r="NI3223">
        <v>47.04</v>
      </c>
      <c r="NK3223">
        <v>23.37</v>
      </c>
      <c r="NM3223">
        <v>32.4</v>
      </c>
      <c r="NQ3223">
        <v>17.96</v>
      </c>
      <c r="NT3223">
        <v>43.05</v>
      </c>
      <c r="NU3223">
        <v>105.49</v>
      </c>
      <c r="NV3223">
        <v>26.82</v>
      </c>
      <c r="NX3223">
        <v>109.37</v>
      </c>
      <c r="NY3223">
        <v>64.739999999999995</v>
      </c>
      <c r="OA3223">
        <v>38.75</v>
      </c>
      <c r="OE3223">
        <v>64.510000000000005</v>
      </c>
      <c r="OG3223">
        <v>57.48</v>
      </c>
      <c r="OJ3223">
        <v>28.796500000000002</v>
      </c>
      <c r="OK3223">
        <v>66.88</v>
      </c>
      <c r="OM3223">
        <v>18.93</v>
      </c>
      <c r="ON3223">
        <v>182.34</v>
      </c>
      <c r="OO3223">
        <v>55.69</v>
      </c>
      <c r="OQ3223">
        <v>87.72</v>
      </c>
      <c r="OR3223">
        <v>36.505000000000003</v>
      </c>
      <c r="OS3223">
        <v>30.6907</v>
      </c>
      <c r="OU3223">
        <v>74</v>
      </c>
      <c r="OV3223">
        <v>70.8</v>
      </c>
      <c r="OW3223">
        <v>55.2</v>
      </c>
      <c r="OY3223">
        <v>42.7</v>
      </c>
      <c r="OZ3223">
        <v>51.51</v>
      </c>
      <c r="PA3223">
        <v>27.29</v>
      </c>
      <c r="PB3223">
        <v>53.39</v>
      </c>
      <c r="PC3223">
        <v>44.59</v>
      </c>
      <c r="PD3223">
        <v>62.76</v>
      </c>
      <c r="PE3223">
        <v>17.55</v>
      </c>
      <c r="PF3223">
        <v>43.164000000000001</v>
      </c>
      <c r="PG3223">
        <v>46.48</v>
      </c>
      <c r="PH3223">
        <v>29.75</v>
      </c>
      <c r="PI3223">
        <v>25.058</v>
      </c>
      <c r="PJ3223">
        <v>32.24</v>
      </c>
      <c r="PK3223">
        <v>403.43</v>
      </c>
      <c r="PM3223">
        <v>37.6</v>
      </c>
      <c r="PN3223">
        <v>15.16</v>
      </c>
      <c r="PP3223">
        <v>6.7</v>
      </c>
      <c r="PQ3223">
        <v>50.72</v>
      </c>
      <c r="PT3223">
        <v>36.58</v>
      </c>
      <c r="PV3223">
        <v>50.89</v>
      </c>
      <c r="PX3223">
        <v>33.93</v>
      </c>
      <c r="PY3223">
        <v>87.87</v>
      </c>
      <c r="PZ3223">
        <v>33.380000000000003</v>
      </c>
      <c r="QB3223">
        <v>40.590000000000003</v>
      </c>
      <c r="QC3223">
        <v>29.535</v>
      </c>
      <c r="QD3223">
        <v>68.97</v>
      </c>
      <c r="QE3223">
        <v>26.36</v>
      </c>
      <c r="QF3223">
        <v>19.260000000000002</v>
      </c>
      <c r="QG3223">
        <v>25.31</v>
      </c>
      <c r="QI3223">
        <v>33.42</v>
      </c>
      <c r="QJ3223">
        <v>170.14</v>
      </c>
      <c r="QK3223">
        <v>63.25</v>
      </c>
      <c r="QL3223">
        <v>158.07</v>
      </c>
      <c r="QM3223">
        <v>17.8</v>
      </c>
      <c r="QN3223">
        <v>39.44</v>
      </c>
      <c r="QS3223">
        <v>26.27</v>
      </c>
      <c r="QT3223">
        <v>14.94</v>
      </c>
      <c r="QU3223">
        <v>101.9</v>
      </c>
      <c r="QV3223">
        <v>11.81</v>
      </c>
      <c r="QX3223">
        <v>22.05</v>
      </c>
      <c r="RA3223">
        <v>72.56</v>
      </c>
      <c r="RB3223">
        <v>43.03</v>
      </c>
      <c r="RE3223">
        <v>42.11</v>
      </c>
      <c r="RF3223">
        <v>75.02</v>
      </c>
      <c r="RG3223">
        <v>23.9</v>
      </c>
      <c r="RI3223">
        <v>11.17</v>
      </c>
      <c r="RK3223">
        <v>19.04</v>
      </c>
      <c r="RL3223">
        <v>47.46</v>
      </c>
      <c r="RM3223">
        <v>60.63</v>
      </c>
      <c r="RN3223">
        <v>78.91</v>
      </c>
      <c r="RT3223">
        <v>102.29</v>
      </c>
      <c r="RV3223">
        <v>21.984999999999999</v>
      </c>
      <c r="RW3223">
        <v>55.75</v>
      </c>
      <c r="RX3223">
        <v>28.5</v>
      </c>
      <c r="RY3223">
        <v>89.18</v>
      </c>
      <c r="RZ3223">
        <v>41.75</v>
      </c>
      <c r="SC3223">
        <v>53.79</v>
      </c>
      <c r="SD3223">
        <v>124.92</v>
      </c>
      <c r="SF3223">
        <v>29.22</v>
      </c>
      <c r="SH3223">
        <v>65.64</v>
      </c>
      <c r="SJ3223">
        <v>73.94</v>
      </c>
    </row>
    <row r="3224" spans="1:504">
      <c r="A3224" s="1">
        <v>41038</v>
      </c>
      <c r="B3224">
        <v>40.1</v>
      </c>
      <c r="C3224">
        <v>59.46</v>
      </c>
      <c r="D3224">
        <v>40.25</v>
      </c>
      <c r="F3224">
        <v>74.05</v>
      </c>
      <c r="G3224">
        <v>95.99</v>
      </c>
      <c r="H3224">
        <v>40.64</v>
      </c>
      <c r="I3224">
        <v>101.78</v>
      </c>
      <c r="J3224">
        <v>38.39</v>
      </c>
      <c r="L3224">
        <v>45.02</v>
      </c>
      <c r="M3224">
        <v>29.97</v>
      </c>
      <c r="N3224">
        <v>83.31</v>
      </c>
      <c r="O3224">
        <v>32.49</v>
      </c>
      <c r="P3224">
        <v>18.91</v>
      </c>
      <c r="Q3224">
        <v>10.592000000000001</v>
      </c>
      <c r="R3224">
        <v>50.11</v>
      </c>
      <c r="S3224">
        <v>201.23</v>
      </c>
      <c r="T3224">
        <v>90.07</v>
      </c>
      <c r="U3224">
        <v>64.28</v>
      </c>
      <c r="V3224">
        <v>91.93</v>
      </c>
      <c r="W3224">
        <v>38.090000000000003</v>
      </c>
      <c r="X3224">
        <v>87.27</v>
      </c>
      <c r="Y3224">
        <v>34.03</v>
      </c>
      <c r="Z3224">
        <v>7.73</v>
      </c>
      <c r="AC3224">
        <v>41.35</v>
      </c>
      <c r="AD3224">
        <v>22.45</v>
      </c>
      <c r="AE3224">
        <v>63.67</v>
      </c>
      <c r="AF3224">
        <v>32.81</v>
      </c>
      <c r="AG3224">
        <v>63.92</v>
      </c>
      <c r="AH3224">
        <v>77.010000000000005</v>
      </c>
      <c r="AJ3224">
        <v>59.03</v>
      </c>
      <c r="AM3224">
        <v>22.44</v>
      </c>
      <c r="AO3224">
        <v>46.84</v>
      </c>
      <c r="AP3224">
        <v>34.08</v>
      </c>
      <c r="AQ3224">
        <v>30.45</v>
      </c>
      <c r="AR3224">
        <v>31.83</v>
      </c>
      <c r="AS3224">
        <v>58.037799999999997</v>
      </c>
      <c r="AT3224">
        <v>31.75</v>
      </c>
      <c r="AU3224">
        <v>26.44</v>
      </c>
      <c r="AV3224">
        <v>12.1318</v>
      </c>
      <c r="AW3224">
        <v>30.906500000000001</v>
      </c>
      <c r="AY3224">
        <v>29.296900000000001</v>
      </c>
      <c r="AZ3224">
        <v>42.77</v>
      </c>
      <c r="BA3224">
        <v>77.177599999999998</v>
      </c>
      <c r="BB3224">
        <v>26.11</v>
      </c>
      <c r="BC3224">
        <v>38.22</v>
      </c>
      <c r="BD3224">
        <v>48.65</v>
      </c>
      <c r="BE3224">
        <v>68.62</v>
      </c>
      <c r="BF3224">
        <v>48.09</v>
      </c>
      <c r="BG3224">
        <v>87.17</v>
      </c>
      <c r="BH3224">
        <v>32.659999999999997</v>
      </c>
      <c r="BK3224">
        <v>382.88</v>
      </c>
      <c r="BL3224">
        <v>30.78</v>
      </c>
      <c r="BM3224">
        <v>20.454999999999998</v>
      </c>
      <c r="BN3224">
        <v>22.19</v>
      </c>
      <c r="BO3224">
        <v>100.42</v>
      </c>
      <c r="BP3224">
        <v>29.4772</v>
      </c>
      <c r="BQ3224">
        <v>76.02</v>
      </c>
      <c r="BR3224">
        <v>81.430000000000007</v>
      </c>
      <c r="BS3224">
        <v>20.100000000000001</v>
      </c>
      <c r="BT3224">
        <v>14.52</v>
      </c>
      <c r="BU3224">
        <v>6.17</v>
      </c>
      <c r="BV3224">
        <v>32.81</v>
      </c>
      <c r="BW3224">
        <v>22.95</v>
      </c>
      <c r="BX3224">
        <v>28.593299999999999</v>
      </c>
      <c r="BY3224">
        <v>17.989999999999998</v>
      </c>
      <c r="BZ3224">
        <v>34.03</v>
      </c>
      <c r="CA3224">
        <v>73.760000000000005</v>
      </c>
      <c r="CD3224">
        <v>31.34</v>
      </c>
      <c r="CF3224">
        <v>38.119999999999997</v>
      </c>
      <c r="CG3224">
        <v>44.99</v>
      </c>
      <c r="CH3224">
        <v>26.94</v>
      </c>
      <c r="CI3224">
        <v>68.36</v>
      </c>
      <c r="CJ3224">
        <v>22.47</v>
      </c>
      <c r="CK3224">
        <v>49.54</v>
      </c>
      <c r="CL3224">
        <v>31.37</v>
      </c>
      <c r="CN3224">
        <v>19.873899999999999</v>
      </c>
      <c r="CO3224">
        <v>59.47</v>
      </c>
      <c r="CP3224">
        <v>81.02</v>
      </c>
      <c r="CQ3224">
        <v>13.38</v>
      </c>
      <c r="CR3224">
        <v>106.74</v>
      </c>
      <c r="CS3224">
        <v>40.821399999999997</v>
      </c>
      <c r="CT3224">
        <v>55.28</v>
      </c>
      <c r="CU3224">
        <v>79.05</v>
      </c>
      <c r="CV3224">
        <v>51.67</v>
      </c>
      <c r="CW3224">
        <v>48.353499999999997</v>
      </c>
      <c r="CY3224">
        <v>64.8</v>
      </c>
      <c r="CZ3224">
        <v>45.07</v>
      </c>
      <c r="DA3224">
        <v>64.650000000000006</v>
      </c>
      <c r="DB3224">
        <v>27.01</v>
      </c>
      <c r="DC3224">
        <v>48.16</v>
      </c>
      <c r="DD3224">
        <v>52.55</v>
      </c>
      <c r="DE3224">
        <v>64.319999999999993</v>
      </c>
      <c r="DF3224">
        <v>45.38</v>
      </c>
      <c r="DG3224">
        <v>49.89</v>
      </c>
      <c r="DI3224">
        <v>22.25</v>
      </c>
      <c r="DJ3224">
        <v>43.39</v>
      </c>
      <c r="DK3224">
        <v>87.13</v>
      </c>
      <c r="DL3224">
        <v>38.049999999999997</v>
      </c>
      <c r="DM3224">
        <v>52.67</v>
      </c>
      <c r="DN3224">
        <v>10.69</v>
      </c>
      <c r="DO3224">
        <v>64.150000000000006</v>
      </c>
      <c r="DP3224">
        <v>38.263300000000001</v>
      </c>
      <c r="DQ3224">
        <v>35.53</v>
      </c>
      <c r="DR3224">
        <v>27.91</v>
      </c>
      <c r="DS3224">
        <v>66.400000000000006</v>
      </c>
      <c r="DT3224">
        <v>38.909999999999997</v>
      </c>
      <c r="DU3224">
        <v>64.540000000000006</v>
      </c>
      <c r="DV3224">
        <v>201.76</v>
      </c>
      <c r="DW3224">
        <v>32.42</v>
      </c>
      <c r="DX3224">
        <v>50.48</v>
      </c>
      <c r="DY3224">
        <v>41.4</v>
      </c>
      <c r="DZ3224">
        <v>37.361400000000003</v>
      </c>
      <c r="EA3224">
        <v>46.99</v>
      </c>
      <c r="EC3224">
        <v>67.94</v>
      </c>
      <c r="EE3224">
        <v>14.645</v>
      </c>
      <c r="EF3224">
        <v>36.01</v>
      </c>
      <c r="EH3224">
        <v>19.77</v>
      </c>
      <c r="EI3224">
        <v>79.11</v>
      </c>
      <c r="EK3224">
        <v>55.78</v>
      </c>
      <c r="EL3224">
        <v>35.551400000000001</v>
      </c>
      <c r="EM3224">
        <v>28.96</v>
      </c>
      <c r="EN3224">
        <v>11.38</v>
      </c>
      <c r="EO3224">
        <v>58.42</v>
      </c>
      <c r="EP3224">
        <v>39.29</v>
      </c>
      <c r="EQ3224">
        <v>6.6875</v>
      </c>
      <c r="ER3224">
        <v>50.76</v>
      </c>
      <c r="ET3224">
        <v>76.233699999999999</v>
      </c>
      <c r="EU3224">
        <v>19.54</v>
      </c>
      <c r="EV3224">
        <v>50.86</v>
      </c>
      <c r="EX3224">
        <v>11.4</v>
      </c>
      <c r="EY3224">
        <v>20.73</v>
      </c>
      <c r="EZ3224">
        <v>28.94</v>
      </c>
      <c r="FA3224">
        <v>23.0473</v>
      </c>
      <c r="FB3224">
        <v>41.3</v>
      </c>
      <c r="FC3224">
        <v>48.46</v>
      </c>
      <c r="FE3224">
        <v>22.89</v>
      </c>
      <c r="FF3224">
        <v>40.76</v>
      </c>
      <c r="FG3224">
        <v>30.34</v>
      </c>
      <c r="FH3224">
        <v>15.97</v>
      </c>
      <c r="FI3224">
        <v>33.36</v>
      </c>
      <c r="FJ3224">
        <v>12.3132</v>
      </c>
      <c r="FL3224">
        <v>47.22</v>
      </c>
      <c r="FM3224">
        <v>38.03</v>
      </c>
      <c r="FN3224">
        <v>45.23</v>
      </c>
      <c r="FO3224">
        <v>32.130000000000003</v>
      </c>
      <c r="FQ3224">
        <v>49.71</v>
      </c>
      <c r="FS3224">
        <v>85.88</v>
      </c>
      <c r="FT3224">
        <v>18.27</v>
      </c>
      <c r="FU3224">
        <v>46.54</v>
      </c>
      <c r="FW3224">
        <v>27.037500000000001</v>
      </c>
      <c r="FX3224">
        <v>9.8003999999999998</v>
      </c>
      <c r="FY3224">
        <v>45.064999999999998</v>
      </c>
      <c r="FZ3224">
        <v>68.39</v>
      </c>
      <c r="GA3224">
        <v>36.18</v>
      </c>
      <c r="GB3224">
        <v>60.68</v>
      </c>
      <c r="GC3224">
        <v>32.630000000000003</v>
      </c>
      <c r="GD3224">
        <v>37.26</v>
      </c>
      <c r="GE3224">
        <v>81.39</v>
      </c>
      <c r="GF3224">
        <v>80.845200000000006</v>
      </c>
      <c r="GG3224">
        <v>50.65</v>
      </c>
      <c r="GH3224">
        <v>37.316299999999998</v>
      </c>
      <c r="GI3224">
        <v>35.33</v>
      </c>
      <c r="GJ3224">
        <v>44.11</v>
      </c>
      <c r="GK3224">
        <v>85.54</v>
      </c>
      <c r="GL3224">
        <v>25.471900000000002</v>
      </c>
      <c r="GM3224">
        <v>65.94</v>
      </c>
      <c r="GN3224">
        <v>38.32</v>
      </c>
      <c r="GO3224">
        <v>53.47</v>
      </c>
      <c r="GP3224">
        <v>9.86</v>
      </c>
      <c r="GQ3224">
        <v>48.06</v>
      </c>
      <c r="GR3224">
        <v>64.63</v>
      </c>
      <c r="GS3224">
        <v>52.97</v>
      </c>
      <c r="GT3224">
        <v>112.27</v>
      </c>
      <c r="GU3224">
        <v>21.95</v>
      </c>
      <c r="GV3224">
        <v>31.51</v>
      </c>
      <c r="GW3224">
        <v>52.66</v>
      </c>
      <c r="GX3224">
        <v>28.71</v>
      </c>
      <c r="GY3224">
        <v>45.81</v>
      </c>
      <c r="GZ3224">
        <v>43.96</v>
      </c>
      <c r="HA3224">
        <v>69.64</v>
      </c>
      <c r="HB3224">
        <v>13.15</v>
      </c>
      <c r="HC3224">
        <v>124</v>
      </c>
      <c r="HD3224">
        <v>75.790000000000006</v>
      </c>
      <c r="HE3224">
        <v>61.22</v>
      </c>
      <c r="HF3224">
        <v>33.44</v>
      </c>
      <c r="HG3224">
        <v>45.37</v>
      </c>
      <c r="HH3224">
        <v>31.23</v>
      </c>
      <c r="HI3224">
        <v>8.1999999999999993</v>
      </c>
      <c r="HJ3224">
        <v>71.239999999999995</v>
      </c>
      <c r="HK3224">
        <v>139.28</v>
      </c>
      <c r="HL3224">
        <v>23.08</v>
      </c>
      <c r="HM3224">
        <v>27.72</v>
      </c>
      <c r="HN3224">
        <v>22.25</v>
      </c>
      <c r="HP3224">
        <v>24.19</v>
      </c>
      <c r="HQ3224">
        <v>53.34</v>
      </c>
      <c r="HR3224">
        <v>64.14</v>
      </c>
      <c r="HS3224">
        <v>41.27</v>
      </c>
      <c r="HT3224">
        <v>31.74</v>
      </c>
      <c r="HU3224">
        <v>22.84</v>
      </c>
      <c r="HV3224">
        <v>25.2821</v>
      </c>
      <c r="HX3224">
        <v>55.945</v>
      </c>
      <c r="HY3224">
        <v>55.22</v>
      </c>
      <c r="HZ3224">
        <v>21.78</v>
      </c>
      <c r="IA3224">
        <v>26.44</v>
      </c>
      <c r="IB3224">
        <v>56.408900000000003</v>
      </c>
      <c r="IC3224">
        <v>51.530099999999997</v>
      </c>
      <c r="ID3224">
        <v>34.9925</v>
      </c>
      <c r="IE3224">
        <v>64.287599999999998</v>
      </c>
      <c r="IF3224">
        <v>40.01</v>
      </c>
      <c r="IG3224">
        <v>20.07</v>
      </c>
      <c r="IH3224">
        <v>61.11</v>
      </c>
      <c r="II3224">
        <v>32.229999999999997</v>
      </c>
      <c r="IJ3224">
        <v>36.700000000000003</v>
      </c>
      <c r="IK3224">
        <v>20.128299999999999</v>
      </c>
      <c r="IM3224">
        <v>12.03</v>
      </c>
      <c r="IS3224">
        <v>40.98</v>
      </c>
      <c r="IV3224">
        <v>56.31</v>
      </c>
      <c r="IW3224">
        <v>53.92</v>
      </c>
      <c r="IZ3224">
        <v>53.25</v>
      </c>
      <c r="JA3224">
        <v>19.5</v>
      </c>
      <c r="JC3224">
        <v>34.168399999999998</v>
      </c>
      <c r="JE3224">
        <v>42.23</v>
      </c>
      <c r="JI3224">
        <v>17.23</v>
      </c>
      <c r="JJ3224">
        <v>37.003300000000003</v>
      </c>
      <c r="JO3224">
        <v>84.54</v>
      </c>
      <c r="JU3224">
        <v>55.99</v>
      </c>
      <c r="JW3224">
        <v>67.83</v>
      </c>
      <c r="JY3224">
        <v>28.33</v>
      </c>
      <c r="KD3224">
        <v>100.83</v>
      </c>
      <c r="KH3224">
        <v>7.87</v>
      </c>
      <c r="KI3224">
        <v>43.66</v>
      </c>
      <c r="KJ3224">
        <v>31.47</v>
      </c>
      <c r="KK3224">
        <v>11.577500000000001</v>
      </c>
      <c r="KN3224">
        <v>33.79</v>
      </c>
      <c r="KO3224">
        <v>32.94</v>
      </c>
      <c r="KP3224">
        <v>72.44</v>
      </c>
      <c r="KQ3224">
        <v>20.28</v>
      </c>
      <c r="KU3224">
        <v>16.96</v>
      </c>
      <c r="KV3224">
        <v>23.23</v>
      </c>
      <c r="KX3224">
        <v>15.49</v>
      </c>
      <c r="KZ3224">
        <v>75.27</v>
      </c>
      <c r="LB3224">
        <v>16.533899999999999</v>
      </c>
      <c r="LE3224">
        <v>34.31</v>
      </c>
      <c r="LG3224">
        <v>63.13</v>
      </c>
      <c r="LH3224">
        <v>38.625</v>
      </c>
      <c r="LI3224">
        <v>33.04</v>
      </c>
      <c r="LK3224">
        <v>145.47300000000001</v>
      </c>
      <c r="LL3224">
        <v>50.14</v>
      </c>
      <c r="LM3224">
        <v>146.53</v>
      </c>
      <c r="LN3224">
        <v>51.06</v>
      </c>
      <c r="LO3224">
        <v>77.150000000000006</v>
      </c>
      <c r="LP3224">
        <v>27.73</v>
      </c>
      <c r="LR3224">
        <v>89.46</v>
      </c>
      <c r="LS3224">
        <v>85.95</v>
      </c>
      <c r="LT3224">
        <v>36.01</v>
      </c>
      <c r="LU3224">
        <v>53.53</v>
      </c>
      <c r="LV3224">
        <v>84.35</v>
      </c>
      <c r="LX3224">
        <v>44.932499999999997</v>
      </c>
      <c r="MC3224">
        <v>42.755000000000003</v>
      </c>
      <c r="MD3224">
        <v>19.72</v>
      </c>
      <c r="ME3224">
        <v>26.541599999999999</v>
      </c>
      <c r="MF3224">
        <v>59.22</v>
      </c>
      <c r="MH3224">
        <v>25.41</v>
      </c>
      <c r="MJ3224">
        <v>40.43</v>
      </c>
      <c r="MM3224">
        <v>61.066299999999998</v>
      </c>
      <c r="MN3224">
        <v>57.17</v>
      </c>
      <c r="MP3224">
        <v>77.55</v>
      </c>
      <c r="MR3224">
        <v>67</v>
      </c>
      <c r="MU3224">
        <v>160.94</v>
      </c>
      <c r="MV3224">
        <v>107.82</v>
      </c>
      <c r="MW3224">
        <v>27.375</v>
      </c>
      <c r="MY3224">
        <v>102.19</v>
      </c>
      <c r="MZ3224">
        <v>20.5349</v>
      </c>
      <c r="NB3224">
        <v>67.577500000000001</v>
      </c>
      <c r="NC3224">
        <v>17.21</v>
      </c>
      <c r="NE3224">
        <v>59.22</v>
      </c>
      <c r="NF3224">
        <v>125.95</v>
      </c>
      <c r="NG3224">
        <v>50.650199999999998</v>
      </c>
      <c r="NH3224">
        <v>34.590000000000003</v>
      </c>
      <c r="NI3224">
        <v>47.11</v>
      </c>
      <c r="NK3224">
        <v>23.11</v>
      </c>
      <c r="NM3224">
        <v>32.53</v>
      </c>
      <c r="NQ3224">
        <v>18.149999999999999</v>
      </c>
      <c r="NT3224">
        <v>42.08</v>
      </c>
      <c r="NU3224">
        <v>105.6</v>
      </c>
      <c r="NV3224">
        <v>26.49</v>
      </c>
      <c r="NX3224">
        <v>107.29</v>
      </c>
      <c r="NY3224">
        <v>64.19</v>
      </c>
      <c r="OA3224">
        <v>38.35</v>
      </c>
      <c r="OE3224">
        <v>64.03</v>
      </c>
      <c r="OG3224">
        <v>57.9</v>
      </c>
      <c r="OJ3224">
        <v>28.5534</v>
      </c>
      <c r="OK3224">
        <v>65.77</v>
      </c>
      <c r="OM3224">
        <v>19.010000000000002</v>
      </c>
      <c r="ON3224">
        <v>180.27</v>
      </c>
      <c r="OO3224">
        <v>55.58</v>
      </c>
      <c r="OQ3224">
        <v>85.64</v>
      </c>
      <c r="OR3224">
        <v>37.244999999999997</v>
      </c>
      <c r="OS3224">
        <v>30.2273</v>
      </c>
      <c r="OU3224">
        <v>71.900000000000006</v>
      </c>
      <c r="OV3224">
        <v>69.58</v>
      </c>
      <c r="OW3224">
        <v>54.42</v>
      </c>
      <c r="OY3224">
        <v>42.725000000000001</v>
      </c>
      <c r="OZ3224">
        <v>50.6</v>
      </c>
      <c r="PA3224">
        <v>27.18</v>
      </c>
      <c r="PB3224">
        <v>53.07</v>
      </c>
      <c r="PC3224">
        <v>44.33</v>
      </c>
      <c r="PD3224">
        <v>62.08</v>
      </c>
      <c r="PE3224">
        <v>17.329999999999998</v>
      </c>
      <c r="PF3224">
        <v>42.283000000000001</v>
      </c>
      <c r="PG3224">
        <v>46.25</v>
      </c>
      <c r="PH3224">
        <v>29.42</v>
      </c>
      <c r="PI3224">
        <v>24.984000000000002</v>
      </c>
      <c r="PJ3224">
        <v>32.24</v>
      </c>
      <c r="PK3224">
        <v>401.78</v>
      </c>
      <c r="PM3224">
        <v>37.68</v>
      </c>
      <c r="PN3224">
        <v>15.42</v>
      </c>
      <c r="PP3224">
        <v>6.5600000000000005</v>
      </c>
      <c r="PQ3224">
        <v>49.49</v>
      </c>
      <c r="PT3224">
        <v>35.037999999999997</v>
      </c>
      <c r="PV3224">
        <v>50.76</v>
      </c>
      <c r="PX3224">
        <v>33.81</v>
      </c>
      <c r="PY3224">
        <v>86.97</v>
      </c>
      <c r="PZ3224">
        <v>33.380000000000003</v>
      </c>
      <c r="QB3224">
        <v>40.950000000000003</v>
      </c>
      <c r="QC3224">
        <v>29.355</v>
      </c>
      <c r="QD3224">
        <v>69.52</v>
      </c>
      <c r="QE3224">
        <v>26.13</v>
      </c>
      <c r="QF3224">
        <v>19.105</v>
      </c>
      <c r="QG3224">
        <v>24.6</v>
      </c>
      <c r="QI3224">
        <v>33.56</v>
      </c>
      <c r="QJ3224">
        <v>169.4</v>
      </c>
      <c r="QK3224">
        <v>62.61</v>
      </c>
      <c r="QL3224">
        <v>158.05000000000001</v>
      </c>
      <c r="QM3224">
        <v>17.93</v>
      </c>
      <c r="QN3224">
        <v>39.25</v>
      </c>
      <c r="QS3224">
        <v>26.515000000000001</v>
      </c>
      <c r="QT3224">
        <v>14.88</v>
      </c>
      <c r="QU3224">
        <v>101.33</v>
      </c>
      <c r="QV3224">
        <v>11.65</v>
      </c>
      <c r="QX3224">
        <v>21.95</v>
      </c>
      <c r="RA3224">
        <v>71.95</v>
      </c>
      <c r="RB3224">
        <v>42.66</v>
      </c>
      <c r="RE3224">
        <v>42.44</v>
      </c>
      <c r="RF3224">
        <v>74.989999999999995</v>
      </c>
      <c r="RG3224">
        <v>23.47</v>
      </c>
      <c r="RI3224">
        <v>10.91</v>
      </c>
      <c r="RK3224">
        <v>18.684999999999999</v>
      </c>
      <c r="RL3224">
        <v>47.39</v>
      </c>
      <c r="RM3224">
        <v>60.37</v>
      </c>
      <c r="RN3224">
        <v>77.62</v>
      </c>
      <c r="RT3224">
        <v>102.29</v>
      </c>
      <c r="RV3224">
        <v>21.8</v>
      </c>
      <c r="RW3224">
        <v>55.37</v>
      </c>
      <c r="RX3224">
        <v>28.53</v>
      </c>
      <c r="RY3224">
        <v>88.61</v>
      </c>
      <c r="RZ3224">
        <v>41.5</v>
      </c>
      <c r="SC3224">
        <v>54.46</v>
      </c>
      <c r="SD3224">
        <v>124.65</v>
      </c>
      <c r="SF3224">
        <v>28.94</v>
      </c>
      <c r="SH3224">
        <v>65.81</v>
      </c>
      <c r="SJ3224">
        <v>73.489999999999995</v>
      </c>
    </row>
    <row r="3225" spans="1:504">
      <c r="A3225" s="1">
        <v>41039</v>
      </c>
      <c r="B3225">
        <v>40.46</v>
      </c>
      <c r="C3225">
        <v>59.42</v>
      </c>
      <c r="D3225">
        <v>40.549999999999997</v>
      </c>
      <c r="F3225">
        <v>73.8</v>
      </c>
      <c r="G3225">
        <v>95.44</v>
      </c>
      <c r="H3225">
        <v>40.74</v>
      </c>
      <c r="I3225">
        <v>103.36</v>
      </c>
      <c r="J3225">
        <v>38.704999999999998</v>
      </c>
      <c r="L3225">
        <v>45.28</v>
      </c>
      <c r="M3225">
        <v>29.89</v>
      </c>
      <c r="N3225">
        <v>82.84</v>
      </c>
      <c r="O3225">
        <v>32.479999999999997</v>
      </c>
      <c r="P3225">
        <v>19.09</v>
      </c>
      <c r="Q3225">
        <v>10.6737</v>
      </c>
      <c r="R3225">
        <v>50.62</v>
      </c>
      <c r="S3225">
        <v>200.6</v>
      </c>
      <c r="T3225">
        <v>91.32</v>
      </c>
      <c r="U3225">
        <v>64.569999999999993</v>
      </c>
      <c r="V3225">
        <v>91.87</v>
      </c>
      <c r="W3225">
        <v>38.39</v>
      </c>
      <c r="X3225">
        <v>87.13</v>
      </c>
      <c r="Y3225">
        <v>34.369999999999997</v>
      </c>
      <c r="Z3225">
        <v>7.7</v>
      </c>
      <c r="AC3225">
        <v>41.67</v>
      </c>
      <c r="AD3225">
        <v>22.83</v>
      </c>
      <c r="AE3225">
        <v>64.14</v>
      </c>
      <c r="AF3225">
        <v>33.130000000000003</v>
      </c>
      <c r="AG3225">
        <v>64.64</v>
      </c>
      <c r="AH3225">
        <v>77.290000000000006</v>
      </c>
      <c r="AJ3225">
        <v>59.19</v>
      </c>
      <c r="AM3225">
        <v>22.37</v>
      </c>
      <c r="AO3225">
        <v>46.95</v>
      </c>
      <c r="AP3225">
        <v>34.299999999999997</v>
      </c>
      <c r="AQ3225">
        <v>30.65</v>
      </c>
      <c r="AR3225">
        <v>32.14</v>
      </c>
      <c r="AS3225">
        <v>58.236600000000003</v>
      </c>
      <c r="AT3225">
        <v>31.73</v>
      </c>
      <c r="AU3225">
        <v>26.27</v>
      </c>
      <c r="AV3225">
        <v>12.1227</v>
      </c>
      <c r="AW3225">
        <v>30.798000000000002</v>
      </c>
      <c r="AY3225">
        <v>29.770600000000002</v>
      </c>
      <c r="AZ3225">
        <v>43.09</v>
      </c>
      <c r="BA3225">
        <v>76.770899999999997</v>
      </c>
      <c r="BB3225">
        <v>26.14</v>
      </c>
      <c r="BC3225">
        <v>38.36</v>
      </c>
      <c r="BD3225">
        <v>48.55</v>
      </c>
      <c r="BE3225">
        <v>69.27</v>
      </c>
      <c r="BF3225">
        <v>48.16</v>
      </c>
      <c r="BG3225">
        <v>87.87</v>
      </c>
      <c r="BH3225">
        <v>33.5</v>
      </c>
      <c r="BK3225">
        <v>385.73</v>
      </c>
      <c r="BL3225">
        <v>30.68</v>
      </c>
      <c r="BM3225">
        <v>20.63</v>
      </c>
      <c r="BN3225">
        <v>22.23</v>
      </c>
      <c r="BO3225">
        <v>101.7</v>
      </c>
      <c r="BP3225">
        <v>29.5641</v>
      </c>
      <c r="BQ3225">
        <v>76.62</v>
      </c>
      <c r="BR3225">
        <v>81.78</v>
      </c>
      <c r="BS3225">
        <v>19.940000000000001</v>
      </c>
      <c r="BT3225">
        <v>14.58</v>
      </c>
      <c r="BU3225">
        <v>6.28</v>
      </c>
      <c r="BV3225">
        <v>33.19</v>
      </c>
      <c r="BW3225">
        <v>23.18</v>
      </c>
      <c r="BX3225">
        <v>28.86</v>
      </c>
      <c r="BY3225">
        <v>18.085000000000001</v>
      </c>
      <c r="BZ3225">
        <v>34.43</v>
      </c>
      <c r="CA3225">
        <v>72.63</v>
      </c>
      <c r="CD3225">
        <v>31.37</v>
      </c>
      <c r="CF3225">
        <v>39.53</v>
      </c>
      <c r="CG3225">
        <v>44.91</v>
      </c>
      <c r="CH3225">
        <v>27</v>
      </c>
      <c r="CI3225">
        <v>68.52</v>
      </c>
      <c r="CJ3225">
        <v>22.9</v>
      </c>
      <c r="CK3225">
        <v>49.825000000000003</v>
      </c>
      <c r="CL3225">
        <v>31.6</v>
      </c>
      <c r="CN3225">
        <v>19.967300000000002</v>
      </c>
      <c r="CO3225">
        <v>60.02</v>
      </c>
      <c r="CP3225">
        <v>81.180000000000007</v>
      </c>
      <c r="CQ3225">
        <v>13.32</v>
      </c>
      <c r="CR3225">
        <v>105.87</v>
      </c>
      <c r="CS3225">
        <v>40.722799999999999</v>
      </c>
      <c r="CT3225">
        <v>55.31</v>
      </c>
      <c r="CU3225">
        <v>78.959999999999994</v>
      </c>
      <c r="CV3225">
        <v>52.11</v>
      </c>
      <c r="CW3225">
        <v>48.867800000000003</v>
      </c>
      <c r="CY3225">
        <v>65.37</v>
      </c>
      <c r="CZ3225">
        <v>44.91</v>
      </c>
      <c r="DA3225">
        <v>64.81</v>
      </c>
      <c r="DB3225">
        <v>27.11</v>
      </c>
      <c r="DC3225">
        <v>48.5</v>
      </c>
      <c r="DD3225">
        <v>53.255000000000003</v>
      </c>
      <c r="DE3225">
        <v>64.62</v>
      </c>
      <c r="DF3225">
        <v>46.08</v>
      </c>
      <c r="DG3225">
        <v>49.84</v>
      </c>
      <c r="DI3225">
        <v>22.09</v>
      </c>
      <c r="DJ3225">
        <v>43.09</v>
      </c>
      <c r="DK3225">
        <v>86.65</v>
      </c>
      <c r="DL3225">
        <v>37.83</v>
      </c>
      <c r="DM3225">
        <v>52.81</v>
      </c>
      <c r="DN3225">
        <v>10.71</v>
      </c>
      <c r="DO3225">
        <v>65.09</v>
      </c>
      <c r="DP3225">
        <v>38.333300000000001</v>
      </c>
      <c r="DQ3225">
        <v>35.31</v>
      </c>
      <c r="DR3225">
        <v>28.12</v>
      </c>
      <c r="DS3225">
        <v>66.540000000000006</v>
      </c>
      <c r="DT3225">
        <v>39.25</v>
      </c>
      <c r="DU3225">
        <v>64.680000000000007</v>
      </c>
      <c r="DV3225">
        <v>202.4</v>
      </c>
      <c r="DW3225">
        <v>32.31</v>
      </c>
      <c r="DX3225">
        <v>50.67</v>
      </c>
      <c r="DY3225">
        <v>41.34</v>
      </c>
      <c r="DZ3225">
        <v>37.652700000000003</v>
      </c>
      <c r="EA3225">
        <v>46.38</v>
      </c>
      <c r="EC3225">
        <v>68.67</v>
      </c>
      <c r="EE3225">
        <v>14.62</v>
      </c>
      <c r="EF3225">
        <v>35.86</v>
      </c>
      <c r="EH3225">
        <v>20.25</v>
      </c>
      <c r="EI3225">
        <v>79.400000000000006</v>
      </c>
      <c r="EK3225">
        <v>56.33</v>
      </c>
      <c r="EL3225">
        <v>34.817</v>
      </c>
      <c r="EM3225">
        <v>29.34</v>
      </c>
      <c r="EN3225">
        <v>11.64</v>
      </c>
      <c r="EO3225">
        <v>58.32</v>
      </c>
      <c r="EP3225">
        <v>38.979999999999997</v>
      </c>
      <c r="EQ3225">
        <v>6.6624999999999996</v>
      </c>
      <c r="ER3225">
        <v>50.93</v>
      </c>
      <c r="ET3225">
        <v>76.425399999999996</v>
      </c>
      <c r="EU3225">
        <v>19.52</v>
      </c>
      <c r="EV3225">
        <v>48.66</v>
      </c>
      <c r="EX3225">
        <v>11.54</v>
      </c>
      <c r="EY3225">
        <v>20.81</v>
      </c>
      <c r="EZ3225">
        <v>28.1</v>
      </c>
      <c r="FA3225">
        <v>22.755400000000002</v>
      </c>
      <c r="FB3225">
        <v>41.75</v>
      </c>
      <c r="FC3225">
        <v>48.67</v>
      </c>
      <c r="FE3225">
        <v>23.49</v>
      </c>
      <c r="FF3225">
        <v>41</v>
      </c>
      <c r="FG3225">
        <v>30.18</v>
      </c>
      <c r="FH3225">
        <v>16.059999999999999</v>
      </c>
      <c r="FI3225">
        <v>33.31</v>
      </c>
      <c r="FJ3225">
        <v>12.242900000000001</v>
      </c>
      <c r="FL3225">
        <v>47.4</v>
      </c>
      <c r="FM3225">
        <v>38.42</v>
      </c>
      <c r="FN3225">
        <v>45.97</v>
      </c>
      <c r="FO3225">
        <v>32.19</v>
      </c>
      <c r="FQ3225">
        <v>49.54</v>
      </c>
      <c r="FS3225">
        <v>85.87</v>
      </c>
      <c r="FT3225">
        <v>18.43</v>
      </c>
      <c r="FU3225">
        <v>46.2</v>
      </c>
      <c r="FW3225">
        <v>26.89</v>
      </c>
      <c r="FX3225">
        <v>9.9261999999999997</v>
      </c>
      <c r="FY3225">
        <v>45.085000000000001</v>
      </c>
      <c r="FZ3225">
        <v>68.17</v>
      </c>
      <c r="GA3225">
        <v>36.46</v>
      </c>
      <c r="GB3225">
        <v>60.7</v>
      </c>
      <c r="GC3225">
        <v>33.19</v>
      </c>
      <c r="GD3225">
        <v>37.049999999999997</v>
      </c>
      <c r="GE3225">
        <v>80.209999999999994</v>
      </c>
      <c r="GF3225">
        <v>81.555099999999996</v>
      </c>
      <c r="GG3225">
        <v>50.52</v>
      </c>
      <c r="GH3225">
        <v>37.959800000000001</v>
      </c>
      <c r="GI3225">
        <v>35.46</v>
      </c>
      <c r="GJ3225">
        <v>44.27</v>
      </c>
      <c r="GK3225">
        <v>86.21</v>
      </c>
      <c r="GL3225">
        <v>25.7224</v>
      </c>
      <c r="GM3225">
        <v>66.790000000000006</v>
      </c>
      <c r="GN3225">
        <v>38.94</v>
      </c>
      <c r="GO3225">
        <v>54.22</v>
      </c>
      <c r="GP3225">
        <v>9.68</v>
      </c>
      <c r="GQ3225">
        <v>48.97</v>
      </c>
      <c r="GR3225">
        <v>65.53</v>
      </c>
      <c r="GS3225">
        <v>52.865000000000002</v>
      </c>
      <c r="GT3225">
        <v>111.75</v>
      </c>
      <c r="GU3225">
        <v>22.03</v>
      </c>
      <c r="GV3225">
        <v>31.99</v>
      </c>
      <c r="GW3225">
        <v>52.37</v>
      </c>
      <c r="GX3225">
        <v>28.89</v>
      </c>
      <c r="GY3225">
        <v>46.61</v>
      </c>
      <c r="GZ3225">
        <v>44.11</v>
      </c>
      <c r="HA3225">
        <v>69.44</v>
      </c>
      <c r="HB3225">
        <v>13.04</v>
      </c>
      <c r="HC3225">
        <v>122.97</v>
      </c>
      <c r="HD3225">
        <v>77</v>
      </c>
      <c r="HE3225">
        <v>60.97</v>
      </c>
      <c r="HF3225">
        <v>33.453299999999999</v>
      </c>
      <c r="HG3225">
        <v>45.65</v>
      </c>
      <c r="HH3225">
        <v>31.77</v>
      </c>
      <c r="HI3225">
        <v>8.1</v>
      </c>
      <c r="HJ3225">
        <v>70.900000000000006</v>
      </c>
      <c r="HK3225">
        <v>139.09</v>
      </c>
      <c r="HL3225">
        <v>23.59</v>
      </c>
      <c r="HM3225">
        <v>27.88</v>
      </c>
      <c r="HN3225">
        <v>22.93</v>
      </c>
      <c r="HP3225">
        <v>24.23</v>
      </c>
      <c r="HQ3225">
        <v>53.46</v>
      </c>
      <c r="HR3225">
        <v>63.63</v>
      </c>
      <c r="HS3225">
        <v>41.79</v>
      </c>
      <c r="HT3225">
        <v>31.993300000000001</v>
      </c>
      <c r="HU3225">
        <v>22.83</v>
      </c>
      <c r="HV3225">
        <v>25.351199999999999</v>
      </c>
      <c r="HX3225">
        <v>56.204999999999998</v>
      </c>
      <c r="HY3225">
        <v>55.29</v>
      </c>
      <c r="HZ3225">
        <v>21.76</v>
      </c>
      <c r="IA3225">
        <v>26.98</v>
      </c>
      <c r="IB3225">
        <v>56.771999999999998</v>
      </c>
      <c r="IC3225">
        <v>51.643900000000002</v>
      </c>
      <c r="ID3225">
        <v>34.844999999999999</v>
      </c>
      <c r="IE3225">
        <v>63.680100000000003</v>
      </c>
      <c r="IF3225">
        <v>39.99</v>
      </c>
      <c r="IG3225">
        <v>20.010000000000002</v>
      </c>
      <c r="IH3225">
        <v>61.13</v>
      </c>
      <c r="II3225">
        <v>32.53</v>
      </c>
      <c r="IJ3225">
        <v>36.89</v>
      </c>
      <c r="IK3225">
        <v>20.128299999999999</v>
      </c>
      <c r="IM3225">
        <v>12.37</v>
      </c>
      <c r="IS3225">
        <v>41.11</v>
      </c>
      <c r="IV3225">
        <v>56.88</v>
      </c>
      <c r="IW3225">
        <v>53.53</v>
      </c>
      <c r="IZ3225">
        <v>53.37</v>
      </c>
      <c r="JA3225">
        <v>19.54</v>
      </c>
      <c r="JC3225">
        <v>34.3889</v>
      </c>
      <c r="JE3225">
        <v>42.24</v>
      </c>
      <c r="JI3225">
        <v>16.920000000000002</v>
      </c>
      <c r="JJ3225">
        <v>37.173299999999998</v>
      </c>
      <c r="JO3225">
        <v>85.23</v>
      </c>
      <c r="JU3225">
        <v>56.24</v>
      </c>
      <c r="JW3225">
        <v>67.22</v>
      </c>
      <c r="JY3225">
        <v>28.32</v>
      </c>
      <c r="KD3225">
        <v>101.66</v>
      </c>
      <c r="KH3225">
        <v>7.89</v>
      </c>
      <c r="KI3225">
        <v>43.9</v>
      </c>
      <c r="KJ3225">
        <v>31.91</v>
      </c>
      <c r="KK3225">
        <v>11.6425</v>
      </c>
      <c r="KN3225">
        <v>33.83</v>
      </c>
      <c r="KO3225">
        <v>33.03</v>
      </c>
      <c r="KP3225">
        <v>72.88</v>
      </c>
      <c r="KQ3225">
        <v>20.170000000000002</v>
      </c>
      <c r="KU3225">
        <v>17</v>
      </c>
      <c r="KV3225">
        <v>22.74</v>
      </c>
      <c r="KX3225">
        <v>15.6</v>
      </c>
      <c r="KZ3225">
        <v>75.959999999999994</v>
      </c>
      <c r="LB3225">
        <v>16.2502</v>
      </c>
      <c r="LE3225">
        <v>34.6</v>
      </c>
      <c r="LG3225">
        <v>63.09</v>
      </c>
      <c r="LH3225">
        <v>38.645000000000003</v>
      </c>
      <c r="LI3225">
        <v>32.86</v>
      </c>
      <c r="LK3225">
        <v>145.67099999999999</v>
      </c>
      <c r="LL3225">
        <v>50</v>
      </c>
      <c r="LM3225">
        <v>146.93</v>
      </c>
      <c r="LN3225">
        <v>51.64</v>
      </c>
      <c r="LO3225">
        <v>76.61</v>
      </c>
      <c r="LP3225">
        <v>27.77</v>
      </c>
      <c r="LR3225">
        <v>89.71</v>
      </c>
      <c r="LS3225">
        <v>86.12</v>
      </c>
      <c r="LT3225">
        <v>36.58</v>
      </c>
      <c r="LU3225">
        <v>54.31</v>
      </c>
      <c r="LV3225">
        <v>84.29</v>
      </c>
      <c r="LX3225">
        <v>45.568199999999997</v>
      </c>
      <c r="MC3225">
        <v>42.085000000000001</v>
      </c>
      <c r="MD3225">
        <v>19.75</v>
      </c>
      <c r="ME3225">
        <v>26.404599999999999</v>
      </c>
      <c r="MF3225">
        <v>59.17</v>
      </c>
      <c r="MH3225">
        <v>25.66</v>
      </c>
      <c r="MJ3225">
        <v>40.5</v>
      </c>
      <c r="MM3225">
        <v>61.634099999999997</v>
      </c>
      <c r="MN3225">
        <v>57.58</v>
      </c>
      <c r="MP3225">
        <v>77.180000000000007</v>
      </c>
      <c r="MR3225">
        <v>67.540000000000006</v>
      </c>
      <c r="MU3225">
        <v>158.47</v>
      </c>
      <c r="MV3225">
        <v>108.2</v>
      </c>
      <c r="MW3225">
        <v>27.11</v>
      </c>
      <c r="MY3225">
        <v>104.23</v>
      </c>
      <c r="MZ3225">
        <v>20.607900000000001</v>
      </c>
      <c r="NB3225">
        <v>68.095399999999998</v>
      </c>
      <c r="NC3225">
        <v>17.28</v>
      </c>
      <c r="NE3225">
        <v>58.7</v>
      </c>
      <c r="NF3225">
        <v>126.68</v>
      </c>
      <c r="NG3225">
        <v>51.311700000000002</v>
      </c>
      <c r="NH3225">
        <v>34.6</v>
      </c>
      <c r="NI3225">
        <v>47.6</v>
      </c>
      <c r="NK3225">
        <v>23.04</v>
      </c>
      <c r="NM3225">
        <v>32.840000000000003</v>
      </c>
      <c r="NQ3225">
        <v>18.12</v>
      </c>
      <c r="NT3225">
        <v>41.84</v>
      </c>
      <c r="NU3225">
        <v>105.5</v>
      </c>
      <c r="NV3225">
        <v>27.03</v>
      </c>
      <c r="NX3225">
        <v>106.32</v>
      </c>
      <c r="NY3225">
        <v>64.97</v>
      </c>
      <c r="OA3225">
        <v>38.340000000000003</v>
      </c>
      <c r="OE3225">
        <v>64.599999999999994</v>
      </c>
      <c r="OG3225">
        <v>56.04</v>
      </c>
      <c r="OJ3225">
        <v>28.4175</v>
      </c>
      <c r="OK3225">
        <v>65.94</v>
      </c>
      <c r="OM3225">
        <v>18.07</v>
      </c>
      <c r="ON3225">
        <v>179.68</v>
      </c>
      <c r="OO3225">
        <v>56.34</v>
      </c>
      <c r="OQ3225">
        <v>86.16</v>
      </c>
      <c r="OR3225">
        <v>33.86</v>
      </c>
      <c r="OS3225">
        <v>30.842199999999998</v>
      </c>
      <c r="OU3225">
        <v>71.709999999999994</v>
      </c>
      <c r="OV3225">
        <v>68.7</v>
      </c>
      <c r="OW3225">
        <v>54.6</v>
      </c>
      <c r="OY3225">
        <v>42.024999999999999</v>
      </c>
      <c r="OZ3225">
        <v>50.78</v>
      </c>
      <c r="PA3225">
        <v>27.5</v>
      </c>
      <c r="PB3225">
        <v>52.26</v>
      </c>
      <c r="PC3225">
        <v>44.73</v>
      </c>
      <c r="PD3225">
        <v>62.13</v>
      </c>
      <c r="PE3225">
        <v>17.239999999999998</v>
      </c>
      <c r="PF3225">
        <v>42.298000000000002</v>
      </c>
      <c r="PG3225">
        <v>46.4</v>
      </c>
      <c r="PH3225">
        <v>30.04</v>
      </c>
      <c r="PI3225">
        <v>25.01</v>
      </c>
      <c r="PJ3225">
        <v>32.56</v>
      </c>
      <c r="PK3225">
        <v>407.51</v>
      </c>
      <c r="PM3225">
        <v>37.57</v>
      </c>
      <c r="PN3225">
        <v>16.13</v>
      </c>
      <c r="PP3225">
        <v>6.67</v>
      </c>
      <c r="PQ3225">
        <v>48.9</v>
      </c>
      <c r="PT3225">
        <v>34.433999999999997</v>
      </c>
      <c r="PV3225">
        <v>51.33</v>
      </c>
      <c r="PX3225">
        <v>33.409999999999997</v>
      </c>
      <c r="PY3225">
        <v>88.28</v>
      </c>
      <c r="PZ3225">
        <v>33.5</v>
      </c>
      <c r="QB3225">
        <v>41.18</v>
      </c>
      <c r="QC3225">
        <v>29.5425</v>
      </c>
      <c r="QD3225">
        <v>69.680000000000007</v>
      </c>
      <c r="QE3225">
        <v>26.14</v>
      </c>
      <c r="QF3225">
        <v>19.100000000000001</v>
      </c>
      <c r="QG3225">
        <v>24.4</v>
      </c>
      <c r="QI3225">
        <v>34.200000000000003</v>
      </c>
      <c r="QJ3225">
        <v>168.53</v>
      </c>
      <c r="QK3225">
        <v>62.9</v>
      </c>
      <c r="QL3225">
        <v>157.54</v>
      </c>
      <c r="QM3225">
        <v>18.11</v>
      </c>
      <c r="QN3225">
        <v>39.31</v>
      </c>
      <c r="QS3225">
        <v>26.594999999999999</v>
      </c>
      <c r="QT3225">
        <v>14.76</v>
      </c>
      <c r="QU3225">
        <v>101</v>
      </c>
      <c r="QV3225">
        <v>11.66</v>
      </c>
      <c r="QX3225">
        <v>22.18</v>
      </c>
      <c r="RA3225">
        <v>73.709999999999994</v>
      </c>
      <c r="RB3225">
        <v>42.68</v>
      </c>
      <c r="RE3225">
        <v>43.1</v>
      </c>
      <c r="RF3225">
        <v>74.5</v>
      </c>
      <c r="RG3225">
        <v>23.76</v>
      </c>
      <c r="RI3225">
        <v>11.03</v>
      </c>
      <c r="RK3225">
        <v>18.835000000000001</v>
      </c>
      <c r="RL3225">
        <v>47.31</v>
      </c>
      <c r="RM3225">
        <v>60.68</v>
      </c>
      <c r="RN3225">
        <v>76.989999999999995</v>
      </c>
      <c r="RT3225">
        <v>102.43</v>
      </c>
      <c r="RV3225">
        <v>21.684999999999999</v>
      </c>
      <c r="RW3225">
        <v>55.56</v>
      </c>
      <c r="RX3225">
        <v>28.79</v>
      </c>
      <c r="RY3225">
        <v>89.07</v>
      </c>
      <c r="RZ3225">
        <v>40.18</v>
      </c>
      <c r="SC3225">
        <v>54.36</v>
      </c>
      <c r="SD3225">
        <v>125.8</v>
      </c>
      <c r="SF3225">
        <v>28.68</v>
      </c>
      <c r="SH3225">
        <v>65.28</v>
      </c>
      <c r="SJ3225">
        <v>73.06</v>
      </c>
    </row>
    <row r="3226" spans="1:504">
      <c r="A3226" s="1">
        <v>41040</v>
      </c>
      <c r="B3226">
        <v>40.08</v>
      </c>
      <c r="C3226">
        <v>59.64</v>
      </c>
      <c r="D3226">
        <v>41.16</v>
      </c>
      <c r="F3226">
        <v>73.56</v>
      </c>
      <c r="G3226">
        <v>95.5</v>
      </c>
      <c r="H3226">
        <v>36.96</v>
      </c>
      <c r="I3226">
        <v>102.69</v>
      </c>
      <c r="J3226">
        <v>38.734999999999999</v>
      </c>
      <c r="L3226">
        <v>45.56</v>
      </c>
      <c r="M3226">
        <v>30.04</v>
      </c>
      <c r="N3226">
        <v>83.1</v>
      </c>
      <c r="O3226">
        <v>31.83</v>
      </c>
      <c r="P3226">
        <v>19.010000000000002</v>
      </c>
      <c r="Q3226">
        <v>10.510199999999999</v>
      </c>
      <c r="R3226">
        <v>50.34</v>
      </c>
      <c r="S3226">
        <v>201.17</v>
      </c>
      <c r="T3226">
        <v>89.17</v>
      </c>
      <c r="U3226">
        <v>64.34</v>
      </c>
      <c r="V3226">
        <v>91.9</v>
      </c>
      <c r="W3226">
        <v>38.03</v>
      </c>
      <c r="X3226">
        <v>86.73</v>
      </c>
      <c r="Y3226">
        <v>34.33</v>
      </c>
      <c r="Z3226">
        <v>7.55</v>
      </c>
      <c r="AC3226">
        <v>41.72</v>
      </c>
      <c r="AD3226">
        <v>22.66</v>
      </c>
      <c r="AE3226">
        <v>63.68</v>
      </c>
      <c r="AF3226">
        <v>33.590000000000003</v>
      </c>
      <c r="AG3226">
        <v>64.62</v>
      </c>
      <c r="AH3226">
        <v>77.180000000000007</v>
      </c>
      <c r="AJ3226">
        <v>59.42</v>
      </c>
      <c r="AM3226">
        <v>22</v>
      </c>
      <c r="AO3226">
        <v>47.17</v>
      </c>
      <c r="AP3226">
        <v>33.99</v>
      </c>
      <c r="AQ3226">
        <v>29.35</v>
      </c>
      <c r="AR3226">
        <v>31.75</v>
      </c>
      <c r="AS3226">
        <v>58.216700000000003</v>
      </c>
      <c r="AT3226">
        <v>31.79</v>
      </c>
      <c r="AU3226">
        <v>26.25</v>
      </c>
      <c r="AV3226">
        <v>12.2454</v>
      </c>
      <c r="AW3226">
        <v>30.837499999999999</v>
      </c>
      <c r="AY3226">
        <v>29.6845</v>
      </c>
      <c r="AZ3226">
        <v>43.36</v>
      </c>
      <c r="BA3226">
        <v>76.891000000000005</v>
      </c>
      <c r="BB3226">
        <v>26.06</v>
      </c>
      <c r="BC3226">
        <v>38.450000000000003</v>
      </c>
      <c r="BD3226">
        <v>47.95</v>
      </c>
      <c r="BE3226">
        <v>68.31</v>
      </c>
      <c r="BF3226">
        <v>48.15</v>
      </c>
      <c r="BG3226">
        <v>87.26</v>
      </c>
      <c r="BH3226">
        <v>32.85</v>
      </c>
      <c r="BK3226">
        <v>387.5</v>
      </c>
      <c r="BL3226">
        <v>30.73</v>
      </c>
      <c r="BM3226">
        <v>20.48</v>
      </c>
      <c r="BN3226">
        <v>22.09</v>
      </c>
      <c r="BO3226">
        <v>101.18</v>
      </c>
      <c r="BP3226">
        <v>29.3794</v>
      </c>
      <c r="BQ3226">
        <v>76.760000000000005</v>
      </c>
      <c r="BR3226">
        <v>81.599999999999994</v>
      </c>
      <c r="BS3226">
        <v>19.28</v>
      </c>
      <c r="BT3226">
        <v>14.57</v>
      </c>
      <c r="BU3226">
        <v>6.31</v>
      </c>
      <c r="BV3226">
        <v>33.11</v>
      </c>
      <c r="BW3226">
        <v>24.04</v>
      </c>
      <c r="BX3226">
        <v>28.896699999999999</v>
      </c>
      <c r="BY3226">
        <v>17.754999999999999</v>
      </c>
      <c r="BZ3226">
        <v>34.4</v>
      </c>
      <c r="CA3226">
        <v>71.66</v>
      </c>
      <c r="CD3226">
        <v>31.46</v>
      </c>
      <c r="CF3226">
        <v>39.520000000000003</v>
      </c>
      <c r="CG3226">
        <v>45.11</v>
      </c>
      <c r="CH3226">
        <v>27.06</v>
      </c>
      <c r="CI3226">
        <v>68.56</v>
      </c>
      <c r="CJ3226">
        <v>22.84</v>
      </c>
      <c r="CK3226">
        <v>49.655000000000001</v>
      </c>
      <c r="CL3226">
        <v>31.51</v>
      </c>
      <c r="CN3226">
        <v>20.029599999999999</v>
      </c>
      <c r="CO3226">
        <v>59.81</v>
      </c>
      <c r="CP3226">
        <v>80.739999999999995</v>
      </c>
      <c r="CQ3226">
        <v>13.31</v>
      </c>
      <c r="CR3226">
        <v>106.47</v>
      </c>
      <c r="CS3226">
        <v>40.669800000000002</v>
      </c>
      <c r="CT3226">
        <v>55.43</v>
      </c>
      <c r="CU3226">
        <v>79.069999999999993</v>
      </c>
      <c r="CV3226">
        <v>52.22</v>
      </c>
      <c r="CW3226">
        <v>48.776600000000002</v>
      </c>
      <c r="CY3226">
        <v>65.16</v>
      </c>
      <c r="CZ3226">
        <v>44.71</v>
      </c>
      <c r="DA3226">
        <v>64.709999999999994</v>
      </c>
      <c r="DB3226">
        <v>27.1</v>
      </c>
      <c r="DC3226">
        <v>48.18</v>
      </c>
      <c r="DD3226">
        <v>52.115000000000002</v>
      </c>
      <c r="DE3226">
        <v>64.72</v>
      </c>
      <c r="DF3226">
        <v>46.25</v>
      </c>
      <c r="DG3226">
        <v>50</v>
      </c>
      <c r="DI3226">
        <v>22.12</v>
      </c>
      <c r="DJ3226">
        <v>43.02</v>
      </c>
      <c r="DK3226">
        <v>87.8</v>
      </c>
      <c r="DL3226">
        <v>37.979999999999997</v>
      </c>
      <c r="DM3226">
        <v>52.994999999999997</v>
      </c>
      <c r="DN3226">
        <v>10.58</v>
      </c>
      <c r="DO3226">
        <v>65.17</v>
      </c>
      <c r="DP3226">
        <v>38.159999999999997</v>
      </c>
      <c r="DQ3226">
        <v>34.74</v>
      </c>
      <c r="DR3226">
        <v>28</v>
      </c>
      <c r="DS3226">
        <v>66.53</v>
      </c>
      <c r="DT3226">
        <v>39.270000000000003</v>
      </c>
      <c r="DU3226">
        <v>64.7</v>
      </c>
      <c r="DV3226">
        <v>194.57</v>
      </c>
      <c r="DW3226">
        <v>31.83</v>
      </c>
      <c r="DX3226">
        <v>48.79</v>
      </c>
      <c r="DY3226">
        <v>41.23</v>
      </c>
      <c r="DZ3226">
        <v>37.725499999999997</v>
      </c>
      <c r="EA3226">
        <v>45.94</v>
      </c>
      <c r="EC3226">
        <v>68.459999999999994</v>
      </c>
      <c r="EE3226">
        <v>14.555</v>
      </c>
      <c r="EF3226">
        <v>35.85</v>
      </c>
      <c r="EH3226">
        <v>20.239999999999998</v>
      </c>
      <c r="EI3226">
        <v>78.319999999999993</v>
      </c>
      <c r="EK3226">
        <v>56.39</v>
      </c>
      <c r="EL3226">
        <v>34.497700000000002</v>
      </c>
      <c r="EM3226">
        <v>29.15</v>
      </c>
      <c r="EN3226">
        <v>11.6</v>
      </c>
      <c r="EO3226">
        <v>57.98</v>
      </c>
      <c r="EP3226">
        <v>38.86</v>
      </c>
      <c r="EQ3226">
        <v>6.7</v>
      </c>
      <c r="ER3226">
        <v>50.99</v>
      </c>
      <c r="ET3226">
        <v>76.0899</v>
      </c>
      <c r="EU3226">
        <v>19.61</v>
      </c>
      <c r="EV3226">
        <v>48.18</v>
      </c>
      <c r="EX3226">
        <v>11.484999999999999</v>
      </c>
      <c r="EY3226">
        <v>20.83</v>
      </c>
      <c r="EZ3226">
        <v>28.45</v>
      </c>
      <c r="FA3226">
        <v>22.667899999999999</v>
      </c>
      <c r="FB3226">
        <v>41.26</v>
      </c>
      <c r="FC3226">
        <v>48.42</v>
      </c>
      <c r="FE3226">
        <v>23.58</v>
      </c>
      <c r="FF3226">
        <v>40.64</v>
      </c>
      <c r="FG3226">
        <v>29.62</v>
      </c>
      <c r="FH3226">
        <v>16.13</v>
      </c>
      <c r="FI3226">
        <v>33.049999999999997</v>
      </c>
      <c r="FJ3226">
        <v>12.2781</v>
      </c>
      <c r="FL3226">
        <v>47.29</v>
      </c>
      <c r="FM3226">
        <v>38.03</v>
      </c>
      <c r="FN3226">
        <v>45.32</v>
      </c>
      <c r="FO3226">
        <v>32.15</v>
      </c>
      <c r="FQ3226">
        <v>49.83</v>
      </c>
      <c r="FS3226">
        <v>86.72</v>
      </c>
      <c r="FT3226">
        <v>18.32</v>
      </c>
      <c r="FU3226">
        <v>45.36</v>
      </c>
      <c r="FW3226">
        <v>27.065000000000001</v>
      </c>
      <c r="FX3226">
        <v>9.9222000000000001</v>
      </c>
      <c r="FY3226">
        <v>44.594999999999999</v>
      </c>
      <c r="FZ3226">
        <v>68.44</v>
      </c>
      <c r="GA3226">
        <v>36.57</v>
      </c>
      <c r="GB3226">
        <v>59.91</v>
      </c>
      <c r="GC3226">
        <v>33.31</v>
      </c>
      <c r="GD3226">
        <v>36.89</v>
      </c>
      <c r="GE3226">
        <v>81.23</v>
      </c>
      <c r="GF3226">
        <v>80.346400000000003</v>
      </c>
      <c r="GG3226">
        <v>51.13</v>
      </c>
      <c r="GH3226">
        <v>37.8416</v>
      </c>
      <c r="GI3226">
        <v>35.200000000000003</v>
      </c>
      <c r="GJ3226">
        <v>44.18</v>
      </c>
      <c r="GK3226">
        <v>86.85</v>
      </c>
      <c r="GL3226">
        <v>25.536799999999999</v>
      </c>
      <c r="GM3226">
        <v>66.8</v>
      </c>
      <c r="GN3226">
        <v>38.9</v>
      </c>
      <c r="GO3226">
        <v>53.5</v>
      </c>
      <c r="GP3226">
        <v>9.84</v>
      </c>
      <c r="GQ3226">
        <v>48.6</v>
      </c>
      <c r="GR3226">
        <v>65.48</v>
      </c>
      <c r="GS3226">
        <v>52.594999999999999</v>
      </c>
      <c r="GT3226">
        <v>111.68</v>
      </c>
      <c r="GU3226">
        <v>21.99</v>
      </c>
      <c r="GV3226">
        <v>32.020000000000003</v>
      </c>
      <c r="GW3226">
        <v>52.15</v>
      </c>
      <c r="GX3226">
        <v>29.43</v>
      </c>
      <c r="GY3226">
        <v>46.53</v>
      </c>
      <c r="GZ3226">
        <v>44.39</v>
      </c>
      <c r="HA3226">
        <v>68.8</v>
      </c>
      <c r="HB3226">
        <v>13.11</v>
      </c>
      <c r="HC3226">
        <v>122.72</v>
      </c>
      <c r="HD3226">
        <v>76.77</v>
      </c>
      <c r="HE3226">
        <v>61.33</v>
      </c>
      <c r="HF3226">
        <v>33.520000000000003</v>
      </c>
      <c r="HG3226">
        <v>45.54</v>
      </c>
      <c r="HH3226">
        <v>31.75</v>
      </c>
      <c r="HI3226">
        <v>8.0500000000000007</v>
      </c>
      <c r="HJ3226">
        <v>70.77</v>
      </c>
      <c r="HK3226">
        <v>139.41999999999999</v>
      </c>
      <c r="HL3226">
        <v>23.7</v>
      </c>
      <c r="HM3226">
        <v>27.6</v>
      </c>
      <c r="HN3226">
        <v>22.46</v>
      </c>
      <c r="HP3226">
        <v>24.09</v>
      </c>
      <c r="HQ3226">
        <v>53.3</v>
      </c>
      <c r="HR3226">
        <v>63.04</v>
      </c>
      <c r="HS3226">
        <v>41.25</v>
      </c>
      <c r="HT3226">
        <v>32.14</v>
      </c>
      <c r="HU3226">
        <v>22.89</v>
      </c>
      <c r="HV3226">
        <v>25.2867</v>
      </c>
      <c r="HX3226">
        <v>56.09</v>
      </c>
      <c r="HY3226">
        <v>55.2</v>
      </c>
      <c r="HZ3226">
        <v>21.67</v>
      </c>
      <c r="IA3226">
        <v>26.18</v>
      </c>
      <c r="IB3226">
        <v>57.188200000000002</v>
      </c>
      <c r="IC3226">
        <v>51.5914</v>
      </c>
      <c r="ID3226">
        <v>34.835000000000001</v>
      </c>
      <c r="IE3226">
        <v>64.016800000000003</v>
      </c>
      <c r="IF3226">
        <v>40.020000000000003</v>
      </c>
      <c r="IG3226">
        <v>20.07</v>
      </c>
      <c r="IH3226">
        <v>62.41</v>
      </c>
      <c r="II3226">
        <v>32.54</v>
      </c>
      <c r="IJ3226">
        <v>37.200000000000003</v>
      </c>
      <c r="IK3226">
        <v>20.101900000000001</v>
      </c>
      <c r="IM3226">
        <v>12.36</v>
      </c>
      <c r="IS3226">
        <v>41.32</v>
      </c>
      <c r="IV3226">
        <v>56.6</v>
      </c>
      <c r="IW3226">
        <v>50.96</v>
      </c>
      <c r="IZ3226">
        <v>53.18</v>
      </c>
      <c r="JA3226">
        <v>19.579999999999998</v>
      </c>
      <c r="JC3226">
        <v>34.216299999999997</v>
      </c>
      <c r="JE3226">
        <v>42.49</v>
      </c>
      <c r="JI3226">
        <v>17.13</v>
      </c>
      <c r="JJ3226">
        <v>37.65</v>
      </c>
      <c r="JO3226">
        <v>84.8</v>
      </c>
      <c r="JU3226">
        <v>56.28</v>
      </c>
      <c r="JW3226">
        <v>67.040000000000006</v>
      </c>
      <c r="JY3226">
        <v>27.96</v>
      </c>
      <c r="KD3226">
        <v>101.86</v>
      </c>
      <c r="KH3226">
        <v>7.89</v>
      </c>
      <c r="KI3226">
        <v>43.57</v>
      </c>
      <c r="KJ3226">
        <v>32.21</v>
      </c>
      <c r="KK3226">
        <v>11.577500000000001</v>
      </c>
      <c r="KN3226">
        <v>33.479999999999997</v>
      </c>
      <c r="KO3226">
        <v>32.799999999999997</v>
      </c>
      <c r="KP3226">
        <v>72.73</v>
      </c>
      <c r="KQ3226">
        <v>19.95</v>
      </c>
      <c r="KU3226">
        <v>17.079999999999998</v>
      </c>
      <c r="KV3226">
        <v>23.25</v>
      </c>
      <c r="KX3226">
        <v>14.95</v>
      </c>
      <c r="KZ3226">
        <v>76.27</v>
      </c>
      <c r="LB3226">
        <v>14.0084</v>
      </c>
      <c r="LE3226">
        <v>34.83</v>
      </c>
      <c r="LG3226">
        <v>63.36</v>
      </c>
      <c r="LH3226">
        <v>38.79</v>
      </c>
      <c r="LI3226">
        <v>32.26</v>
      </c>
      <c r="LK3226">
        <v>146.75200000000001</v>
      </c>
      <c r="LL3226">
        <v>49.68</v>
      </c>
      <c r="LM3226">
        <v>146.9</v>
      </c>
      <c r="LN3226">
        <v>51.51</v>
      </c>
      <c r="LO3226">
        <v>76.430000000000007</v>
      </c>
      <c r="LP3226">
        <v>27.47</v>
      </c>
      <c r="LR3226">
        <v>90.15</v>
      </c>
      <c r="LS3226">
        <v>85.21</v>
      </c>
      <c r="LT3226">
        <v>36.619999999999997</v>
      </c>
      <c r="LU3226">
        <v>54.37</v>
      </c>
      <c r="LV3226">
        <v>84.82</v>
      </c>
      <c r="LX3226">
        <v>45.3354</v>
      </c>
      <c r="MC3226">
        <v>41.445</v>
      </c>
      <c r="MD3226">
        <v>19.73</v>
      </c>
      <c r="ME3226">
        <v>26.498799999999999</v>
      </c>
      <c r="MF3226">
        <v>58.16</v>
      </c>
      <c r="MH3226">
        <v>25.22</v>
      </c>
      <c r="MJ3226">
        <v>40.03</v>
      </c>
      <c r="MM3226">
        <v>61.670200000000001</v>
      </c>
      <c r="MN3226">
        <v>57.21</v>
      </c>
      <c r="MP3226">
        <v>77.52</v>
      </c>
      <c r="MR3226">
        <v>67.62</v>
      </c>
      <c r="MU3226">
        <v>160.57</v>
      </c>
      <c r="MV3226">
        <v>108.31</v>
      </c>
      <c r="MW3226">
        <v>27.02</v>
      </c>
      <c r="MY3226">
        <v>101.95</v>
      </c>
      <c r="MZ3226">
        <v>20.589700000000001</v>
      </c>
      <c r="NB3226">
        <v>67.6447</v>
      </c>
      <c r="NC3226">
        <v>17.12</v>
      </c>
      <c r="NE3226">
        <v>58.61</v>
      </c>
      <c r="NF3226">
        <v>125.74</v>
      </c>
      <c r="NG3226">
        <v>51.556199999999997</v>
      </c>
      <c r="NH3226">
        <v>34.630000000000003</v>
      </c>
      <c r="NI3226">
        <v>47.81</v>
      </c>
      <c r="NK3226">
        <v>23.13</v>
      </c>
      <c r="NM3226">
        <v>32.5</v>
      </c>
      <c r="NQ3226">
        <v>17.8</v>
      </c>
      <c r="NT3226">
        <v>41.24</v>
      </c>
      <c r="NU3226">
        <v>106.75</v>
      </c>
      <c r="NV3226">
        <v>26.72</v>
      </c>
      <c r="NX3226">
        <v>102.13</v>
      </c>
      <c r="NY3226">
        <v>64.89</v>
      </c>
      <c r="OA3226">
        <v>38.36</v>
      </c>
      <c r="OE3226">
        <v>64.48</v>
      </c>
      <c r="OG3226">
        <v>56.67</v>
      </c>
      <c r="OJ3226">
        <v>28.2102</v>
      </c>
      <c r="OK3226">
        <v>66.11</v>
      </c>
      <c r="OM3226">
        <v>17.95</v>
      </c>
      <c r="ON3226">
        <v>179.77</v>
      </c>
      <c r="OO3226">
        <v>56.34</v>
      </c>
      <c r="OQ3226">
        <v>86.15</v>
      </c>
      <c r="OR3226">
        <v>34.445</v>
      </c>
      <c r="OS3226">
        <v>30.913499999999999</v>
      </c>
      <c r="OU3226">
        <v>72.45</v>
      </c>
      <c r="OV3226">
        <v>68.31</v>
      </c>
      <c r="OW3226">
        <v>53.89</v>
      </c>
      <c r="OY3226">
        <v>42.34</v>
      </c>
      <c r="OZ3226">
        <v>50.47</v>
      </c>
      <c r="PA3226">
        <v>27.5</v>
      </c>
      <c r="PB3226">
        <v>51.99</v>
      </c>
      <c r="PC3226">
        <v>44.84</v>
      </c>
      <c r="PD3226">
        <v>61.9</v>
      </c>
      <c r="PE3226">
        <v>17.27</v>
      </c>
      <c r="PF3226">
        <v>42.24</v>
      </c>
      <c r="PG3226">
        <v>45.93</v>
      </c>
      <c r="PH3226">
        <v>29.59</v>
      </c>
      <c r="PI3226">
        <v>24.795999999999999</v>
      </c>
      <c r="PJ3226">
        <v>32.74</v>
      </c>
      <c r="PK3226">
        <v>408.25</v>
      </c>
      <c r="PM3226">
        <v>37.81</v>
      </c>
      <c r="PN3226">
        <v>16.29</v>
      </c>
      <c r="PP3226">
        <v>6.66</v>
      </c>
      <c r="PQ3226">
        <v>48.93</v>
      </c>
      <c r="PT3226">
        <v>34.436</v>
      </c>
      <c r="PV3226">
        <v>51.64</v>
      </c>
      <c r="PX3226">
        <v>33.270000000000003</v>
      </c>
      <c r="PY3226">
        <v>88.17</v>
      </c>
      <c r="PZ3226">
        <v>34.119999999999997</v>
      </c>
      <c r="QB3226">
        <v>40.950000000000003</v>
      </c>
      <c r="QC3226">
        <v>29.48</v>
      </c>
      <c r="QD3226">
        <v>70.2</v>
      </c>
      <c r="QE3226">
        <v>26.03</v>
      </c>
      <c r="QF3226">
        <v>18.605</v>
      </c>
      <c r="QG3226">
        <v>24.28</v>
      </c>
      <c r="QI3226">
        <v>33.71</v>
      </c>
      <c r="QJ3226">
        <v>167.21</v>
      </c>
      <c r="QK3226">
        <v>63.28</v>
      </c>
      <c r="QL3226">
        <v>157.87</v>
      </c>
      <c r="QM3226">
        <v>18</v>
      </c>
      <c r="QN3226">
        <v>39.67</v>
      </c>
      <c r="QS3226">
        <v>26.54</v>
      </c>
      <c r="QT3226">
        <v>14.68</v>
      </c>
      <c r="QU3226">
        <v>101.54</v>
      </c>
      <c r="QV3226">
        <v>11.63</v>
      </c>
      <c r="QX3226">
        <v>22.31</v>
      </c>
      <c r="RA3226">
        <v>74.569999999999993</v>
      </c>
      <c r="RB3226">
        <v>43.47</v>
      </c>
      <c r="RE3226">
        <v>43.41</v>
      </c>
      <c r="RF3226">
        <v>75.150000000000006</v>
      </c>
      <c r="RG3226">
        <v>24.11</v>
      </c>
      <c r="RI3226">
        <v>11.37</v>
      </c>
      <c r="RK3226">
        <v>18.594999999999999</v>
      </c>
      <c r="RL3226">
        <v>47.83</v>
      </c>
      <c r="RM3226">
        <v>60.8</v>
      </c>
      <c r="RN3226">
        <v>76.72</v>
      </c>
      <c r="RT3226">
        <v>103.19</v>
      </c>
      <c r="RV3226">
        <v>21.695</v>
      </c>
      <c r="RW3226">
        <v>55.64</v>
      </c>
      <c r="RX3226">
        <v>28.72</v>
      </c>
      <c r="RY3226">
        <v>88.42</v>
      </c>
      <c r="RZ3226">
        <v>40.619999999999997</v>
      </c>
      <c r="SC3226">
        <v>54.45</v>
      </c>
      <c r="SD3226">
        <v>127.2</v>
      </c>
      <c r="SF3226">
        <v>28.57</v>
      </c>
      <c r="SH3226">
        <v>63.34</v>
      </c>
      <c r="SJ3226">
        <v>73.34</v>
      </c>
    </row>
    <row r="3227" spans="1:504">
      <c r="A3227" s="1">
        <v>41043</v>
      </c>
      <c r="B3227">
        <v>39.32</v>
      </c>
      <c r="C3227">
        <v>58.42</v>
      </c>
      <c r="D3227">
        <v>40.89</v>
      </c>
      <c r="F3227">
        <v>73.12</v>
      </c>
      <c r="G3227">
        <v>93.6</v>
      </c>
      <c r="H3227">
        <v>35.79</v>
      </c>
      <c r="I3227">
        <v>101.94</v>
      </c>
      <c r="J3227">
        <v>38.435000000000002</v>
      </c>
      <c r="L3227">
        <v>45.17</v>
      </c>
      <c r="M3227">
        <v>29.43</v>
      </c>
      <c r="N3227">
        <v>82.12</v>
      </c>
      <c r="O3227">
        <v>31.32</v>
      </c>
      <c r="P3227">
        <v>18.600000000000001</v>
      </c>
      <c r="Q3227">
        <v>10.4331</v>
      </c>
      <c r="R3227">
        <v>49.88</v>
      </c>
      <c r="S3227">
        <v>199.44</v>
      </c>
      <c r="T3227">
        <v>92.02</v>
      </c>
      <c r="U3227">
        <v>63.93</v>
      </c>
      <c r="V3227">
        <v>90.88</v>
      </c>
      <c r="W3227">
        <v>38.229999999999997</v>
      </c>
      <c r="X3227">
        <v>85.83</v>
      </c>
      <c r="Y3227">
        <v>33.86</v>
      </c>
      <c r="Z3227">
        <v>7.35</v>
      </c>
      <c r="AC3227">
        <v>41.58</v>
      </c>
      <c r="AD3227">
        <v>22.58</v>
      </c>
      <c r="AE3227">
        <v>63.58</v>
      </c>
      <c r="AF3227">
        <v>33.53</v>
      </c>
      <c r="AG3227">
        <v>64.48</v>
      </c>
      <c r="AH3227">
        <v>75.95</v>
      </c>
      <c r="AJ3227">
        <v>59.07</v>
      </c>
      <c r="AM3227">
        <v>21.63</v>
      </c>
      <c r="AO3227">
        <v>46.82</v>
      </c>
      <c r="AP3227">
        <v>33.549999999999997</v>
      </c>
      <c r="AQ3227">
        <v>28.14</v>
      </c>
      <c r="AR3227">
        <v>31.3</v>
      </c>
      <c r="AS3227">
        <v>57.819000000000003</v>
      </c>
      <c r="AT3227">
        <v>31.69</v>
      </c>
      <c r="AU3227">
        <v>25.89</v>
      </c>
      <c r="AV3227">
        <v>12.1473</v>
      </c>
      <c r="AW3227">
        <v>30.315000000000001</v>
      </c>
      <c r="AY3227">
        <v>29.5122</v>
      </c>
      <c r="AZ3227">
        <v>42.73</v>
      </c>
      <c r="BA3227">
        <v>76.622900000000001</v>
      </c>
      <c r="BB3227">
        <v>25.48</v>
      </c>
      <c r="BC3227">
        <v>38.26</v>
      </c>
      <c r="BD3227">
        <v>46.63</v>
      </c>
      <c r="BE3227">
        <v>66.75</v>
      </c>
      <c r="BF3227">
        <v>47.83</v>
      </c>
      <c r="BG3227">
        <v>85.05</v>
      </c>
      <c r="BH3227">
        <v>33.049999999999997</v>
      </c>
      <c r="BK3227">
        <v>377.62</v>
      </c>
      <c r="BL3227">
        <v>30.2</v>
      </c>
      <c r="BM3227">
        <v>20.239999999999998</v>
      </c>
      <c r="BN3227">
        <v>21.4</v>
      </c>
      <c r="BO3227">
        <v>100.61</v>
      </c>
      <c r="BP3227">
        <v>29.0425</v>
      </c>
      <c r="BQ3227">
        <v>76.48</v>
      </c>
      <c r="BR3227">
        <v>80.53</v>
      </c>
      <c r="BS3227">
        <v>19.559999999999999</v>
      </c>
      <c r="BT3227">
        <v>14.59</v>
      </c>
      <c r="BU3227">
        <v>6.23</v>
      </c>
      <c r="BV3227">
        <v>32.909999999999997</v>
      </c>
      <c r="BW3227">
        <v>23.74</v>
      </c>
      <c r="BX3227">
        <v>28.793299999999999</v>
      </c>
      <c r="BY3227">
        <v>17.61</v>
      </c>
      <c r="BZ3227">
        <v>34.44</v>
      </c>
      <c r="CA3227">
        <v>70.180000000000007</v>
      </c>
      <c r="CD3227">
        <v>31.63</v>
      </c>
      <c r="CF3227">
        <v>39.15</v>
      </c>
      <c r="CG3227">
        <v>44.74</v>
      </c>
      <c r="CH3227">
        <v>26.77</v>
      </c>
      <c r="CI3227">
        <v>69.069999999999993</v>
      </c>
      <c r="CJ3227">
        <v>22.76</v>
      </c>
      <c r="CK3227">
        <v>49.505000000000003</v>
      </c>
      <c r="CL3227">
        <v>30.52</v>
      </c>
      <c r="CN3227">
        <v>19.9284</v>
      </c>
      <c r="CO3227">
        <v>59.02</v>
      </c>
      <c r="CP3227">
        <v>79.290000000000006</v>
      </c>
      <c r="CQ3227">
        <v>13.31</v>
      </c>
      <c r="CR3227">
        <v>103.66</v>
      </c>
      <c r="CS3227">
        <v>40.2226</v>
      </c>
      <c r="CT3227">
        <v>54.92</v>
      </c>
      <c r="CU3227">
        <v>77.33</v>
      </c>
      <c r="CV3227">
        <v>52.27</v>
      </c>
      <c r="CW3227">
        <v>48.395000000000003</v>
      </c>
      <c r="CY3227">
        <v>65.069999999999993</v>
      </c>
      <c r="CZ3227">
        <v>44.22</v>
      </c>
      <c r="DA3227">
        <v>64.260000000000005</v>
      </c>
      <c r="DB3227">
        <v>26.71</v>
      </c>
      <c r="DC3227">
        <v>47.79</v>
      </c>
      <c r="DD3227">
        <v>50.52</v>
      </c>
      <c r="DE3227">
        <v>64.260000000000005</v>
      </c>
      <c r="DF3227">
        <v>46.12</v>
      </c>
      <c r="DG3227">
        <v>48.76</v>
      </c>
      <c r="DI3227">
        <v>21.77</v>
      </c>
      <c r="DJ3227">
        <v>42.51</v>
      </c>
      <c r="DK3227">
        <v>87.78</v>
      </c>
      <c r="DL3227">
        <v>36.68</v>
      </c>
      <c r="DM3227">
        <v>51.994999999999997</v>
      </c>
      <c r="DN3227">
        <v>10.32</v>
      </c>
      <c r="DO3227">
        <v>65.7</v>
      </c>
      <c r="DP3227">
        <v>37.93</v>
      </c>
      <c r="DQ3227">
        <v>34.299999999999997</v>
      </c>
      <c r="DR3227">
        <v>27.37</v>
      </c>
      <c r="DS3227">
        <v>66.3</v>
      </c>
      <c r="DT3227">
        <v>39.159999999999997</v>
      </c>
      <c r="DU3227">
        <v>63.76</v>
      </c>
      <c r="DV3227">
        <v>191.25</v>
      </c>
      <c r="DW3227">
        <v>31.58</v>
      </c>
      <c r="DX3227">
        <v>47.76</v>
      </c>
      <c r="DY3227">
        <v>40.659999999999997</v>
      </c>
      <c r="DZ3227">
        <v>37.561700000000002</v>
      </c>
      <c r="EA3227">
        <v>45.03</v>
      </c>
      <c r="EC3227">
        <v>69</v>
      </c>
      <c r="EE3227">
        <v>14.61</v>
      </c>
      <c r="EF3227">
        <v>35.49</v>
      </c>
      <c r="EH3227">
        <v>20.079999999999998</v>
      </c>
      <c r="EI3227">
        <v>77.77</v>
      </c>
      <c r="EK3227">
        <v>55.78</v>
      </c>
      <c r="EL3227">
        <v>34.553600000000003</v>
      </c>
      <c r="EM3227">
        <v>28.94</v>
      </c>
      <c r="EN3227">
        <v>11.39</v>
      </c>
      <c r="EO3227">
        <v>57.59</v>
      </c>
      <c r="EP3227">
        <v>38.25</v>
      </c>
      <c r="EQ3227">
        <v>6.6325000000000003</v>
      </c>
      <c r="ER3227">
        <v>50.96</v>
      </c>
      <c r="ET3227">
        <v>76.224100000000007</v>
      </c>
      <c r="EU3227">
        <v>19.239999999999998</v>
      </c>
      <c r="EV3227">
        <v>47.26</v>
      </c>
      <c r="EX3227">
        <v>11.26</v>
      </c>
      <c r="EY3227">
        <v>20.53</v>
      </c>
      <c r="EZ3227">
        <v>28.37</v>
      </c>
      <c r="FA3227">
        <v>21.704699999999999</v>
      </c>
      <c r="FB3227">
        <v>40.93</v>
      </c>
      <c r="FC3227">
        <v>48</v>
      </c>
      <c r="FE3227">
        <v>22.73</v>
      </c>
      <c r="FF3227">
        <v>40.11</v>
      </c>
      <c r="FG3227">
        <v>29.56</v>
      </c>
      <c r="FH3227">
        <v>15.67</v>
      </c>
      <c r="FI3227">
        <v>32.51</v>
      </c>
      <c r="FJ3227">
        <v>11.865</v>
      </c>
      <c r="FL3227">
        <v>46.57</v>
      </c>
      <c r="FM3227">
        <v>38.090000000000003</v>
      </c>
      <c r="FN3227">
        <v>45.12</v>
      </c>
      <c r="FO3227">
        <v>31.67</v>
      </c>
      <c r="FQ3227">
        <v>48.85</v>
      </c>
      <c r="FS3227">
        <v>85.33</v>
      </c>
      <c r="FT3227">
        <v>18.260000000000002</v>
      </c>
      <c r="FU3227">
        <v>44.67</v>
      </c>
      <c r="FW3227">
        <v>26.8675</v>
      </c>
      <c r="FX3227">
        <v>9.8711000000000002</v>
      </c>
      <c r="FY3227">
        <v>43.43</v>
      </c>
      <c r="FZ3227">
        <v>68.010000000000005</v>
      </c>
      <c r="GA3227">
        <v>36.200000000000003</v>
      </c>
      <c r="GB3227">
        <v>60.11</v>
      </c>
      <c r="GC3227">
        <v>32.409999999999997</v>
      </c>
      <c r="GD3227">
        <v>36.72</v>
      </c>
      <c r="GE3227">
        <v>79.510000000000005</v>
      </c>
      <c r="GF3227">
        <v>78.331999999999994</v>
      </c>
      <c r="GG3227">
        <v>50.45</v>
      </c>
      <c r="GH3227">
        <v>37.036200000000001</v>
      </c>
      <c r="GI3227">
        <v>34.75</v>
      </c>
      <c r="GJ3227">
        <v>44.08</v>
      </c>
      <c r="GK3227">
        <v>85.11</v>
      </c>
      <c r="GL3227">
        <v>25.4069</v>
      </c>
      <c r="GM3227">
        <v>67.150000000000006</v>
      </c>
      <c r="GN3227">
        <v>38.82</v>
      </c>
      <c r="GO3227">
        <v>52.93</v>
      </c>
      <c r="GP3227">
        <v>9.56</v>
      </c>
      <c r="GQ3227">
        <v>48.45</v>
      </c>
      <c r="GR3227">
        <v>64.260000000000005</v>
      </c>
      <c r="GS3227">
        <v>51.56</v>
      </c>
      <c r="GT3227">
        <v>110.4</v>
      </c>
      <c r="GU3227">
        <v>21.97</v>
      </c>
      <c r="GV3227">
        <v>31.82</v>
      </c>
      <c r="GW3227">
        <v>51.83</v>
      </c>
      <c r="GX3227">
        <v>29.17</v>
      </c>
      <c r="GY3227">
        <v>46.65</v>
      </c>
      <c r="GZ3227">
        <v>44.31</v>
      </c>
      <c r="HA3227">
        <v>67.25</v>
      </c>
      <c r="HB3227">
        <v>12.91</v>
      </c>
      <c r="HC3227">
        <v>120.54</v>
      </c>
      <c r="HD3227">
        <v>77.06</v>
      </c>
      <c r="HE3227">
        <v>60.44</v>
      </c>
      <c r="HF3227">
        <v>33.173299999999998</v>
      </c>
      <c r="HG3227">
        <v>45.45</v>
      </c>
      <c r="HH3227">
        <v>31.14</v>
      </c>
      <c r="HI3227">
        <v>8.08</v>
      </c>
      <c r="HJ3227">
        <v>69.53</v>
      </c>
      <c r="HK3227">
        <v>136.96</v>
      </c>
      <c r="HL3227">
        <v>23.01</v>
      </c>
      <c r="HM3227">
        <v>27.57</v>
      </c>
      <c r="HN3227">
        <v>22.36</v>
      </c>
      <c r="HP3227">
        <v>23.63</v>
      </c>
      <c r="HQ3227">
        <v>52.54</v>
      </c>
      <c r="HR3227">
        <v>61.59</v>
      </c>
      <c r="HS3227">
        <v>39.700000000000003</v>
      </c>
      <c r="HT3227">
        <v>31.74</v>
      </c>
      <c r="HU3227">
        <v>22.61</v>
      </c>
      <c r="HV3227">
        <v>25.2315</v>
      </c>
      <c r="HX3227">
        <v>55.534999999999997</v>
      </c>
      <c r="HY3227">
        <v>55.16</v>
      </c>
      <c r="HZ3227">
        <v>21.33</v>
      </c>
      <c r="IA3227">
        <v>25.45</v>
      </c>
      <c r="IB3227">
        <v>56.5595</v>
      </c>
      <c r="IC3227">
        <v>51.223599999999998</v>
      </c>
      <c r="ID3227">
        <v>34.72</v>
      </c>
      <c r="IE3227">
        <v>63.687399999999997</v>
      </c>
      <c r="IF3227">
        <v>39.03</v>
      </c>
      <c r="IG3227">
        <v>19.43</v>
      </c>
      <c r="IH3227">
        <v>61.02</v>
      </c>
      <c r="II3227">
        <v>31.67</v>
      </c>
      <c r="IJ3227">
        <v>37.25</v>
      </c>
      <c r="IK3227">
        <v>20.260000000000002</v>
      </c>
      <c r="IM3227">
        <v>12.22</v>
      </c>
      <c r="IS3227">
        <v>40.93</v>
      </c>
      <c r="IV3227">
        <v>56.7</v>
      </c>
      <c r="IW3227">
        <v>50.2</v>
      </c>
      <c r="IZ3227">
        <v>52.64</v>
      </c>
      <c r="JA3227">
        <v>19.41</v>
      </c>
      <c r="JC3227">
        <v>34.101300000000002</v>
      </c>
      <c r="JE3227">
        <v>42.76</v>
      </c>
      <c r="JI3227">
        <v>16.899999999999999</v>
      </c>
      <c r="JJ3227">
        <v>37.020000000000003</v>
      </c>
      <c r="JO3227">
        <v>83.84</v>
      </c>
      <c r="JU3227">
        <v>55.83</v>
      </c>
      <c r="JW3227">
        <v>66.06</v>
      </c>
      <c r="JY3227">
        <v>27.78</v>
      </c>
      <c r="KD3227">
        <v>101</v>
      </c>
      <c r="KH3227">
        <v>7.67</v>
      </c>
      <c r="KI3227">
        <v>42.44</v>
      </c>
      <c r="KJ3227">
        <v>31.56</v>
      </c>
      <c r="KK3227">
        <v>11.3125</v>
      </c>
      <c r="KN3227">
        <v>32.619999999999997</v>
      </c>
      <c r="KO3227">
        <v>31.77</v>
      </c>
      <c r="KP3227">
        <v>71.790000000000006</v>
      </c>
      <c r="KQ3227">
        <v>19.32</v>
      </c>
      <c r="KU3227">
        <v>16.965</v>
      </c>
      <c r="KV3227">
        <v>22.56</v>
      </c>
      <c r="KX3227">
        <v>14.3</v>
      </c>
      <c r="KZ3227">
        <v>75.48</v>
      </c>
      <c r="LB3227">
        <v>14.68</v>
      </c>
      <c r="LE3227">
        <v>34.4</v>
      </c>
      <c r="LG3227">
        <v>62.73</v>
      </c>
      <c r="LH3227">
        <v>38.159999999999997</v>
      </c>
      <c r="LI3227">
        <v>31.52</v>
      </c>
      <c r="LK3227">
        <v>145.22900000000001</v>
      </c>
      <c r="LL3227">
        <v>48.25</v>
      </c>
      <c r="LM3227">
        <v>143.69999999999999</v>
      </c>
      <c r="LN3227">
        <v>49.81</v>
      </c>
      <c r="LO3227">
        <v>76.209999999999994</v>
      </c>
      <c r="LP3227">
        <v>27.22</v>
      </c>
      <c r="LR3227">
        <v>89.44</v>
      </c>
      <c r="LS3227">
        <v>85.2</v>
      </c>
      <c r="LT3227">
        <v>36.65</v>
      </c>
      <c r="LU3227">
        <v>52.31</v>
      </c>
      <c r="LV3227">
        <v>83.84</v>
      </c>
      <c r="LX3227">
        <v>45.156300000000002</v>
      </c>
      <c r="MC3227">
        <v>40.994999999999997</v>
      </c>
      <c r="MD3227">
        <v>19.09</v>
      </c>
      <c r="ME3227">
        <v>26.2333</v>
      </c>
      <c r="MF3227">
        <v>57.44</v>
      </c>
      <c r="MH3227">
        <v>24.58</v>
      </c>
      <c r="MJ3227">
        <v>39.64</v>
      </c>
      <c r="MM3227">
        <v>60.471499999999999</v>
      </c>
      <c r="MN3227">
        <v>56.59</v>
      </c>
      <c r="MP3227">
        <v>76.67</v>
      </c>
      <c r="MR3227">
        <v>67.2</v>
      </c>
      <c r="MU3227">
        <v>157.57</v>
      </c>
      <c r="MV3227">
        <v>107.52</v>
      </c>
      <c r="MW3227">
        <v>26.73</v>
      </c>
      <c r="MY3227">
        <v>98.76</v>
      </c>
      <c r="MZ3227">
        <v>20.142099999999999</v>
      </c>
      <c r="NB3227">
        <v>67.471999999999994</v>
      </c>
      <c r="NC3227">
        <v>17.32</v>
      </c>
      <c r="NE3227">
        <v>58.81</v>
      </c>
      <c r="NF3227">
        <v>124.93</v>
      </c>
      <c r="NG3227">
        <v>50.197200000000002</v>
      </c>
      <c r="NH3227">
        <v>33.76</v>
      </c>
      <c r="NI3227">
        <v>47.91</v>
      </c>
      <c r="NK3227">
        <v>22.9</v>
      </c>
      <c r="NM3227">
        <v>32.6</v>
      </c>
      <c r="NQ3227">
        <v>17.54</v>
      </c>
      <c r="NT3227">
        <v>41.53</v>
      </c>
      <c r="NU3227">
        <v>105.83</v>
      </c>
      <c r="NV3227">
        <v>25.73</v>
      </c>
      <c r="NX3227">
        <v>99.77</v>
      </c>
      <c r="NY3227">
        <v>64.739999999999995</v>
      </c>
      <c r="OA3227">
        <v>37.880000000000003</v>
      </c>
      <c r="OE3227">
        <v>63.77</v>
      </c>
      <c r="OG3227">
        <v>55.91</v>
      </c>
      <c r="OJ3227">
        <v>27.8169</v>
      </c>
      <c r="OK3227">
        <v>66.08</v>
      </c>
      <c r="OM3227">
        <v>17.57</v>
      </c>
      <c r="ON3227">
        <v>176.49</v>
      </c>
      <c r="OO3227">
        <v>56.28</v>
      </c>
      <c r="OQ3227">
        <v>85.39</v>
      </c>
      <c r="OR3227">
        <v>34.137500000000003</v>
      </c>
      <c r="OS3227">
        <v>30.369900000000001</v>
      </c>
      <c r="OU3227">
        <v>71.5</v>
      </c>
      <c r="OV3227">
        <v>67.150000000000006</v>
      </c>
      <c r="OW3227">
        <v>52.61</v>
      </c>
      <c r="OY3227">
        <v>42.034999999999997</v>
      </c>
      <c r="OZ3227">
        <v>49.66</v>
      </c>
      <c r="PA3227">
        <v>27.49</v>
      </c>
      <c r="PB3227">
        <v>51.85</v>
      </c>
      <c r="PC3227">
        <v>43.07</v>
      </c>
      <c r="PD3227">
        <v>61.36</v>
      </c>
      <c r="PE3227">
        <v>17.010000000000002</v>
      </c>
      <c r="PF3227">
        <v>41.444000000000003</v>
      </c>
      <c r="PG3227">
        <v>45.19</v>
      </c>
      <c r="PH3227">
        <v>28.7</v>
      </c>
      <c r="PI3227">
        <v>24.628</v>
      </c>
      <c r="PJ3227">
        <v>32.49</v>
      </c>
      <c r="PK3227">
        <v>399.92</v>
      </c>
      <c r="PM3227">
        <v>37.78</v>
      </c>
      <c r="PN3227">
        <v>16.07</v>
      </c>
      <c r="PP3227">
        <v>6.46</v>
      </c>
      <c r="PQ3227">
        <v>48.06</v>
      </c>
      <c r="PT3227">
        <v>33.155999999999999</v>
      </c>
      <c r="PV3227">
        <v>50.88</v>
      </c>
      <c r="PX3227">
        <v>32.729999999999997</v>
      </c>
      <c r="PY3227">
        <v>87.42</v>
      </c>
      <c r="PZ3227">
        <v>33.6</v>
      </c>
      <c r="QB3227">
        <v>40.81</v>
      </c>
      <c r="QC3227">
        <v>29.18</v>
      </c>
      <c r="QD3227">
        <v>69.19</v>
      </c>
      <c r="QE3227">
        <v>25.43</v>
      </c>
      <c r="QF3227">
        <v>17.91</v>
      </c>
      <c r="QG3227">
        <v>23.88</v>
      </c>
      <c r="QI3227">
        <v>33.36</v>
      </c>
      <c r="QJ3227">
        <v>165.47</v>
      </c>
      <c r="QK3227">
        <v>60.97</v>
      </c>
      <c r="QL3227">
        <v>156.1</v>
      </c>
      <c r="QM3227">
        <v>17.690000000000001</v>
      </c>
      <c r="QN3227">
        <v>39.21</v>
      </c>
      <c r="QS3227">
        <v>26.594999999999999</v>
      </c>
      <c r="QT3227">
        <v>14.33</v>
      </c>
      <c r="QU3227">
        <v>100.47</v>
      </c>
      <c r="QV3227">
        <v>11.14</v>
      </c>
      <c r="QX3227">
        <v>22.385000000000002</v>
      </c>
      <c r="RA3227">
        <v>72.42</v>
      </c>
      <c r="RB3227">
        <v>42.06</v>
      </c>
      <c r="RE3227">
        <v>40.909999999999997</v>
      </c>
      <c r="RF3227">
        <v>74.069999999999993</v>
      </c>
      <c r="RG3227">
        <v>24</v>
      </c>
      <c r="RI3227">
        <v>11.43</v>
      </c>
      <c r="RK3227">
        <v>18.215</v>
      </c>
      <c r="RL3227">
        <v>46.75</v>
      </c>
      <c r="RM3227">
        <v>59.61</v>
      </c>
      <c r="RN3227">
        <v>75.89</v>
      </c>
      <c r="RT3227">
        <v>102.37</v>
      </c>
      <c r="RV3227">
        <v>21.52</v>
      </c>
      <c r="RW3227">
        <v>54.38</v>
      </c>
      <c r="RX3227">
        <v>28.01</v>
      </c>
      <c r="RY3227">
        <v>82.34</v>
      </c>
      <c r="RZ3227">
        <v>40.200000000000003</v>
      </c>
      <c r="SC3227">
        <v>52.83</v>
      </c>
      <c r="SD3227">
        <v>126.1</v>
      </c>
      <c r="SF3227">
        <v>28.04</v>
      </c>
      <c r="SH3227">
        <v>61.7</v>
      </c>
      <c r="SJ3227">
        <v>72.52</v>
      </c>
    </row>
    <row r="3228" spans="1:504">
      <c r="A3228" s="1">
        <v>41044</v>
      </c>
      <c r="B3228">
        <v>39.74</v>
      </c>
      <c r="C3228">
        <v>57.94</v>
      </c>
      <c r="D3228">
        <v>41.05</v>
      </c>
      <c r="F3228">
        <v>72.58</v>
      </c>
      <c r="G3228">
        <v>92.68</v>
      </c>
      <c r="H3228">
        <v>36.24</v>
      </c>
      <c r="I3228">
        <v>100.9</v>
      </c>
      <c r="J3228">
        <v>38.284999999999997</v>
      </c>
      <c r="L3228">
        <v>45.01</v>
      </c>
      <c r="M3228">
        <v>29.39</v>
      </c>
      <c r="N3228">
        <v>81.790000000000006</v>
      </c>
      <c r="O3228">
        <v>31.67</v>
      </c>
      <c r="P3228">
        <v>18.399999999999999</v>
      </c>
      <c r="Q3228">
        <v>10.169700000000001</v>
      </c>
      <c r="R3228">
        <v>48.67</v>
      </c>
      <c r="S3228">
        <v>199.04</v>
      </c>
      <c r="T3228">
        <v>89.61</v>
      </c>
      <c r="U3228">
        <v>63.61</v>
      </c>
      <c r="V3228">
        <v>91.01</v>
      </c>
      <c r="W3228">
        <v>37.74</v>
      </c>
      <c r="X3228">
        <v>85.78</v>
      </c>
      <c r="Y3228">
        <v>33.79</v>
      </c>
      <c r="Z3228">
        <v>7.3</v>
      </c>
      <c r="AC3228">
        <v>40.96</v>
      </c>
      <c r="AD3228">
        <v>22.3</v>
      </c>
      <c r="AE3228">
        <v>63.72</v>
      </c>
      <c r="AF3228">
        <v>33.35</v>
      </c>
      <c r="AG3228">
        <v>64.150000000000006</v>
      </c>
      <c r="AH3228">
        <v>76.17</v>
      </c>
      <c r="AJ3228">
        <v>59.35</v>
      </c>
      <c r="AM3228">
        <v>21.42</v>
      </c>
      <c r="AO3228">
        <v>47</v>
      </c>
      <c r="AP3228">
        <v>33.299999999999997</v>
      </c>
      <c r="AQ3228">
        <v>27.79</v>
      </c>
      <c r="AR3228">
        <v>30.96</v>
      </c>
      <c r="AS3228">
        <v>57.152799999999999</v>
      </c>
      <c r="AT3228">
        <v>31.75</v>
      </c>
      <c r="AU3228">
        <v>25.72</v>
      </c>
      <c r="AV3228">
        <v>12.217000000000001</v>
      </c>
      <c r="AW3228">
        <v>30.502299999999998</v>
      </c>
      <c r="AY3228">
        <v>29.6127</v>
      </c>
      <c r="AZ3228">
        <v>42.57</v>
      </c>
      <c r="BA3228">
        <v>75.735399999999998</v>
      </c>
      <c r="BB3228">
        <v>25.54</v>
      </c>
      <c r="BC3228">
        <v>37.619999999999997</v>
      </c>
      <c r="BD3228">
        <v>45.32</v>
      </c>
      <c r="BE3228">
        <v>66.38</v>
      </c>
      <c r="BF3228">
        <v>47.7</v>
      </c>
      <c r="BG3228">
        <v>82.51</v>
      </c>
      <c r="BH3228">
        <v>32.47</v>
      </c>
      <c r="BK3228">
        <v>382.48</v>
      </c>
      <c r="BL3228">
        <v>29.89</v>
      </c>
      <c r="BM3228">
        <v>20.170000000000002</v>
      </c>
      <c r="BN3228">
        <v>21.13</v>
      </c>
      <c r="BO3228">
        <v>100.67</v>
      </c>
      <c r="BP3228">
        <v>28.9176</v>
      </c>
      <c r="BQ3228">
        <v>75.989999999999995</v>
      </c>
      <c r="BR3228">
        <v>80.209999999999994</v>
      </c>
      <c r="BS3228">
        <v>19.12</v>
      </c>
      <c r="BT3228">
        <v>14.59</v>
      </c>
      <c r="BU3228">
        <v>6.14</v>
      </c>
      <c r="BV3228">
        <v>32.979999999999997</v>
      </c>
      <c r="BW3228">
        <v>23.62</v>
      </c>
      <c r="BX3228">
        <v>29.263300000000001</v>
      </c>
      <c r="BY3228">
        <v>17</v>
      </c>
      <c r="BZ3228">
        <v>34.26</v>
      </c>
      <c r="CA3228">
        <v>70.22</v>
      </c>
      <c r="CD3228">
        <v>31.92</v>
      </c>
      <c r="CF3228">
        <v>38.630000000000003</v>
      </c>
      <c r="CG3228">
        <v>44.13</v>
      </c>
      <c r="CH3228">
        <v>26.61</v>
      </c>
      <c r="CI3228">
        <v>69.040000000000006</v>
      </c>
      <c r="CJ3228">
        <v>22.51</v>
      </c>
      <c r="CK3228">
        <v>50.52</v>
      </c>
      <c r="CL3228">
        <v>30.17</v>
      </c>
      <c r="CN3228">
        <v>19.897300000000001</v>
      </c>
      <c r="CO3228">
        <v>58.75</v>
      </c>
      <c r="CP3228">
        <v>78.41</v>
      </c>
      <c r="CQ3228">
        <v>13.16</v>
      </c>
      <c r="CR3228">
        <v>102.97</v>
      </c>
      <c r="CS3228">
        <v>40.101399999999998</v>
      </c>
      <c r="CT3228">
        <v>55.08</v>
      </c>
      <c r="CU3228">
        <v>76.62</v>
      </c>
      <c r="CV3228">
        <v>52.3</v>
      </c>
      <c r="CW3228">
        <v>47.4908</v>
      </c>
      <c r="CY3228">
        <v>65.040000000000006</v>
      </c>
      <c r="CZ3228">
        <v>44.09</v>
      </c>
      <c r="DA3228">
        <v>64.260000000000005</v>
      </c>
      <c r="DB3228">
        <v>26.44</v>
      </c>
      <c r="DC3228">
        <v>47.52</v>
      </c>
      <c r="DD3228">
        <v>49.604999999999997</v>
      </c>
      <c r="DE3228">
        <v>63.66</v>
      </c>
      <c r="DF3228">
        <v>46.23</v>
      </c>
      <c r="DG3228">
        <v>46.47</v>
      </c>
      <c r="DI3228">
        <v>21.63</v>
      </c>
      <c r="DJ3228">
        <v>42.55</v>
      </c>
      <c r="DK3228">
        <v>87.81</v>
      </c>
      <c r="DL3228">
        <v>37.01</v>
      </c>
      <c r="DM3228">
        <v>51.67</v>
      </c>
      <c r="DN3228">
        <v>10.15</v>
      </c>
      <c r="DO3228">
        <v>65.64</v>
      </c>
      <c r="DP3228">
        <v>37.6633</v>
      </c>
      <c r="DQ3228">
        <v>32.65</v>
      </c>
      <c r="DR3228">
        <v>27.43</v>
      </c>
      <c r="DS3228">
        <v>65.73</v>
      </c>
      <c r="DT3228">
        <v>39.58</v>
      </c>
      <c r="DU3228">
        <v>63.32</v>
      </c>
      <c r="DV3228">
        <v>191.77</v>
      </c>
      <c r="DW3228">
        <v>30.58</v>
      </c>
      <c r="DX3228">
        <v>47.06</v>
      </c>
      <c r="DY3228">
        <v>40.22</v>
      </c>
      <c r="DZ3228">
        <v>37.470599999999997</v>
      </c>
      <c r="EA3228">
        <v>43.86</v>
      </c>
      <c r="EC3228">
        <v>68.5</v>
      </c>
      <c r="EE3228">
        <v>14.715</v>
      </c>
      <c r="EF3228">
        <v>35.5</v>
      </c>
      <c r="EH3228">
        <v>19.829999999999998</v>
      </c>
      <c r="EI3228">
        <v>76.98</v>
      </c>
      <c r="EK3228">
        <v>55.37</v>
      </c>
      <c r="EL3228">
        <v>34.154499999999999</v>
      </c>
      <c r="EM3228">
        <v>28.82</v>
      </c>
      <c r="EN3228">
        <v>11.28</v>
      </c>
      <c r="EO3228">
        <v>57.4</v>
      </c>
      <c r="EP3228">
        <v>37.590000000000003</v>
      </c>
      <c r="EQ3228">
        <v>6.6150000000000002</v>
      </c>
      <c r="ER3228">
        <v>50.98</v>
      </c>
      <c r="ET3228">
        <v>76.377399999999994</v>
      </c>
      <c r="EU3228">
        <v>19.21</v>
      </c>
      <c r="EV3228">
        <v>46.9</v>
      </c>
      <c r="EX3228">
        <v>11.08</v>
      </c>
      <c r="EY3228">
        <v>20.39</v>
      </c>
      <c r="EZ3228">
        <v>29.16</v>
      </c>
      <c r="FA3228">
        <v>21.3934</v>
      </c>
      <c r="FB3228">
        <v>40.58</v>
      </c>
      <c r="FC3228">
        <v>48.05</v>
      </c>
      <c r="FE3228">
        <v>22.2</v>
      </c>
      <c r="FF3228">
        <v>39.71</v>
      </c>
      <c r="FG3228">
        <v>29.03</v>
      </c>
      <c r="FH3228">
        <v>15.55</v>
      </c>
      <c r="FI3228">
        <v>32.590000000000003</v>
      </c>
      <c r="FJ3228">
        <v>11.610099999999999</v>
      </c>
      <c r="FL3228">
        <v>46.42</v>
      </c>
      <c r="FM3228">
        <v>38.15</v>
      </c>
      <c r="FN3228">
        <v>45.32</v>
      </c>
      <c r="FO3228">
        <v>30.87</v>
      </c>
      <c r="FQ3228">
        <v>49.1</v>
      </c>
      <c r="FS3228">
        <v>86.7</v>
      </c>
      <c r="FT3228">
        <v>18.010000000000002</v>
      </c>
      <c r="FU3228">
        <v>43.39</v>
      </c>
      <c r="FW3228">
        <v>26.805</v>
      </c>
      <c r="FX3228">
        <v>9.8592999999999993</v>
      </c>
      <c r="FY3228">
        <v>42.5</v>
      </c>
      <c r="FZ3228">
        <v>67.89</v>
      </c>
      <c r="GA3228">
        <v>35.78</v>
      </c>
      <c r="GB3228">
        <v>59.8</v>
      </c>
      <c r="GC3228">
        <v>32.24</v>
      </c>
      <c r="GD3228">
        <v>35.79</v>
      </c>
      <c r="GE3228">
        <v>79.41</v>
      </c>
      <c r="GF3228">
        <v>76.643699999999995</v>
      </c>
      <c r="GG3228">
        <v>50.45</v>
      </c>
      <c r="GH3228">
        <v>36.926699999999997</v>
      </c>
      <c r="GI3228">
        <v>34.6</v>
      </c>
      <c r="GJ3228">
        <v>43.76</v>
      </c>
      <c r="GK3228">
        <v>84.23</v>
      </c>
      <c r="GL3228">
        <v>25.137799999999999</v>
      </c>
      <c r="GM3228">
        <v>67.849999999999994</v>
      </c>
      <c r="GN3228">
        <v>38.49</v>
      </c>
      <c r="GO3228">
        <v>52.53</v>
      </c>
      <c r="GP3228">
        <v>9.73</v>
      </c>
      <c r="GQ3228">
        <v>47.97</v>
      </c>
      <c r="GR3228">
        <v>63.39</v>
      </c>
      <c r="GS3228">
        <v>51.09</v>
      </c>
      <c r="GT3228">
        <v>110.01</v>
      </c>
      <c r="GU3228">
        <v>21.85</v>
      </c>
      <c r="GV3228">
        <v>31.64</v>
      </c>
      <c r="GW3228">
        <v>51.31</v>
      </c>
      <c r="GX3228">
        <v>28.98</v>
      </c>
      <c r="GY3228">
        <v>46.33</v>
      </c>
      <c r="GZ3228">
        <v>44.1</v>
      </c>
      <c r="HA3228">
        <v>65.52</v>
      </c>
      <c r="HB3228">
        <v>12.87</v>
      </c>
      <c r="HC3228">
        <v>118.43</v>
      </c>
      <c r="HD3228">
        <v>76.89</v>
      </c>
      <c r="HE3228">
        <v>60.32</v>
      </c>
      <c r="HF3228">
        <v>32.993299999999998</v>
      </c>
      <c r="HG3228">
        <v>45.4</v>
      </c>
      <c r="HH3228">
        <v>30.74</v>
      </c>
      <c r="HI3228">
        <v>8.07</v>
      </c>
      <c r="HJ3228">
        <v>67.92</v>
      </c>
      <c r="HK3228">
        <v>135.77000000000001</v>
      </c>
      <c r="HL3228">
        <v>22.77</v>
      </c>
      <c r="HM3228">
        <v>27.7</v>
      </c>
      <c r="HN3228">
        <v>21.81</v>
      </c>
      <c r="HP3228">
        <v>23.52</v>
      </c>
      <c r="HQ3228">
        <v>51.83</v>
      </c>
      <c r="HR3228">
        <v>61.25</v>
      </c>
      <c r="HS3228">
        <v>42.45</v>
      </c>
      <c r="HT3228">
        <v>31.326699999999999</v>
      </c>
      <c r="HU3228">
        <v>22.82</v>
      </c>
      <c r="HV3228">
        <v>25.2591</v>
      </c>
      <c r="HX3228">
        <v>56.204999999999998</v>
      </c>
      <c r="HY3228">
        <v>54.94</v>
      </c>
      <c r="HZ3228">
        <v>21.05</v>
      </c>
      <c r="IA3228">
        <v>24.81</v>
      </c>
      <c r="IB3228">
        <v>56.4621</v>
      </c>
      <c r="IC3228">
        <v>50.943300000000001</v>
      </c>
      <c r="ID3228">
        <v>34.36</v>
      </c>
      <c r="IE3228">
        <v>63.226300000000002</v>
      </c>
      <c r="IF3228">
        <v>38.369999999999997</v>
      </c>
      <c r="IG3228">
        <v>19.36</v>
      </c>
      <c r="IH3228">
        <v>60.96</v>
      </c>
      <c r="II3228">
        <v>31.24</v>
      </c>
      <c r="IJ3228">
        <v>37.17</v>
      </c>
      <c r="IK3228">
        <v>19.495999999999999</v>
      </c>
      <c r="IM3228">
        <v>12.19</v>
      </c>
      <c r="IS3228">
        <v>40.46</v>
      </c>
      <c r="IV3228">
        <v>56.87</v>
      </c>
      <c r="IW3228">
        <v>50.62</v>
      </c>
      <c r="IZ3228">
        <v>51.99</v>
      </c>
      <c r="JA3228">
        <v>19.28</v>
      </c>
      <c r="JC3228">
        <v>33.8232</v>
      </c>
      <c r="JE3228">
        <v>42.23</v>
      </c>
      <c r="JI3228">
        <v>17.329999999999998</v>
      </c>
      <c r="JJ3228">
        <v>36.276699999999998</v>
      </c>
      <c r="JO3228">
        <v>83.02</v>
      </c>
      <c r="JU3228">
        <v>55.57</v>
      </c>
      <c r="JW3228">
        <v>64.12</v>
      </c>
      <c r="JY3228">
        <v>27.92</v>
      </c>
      <c r="KD3228">
        <v>100.95</v>
      </c>
      <c r="KH3228">
        <v>7.6</v>
      </c>
      <c r="KI3228">
        <v>42.78</v>
      </c>
      <c r="KJ3228">
        <v>31.3</v>
      </c>
      <c r="KK3228">
        <v>11.595000000000001</v>
      </c>
      <c r="KN3228">
        <v>32.659999999999997</v>
      </c>
      <c r="KO3228">
        <v>31.97</v>
      </c>
      <c r="KP3228">
        <v>71.39</v>
      </c>
      <c r="KQ3228">
        <v>19.059999999999999</v>
      </c>
      <c r="KU3228">
        <v>16.809999999999999</v>
      </c>
      <c r="KV3228">
        <v>22.49</v>
      </c>
      <c r="KX3228">
        <v>14.14</v>
      </c>
      <c r="KZ3228">
        <v>75.66</v>
      </c>
      <c r="LB3228">
        <v>13.857099999999999</v>
      </c>
      <c r="LE3228">
        <v>33.979999999999997</v>
      </c>
      <c r="LG3228">
        <v>62.34</v>
      </c>
      <c r="LH3228">
        <v>37.555</v>
      </c>
      <c r="LI3228">
        <v>29.9</v>
      </c>
      <c r="LK3228">
        <v>144.11000000000001</v>
      </c>
      <c r="LL3228">
        <v>47.25</v>
      </c>
      <c r="LM3228">
        <v>143.85</v>
      </c>
      <c r="LN3228">
        <v>48.74</v>
      </c>
      <c r="LO3228">
        <v>76.08</v>
      </c>
      <c r="LP3228">
        <v>27.13</v>
      </c>
      <c r="LR3228">
        <v>88.88</v>
      </c>
      <c r="LS3228">
        <v>84.59</v>
      </c>
      <c r="LT3228">
        <v>36.4</v>
      </c>
      <c r="LU3228">
        <v>51.28</v>
      </c>
      <c r="LV3228">
        <v>83.12</v>
      </c>
      <c r="LX3228">
        <v>46.123399999999997</v>
      </c>
      <c r="MC3228">
        <v>41.115000000000002</v>
      </c>
      <c r="MD3228">
        <v>18.899999999999999</v>
      </c>
      <c r="ME3228">
        <v>25.864999999999998</v>
      </c>
      <c r="MF3228">
        <v>56.47</v>
      </c>
      <c r="MH3228">
        <v>24.3</v>
      </c>
      <c r="MJ3228">
        <v>38.869999999999997</v>
      </c>
      <c r="MM3228">
        <v>58.723199999999999</v>
      </c>
      <c r="MN3228">
        <v>56.99</v>
      </c>
      <c r="MP3228">
        <v>75.760000000000005</v>
      </c>
      <c r="MR3228">
        <v>67.77</v>
      </c>
      <c r="MU3228">
        <v>151.53</v>
      </c>
      <c r="MV3228">
        <v>106.5</v>
      </c>
      <c r="MW3228">
        <v>26.59</v>
      </c>
      <c r="MY3228">
        <v>97.95</v>
      </c>
      <c r="MZ3228">
        <v>19.657900000000001</v>
      </c>
      <c r="NB3228">
        <v>66.656800000000004</v>
      </c>
      <c r="NC3228">
        <v>17.170000000000002</v>
      </c>
      <c r="NE3228">
        <v>58.93</v>
      </c>
      <c r="NF3228">
        <v>123.65</v>
      </c>
      <c r="NG3228">
        <v>50.161200000000001</v>
      </c>
      <c r="NH3228">
        <v>33.479999999999997</v>
      </c>
      <c r="NI3228">
        <v>47.87</v>
      </c>
      <c r="NK3228">
        <v>22.6</v>
      </c>
      <c r="NM3228">
        <v>32.22</v>
      </c>
      <c r="NQ3228">
        <v>17.21</v>
      </c>
      <c r="NT3228">
        <v>40.83</v>
      </c>
      <c r="NU3228">
        <v>104.09</v>
      </c>
      <c r="NV3228">
        <v>25.67</v>
      </c>
      <c r="NX3228">
        <v>99.87</v>
      </c>
      <c r="NY3228">
        <v>64.25</v>
      </c>
      <c r="OA3228">
        <v>37.880000000000003</v>
      </c>
      <c r="OE3228">
        <v>62.35</v>
      </c>
      <c r="OG3228">
        <v>56.82</v>
      </c>
      <c r="OJ3228">
        <v>28.9682</v>
      </c>
      <c r="OK3228">
        <v>65.62</v>
      </c>
      <c r="OM3228">
        <v>17.670000000000002</v>
      </c>
      <c r="ON3228">
        <v>176.85</v>
      </c>
      <c r="OO3228">
        <v>55.84</v>
      </c>
      <c r="OQ3228">
        <v>84.72</v>
      </c>
      <c r="OR3228">
        <v>34.524999999999999</v>
      </c>
      <c r="OS3228">
        <v>29.5946</v>
      </c>
      <c r="OU3228">
        <v>72.08</v>
      </c>
      <c r="OV3228">
        <v>66.739999999999995</v>
      </c>
      <c r="OW3228">
        <v>51.68</v>
      </c>
      <c r="OY3228">
        <v>41.685000000000002</v>
      </c>
      <c r="OZ3228">
        <v>49.18</v>
      </c>
      <c r="PA3228">
        <v>27.17</v>
      </c>
      <c r="PB3228">
        <v>51.42</v>
      </c>
      <c r="PC3228">
        <v>42.33</v>
      </c>
      <c r="PD3228">
        <v>60.81</v>
      </c>
      <c r="PE3228">
        <v>16.68</v>
      </c>
      <c r="PF3228">
        <v>41.447000000000003</v>
      </c>
      <c r="PG3228">
        <v>45.59</v>
      </c>
      <c r="PH3228">
        <v>28.48</v>
      </c>
      <c r="PI3228">
        <v>24.408000000000001</v>
      </c>
      <c r="PJ3228">
        <v>32.450000000000003</v>
      </c>
      <c r="PK3228">
        <v>403.03</v>
      </c>
      <c r="PM3228">
        <v>37.450000000000003</v>
      </c>
      <c r="PN3228">
        <v>15.72</v>
      </c>
      <c r="PP3228">
        <v>6.33</v>
      </c>
      <c r="PQ3228">
        <v>47.33</v>
      </c>
      <c r="PT3228">
        <v>32.712000000000003</v>
      </c>
      <c r="PV3228">
        <v>50.79</v>
      </c>
      <c r="PX3228">
        <v>32.5</v>
      </c>
      <c r="PY3228">
        <v>86.9</v>
      </c>
      <c r="PZ3228">
        <v>33.4</v>
      </c>
      <c r="QB3228">
        <v>40.43</v>
      </c>
      <c r="QC3228">
        <v>29.1525</v>
      </c>
      <c r="QD3228">
        <v>68.64</v>
      </c>
      <c r="QE3228">
        <v>25.21</v>
      </c>
      <c r="QF3228">
        <v>17.649999999999999</v>
      </c>
      <c r="QG3228">
        <v>24.01</v>
      </c>
      <c r="QI3228">
        <v>34.03</v>
      </c>
      <c r="QJ3228">
        <v>164.24</v>
      </c>
      <c r="QK3228">
        <v>61.85</v>
      </c>
      <c r="QL3228">
        <v>155.34</v>
      </c>
      <c r="QM3228">
        <v>17.64</v>
      </c>
      <c r="QN3228">
        <v>39.53</v>
      </c>
      <c r="QS3228">
        <v>27.11</v>
      </c>
      <c r="QT3228">
        <v>14.23</v>
      </c>
      <c r="QU3228">
        <v>100.8</v>
      </c>
      <c r="QV3228">
        <v>11.01</v>
      </c>
      <c r="QX3228">
        <v>22.324999999999999</v>
      </c>
      <c r="RA3228">
        <v>72.14</v>
      </c>
      <c r="RB3228">
        <v>42.43</v>
      </c>
      <c r="RE3228">
        <v>39.19</v>
      </c>
      <c r="RF3228">
        <v>73.05</v>
      </c>
      <c r="RG3228">
        <v>23.69</v>
      </c>
      <c r="RI3228">
        <v>11.17</v>
      </c>
      <c r="RK3228">
        <v>18.245000000000001</v>
      </c>
      <c r="RL3228">
        <v>46.15</v>
      </c>
      <c r="RM3228">
        <v>59.35</v>
      </c>
      <c r="RN3228">
        <v>74.72</v>
      </c>
      <c r="RT3228">
        <v>101.31</v>
      </c>
      <c r="RV3228">
        <v>21.375</v>
      </c>
      <c r="RW3228">
        <v>54.28</v>
      </c>
      <c r="RX3228">
        <v>27.61</v>
      </c>
      <c r="RY3228">
        <v>81.08</v>
      </c>
      <c r="RZ3228">
        <v>40.75</v>
      </c>
      <c r="SC3228">
        <v>52.46</v>
      </c>
      <c r="SD3228">
        <v>126.27</v>
      </c>
      <c r="SF3228">
        <v>28.06</v>
      </c>
      <c r="SH3228">
        <v>59.69</v>
      </c>
      <c r="SJ3228">
        <v>72.86</v>
      </c>
    </row>
    <row r="3229" spans="1:504">
      <c r="A3229" s="1">
        <v>41045</v>
      </c>
      <c r="B3229">
        <v>39.22</v>
      </c>
      <c r="C3229">
        <v>57.39</v>
      </c>
      <c r="D3229">
        <v>40.880000000000003</v>
      </c>
      <c r="F3229">
        <v>72.349999999999994</v>
      </c>
      <c r="G3229">
        <v>91.86</v>
      </c>
      <c r="H3229">
        <v>35.46</v>
      </c>
      <c r="I3229">
        <v>100.1</v>
      </c>
      <c r="J3229">
        <v>38.164999999999999</v>
      </c>
      <c r="L3229">
        <v>45.08</v>
      </c>
      <c r="M3229">
        <v>29.22</v>
      </c>
      <c r="N3229">
        <v>82.17</v>
      </c>
      <c r="O3229">
        <v>32.1</v>
      </c>
      <c r="P3229">
        <v>19</v>
      </c>
      <c r="Q3229">
        <v>10.0017</v>
      </c>
      <c r="R3229">
        <v>48.77</v>
      </c>
      <c r="S3229">
        <v>199.73</v>
      </c>
      <c r="T3229">
        <v>88.5</v>
      </c>
      <c r="U3229">
        <v>63.71</v>
      </c>
      <c r="V3229">
        <v>91.43</v>
      </c>
      <c r="W3229">
        <v>38.229999999999997</v>
      </c>
      <c r="X3229">
        <v>85.35</v>
      </c>
      <c r="Y3229">
        <v>33.75</v>
      </c>
      <c r="Z3229">
        <v>7.11</v>
      </c>
      <c r="AC3229">
        <v>40.79</v>
      </c>
      <c r="AD3229">
        <v>22.64</v>
      </c>
      <c r="AE3229">
        <v>64.290000000000006</v>
      </c>
      <c r="AF3229">
        <v>33.19</v>
      </c>
      <c r="AG3229">
        <v>63.61</v>
      </c>
      <c r="AH3229">
        <v>74.7</v>
      </c>
      <c r="AJ3229">
        <v>59.19</v>
      </c>
      <c r="AM3229">
        <v>21.91</v>
      </c>
      <c r="AO3229">
        <v>47.61</v>
      </c>
      <c r="AP3229">
        <v>33.25</v>
      </c>
      <c r="AQ3229">
        <v>26.92</v>
      </c>
      <c r="AR3229">
        <v>30.45</v>
      </c>
      <c r="AS3229">
        <v>56.814799999999998</v>
      </c>
      <c r="AT3229">
        <v>31.86</v>
      </c>
      <c r="AU3229">
        <v>25.37</v>
      </c>
      <c r="AV3229">
        <v>12.2338</v>
      </c>
      <c r="AW3229">
        <v>29.664300000000001</v>
      </c>
      <c r="AY3229">
        <v>29.9285</v>
      </c>
      <c r="AZ3229">
        <v>41.61</v>
      </c>
      <c r="BA3229">
        <v>74.912599999999998</v>
      </c>
      <c r="BB3229">
        <v>25.02</v>
      </c>
      <c r="BC3229">
        <v>37.6</v>
      </c>
      <c r="BD3229">
        <v>44.24</v>
      </c>
      <c r="BE3229">
        <v>65.08</v>
      </c>
      <c r="BF3229">
        <v>46.67</v>
      </c>
      <c r="BG3229">
        <v>82.12</v>
      </c>
      <c r="BH3229">
        <v>32.299999999999997</v>
      </c>
      <c r="BK3229">
        <v>388.87</v>
      </c>
      <c r="BL3229">
        <v>29.51</v>
      </c>
      <c r="BM3229">
        <v>19.95</v>
      </c>
      <c r="BN3229">
        <v>20.81</v>
      </c>
      <c r="BO3229">
        <v>99.1</v>
      </c>
      <c r="BP3229">
        <v>28.694900000000001</v>
      </c>
      <c r="BQ3229">
        <v>75.959999999999994</v>
      </c>
      <c r="BR3229">
        <v>80.59</v>
      </c>
      <c r="BS3229">
        <v>18.920000000000002</v>
      </c>
      <c r="BT3229">
        <v>14.69</v>
      </c>
      <c r="BU3229">
        <v>6.09</v>
      </c>
      <c r="BV3229">
        <v>33.020000000000003</v>
      </c>
      <c r="BW3229">
        <v>23.55</v>
      </c>
      <c r="BX3229">
        <v>29.436699999999998</v>
      </c>
      <c r="BY3229">
        <v>17.350000000000001</v>
      </c>
      <c r="BZ3229">
        <v>34.159999999999997</v>
      </c>
      <c r="CA3229">
        <v>69.89</v>
      </c>
      <c r="CD3229">
        <v>31.76</v>
      </c>
      <c r="CF3229">
        <v>38.619999999999997</v>
      </c>
      <c r="CG3229">
        <v>43.97</v>
      </c>
      <c r="CH3229">
        <v>26.41</v>
      </c>
      <c r="CI3229">
        <v>68.64</v>
      </c>
      <c r="CJ3229">
        <v>22.78</v>
      </c>
      <c r="CK3229">
        <v>50.66</v>
      </c>
      <c r="CL3229">
        <v>30.02</v>
      </c>
      <c r="CN3229">
        <v>19.9984</v>
      </c>
      <c r="CO3229">
        <v>58.83</v>
      </c>
      <c r="CP3229">
        <v>77.8</v>
      </c>
      <c r="CQ3229">
        <v>12.92</v>
      </c>
      <c r="CR3229">
        <v>100.61</v>
      </c>
      <c r="CS3229">
        <v>39.745100000000001</v>
      </c>
      <c r="CT3229">
        <v>55.32</v>
      </c>
      <c r="CU3229">
        <v>74.180000000000007</v>
      </c>
      <c r="CV3229">
        <v>52.51</v>
      </c>
      <c r="CW3229">
        <v>47.200499999999998</v>
      </c>
      <c r="CY3229">
        <v>64.17</v>
      </c>
      <c r="CZ3229">
        <v>43.67</v>
      </c>
      <c r="DA3229">
        <v>64.63</v>
      </c>
      <c r="DB3229">
        <v>26.1</v>
      </c>
      <c r="DC3229">
        <v>47.17</v>
      </c>
      <c r="DD3229">
        <v>49.475000000000001</v>
      </c>
      <c r="DE3229">
        <v>63.57</v>
      </c>
      <c r="DF3229">
        <v>46.18</v>
      </c>
      <c r="DG3229">
        <v>46.74</v>
      </c>
      <c r="DI3229">
        <v>21.25</v>
      </c>
      <c r="DJ3229">
        <v>42.5</v>
      </c>
      <c r="DK3229">
        <v>87.89</v>
      </c>
      <c r="DL3229">
        <v>37.29</v>
      </c>
      <c r="DM3229">
        <v>50.314999999999998</v>
      </c>
      <c r="DN3229">
        <v>10.16</v>
      </c>
      <c r="DO3229">
        <v>65.56</v>
      </c>
      <c r="DP3229">
        <v>37.03</v>
      </c>
      <c r="DQ3229">
        <v>32.57</v>
      </c>
      <c r="DR3229">
        <v>27.1</v>
      </c>
      <c r="DS3229">
        <v>65.2</v>
      </c>
      <c r="DT3229">
        <v>39.64</v>
      </c>
      <c r="DU3229">
        <v>63.71</v>
      </c>
      <c r="DV3229">
        <v>191.77</v>
      </c>
      <c r="DW3229">
        <v>30.2</v>
      </c>
      <c r="DX3229">
        <v>46.63</v>
      </c>
      <c r="DY3229">
        <v>39.630000000000003</v>
      </c>
      <c r="DZ3229">
        <v>37.206600000000002</v>
      </c>
      <c r="EA3229">
        <v>43.43</v>
      </c>
      <c r="EC3229">
        <v>68.45</v>
      </c>
      <c r="EE3229">
        <v>14.82</v>
      </c>
      <c r="EF3229">
        <v>35.08</v>
      </c>
      <c r="EH3229">
        <v>20.02</v>
      </c>
      <c r="EI3229">
        <v>76.06</v>
      </c>
      <c r="EK3229">
        <v>54.89</v>
      </c>
      <c r="EL3229">
        <v>33.6357</v>
      </c>
      <c r="EM3229">
        <v>28.93</v>
      </c>
      <c r="EN3229">
        <v>11.14</v>
      </c>
      <c r="EO3229">
        <v>57.09</v>
      </c>
      <c r="EP3229">
        <v>37.130000000000003</v>
      </c>
      <c r="EQ3229">
        <v>6.6</v>
      </c>
      <c r="ER3229">
        <v>50.93</v>
      </c>
      <c r="ET3229">
        <v>76.444500000000005</v>
      </c>
      <c r="EU3229">
        <v>18.82</v>
      </c>
      <c r="EV3229">
        <v>46.84</v>
      </c>
      <c r="EX3229">
        <v>11.11</v>
      </c>
      <c r="EY3229">
        <v>20.41</v>
      </c>
      <c r="EZ3229">
        <v>29.27</v>
      </c>
      <c r="FA3229">
        <v>20.887499999999999</v>
      </c>
      <c r="FB3229">
        <v>40.75</v>
      </c>
      <c r="FC3229">
        <v>47.96</v>
      </c>
      <c r="FE3229">
        <v>21.48</v>
      </c>
      <c r="FF3229">
        <v>39.11</v>
      </c>
      <c r="FG3229">
        <v>29.32</v>
      </c>
      <c r="FH3229">
        <v>15.3</v>
      </c>
      <c r="FI3229">
        <v>32.340000000000003</v>
      </c>
      <c r="FJ3229">
        <v>11.5662</v>
      </c>
      <c r="FL3229">
        <v>45.89</v>
      </c>
      <c r="FM3229">
        <v>38.22</v>
      </c>
      <c r="FN3229">
        <v>45.16</v>
      </c>
      <c r="FO3229">
        <v>30.15</v>
      </c>
      <c r="FQ3229">
        <v>48.76</v>
      </c>
      <c r="FS3229">
        <v>86.67</v>
      </c>
      <c r="FT3229">
        <v>18.100000000000001</v>
      </c>
      <c r="FU3229">
        <v>43.5</v>
      </c>
      <c r="FW3229">
        <v>26.75</v>
      </c>
      <c r="FX3229">
        <v>9.8358000000000008</v>
      </c>
      <c r="FY3229">
        <v>41.91</v>
      </c>
      <c r="FZ3229">
        <v>67.94</v>
      </c>
      <c r="GA3229">
        <v>35.549999999999997</v>
      </c>
      <c r="GB3229">
        <v>59.57</v>
      </c>
      <c r="GC3229">
        <v>31.98</v>
      </c>
      <c r="GD3229">
        <v>35.07</v>
      </c>
      <c r="GE3229">
        <v>76.34</v>
      </c>
      <c r="GF3229">
        <v>76.001000000000005</v>
      </c>
      <c r="GG3229">
        <v>50.36</v>
      </c>
      <c r="GH3229">
        <v>36.883000000000003</v>
      </c>
      <c r="GI3229">
        <v>33.92</v>
      </c>
      <c r="GJ3229">
        <v>43.83</v>
      </c>
      <c r="GK3229">
        <v>83.18</v>
      </c>
      <c r="GL3229">
        <v>25.397600000000001</v>
      </c>
      <c r="GM3229">
        <v>68.75</v>
      </c>
      <c r="GN3229">
        <v>38.380000000000003</v>
      </c>
      <c r="GO3229">
        <v>52.32</v>
      </c>
      <c r="GP3229">
        <v>9.49</v>
      </c>
      <c r="GQ3229">
        <v>48.35</v>
      </c>
      <c r="GR3229">
        <v>62.52</v>
      </c>
      <c r="GS3229">
        <v>50.875</v>
      </c>
      <c r="GT3229">
        <v>109.37</v>
      </c>
      <c r="GU3229">
        <v>21.35</v>
      </c>
      <c r="GV3229">
        <v>31.62</v>
      </c>
      <c r="GW3229">
        <v>51.13</v>
      </c>
      <c r="GX3229">
        <v>28.75</v>
      </c>
      <c r="GY3229">
        <v>46.36</v>
      </c>
      <c r="GZ3229">
        <v>44.18</v>
      </c>
      <c r="HA3229">
        <v>64.81</v>
      </c>
      <c r="HB3229">
        <v>12.75</v>
      </c>
      <c r="HC3229">
        <v>118.03</v>
      </c>
      <c r="HD3229">
        <v>77.64</v>
      </c>
      <c r="HE3229">
        <v>60.17</v>
      </c>
      <c r="HF3229">
        <v>32.953299999999999</v>
      </c>
      <c r="HG3229">
        <v>45.38</v>
      </c>
      <c r="HH3229">
        <v>30.64</v>
      </c>
      <c r="HI3229">
        <v>8.2100000000000009</v>
      </c>
      <c r="HJ3229">
        <v>68.13</v>
      </c>
      <c r="HK3229">
        <v>133.94999999999999</v>
      </c>
      <c r="HL3229">
        <v>22.73</v>
      </c>
      <c r="HM3229">
        <v>27.75</v>
      </c>
      <c r="HN3229">
        <v>22.1</v>
      </c>
      <c r="HP3229">
        <v>23.16</v>
      </c>
      <c r="HQ3229">
        <v>51.54</v>
      </c>
      <c r="HR3229">
        <v>62.15</v>
      </c>
      <c r="HS3229">
        <v>42.43</v>
      </c>
      <c r="HT3229">
        <v>30.9</v>
      </c>
      <c r="HU3229">
        <v>22.52</v>
      </c>
      <c r="HV3229">
        <v>24.678999999999998</v>
      </c>
      <c r="HX3229">
        <v>56</v>
      </c>
      <c r="HY3229">
        <v>54.9</v>
      </c>
      <c r="HZ3229">
        <v>20.54</v>
      </c>
      <c r="IA3229">
        <v>24.51</v>
      </c>
      <c r="IB3229">
        <v>56.196399999999997</v>
      </c>
      <c r="IC3229">
        <v>50.426600000000001</v>
      </c>
      <c r="ID3229">
        <v>34.5</v>
      </c>
      <c r="IE3229">
        <v>61.96</v>
      </c>
      <c r="IF3229">
        <v>35.26</v>
      </c>
      <c r="IG3229">
        <v>19.14</v>
      </c>
      <c r="IH3229">
        <v>61.58</v>
      </c>
      <c r="II3229">
        <v>30.52</v>
      </c>
      <c r="IJ3229">
        <v>37.33</v>
      </c>
      <c r="IK3229">
        <v>18.942699999999999</v>
      </c>
      <c r="IM3229">
        <v>12.13</v>
      </c>
      <c r="IS3229">
        <v>40.17</v>
      </c>
      <c r="IV3229">
        <v>57.4</v>
      </c>
      <c r="IW3229">
        <v>50.05</v>
      </c>
      <c r="IZ3229">
        <v>51.73</v>
      </c>
      <c r="JA3229">
        <v>19.46</v>
      </c>
      <c r="JC3229">
        <v>33.813600000000001</v>
      </c>
      <c r="JE3229">
        <v>42.12</v>
      </c>
      <c r="JI3229">
        <v>17.059999999999999</v>
      </c>
      <c r="JJ3229">
        <v>35.776699999999998</v>
      </c>
      <c r="JO3229">
        <v>82.53</v>
      </c>
      <c r="JU3229">
        <v>55.08</v>
      </c>
      <c r="JW3229">
        <v>64.28</v>
      </c>
      <c r="JY3229">
        <v>27.58</v>
      </c>
      <c r="KD3229">
        <v>100.44</v>
      </c>
      <c r="KH3229">
        <v>7.51</v>
      </c>
      <c r="KI3229">
        <v>41.8</v>
      </c>
      <c r="KJ3229">
        <v>31.06</v>
      </c>
      <c r="KK3229">
        <v>11.34</v>
      </c>
      <c r="KN3229">
        <v>32.69</v>
      </c>
      <c r="KO3229">
        <v>31.78</v>
      </c>
      <c r="KP3229">
        <v>71.959999999999994</v>
      </c>
      <c r="KQ3229">
        <v>19.14</v>
      </c>
      <c r="KU3229">
        <v>16.855</v>
      </c>
      <c r="KV3229">
        <v>22.06</v>
      </c>
      <c r="KX3229">
        <v>13.54</v>
      </c>
      <c r="KZ3229">
        <v>75.260000000000005</v>
      </c>
      <c r="LB3229">
        <v>13.280100000000001</v>
      </c>
      <c r="LE3229">
        <v>33.43</v>
      </c>
      <c r="LG3229">
        <v>61.73</v>
      </c>
      <c r="LH3229">
        <v>37.604999999999997</v>
      </c>
      <c r="LI3229">
        <v>29.57</v>
      </c>
      <c r="LK3229">
        <v>141.35499999999999</v>
      </c>
      <c r="LL3229">
        <v>46.33</v>
      </c>
      <c r="LM3229">
        <v>141.91</v>
      </c>
      <c r="LN3229">
        <v>47.46</v>
      </c>
      <c r="LO3229">
        <v>75.92</v>
      </c>
      <c r="LP3229">
        <v>26.7</v>
      </c>
      <c r="LR3229">
        <v>88.95</v>
      </c>
      <c r="LS3229">
        <v>84.33</v>
      </c>
      <c r="LT3229">
        <v>36.700000000000003</v>
      </c>
      <c r="LU3229">
        <v>50.3</v>
      </c>
      <c r="LV3229">
        <v>83.18</v>
      </c>
      <c r="LX3229">
        <v>47.788899999999998</v>
      </c>
      <c r="MC3229">
        <v>41.384999999999998</v>
      </c>
      <c r="MD3229">
        <v>18.260000000000002</v>
      </c>
      <c r="ME3229">
        <v>25.6081</v>
      </c>
      <c r="MF3229">
        <v>57.06</v>
      </c>
      <c r="MH3229">
        <v>23.97</v>
      </c>
      <c r="MJ3229">
        <v>38.74</v>
      </c>
      <c r="MM3229">
        <v>57.335299999999997</v>
      </c>
      <c r="MN3229">
        <v>57.24</v>
      </c>
      <c r="MP3229">
        <v>74.95</v>
      </c>
      <c r="MR3229">
        <v>66.819999999999993</v>
      </c>
      <c r="MU3229">
        <v>149.96</v>
      </c>
      <c r="MV3229">
        <v>104.89</v>
      </c>
      <c r="MW3229">
        <v>26.344999999999999</v>
      </c>
      <c r="MY3229">
        <v>97.66</v>
      </c>
      <c r="MZ3229">
        <v>19.941099999999999</v>
      </c>
      <c r="NB3229">
        <v>65.640199999999993</v>
      </c>
      <c r="NC3229">
        <v>17.09</v>
      </c>
      <c r="NE3229">
        <v>59.12</v>
      </c>
      <c r="NF3229">
        <v>124.01</v>
      </c>
      <c r="NG3229">
        <v>50.4345</v>
      </c>
      <c r="NH3229">
        <v>33.1</v>
      </c>
      <c r="NI3229">
        <v>47.81</v>
      </c>
      <c r="NK3229">
        <v>22.74</v>
      </c>
      <c r="NM3229">
        <v>32.36</v>
      </c>
      <c r="NQ3229">
        <v>16.86</v>
      </c>
      <c r="NT3229">
        <v>40.21</v>
      </c>
      <c r="NU3229">
        <v>104.84</v>
      </c>
      <c r="NV3229">
        <v>25.97</v>
      </c>
      <c r="NX3229">
        <v>98.2</v>
      </c>
      <c r="NY3229">
        <v>63.92</v>
      </c>
      <c r="OA3229">
        <v>37.25</v>
      </c>
      <c r="OE3229">
        <v>61.69</v>
      </c>
      <c r="OG3229">
        <v>55.69</v>
      </c>
      <c r="OJ3229">
        <v>28.431899999999999</v>
      </c>
      <c r="OK3229">
        <v>65.260000000000005</v>
      </c>
      <c r="OM3229">
        <v>17.28</v>
      </c>
      <c r="ON3229">
        <v>175.07</v>
      </c>
      <c r="OO3229">
        <v>55.89</v>
      </c>
      <c r="OQ3229">
        <v>85.24</v>
      </c>
      <c r="OR3229">
        <v>34.145000000000003</v>
      </c>
      <c r="OS3229">
        <v>28.186599999999999</v>
      </c>
      <c r="OU3229">
        <v>71.42</v>
      </c>
      <c r="OV3229">
        <v>67.52</v>
      </c>
      <c r="OW3229">
        <v>51.32</v>
      </c>
      <c r="OY3229">
        <v>41.545000000000002</v>
      </c>
      <c r="OZ3229">
        <v>47.85</v>
      </c>
      <c r="PA3229">
        <v>27.45</v>
      </c>
      <c r="PB3229">
        <v>50.89</v>
      </c>
      <c r="PC3229">
        <v>42.12</v>
      </c>
      <c r="PD3229">
        <v>60.76</v>
      </c>
      <c r="PE3229">
        <v>16.190000000000001</v>
      </c>
      <c r="PF3229">
        <v>40.936999999999998</v>
      </c>
      <c r="PG3229">
        <v>45.68</v>
      </c>
      <c r="PH3229">
        <v>28.65</v>
      </c>
      <c r="PI3229">
        <v>24.361999999999998</v>
      </c>
      <c r="PJ3229">
        <v>32.520000000000003</v>
      </c>
      <c r="PK3229">
        <v>404.53</v>
      </c>
      <c r="PM3229">
        <v>36.549999999999997</v>
      </c>
      <c r="PN3229">
        <v>15.77</v>
      </c>
      <c r="PP3229">
        <v>6.27</v>
      </c>
      <c r="PQ3229">
        <v>46.82</v>
      </c>
      <c r="PT3229">
        <v>32.106000000000002</v>
      </c>
      <c r="PV3229">
        <v>49.78</v>
      </c>
      <c r="PX3229">
        <v>32.33</v>
      </c>
      <c r="PY3229">
        <v>86.65</v>
      </c>
      <c r="PZ3229">
        <v>33.090000000000003</v>
      </c>
      <c r="QB3229">
        <v>41.09</v>
      </c>
      <c r="QC3229">
        <v>29.3825</v>
      </c>
      <c r="QD3229">
        <v>68.28</v>
      </c>
      <c r="QE3229">
        <v>25.37</v>
      </c>
      <c r="QF3229">
        <v>17.635000000000002</v>
      </c>
      <c r="QG3229">
        <v>22.92</v>
      </c>
      <c r="QI3229">
        <v>33.21</v>
      </c>
      <c r="QJ3229">
        <v>163.38</v>
      </c>
      <c r="QK3229">
        <v>62.81</v>
      </c>
      <c r="QL3229">
        <v>153.85</v>
      </c>
      <c r="QM3229">
        <v>17.25</v>
      </c>
      <c r="QN3229">
        <v>39.299999999999997</v>
      </c>
      <c r="QS3229">
        <v>26.96</v>
      </c>
      <c r="QT3229">
        <v>14.04</v>
      </c>
      <c r="QU3229">
        <v>99.54</v>
      </c>
      <c r="QV3229">
        <v>10.91</v>
      </c>
      <c r="QX3229">
        <v>22.195</v>
      </c>
      <c r="RA3229">
        <v>70.84</v>
      </c>
      <c r="RB3229">
        <v>41.62</v>
      </c>
      <c r="RE3229">
        <v>37.979999999999997</v>
      </c>
      <c r="RF3229">
        <v>72.319999999999993</v>
      </c>
      <c r="RG3229">
        <v>23.66</v>
      </c>
      <c r="RI3229">
        <v>11.39</v>
      </c>
      <c r="RK3229">
        <v>17.88</v>
      </c>
      <c r="RL3229">
        <v>45.29</v>
      </c>
      <c r="RM3229">
        <v>58.84</v>
      </c>
      <c r="RN3229">
        <v>68.599999999999994</v>
      </c>
      <c r="RT3229">
        <v>100.24</v>
      </c>
      <c r="RV3229">
        <v>21.23</v>
      </c>
      <c r="RW3229">
        <v>54.27</v>
      </c>
      <c r="RX3229">
        <v>27.98</v>
      </c>
      <c r="RY3229">
        <v>82.1</v>
      </c>
      <c r="RZ3229">
        <v>40.14</v>
      </c>
      <c r="SC3229">
        <v>52.19</v>
      </c>
      <c r="SD3229">
        <v>125.72</v>
      </c>
      <c r="SF3229">
        <v>28.18</v>
      </c>
      <c r="SH3229">
        <v>58.3</v>
      </c>
      <c r="SJ3229">
        <v>72.180000000000007</v>
      </c>
    </row>
    <row r="3230" spans="1:504">
      <c r="A3230" s="1">
        <v>41046</v>
      </c>
      <c r="B3230">
        <v>36.96</v>
      </c>
      <c r="C3230">
        <v>55.65</v>
      </c>
      <c r="D3230">
        <v>41.37</v>
      </c>
      <c r="F3230">
        <v>69.73</v>
      </c>
      <c r="G3230">
        <v>87.8</v>
      </c>
      <c r="H3230">
        <v>33.93</v>
      </c>
      <c r="I3230">
        <v>100.14</v>
      </c>
      <c r="J3230">
        <v>37.56</v>
      </c>
      <c r="L3230">
        <v>44.33</v>
      </c>
      <c r="M3230">
        <v>28.4</v>
      </c>
      <c r="N3230">
        <v>81.91</v>
      </c>
      <c r="O3230">
        <v>31.26</v>
      </c>
      <c r="P3230">
        <v>18.88</v>
      </c>
      <c r="Q3230">
        <v>10.0154</v>
      </c>
      <c r="R3230">
        <v>47.02</v>
      </c>
      <c r="S3230">
        <v>197.89</v>
      </c>
      <c r="T3230">
        <v>86.49</v>
      </c>
      <c r="U3230">
        <v>63.55</v>
      </c>
      <c r="V3230">
        <v>89.62</v>
      </c>
      <c r="W3230">
        <v>38.03</v>
      </c>
      <c r="X3230">
        <v>84.34</v>
      </c>
      <c r="Y3230">
        <v>33.270000000000003</v>
      </c>
      <c r="Z3230">
        <v>6.98</v>
      </c>
      <c r="AC3230">
        <v>40.78</v>
      </c>
      <c r="AD3230">
        <v>22.56</v>
      </c>
      <c r="AE3230">
        <v>63.96</v>
      </c>
      <c r="AF3230">
        <v>33.29</v>
      </c>
      <c r="AG3230">
        <v>62.7</v>
      </c>
      <c r="AH3230">
        <v>73.33</v>
      </c>
      <c r="AJ3230">
        <v>61.68</v>
      </c>
      <c r="AM3230">
        <v>21.61</v>
      </c>
      <c r="AO3230">
        <v>45.99</v>
      </c>
      <c r="AP3230">
        <v>33</v>
      </c>
      <c r="AQ3230">
        <v>26.41</v>
      </c>
      <c r="AR3230">
        <v>28.47</v>
      </c>
      <c r="AS3230">
        <v>55.164200000000001</v>
      </c>
      <c r="AT3230">
        <v>31.64</v>
      </c>
      <c r="AU3230">
        <v>25.44</v>
      </c>
      <c r="AV3230">
        <v>11.626799999999999</v>
      </c>
      <c r="AW3230">
        <v>28.3827</v>
      </c>
      <c r="AY3230">
        <v>29.775400000000001</v>
      </c>
      <c r="AZ3230">
        <v>39.82</v>
      </c>
      <c r="BA3230">
        <v>73.350200000000001</v>
      </c>
      <c r="BB3230">
        <v>24.14</v>
      </c>
      <c r="BC3230">
        <v>37.43</v>
      </c>
      <c r="BD3230">
        <v>45.15</v>
      </c>
      <c r="BE3230">
        <v>63.63</v>
      </c>
      <c r="BF3230">
        <v>46.14</v>
      </c>
      <c r="BG3230">
        <v>81.67</v>
      </c>
      <c r="BH3230">
        <v>32.21</v>
      </c>
      <c r="BK3230">
        <v>365.58</v>
      </c>
      <c r="BL3230">
        <v>28.91</v>
      </c>
      <c r="BM3230">
        <v>19.445</v>
      </c>
      <c r="BN3230">
        <v>20.399999999999999</v>
      </c>
      <c r="BO3230">
        <v>98.04</v>
      </c>
      <c r="BP3230">
        <v>28.363499999999998</v>
      </c>
      <c r="BQ3230">
        <v>74.790000000000006</v>
      </c>
      <c r="BR3230">
        <v>79.87</v>
      </c>
      <c r="BS3230">
        <v>18.440000000000001</v>
      </c>
      <c r="BT3230">
        <v>14.48</v>
      </c>
      <c r="BU3230">
        <v>6.1</v>
      </c>
      <c r="BV3230">
        <v>32.75</v>
      </c>
      <c r="BW3230">
        <v>22.5</v>
      </c>
      <c r="BX3230">
        <v>28.906700000000001</v>
      </c>
      <c r="BY3230">
        <v>16.844999999999999</v>
      </c>
      <c r="BZ3230">
        <v>33.799999999999997</v>
      </c>
      <c r="CA3230">
        <v>65.42</v>
      </c>
      <c r="CD3230">
        <v>31.58</v>
      </c>
      <c r="CF3230">
        <v>38.380000000000003</v>
      </c>
      <c r="CG3230">
        <v>43.43</v>
      </c>
      <c r="CH3230">
        <v>25.67</v>
      </c>
      <c r="CI3230">
        <v>67.819999999999993</v>
      </c>
      <c r="CJ3230">
        <v>22.7</v>
      </c>
      <c r="CK3230">
        <v>49.905000000000001</v>
      </c>
      <c r="CL3230">
        <v>29.81</v>
      </c>
      <c r="CN3230">
        <v>19.749400000000001</v>
      </c>
      <c r="CO3230">
        <v>58.56</v>
      </c>
      <c r="CP3230">
        <v>74.58</v>
      </c>
      <c r="CQ3230">
        <v>12.82</v>
      </c>
      <c r="CR3230">
        <v>96.74</v>
      </c>
      <c r="CS3230">
        <v>39.320700000000002</v>
      </c>
      <c r="CT3230">
        <v>54.81</v>
      </c>
      <c r="CU3230">
        <v>72.97</v>
      </c>
      <c r="CV3230">
        <v>51.89</v>
      </c>
      <c r="CW3230">
        <v>45.6907</v>
      </c>
      <c r="CY3230">
        <v>64.290000000000006</v>
      </c>
      <c r="CZ3230">
        <v>42.47</v>
      </c>
      <c r="DA3230">
        <v>62.73</v>
      </c>
      <c r="DB3230">
        <v>25.94</v>
      </c>
      <c r="DC3230">
        <v>46.19</v>
      </c>
      <c r="DD3230">
        <v>48.67</v>
      </c>
      <c r="DE3230">
        <v>63.1</v>
      </c>
      <c r="DF3230">
        <v>45.37</v>
      </c>
      <c r="DG3230">
        <v>46</v>
      </c>
      <c r="DI3230">
        <v>20.61</v>
      </c>
      <c r="DJ3230">
        <v>41.95</v>
      </c>
      <c r="DK3230">
        <v>86.77</v>
      </c>
      <c r="DL3230">
        <v>35.43</v>
      </c>
      <c r="DM3230">
        <v>48.64</v>
      </c>
      <c r="DN3230">
        <v>10.01</v>
      </c>
      <c r="DO3230">
        <v>65.05</v>
      </c>
      <c r="DP3230">
        <v>36.1</v>
      </c>
      <c r="DQ3230">
        <v>32.17</v>
      </c>
      <c r="DR3230">
        <v>26.31</v>
      </c>
      <c r="DS3230">
        <v>63.72</v>
      </c>
      <c r="DT3230">
        <v>39.19</v>
      </c>
      <c r="DU3230">
        <v>60.81</v>
      </c>
      <c r="DV3230">
        <v>188.4</v>
      </c>
      <c r="DW3230">
        <v>30</v>
      </c>
      <c r="DX3230">
        <v>45.74</v>
      </c>
      <c r="DY3230">
        <v>38.950000000000003</v>
      </c>
      <c r="DZ3230">
        <v>36.733199999999997</v>
      </c>
      <c r="EA3230">
        <v>43.55</v>
      </c>
      <c r="EC3230">
        <v>68.349999999999994</v>
      </c>
      <c r="EE3230">
        <v>14.72</v>
      </c>
      <c r="EF3230">
        <v>34.53</v>
      </c>
      <c r="EH3230">
        <v>19.829999999999998</v>
      </c>
      <c r="EI3230">
        <v>75.680000000000007</v>
      </c>
      <c r="EK3230">
        <v>53.77</v>
      </c>
      <c r="EL3230">
        <v>32.462400000000002</v>
      </c>
      <c r="EM3230">
        <v>28.01</v>
      </c>
      <c r="EN3230">
        <v>10.88</v>
      </c>
      <c r="EO3230">
        <v>55.58</v>
      </c>
      <c r="EP3230">
        <v>36.450000000000003</v>
      </c>
      <c r="EQ3230">
        <v>6.3525</v>
      </c>
      <c r="ER3230">
        <v>50.71</v>
      </c>
      <c r="ET3230">
        <v>75.725700000000003</v>
      </c>
      <c r="EU3230">
        <v>18.13</v>
      </c>
      <c r="EV3230">
        <v>46.42</v>
      </c>
      <c r="EX3230">
        <v>10.965</v>
      </c>
      <c r="EY3230">
        <v>20.07</v>
      </c>
      <c r="EZ3230">
        <v>26.89</v>
      </c>
      <c r="FA3230">
        <v>20.8291</v>
      </c>
      <c r="FB3230">
        <v>40.53</v>
      </c>
      <c r="FC3230">
        <v>45.86</v>
      </c>
      <c r="FE3230">
        <v>20.86</v>
      </c>
      <c r="FF3230">
        <v>38.729999999999997</v>
      </c>
      <c r="FG3230">
        <v>28.37</v>
      </c>
      <c r="FH3230">
        <v>14.49</v>
      </c>
      <c r="FI3230">
        <v>31.96</v>
      </c>
      <c r="FJ3230">
        <v>10.6873</v>
      </c>
      <c r="FL3230">
        <v>44.61</v>
      </c>
      <c r="FM3230">
        <v>37.07</v>
      </c>
      <c r="FN3230">
        <v>44.87</v>
      </c>
      <c r="FO3230">
        <v>29.39</v>
      </c>
      <c r="FQ3230">
        <v>47.87</v>
      </c>
      <c r="FS3230">
        <v>85.45</v>
      </c>
      <c r="FT3230">
        <v>17.600000000000001</v>
      </c>
      <c r="FU3230">
        <v>45.26</v>
      </c>
      <c r="FW3230">
        <v>26.085000000000001</v>
      </c>
      <c r="FX3230">
        <v>9.6904000000000003</v>
      </c>
      <c r="FY3230">
        <v>41.23</v>
      </c>
      <c r="FZ3230">
        <v>66.209999999999994</v>
      </c>
      <c r="GA3230">
        <v>35.1</v>
      </c>
      <c r="GB3230">
        <v>58.5</v>
      </c>
      <c r="GC3230">
        <v>31.44</v>
      </c>
      <c r="GD3230">
        <v>34.79</v>
      </c>
      <c r="GE3230">
        <v>72.7</v>
      </c>
      <c r="GF3230">
        <v>75.463899999999995</v>
      </c>
      <c r="GG3230">
        <v>49.6</v>
      </c>
      <c r="GH3230">
        <v>35.9681</v>
      </c>
      <c r="GI3230">
        <v>33.299999999999997</v>
      </c>
      <c r="GJ3230">
        <v>43.55</v>
      </c>
      <c r="GK3230">
        <v>81.2</v>
      </c>
      <c r="GL3230">
        <v>25.351199999999999</v>
      </c>
      <c r="GM3230">
        <v>68.77</v>
      </c>
      <c r="GN3230">
        <v>38.24</v>
      </c>
      <c r="GO3230">
        <v>51.19</v>
      </c>
      <c r="GP3230">
        <v>8.68</v>
      </c>
      <c r="GQ3230">
        <v>48.11</v>
      </c>
      <c r="GR3230">
        <v>61.64</v>
      </c>
      <c r="GS3230">
        <v>49.424999999999997</v>
      </c>
      <c r="GT3230">
        <v>105.87</v>
      </c>
      <c r="GU3230">
        <v>21.34</v>
      </c>
      <c r="GV3230">
        <v>31.64</v>
      </c>
      <c r="GW3230">
        <v>50.16</v>
      </c>
      <c r="GX3230">
        <v>28.21</v>
      </c>
      <c r="GY3230">
        <v>46.07</v>
      </c>
      <c r="GZ3230">
        <v>43.9</v>
      </c>
      <c r="HA3230">
        <v>64.75</v>
      </c>
      <c r="HB3230">
        <v>12.57</v>
      </c>
      <c r="HC3230">
        <v>115.57</v>
      </c>
      <c r="HD3230">
        <v>77.290000000000006</v>
      </c>
      <c r="HE3230">
        <v>58.22</v>
      </c>
      <c r="HF3230">
        <v>32.119999999999997</v>
      </c>
      <c r="HG3230">
        <v>45.2</v>
      </c>
      <c r="HH3230">
        <v>30.11</v>
      </c>
      <c r="HI3230">
        <v>8.35</v>
      </c>
      <c r="HJ3230">
        <v>65.37</v>
      </c>
      <c r="HK3230">
        <v>130.61000000000001</v>
      </c>
      <c r="HL3230">
        <v>22.17</v>
      </c>
      <c r="HM3230">
        <v>27.79</v>
      </c>
      <c r="HN3230">
        <v>22.41</v>
      </c>
      <c r="HP3230">
        <v>22.22</v>
      </c>
      <c r="HQ3230">
        <v>51.15</v>
      </c>
      <c r="HR3230">
        <v>60.07</v>
      </c>
      <c r="HS3230">
        <v>40.94</v>
      </c>
      <c r="HT3230">
        <v>30.5</v>
      </c>
      <c r="HU3230">
        <v>22.36</v>
      </c>
      <c r="HV3230">
        <v>24.1264</v>
      </c>
      <c r="HX3230">
        <v>54.08</v>
      </c>
      <c r="HY3230">
        <v>54.88</v>
      </c>
      <c r="HZ3230">
        <v>20</v>
      </c>
      <c r="IA3230">
        <v>24.16</v>
      </c>
      <c r="IB3230">
        <v>55.24</v>
      </c>
      <c r="IC3230">
        <v>49.647199999999998</v>
      </c>
      <c r="ID3230">
        <v>33.49</v>
      </c>
      <c r="IE3230">
        <v>60.342399999999998</v>
      </c>
      <c r="IF3230">
        <v>33.9</v>
      </c>
      <c r="IG3230">
        <v>18.690000000000001</v>
      </c>
      <c r="IH3230">
        <v>58.46</v>
      </c>
      <c r="II3230">
        <v>29.79</v>
      </c>
      <c r="IJ3230">
        <v>36.979999999999997</v>
      </c>
      <c r="IK3230">
        <v>19.153500000000001</v>
      </c>
      <c r="IM3230">
        <v>11.98</v>
      </c>
      <c r="IS3230">
        <v>39.99</v>
      </c>
      <c r="IV3230">
        <v>56.71</v>
      </c>
      <c r="IW3230">
        <v>48.54</v>
      </c>
      <c r="IZ3230">
        <v>50.98</v>
      </c>
      <c r="JA3230">
        <v>19.21</v>
      </c>
      <c r="JC3230">
        <v>33.1905</v>
      </c>
      <c r="JE3230">
        <v>41.51</v>
      </c>
      <c r="JI3230">
        <v>16.149999999999999</v>
      </c>
      <c r="JJ3230">
        <v>34.25</v>
      </c>
      <c r="JO3230">
        <v>81.23</v>
      </c>
      <c r="JU3230">
        <v>54.22</v>
      </c>
      <c r="JW3230">
        <v>62.56</v>
      </c>
      <c r="JY3230">
        <v>26.77</v>
      </c>
      <c r="KD3230">
        <v>96.86</v>
      </c>
      <c r="KH3230">
        <v>7.4</v>
      </c>
      <c r="KI3230">
        <v>41.5</v>
      </c>
      <c r="KJ3230">
        <v>30.65</v>
      </c>
      <c r="KK3230">
        <v>10.98</v>
      </c>
      <c r="KN3230">
        <v>32.380000000000003</v>
      </c>
      <c r="KO3230">
        <v>30.02</v>
      </c>
      <c r="KP3230">
        <v>70.87</v>
      </c>
      <c r="KQ3230">
        <v>18.850000000000001</v>
      </c>
      <c r="KU3230">
        <v>16.100000000000001</v>
      </c>
      <c r="KV3230">
        <v>21.61</v>
      </c>
      <c r="KX3230">
        <v>13.46</v>
      </c>
      <c r="KZ3230">
        <v>73.42</v>
      </c>
      <c r="LB3230">
        <v>12.816599999999999</v>
      </c>
      <c r="LE3230">
        <v>32.96</v>
      </c>
      <c r="LG3230">
        <v>60.43</v>
      </c>
      <c r="LH3230">
        <v>36.85</v>
      </c>
      <c r="LI3230">
        <v>28.42</v>
      </c>
      <c r="LK3230">
        <v>137.55600000000001</v>
      </c>
      <c r="LL3230">
        <v>44.43</v>
      </c>
      <c r="LM3230">
        <v>138.04</v>
      </c>
      <c r="LN3230">
        <v>46.04</v>
      </c>
      <c r="LO3230">
        <v>74.81</v>
      </c>
      <c r="LP3230">
        <v>25.84</v>
      </c>
      <c r="LR3230">
        <v>87.99</v>
      </c>
      <c r="LS3230">
        <v>82.83</v>
      </c>
      <c r="LT3230">
        <v>36.44</v>
      </c>
      <c r="LU3230">
        <v>49.8</v>
      </c>
      <c r="LV3230">
        <v>82.52</v>
      </c>
      <c r="LX3230">
        <v>46.320399999999999</v>
      </c>
      <c r="MC3230">
        <v>40.67</v>
      </c>
      <c r="MD3230">
        <v>17.3</v>
      </c>
      <c r="ME3230">
        <v>24.965699999999998</v>
      </c>
      <c r="MF3230">
        <v>55.08</v>
      </c>
      <c r="MH3230">
        <v>23.5</v>
      </c>
      <c r="MJ3230">
        <v>38.15</v>
      </c>
      <c r="MM3230">
        <v>57.362400000000001</v>
      </c>
      <c r="MN3230">
        <v>56.75</v>
      </c>
      <c r="MP3230">
        <v>72.099999999999994</v>
      </c>
      <c r="MR3230">
        <v>64.8</v>
      </c>
      <c r="MU3230">
        <v>144.30000000000001</v>
      </c>
      <c r="MV3230">
        <v>101.71</v>
      </c>
      <c r="MW3230">
        <v>26.13</v>
      </c>
      <c r="MY3230">
        <v>96.72</v>
      </c>
      <c r="MZ3230">
        <v>19.721900000000002</v>
      </c>
      <c r="NB3230">
        <v>65.103099999999998</v>
      </c>
      <c r="NC3230">
        <v>16.79</v>
      </c>
      <c r="NE3230">
        <v>58.39</v>
      </c>
      <c r="NF3230">
        <v>120.24</v>
      </c>
      <c r="NG3230">
        <v>48.9101</v>
      </c>
      <c r="NH3230">
        <v>32.04</v>
      </c>
      <c r="NI3230">
        <v>47.71</v>
      </c>
      <c r="NK3230">
        <v>22.01</v>
      </c>
      <c r="NM3230">
        <v>32.07</v>
      </c>
      <c r="NQ3230">
        <v>16.260000000000002</v>
      </c>
      <c r="NT3230">
        <v>39.619999999999997</v>
      </c>
      <c r="NU3230">
        <v>101.93</v>
      </c>
      <c r="NV3230">
        <v>25.9</v>
      </c>
      <c r="NX3230">
        <v>97.08</v>
      </c>
      <c r="NY3230">
        <v>63.72</v>
      </c>
      <c r="OA3230">
        <v>35.78</v>
      </c>
      <c r="OE3230">
        <v>61.38</v>
      </c>
      <c r="OG3230">
        <v>54.48</v>
      </c>
      <c r="OJ3230">
        <v>28.338899999999999</v>
      </c>
      <c r="OK3230">
        <v>66.45</v>
      </c>
      <c r="OM3230">
        <v>17</v>
      </c>
      <c r="ON3230">
        <v>173.97</v>
      </c>
      <c r="OO3230">
        <v>55.07</v>
      </c>
      <c r="OQ3230">
        <v>84.2</v>
      </c>
      <c r="OR3230">
        <v>33.450000000000003</v>
      </c>
      <c r="OS3230">
        <v>27.491499999999998</v>
      </c>
      <c r="OU3230">
        <v>70.14</v>
      </c>
      <c r="OV3230">
        <v>65.260000000000005</v>
      </c>
      <c r="OW3230">
        <v>50.2</v>
      </c>
      <c r="OY3230">
        <v>41.3</v>
      </c>
      <c r="OZ3230">
        <v>47.2</v>
      </c>
      <c r="PA3230">
        <v>27.25</v>
      </c>
      <c r="PB3230">
        <v>50.39</v>
      </c>
      <c r="PC3230">
        <v>41.63</v>
      </c>
      <c r="PD3230">
        <v>59.5</v>
      </c>
      <c r="PE3230">
        <v>15.76</v>
      </c>
      <c r="PF3230">
        <v>39.857999999999997</v>
      </c>
      <c r="PG3230">
        <v>43.85</v>
      </c>
      <c r="PH3230">
        <v>28.02</v>
      </c>
      <c r="PI3230">
        <v>24.268000000000001</v>
      </c>
      <c r="PJ3230">
        <v>32.03</v>
      </c>
      <c r="PK3230">
        <v>394.5</v>
      </c>
      <c r="PM3230">
        <v>36.33</v>
      </c>
      <c r="PN3230">
        <v>15.62</v>
      </c>
      <c r="PP3230">
        <v>6.19</v>
      </c>
      <c r="PQ3230">
        <v>45.68</v>
      </c>
      <c r="PT3230">
        <v>30.85</v>
      </c>
      <c r="PV3230">
        <v>47.43</v>
      </c>
      <c r="PX3230">
        <v>31.25</v>
      </c>
      <c r="PY3230">
        <v>85.75</v>
      </c>
      <c r="PZ3230">
        <v>31.49</v>
      </c>
      <c r="QB3230">
        <v>40.83</v>
      </c>
      <c r="QC3230">
        <v>28.752500000000001</v>
      </c>
      <c r="QD3230">
        <v>66.31</v>
      </c>
      <c r="QE3230">
        <v>24.42</v>
      </c>
      <c r="QF3230">
        <v>17.434999999999999</v>
      </c>
      <c r="QG3230">
        <v>22.45</v>
      </c>
      <c r="QI3230">
        <v>32.1</v>
      </c>
      <c r="QJ3230">
        <v>160.44</v>
      </c>
      <c r="QK3230">
        <v>59.98</v>
      </c>
      <c r="QL3230">
        <v>150.07</v>
      </c>
      <c r="QM3230">
        <v>16.61</v>
      </c>
      <c r="QN3230">
        <v>38.369999999999997</v>
      </c>
      <c r="QS3230">
        <v>26.56</v>
      </c>
      <c r="QT3230">
        <v>13.55</v>
      </c>
      <c r="QU3230">
        <v>96.47</v>
      </c>
      <c r="QV3230">
        <v>10.4</v>
      </c>
      <c r="QX3230">
        <v>21.9</v>
      </c>
      <c r="RA3230">
        <v>67.930000000000007</v>
      </c>
      <c r="RB3230">
        <v>40.47</v>
      </c>
      <c r="RE3230">
        <v>33.89</v>
      </c>
      <c r="RF3230">
        <v>69.650000000000006</v>
      </c>
      <c r="RG3230">
        <v>21.9</v>
      </c>
      <c r="RI3230">
        <v>10.41</v>
      </c>
      <c r="RK3230">
        <v>17.510000000000002</v>
      </c>
      <c r="RL3230">
        <v>43.85</v>
      </c>
      <c r="RM3230">
        <v>56.89</v>
      </c>
      <c r="RN3230">
        <v>66.55</v>
      </c>
      <c r="RT3230">
        <v>98.58</v>
      </c>
      <c r="RV3230">
        <v>20.805</v>
      </c>
      <c r="RW3230">
        <v>53.1</v>
      </c>
      <c r="RX3230">
        <v>27.49</v>
      </c>
      <c r="RY3230">
        <v>68.17</v>
      </c>
      <c r="RZ3230">
        <v>37.79</v>
      </c>
      <c r="SC3230">
        <v>50.48</v>
      </c>
      <c r="SD3230">
        <v>121.95</v>
      </c>
      <c r="SF3230">
        <v>27.18</v>
      </c>
      <c r="SH3230">
        <v>55.97</v>
      </c>
      <c r="SJ3230">
        <v>69.36</v>
      </c>
    </row>
    <row r="3231" spans="1:504">
      <c r="A3231" s="1">
        <v>41047</v>
      </c>
      <c r="B3231">
        <v>37.04</v>
      </c>
      <c r="C3231">
        <v>55.4</v>
      </c>
      <c r="D3231">
        <v>41.53</v>
      </c>
      <c r="F3231">
        <v>69.150000000000006</v>
      </c>
      <c r="G3231">
        <v>88.68</v>
      </c>
      <c r="H3231">
        <v>33.49</v>
      </c>
      <c r="I3231">
        <v>98.46</v>
      </c>
      <c r="J3231">
        <v>37.024999999999999</v>
      </c>
      <c r="L3231">
        <v>43.81</v>
      </c>
      <c r="M3231">
        <v>28.12</v>
      </c>
      <c r="N3231">
        <v>81.47</v>
      </c>
      <c r="O3231">
        <v>31.38</v>
      </c>
      <c r="P3231">
        <v>18.95</v>
      </c>
      <c r="Q3231">
        <v>9.7339000000000002</v>
      </c>
      <c r="R3231">
        <v>47.05</v>
      </c>
      <c r="S3231">
        <v>195.88</v>
      </c>
      <c r="T3231">
        <v>85.9</v>
      </c>
      <c r="U3231">
        <v>63.35</v>
      </c>
      <c r="V3231">
        <v>89.85</v>
      </c>
      <c r="W3231">
        <v>37.840000000000003</v>
      </c>
      <c r="X3231">
        <v>83.51</v>
      </c>
      <c r="Y3231">
        <v>33.01</v>
      </c>
      <c r="Z3231">
        <v>7.02</v>
      </c>
      <c r="AC3231">
        <v>40.43</v>
      </c>
      <c r="AD3231">
        <v>22.57</v>
      </c>
      <c r="AE3231">
        <v>63.52</v>
      </c>
      <c r="AF3231">
        <v>33.659999999999997</v>
      </c>
      <c r="AG3231">
        <v>62.18</v>
      </c>
      <c r="AH3231">
        <v>72.38</v>
      </c>
      <c r="AJ3231">
        <v>62.43</v>
      </c>
      <c r="AM3231">
        <v>21.18</v>
      </c>
      <c r="AO3231">
        <v>45.65</v>
      </c>
      <c r="AP3231">
        <v>32.5</v>
      </c>
      <c r="AQ3231">
        <v>26.01</v>
      </c>
      <c r="AR3231">
        <v>28.33</v>
      </c>
      <c r="AS3231">
        <v>54.915599999999998</v>
      </c>
      <c r="AT3231">
        <v>31.68</v>
      </c>
      <c r="AU3231">
        <v>24.63</v>
      </c>
      <c r="AV3231">
        <v>11.4938</v>
      </c>
      <c r="AW3231">
        <v>28.471399999999999</v>
      </c>
      <c r="AY3231">
        <v>29.459600000000002</v>
      </c>
      <c r="AZ3231">
        <v>39.07</v>
      </c>
      <c r="BA3231">
        <v>71.935699999999997</v>
      </c>
      <c r="BB3231">
        <v>23.46</v>
      </c>
      <c r="BC3231">
        <v>37.75</v>
      </c>
      <c r="BD3231">
        <v>44.6</v>
      </c>
      <c r="BE3231">
        <v>62.88</v>
      </c>
      <c r="BF3231">
        <v>45.7</v>
      </c>
      <c r="BG3231">
        <v>80.52</v>
      </c>
      <c r="BH3231">
        <v>31.82</v>
      </c>
      <c r="BK3231">
        <v>372.45</v>
      </c>
      <c r="BL3231">
        <v>28.68</v>
      </c>
      <c r="BM3231">
        <v>19.329999999999998</v>
      </c>
      <c r="BN3231">
        <v>20.239999999999998</v>
      </c>
      <c r="BO3231">
        <v>96.78</v>
      </c>
      <c r="BP3231">
        <v>27.9832</v>
      </c>
      <c r="BQ3231">
        <v>74.19</v>
      </c>
      <c r="BR3231">
        <v>78.91</v>
      </c>
      <c r="BS3231">
        <v>18.02</v>
      </c>
      <c r="BT3231">
        <v>14.52</v>
      </c>
      <c r="BU3231">
        <v>5.96</v>
      </c>
      <c r="BV3231">
        <v>32.72</v>
      </c>
      <c r="BW3231">
        <v>21.78</v>
      </c>
      <c r="BX3231">
        <v>28.57</v>
      </c>
      <c r="BY3231">
        <v>17.135000000000002</v>
      </c>
      <c r="BZ3231">
        <v>33.4</v>
      </c>
      <c r="CA3231">
        <v>64.72</v>
      </c>
      <c r="CD3231">
        <v>30.86</v>
      </c>
      <c r="CF3231">
        <v>38.590000000000003</v>
      </c>
      <c r="CG3231">
        <v>42.91</v>
      </c>
      <c r="CH3231">
        <v>25.6</v>
      </c>
      <c r="CI3231">
        <v>67.64</v>
      </c>
      <c r="CJ3231">
        <v>22.68</v>
      </c>
      <c r="CK3231">
        <v>49.395000000000003</v>
      </c>
      <c r="CL3231">
        <v>29.25</v>
      </c>
      <c r="CN3231">
        <v>19.539300000000001</v>
      </c>
      <c r="CO3231">
        <v>58.67</v>
      </c>
      <c r="CP3231">
        <v>72.47</v>
      </c>
      <c r="CQ3231">
        <v>12.75</v>
      </c>
      <c r="CR3231">
        <v>97.2</v>
      </c>
      <c r="CS3231">
        <v>39.085700000000003</v>
      </c>
      <c r="CT3231">
        <v>55.46</v>
      </c>
      <c r="CU3231">
        <v>73.19</v>
      </c>
      <c r="CV3231">
        <v>52.29</v>
      </c>
      <c r="CW3231">
        <v>45.682400000000001</v>
      </c>
      <c r="CY3231">
        <v>64.38</v>
      </c>
      <c r="CZ3231">
        <v>42.4</v>
      </c>
      <c r="DA3231">
        <v>62.88</v>
      </c>
      <c r="DB3231">
        <v>25.57</v>
      </c>
      <c r="DC3231">
        <v>45.93</v>
      </c>
      <c r="DD3231">
        <v>48.155000000000001</v>
      </c>
      <c r="DE3231">
        <v>63.08</v>
      </c>
      <c r="DF3231">
        <v>44.5</v>
      </c>
      <c r="DG3231">
        <v>45.97</v>
      </c>
      <c r="DI3231">
        <v>20.350000000000001</v>
      </c>
      <c r="DJ3231">
        <v>41.24</v>
      </c>
      <c r="DK3231">
        <v>85.07</v>
      </c>
      <c r="DL3231">
        <v>35.24</v>
      </c>
      <c r="DM3231">
        <v>48.12</v>
      </c>
      <c r="DN3231">
        <v>10.01</v>
      </c>
      <c r="DO3231">
        <v>65</v>
      </c>
      <c r="DP3231">
        <v>35.82</v>
      </c>
      <c r="DQ3231">
        <v>31.81</v>
      </c>
      <c r="DR3231">
        <v>25.71</v>
      </c>
      <c r="DS3231">
        <v>63.34</v>
      </c>
      <c r="DT3231">
        <v>38.950000000000003</v>
      </c>
      <c r="DU3231">
        <v>60.16</v>
      </c>
      <c r="DV3231">
        <v>186.23</v>
      </c>
      <c r="DW3231">
        <v>29.93</v>
      </c>
      <c r="DX3231">
        <v>45.27</v>
      </c>
      <c r="DY3231">
        <v>38.43</v>
      </c>
      <c r="DZ3231">
        <v>36.4146</v>
      </c>
      <c r="EA3231">
        <v>43.47</v>
      </c>
      <c r="EC3231">
        <v>67.41</v>
      </c>
      <c r="EE3231">
        <v>14.685</v>
      </c>
      <c r="EF3231">
        <v>33.840000000000003</v>
      </c>
      <c r="EH3231">
        <v>19.62</v>
      </c>
      <c r="EI3231">
        <v>74.53</v>
      </c>
      <c r="EK3231">
        <v>53.55</v>
      </c>
      <c r="EL3231">
        <v>32.0473</v>
      </c>
      <c r="EM3231">
        <v>30.33</v>
      </c>
      <c r="EN3231">
        <v>10.75</v>
      </c>
      <c r="EO3231">
        <v>55.4</v>
      </c>
      <c r="EP3231">
        <v>36.14</v>
      </c>
      <c r="EQ3231">
        <v>6.1950000000000003</v>
      </c>
      <c r="ER3231">
        <v>50.37</v>
      </c>
      <c r="ET3231">
        <v>75.553200000000004</v>
      </c>
      <c r="EU3231">
        <v>17.79</v>
      </c>
      <c r="EV3231">
        <v>47.19</v>
      </c>
      <c r="EX3231">
        <v>10.904999999999999</v>
      </c>
      <c r="EY3231">
        <v>19.89</v>
      </c>
      <c r="EZ3231">
        <v>26.18</v>
      </c>
      <c r="FA3231">
        <v>20.420500000000001</v>
      </c>
      <c r="FB3231">
        <v>40.44</v>
      </c>
      <c r="FC3231">
        <v>45.11</v>
      </c>
      <c r="FE3231">
        <v>20.56</v>
      </c>
      <c r="FF3231">
        <v>38.32</v>
      </c>
      <c r="FG3231">
        <v>28.48</v>
      </c>
      <c r="FH3231">
        <v>14.11</v>
      </c>
      <c r="FI3231">
        <v>31.64</v>
      </c>
      <c r="FJ3231">
        <v>10.4148</v>
      </c>
      <c r="FL3231">
        <v>44.51</v>
      </c>
      <c r="FM3231">
        <v>36.96</v>
      </c>
      <c r="FN3231">
        <v>44.43</v>
      </c>
      <c r="FO3231">
        <v>29.45</v>
      </c>
      <c r="FQ3231">
        <v>46.97</v>
      </c>
      <c r="FS3231">
        <v>84.22</v>
      </c>
      <c r="FT3231">
        <v>17.690000000000001</v>
      </c>
      <c r="FU3231">
        <v>45.58</v>
      </c>
      <c r="FW3231">
        <v>26.36</v>
      </c>
      <c r="FX3231">
        <v>9.6</v>
      </c>
      <c r="FY3231">
        <v>40.924999999999997</v>
      </c>
      <c r="FZ3231">
        <v>65.34</v>
      </c>
      <c r="GA3231">
        <v>34.94</v>
      </c>
      <c r="GB3231">
        <v>58.08</v>
      </c>
      <c r="GC3231">
        <v>30.94</v>
      </c>
      <c r="GD3231">
        <v>34.39</v>
      </c>
      <c r="GE3231">
        <v>72.709999999999994</v>
      </c>
      <c r="GF3231">
        <v>76.403899999999993</v>
      </c>
      <c r="GG3231">
        <v>48.48</v>
      </c>
      <c r="GH3231">
        <v>35.705500000000001</v>
      </c>
      <c r="GI3231">
        <v>32.67</v>
      </c>
      <c r="GJ3231">
        <v>43.44</v>
      </c>
      <c r="GK3231">
        <v>80.61</v>
      </c>
      <c r="GL3231">
        <v>25.230599999999999</v>
      </c>
      <c r="GM3231">
        <v>68.12</v>
      </c>
      <c r="GN3231">
        <v>37.89</v>
      </c>
      <c r="GO3231">
        <v>50.82</v>
      </c>
      <c r="GP3231">
        <v>8.49</v>
      </c>
      <c r="GQ3231">
        <v>47.8</v>
      </c>
      <c r="GR3231">
        <v>61.33</v>
      </c>
      <c r="GS3231">
        <v>48.78</v>
      </c>
      <c r="GT3231">
        <v>105.11</v>
      </c>
      <c r="GU3231">
        <v>21.31</v>
      </c>
      <c r="GV3231">
        <v>31.68</v>
      </c>
      <c r="GW3231">
        <v>49.94</v>
      </c>
      <c r="GX3231">
        <v>28.1</v>
      </c>
      <c r="GY3231">
        <v>45.87</v>
      </c>
      <c r="GZ3231">
        <v>43.82</v>
      </c>
      <c r="HA3231">
        <v>64.06</v>
      </c>
      <c r="HB3231">
        <v>12.33</v>
      </c>
      <c r="HC3231">
        <v>116.07</v>
      </c>
      <c r="HD3231">
        <v>76.31</v>
      </c>
      <c r="HE3231">
        <v>58.1</v>
      </c>
      <c r="HF3231">
        <v>32.200000000000003</v>
      </c>
      <c r="HG3231">
        <v>45.48</v>
      </c>
      <c r="HH3231">
        <v>29.68</v>
      </c>
      <c r="HI3231">
        <v>8.15</v>
      </c>
      <c r="HJ3231">
        <v>66</v>
      </c>
      <c r="HK3231">
        <v>130.51</v>
      </c>
      <c r="HL3231">
        <v>21.72</v>
      </c>
      <c r="HM3231">
        <v>27.26</v>
      </c>
      <c r="HN3231">
        <v>22.14</v>
      </c>
      <c r="HP3231">
        <v>22.35</v>
      </c>
      <c r="HQ3231">
        <v>50.54</v>
      </c>
      <c r="HR3231">
        <v>60.64</v>
      </c>
      <c r="HS3231">
        <v>40.06</v>
      </c>
      <c r="HT3231">
        <v>30.333300000000001</v>
      </c>
      <c r="HU3231">
        <v>21.88</v>
      </c>
      <c r="HV3231">
        <v>24.080400000000001</v>
      </c>
      <c r="HX3231">
        <v>53.585000000000001</v>
      </c>
      <c r="HY3231">
        <v>53.99</v>
      </c>
      <c r="HZ3231">
        <v>19.899999999999999</v>
      </c>
      <c r="IA3231">
        <v>24.13</v>
      </c>
      <c r="IB3231">
        <v>54.274799999999999</v>
      </c>
      <c r="IC3231">
        <v>49.305599999999998</v>
      </c>
      <c r="ID3231">
        <v>33.457500000000003</v>
      </c>
      <c r="IE3231">
        <v>59.493299999999998</v>
      </c>
      <c r="IF3231">
        <v>34.590000000000003</v>
      </c>
      <c r="IG3231">
        <v>18.760000000000002</v>
      </c>
      <c r="IH3231">
        <v>57.71</v>
      </c>
      <c r="II3231">
        <v>29.67</v>
      </c>
      <c r="IJ3231">
        <v>36.71</v>
      </c>
      <c r="IK3231">
        <v>18.837299999999999</v>
      </c>
      <c r="IM3231">
        <v>11.95</v>
      </c>
      <c r="IS3231">
        <v>39.840000000000003</v>
      </c>
      <c r="IV3231">
        <v>56.43</v>
      </c>
      <c r="IW3231">
        <v>48.89</v>
      </c>
      <c r="IZ3231">
        <v>50.26</v>
      </c>
      <c r="JA3231">
        <v>19.12</v>
      </c>
      <c r="JC3231">
        <v>32.854900000000001</v>
      </c>
      <c r="JE3231">
        <v>40.96</v>
      </c>
      <c r="JI3231">
        <v>16.010000000000002</v>
      </c>
      <c r="JJ3231">
        <v>33.863300000000002</v>
      </c>
      <c r="JO3231">
        <v>80.709999999999994</v>
      </c>
      <c r="JU3231">
        <v>53.89</v>
      </c>
      <c r="JW3231">
        <v>61.46</v>
      </c>
      <c r="JY3231">
        <v>26.64</v>
      </c>
      <c r="KD3231">
        <v>95.58</v>
      </c>
      <c r="KH3231">
        <v>7.41</v>
      </c>
      <c r="KI3231">
        <v>41.1</v>
      </c>
      <c r="KJ3231">
        <v>30.27</v>
      </c>
      <c r="KK3231">
        <v>10.9025</v>
      </c>
      <c r="KN3231">
        <v>32.299999999999997</v>
      </c>
      <c r="KO3231">
        <v>30.56</v>
      </c>
      <c r="KP3231">
        <v>69.91</v>
      </c>
      <c r="KQ3231">
        <v>18.79</v>
      </c>
      <c r="KU3231">
        <v>16.170000000000002</v>
      </c>
      <c r="KV3231">
        <v>21.13</v>
      </c>
      <c r="KX3231">
        <v>13.35</v>
      </c>
      <c r="KZ3231">
        <v>72.02</v>
      </c>
      <c r="LB3231">
        <v>13.582800000000001</v>
      </c>
      <c r="LE3231">
        <v>32.75</v>
      </c>
      <c r="LG3231">
        <v>60.35</v>
      </c>
      <c r="LH3231">
        <v>36.65</v>
      </c>
      <c r="LI3231">
        <v>28.24</v>
      </c>
      <c r="LK3231">
        <v>135.714</v>
      </c>
      <c r="LL3231">
        <v>44.24</v>
      </c>
      <c r="LM3231">
        <v>136.91999999999999</v>
      </c>
      <c r="LN3231">
        <v>46.1</v>
      </c>
      <c r="LO3231">
        <v>74.03</v>
      </c>
      <c r="LP3231">
        <v>25.75</v>
      </c>
      <c r="LR3231">
        <v>87.45</v>
      </c>
      <c r="LS3231">
        <v>82.78</v>
      </c>
      <c r="LT3231">
        <v>35.99</v>
      </c>
      <c r="LU3231">
        <v>49.13</v>
      </c>
      <c r="LV3231">
        <v>80.81</v>
      </c>
      <c r="LX3231">
        <v>45.783099999999997</v>
      </c>
      <c r="MC3231">
        <v>40.405000000000001</v>
      </c>
      <c r="MD3231">
        <v>17.07</v>
      </c>
      <c r="ME3231">
        <v>24.434699999999999</v>
      </c>
      <c r="MF3231">
        <v>54.54</v>
      </c>
      <c r="MH3231">
        <v>23.47</v>
      </c>
      <c r="MJ3231">
        <v>37.81</v>
      </c>
      <c r="MM3231">
        <v>57.155099999999997</v>
      </c>
      <c r="MN3231">
        <v>56.38</v>
      </c>
      <c r="MP3231">
        <v>71.33</v>
      </c>
      <c r="MR3231">
        <v>64.42</v>
      </c>
      <c r="MU3231">
        <v>141.51</v>
      </c>
      <c r="MV3231">
        <v>100.87</v>
      </c>
      <c r="MW3231">
        <v>25.594999999999999</v>
      </c>
      <c r="MY3231">
        <v>95.36</v>
      </c>
      <c r="MZ3231">
        <v>19.584800000000001</v>
      </c>
      <c r="NB3231">
        <v>64.815299999999993</v>
      </c>
      <c r="NC3231">
        <v>16.54</v>
      </c>
      <c r="NE3231">
        <v>57.65</v>
      </c>
      <c r="NF3231">
        <v>118.82</v>
      </c>
      <c r="NG3231">
        <v>48.485799999999998</v>
      </c>
      <c r="NH3231">
        <v>30.94</v>
      </c>
      <c r="NI3231">
        <v>47.8</v>
      </c>
      <c r="NK3231">
        <v>21.66</v>
      </c>
      <c r="NM3231">
        <v>31.93</v>
      </c>
      <c r="NQ3231">
        <v>16.03</v>
      </c>
      <c r="NT3231">
        <v>39.229999999999997</v>
      </c>
      <c r="NU3231">
        <v>100.17</v>
      </c>
      <c r="NV3231">
        <v>25.99</v>
      </c>
      <c r="NX3231">
        <v>95.49</v>
      </c>
      <c r="NY3231">
        <v>63.44</v>
      </c>
      <c r="OA3231">
        <v>35.58</v>
      </c>
      <c r="OE3231">
        <v>61.43</v>
      </c>
      <c r="OG3231">
        <v>53.53</v>
      </c>
      <c r="OJ3231">
        <v>27.6953</v>
      </c>
      <c r="OK3231">
        <v>65.08</v>
      </c>
      <c r="OM3231">
        <v>17.53</v>
      </c>
      <c r="ON3231">
        <v>171.91</v>
      </c>
      <c r="OO3231">
        <v>55.06</v>
      </c>
      <c r="OQ3231">
        <v>84.3</v>
      </c>
      <c r="OR3231">
        <v>36.395000000000003</v>
      </c>
      <c r="OS3231">
        <v>26.921199999999999</v>
      </c>
      <c r="OU3231">
        <v>69.89</v>
      </c>
      <c r="OV3231">
        <v>65.89</v>
      </c>
      <c r="OW3231">
        <v>49.59</v>
      </c>
      <c r="OY3231">
        <v>40.945</v>
      </c>
      <c r="OZ3231">
        <v>46.41</v>
      </c>
      <c r="PA3231">
        <v>27.26</v>
      </c>
      <c r="PB3231">
        <v>50.15</v>
      </c>
      <c r="PC3231">
        <v>41.35</v>
      </c>
      <c r="PD3231">
        <v>58.86</v>
      </c>
      <c r="PE3231">
        <v>15.84</v>
      </c>
      <c r="PF3231">
        <v>39.456000000000003</v>
      </c>
      <c r="PG3231">
        <v>44.04</v>
      </c>
      <c r="PH3231">
        <v>27.99</v>
      </c>
      <c r="PI3231">
        <v>24.718</v>
      </c>
      <c r="PJ3231">
        <v>31.37</v>
      </c>
      <c r="PK3231">
        <v>392.13</v>
      </c>
      <c r="PM3231">
        <v>35.26</v>
      </c>
      <c r="PN3231">
        <v>15.44</v>
      </c>
      <c r="PP3231">
        <v>6.13</v>
      </c>
      <c r="PQ3231">
        <v>46.47</v>
      </c>
      <c r="PT3231">
        <v>31.402000000000001</v>
      </c>
      <c r="PV3231">
        <v>46.78</v>
      </c>
      <c r="PX3231">
        <v>30.67</v>
      </c>
      <c r="PY3231">
        <v>84.97</v>
      </c>
      <c r="PZ3231">
        <v>31.52</v>
      </c>
      <c r="QB3231">
        <v>40.25</v>
      </c>
      <c r="QC3231">
        <v>28.16</v>
      </c>
      <c r="QD3231">
        <v>65.92</v>
      </c>
      <c r="QE3231">
        <v>24.67</v>
      </c>
      <c r="QF3231">
        <v>17.46</v>
      </c>
      <c r="QG3231">
        <v>22.3</v>
      </c>
      <c r="QI3231">
        <v>31.65</v>
      </c>
      <c r="QJ3231">
        <v>157.88999999999999</v>
      </c>
      <c r="QK3231">
        <v>59.3</v>
      </c>
      <c r="QL3231">
        <v>149.81</v>
      </c>
      <c r="QM3231">
        <v>16.29</v>
      </c>
      <c r="QN3231">
        <v>38.020000000000003</v>
      </c>
      <c r="QS3231">
        <v>26.43</v>
      </c>
      <c r="QT3231">
        <v>13.42</v>
      </c>
      <c r="QU3231">
        <v>95.33</v>
      </c>
      <c r="QV3231">
        <v>10.33</v>
      </c>
      <c r="QX3231">
        <v>21.734999999999999</v>
      </c>
      <c r="RA3231">
        <v>67.52</v>
      </c>
      <c r="RB3231">
        <v>40.53</v>
      </c>
      <c r="RE3231">
        <v>33.049999999999997</v>
      </c>
      <c r="RF3231">
        <v>68.14</v>
      </c>
      <c r="RG3231">
        <v>20.93</v>
      </c>
      <c r="RI3231">
        <v>10.14</v>
      </c>
      <c r="RK3231">
        <v>17.260000000000002</v>
      </c>
      <c r="RL3231">
        <v>42.95</v>
      </c>
      <c r="RM3231">
        <v>55.86</v>
      </c>
      <c r="RN3231">
        <v>68.39</v>
      </c>
      <c r="RT3231">
        <v>98.38</v>
      </c>
      <c r="RV3231">
        <v>20.625</v>
      </c>
      <c r="RW3231">
        <v>52.86</v>
      </c>
      <c r="RX3231">
        <v>27.26</v>
      </c>
      <c r="RY3231">
        <v>66.680000000000007</v>
      </c>
      <c r="RZ3231">
        <v>37.549999999999997</v>
      </c>
      <c r="SC3231">
        <v>49.77</v>
      </c>
      <c r="SD3231">
        <v>121.25</v>
      </c>
      <c r="SF3231">
        <v>27.5</v>
      </c>
      <c r="SH3231">
        <v>55.43</v>
      </c>
      <c r="SJ3231">
        <v>68.48</v>
      </c>
    </row>
    <row r="3232" spans="1:504">
      <c r="A3232" s="1">
        <v>41050</v>
      </c>
      <c r="B3232">
        <v>39</v>
      </c>
      <c r="C3232">
        <v>56.33</v>
      </c>
      <c r="D3232">
        <v>41.34</v>
      </c>
      <c r="F3232">
        <v>71.78</v>
      </c>
      <c r="G3232">
        <v>91.98</v>
      </c>
      <c r="H3232">
        <v>32.51</v>
      </c>
      <c r="I3232">
        <v>99.69</v>
      </c>
      <c r="J3232">
        <v>37.255000000000003</v>
      </c>
      <c r="L3232">
        <v>44.39</v>
      </c>
      <c r="M3232">
        <v>28.31</v>
      </c>
      <c r="N3232">
        <v>82.04</v>
      </c>
      <c r="O3232">
        <v>32.19</v>
      </c>
      <c r="P3232">
        <v>19.12</v>
      </c>
      <c r="Q3232">
        <v>9.9382000000000001</v>
      </c>
      <c r="R3232">
        <v>47.61</v>
      </c>
      <c r="S3232">
        <v>197.76</v>
      </c>
      <c r="T3232">
        <v>90.26</v>
      </c>
      <c r="U3232">
        <v>63.47</v>
      </c>
      <c r="V3232">
        <v>91.27</v>
      </c>
      <c r="W3232">
        <v>37.6</v>
      </c>
      <c r="X3232">
        <v>84.46</v>
      </c>
      <c r="Y3232">
        <v>33.18</v>
      </c>
      <c r="Z3232">
        <v>6.83</v>
      </c>
      <c r="AC3232">
        <v>41.99</v>
      </c>
      <c r="AD3232">
        <v>22.54</v>
      </c>
      <c r="AE3232">
        <v>63.39</v>
      </c>
      <c r="AF3232">
        <v>33.630000000000003</v>
      </c>
      <c r="AG3232">
        <v>62.7</v>
      </c>
      <c r="AH3232">
        <v>73.7</v>
      </c>
      <c r="AJ3232">
        <v>63.04</v>
      </c>
      <c r="AM3232">
        <v>21.54</v>
      </c>
      <c r="AO3232">
        <v>46.35</v>
      </c>
      <c r="AP3232">
        <v>33.36</v>
      </c>
      <c r="AQ3232">
        <v>26.25</v>
      </c>
      <c r="AR3232">
        <v>29.44</v>
      </c>
      <c r="AS3232">
        <v>56.705399999999997</v>
      </c>
      <c r="AT3232">
        <v>31.85</v>
      </c>
      <c r="AU3232">
        <v>25.85</v>
      </c>
      <c r="AV3232">
        <v>12.0375</v>
      </c>
      <c r="AW3232">
        <v>29.486799999999999</v>
      </c>
      <c r="AY3232">
        <v>29.574400000000001</v>
      </c>
      <c r="AZ3232">
        <v>39.729999999999997</v>
      </c>
      <c r="BA3232">
        <v>74.015799999999999</v>
      </c>
      <c r="BB3232">
        <v>24.27</v>
      </c>
      <c r="BC3232">
        <v>37.83</v>
      </c>
      <c r="BD3232">
        <v>46.04</v>
      </c>
      <c r="BE3232">
        <v>64.739999999999995</v>
      </c>
      <c r="BF3232">
        <v>46.27</v>
      </c>
      <c r="BG3232">
        <v>82.72</v>
      </c>
      <c r="BH3232">
        <v>32.17</v>
      </c>
      <c r="BK3232">
        <v>368.55</v>
      </c>
      <c r="BL3232">
        <v>29.09</v>
      </c>
      <c r="BM3232">
        <v>19.635000000000002</v>
      </c>
      <c r="BN3232">
        <v>20.37</v>
      </c>
      <c r="BO3232">
        <v>99.1</v>
      </c>
      <c r="BP3232">
        <v>28.32</v>
      </c>
      <c r="BQ3232">
        <v>75.39</v>
      </c>
      <c r="BR3232">
        <v>79.8</v>
      </c>
      <c r="BS3232">
        <v>18.170000000000002</v>
      </c>
      <c r="BT3232">
        <v>14.78</v>
      </c>
      <c r="BU3232">
        <v>5.99</v>
      </c>
      <c r="BV3232">
        <v>32.71</v>
      </c>
      <c r="BW3232">
        <v>22.11</v>
      </c>
      <c r="BX3232">
        <v>28.81</v>
      </c>
      <c r="BY3232">
        <v>17.785</v>
      </c>
      <c r="BZ3232">
        <v>32.75</v>
      </c>
      <c r="CA3232">
        <v>67.290000000000006</v>
      </c>
      <c r="CD3232">
        <v>31.74</v>
      </c>
      <c r="CF3232">
        <v>38.71</v>
      </c>
      <c r="CG3232">
        <v>43.89</v>
      </c>
      <c r="CH3232">
        <v>26.08</v>
      </c>
      <c r="CI3232">
        <v>68.290000000000006</v>
      </c>
      <c r="CJ3232">
        <v>22.82</v>
      </c>
      <c r="CK3232">
        <v>49.48</v>
      </c>
      <c r="CL3232">
        <v>29.41</v>
      </c>
      <c r="CN3232">
        <v>19.570499999999999</v>
      </c>
      <c r="CO3232">
        <v>58.81</v>
      </c>
      <c r="CP3232">
        <v>74.94</v>
      </c>
      <c r="CQ3232">
        <v>13.18</v>
      </c>
      <c r="CR3232">
        <v>99.49</v>
      </c>
      <c r="CS3232">
        <v>39.927</v>
      </c>
      <c r="CT3232">
        <v>55.83</v>
      </c>
      <c r="CU3232">
        <v>75.31</v>
      </c>
      <c r="CV3232">
        <v>52.23</v>
      </c>
      <c r="CW3232">
        <v>47.432699999999997</v>
      </c>
      <c r="CY3232">
        <v>64.17</v>
      </c>
      <c r="CZ3232">
        <v>42.09</v>
      </c>
      <c r="DA3232">
        <v>64.36</v>
      </c>
      <c r="DB3232">
        <v>26.21</v>
      </c>
      <c r="DC3232">
        <v>46.77</v>
      </c>
      <c r="DD3232">
        <v>50.1</v>
      </c>
      <c r="DE3232">
        <v>63.55</v>
      </c>
      <c r="DF3232">
        <v>45.27</v>
      </c>
      <c r="DG3232">
        <v>46.79</v>
      </c>
      <c r="DI3232">
        <v>20.329999999999998</v>
      </c>
      <c r="DJ3232">
        <v>41.67</v>
      </c>
      <c r="DK3232">
        <v>86.7</v>
      </c>
      <c r="DL3232">
        <v>36.28</v>
      </c>
      <c r="DM3232">
        <v>50.115000000000002</v>
      </c>
      <c r="DN3232">
        <v>10.199999999999999</v>
      </c>
      <c r="DO3232">
        <v>65.2</v>
      </c>
      <c r="DP3232">
        <v>36.340000000000003</v>
      </c>
      <c r="DQ3232">
        <v>32.56</v>
      </c>
      <c r="DR3232">
        <v>26.51</v>
      </c>
      <c r="DS3232">
        <v>64.55</v>
      </c>
      <c r="DT3232">
        <v>38.549999999999997</v>
      </c>
      <c r="DU3232">
        <v>61.52</v>
      </c>
      <c r="DV3232">
        <v>188.99</v>
      </c>
      <c r="DW3232">
        <v>31.17</v>
      </c>
      <c r="DX3232">
        <v>47.21</v>
      </c>
      <c r="DY3232">
        <v>39.65</v>
      </c>
      <c r="DZ3232">
        <v>37.024500000000003</v>
      </c>
      <c r="EA3232">
        <v>45.19</v>
      </c>
      <c r="EC3232">
        <v>67.650000000000006</v>
      </c>
      <c r="EE3232">
        <v>14.64</v>
      </c>
      <c r="EF3232">
        <v>34.1</v>
      </c>
      <c r="EH3232">
        <v>19.86</v>
      </c>
      <c r="EI3232">
        <v>75.75</v>
      </c>
      <c r="EK3232">
        <v>54.39</v>
      </c>
      <c r="EL3232">
        <v>33.132800000000003</v>
      </c>
      <c r="EM3232">
        <v>30.42</v>
      </c>
      <c r="EN3232">
        <v>10.71</v>
      </c>
      <c r="EO3232">
        <v>57.2</v>
      </c>
      <c r="EP3232">
        <v>36.96</v>
      </c>
      <c r="EQ3232">
        <v>6.3574999999999999</v>
      </c>
      <c r="ER3232">
        <v>50.37</v>
      </c>
      <c r="ET3232">
        <v>75.371099999999998</v>
      </c>
      <c r="EU3232">
        <v>18.09</v>
      </c>
      <c r="EV3232">
        <v>47.76</v>
      </c>
      <c r="EX3232">
        <v>11.045</v>
      </c>
      <c r="EY3232">
        <v>20.25</v>
      </c>
      <c r="EZ3232">
        <v>27.01</v>
      </c>
      <c r="FA3232">
        <v>20.508099999999999</v>
      </c>
      <c r="FB3232">
        <v>40.630000000000003</v>
      </c>
      <c r="FC3232">
        <v>45.86</v>
      </c>
      <c r="FE3232">
        <v>21.2</v>
      </c>
      <c r="FF3232">
        <v>38.96</v>
      </c>
      <c r="FG3232">
        <v>25.6</v>
      </c>
      <c r="FH3232">
        <v>14.88</v>
      </c>
      <c r="FI3232">
        <v>31.91</v>
      </c>
      <c r="FJ3232">
        <v>10.7752</v>
      </c>
      <c r="FL3232">
        <v>44.69</v>
      </c>
      <c r="FM3232">
        <v>37.700000000000003</v>
      </c>
      <c r="FN3232">
        <v>44.88</v>
      </c>
      <c r="FO3232">
        <v>30.54</v>
      </c>
      <c r="FQ3232">
        <v>47.93</v>
      </c>
      <c r="FS3232">
        <v>85.46</v>
      </c>
      <c r="FT3232">
        <v>17.95</v>
      </c>
      <c r="FU3232">
        <v>47.37</v>
      </c>
      <c r="FW3232">
        <v>26.807500000000001</v>
      </c>
      <c r="FX3232">
        <v>9.7492999999999999</v>
      </c>
      <c r="FY3232">
        <v>42.38</v>
      </c>
      <c r="FZ3232">
        <v>67.41</v>
      </c>
      <c r="GA3232">
        <v>35.729999999999997</v>
      </c>
      <c r="GB3232">
        <v>58.99</v>
      </c>
      <c r="GC3232">
        <v>31.4</v>
      </c>
      <c r="GD3232">
        <v>35.1</v>
      </c>
      <c r="GE3232">
        <v>75.98</v>
      </c>
      <c r="GF3232">
        <v>77.574200000000005</v>
      </c>
      <c r="GG3232">
        <v>49.86</v>
      </c>
      <c r="GH3232">
        <v>36.572200000000002</v>
      </c>
      <c r="GI3232">
        <v>33.47</v>
      </c>
      <c r="GJ3232">
        <v>43.64</v>
      </c>
      <c r="GK3232">
        <v>82.76</v>
      </c>
      <c r="GL3232">
        <v>25.156400000000001</v>
      </c>
      <c r="GM3232">
        <v>67.98</v>
      </c>
      <c r="GN3232">
        <v>37.119999999999997</v>
      </c>
      <c r="GO3232">
        <v>51.77</v>
      </c>
      <c r="GP3232">
        <v>8.86</v>
      </c>
      <c r="GQ3232">
        <v>48.2</v>
      </c>
      <c r="GR3232">
        <v>62.26</v>
      </c>
      <c r="GS3232">
        <v>49.77</v>
      </c>
      <c r="GT3232">
        <v>108.38</v>
      </c>
      <c r="GU3232">
        <v>21.3</v>
      </c>
      <c r="GV3232">
        <v>30.98</v>
      </c>
      <c r="GW3232">
        <v>50.28</v>
      </c>
      <c r="GX3232">
        <v>28.8</v>
      </c>
      <c r="GY3232">
        <v>46.02</v>
      </c>
      <c r="GZ3232">
        <v>44.46</v>
      </c>
      <c r="HA3232">
        <v>66.760000000000005</v>
      </c>
      <c r="HB3232">
        <v>12.66</v>
      </c>
      <c r="HC3232">
        <v>118.82</v>
      </c>
      <c r="HD3232">
        <v>76.58</v>
      </c>
      <c r="HE3232">
        <v>59.54</v>
      </c>
      <c r="HF3232">
        <v>32.659999999999997</v>
      </c>
      <c r="HG3232">
        <v>45.51</v>
      </c>
      <c r="HH3232">
        <v>30.01</v>
      </c>
      <c r="HI3232">
        <v>8.34</v>
      </c>
      <c r="HJ3232">
        <v>67.66</v>
      </c>
      <c r="HK3232">
        <v>133.18</v>
      </c>
      <c r="HL3232">
        <v>22.31</v>
      </c>
      <c r="HM3232">
        <v>27.36</v>
      </c>
      <c r="HN3232">
        <v>23.25</v>
      </c>
      <c r="HP3232">
        <v>23.5</v>
      </c>
      <c r="HQ3232">
        <v>51.92</v>
      </c>
      <c r="HR3232">
        <v>61.14</v>
      </c>
      <c r="HS3232">
        <v>40.33</v>
      </c>
      <c r="HT3232">
        <v>30.78</v>
      </c>
      <c r="HU3232">
        <v>22.51</v>
      </c>
      <c r="HV3232">
        <v>24.743400000000001</v>
      </c>
      <c r="HX3232">
        <v>55.09</v>
      </c>
      <c r="HY3232">
        <v>55.55</v>
      </c>
      <c r="HZ3232">
        <v>20.21</v>
      </c>
      <c r="IA3232">
        <v>24.52</v>
      </c>
      <c r="IB3232">
        <v>55.6297</v>
      </c>
      <c r="IC3232">
        <v>50.435400000000001</v>
      </c>
      <c r="ID3232">
        <v>34.274999999999999</v>
      </c>
      <c r="IE3232">
        <v>60.642499999999998</v>
      </c>
      <c r="IF3232">
        <v>36.35</v>
      </c>
      <c r="IG3232">
        <v>19.260000000000002</v>
      </c>
      <c r="IH3232">
        <v>58.56</v>
      </c>
      <c r="II3232">
        <v>31.01</v>
      </c>
      <c r="IJ3232">
        <v>36.81</v>
      </c>
      <c r="IK3232">
        <v>18.969100000000001</v>
      </c>
      <c r="IM3232">
        <v>12.23</v>
      </c>
      <c r="IS3232">
        <v>39.81</v>
      </c>
      <c r="IV3232">
        <v>56.78</v>
      </c>
      <c r="IW3232">
        <v>49.57</v>
      </c>
      <c r="IZ3232">
        <v>51.43</v>
      </c>
      <c r="JA3232">
        <v>19.12</v>
      </c>
      <c r="JC3232">
        <v>33.075400000000002</v>
      </c>
      <c r="JE3232">
        <v>41.35</v>
      </c>
      <c r="JI3232">
        <v>16.46</v>
      </c>
      <c r="JJ3232">
        <v>35.31</v>
      </c>
      <c r="JO3232">
        <v>81.540000000000006</v>
      </c>
      <c r="JU3232">
        <v>54.93</v>
      </c>
      <c r="JW3232">
        <v>63.12</v>
      </c>
      <c r="JY3232">
        <v>27.17</v>
      </c>
      <c r="KD3232">
        <v>98.76</v>
      </c>
      <c r="KH3232">
        <v>7.45</v>
      </c>
      <c r="KI3232">
        <v>41.64</v>
      </c>
      <c r="KJ3232">
        <v>30.72</v>
      </c>
      <c r="KK3232">
        <v>11.1525</v>
      </c>
      <c r="KN3232">
        <v>32.65</v>
      </c>
      <c r="KO3232">
        <v>31.5</v>
      </c>
      <c r="KP3232">
        <v>70.459999999999994</v>
      </c>
      <c r="KQ3232">
        <v>19.010000000000002</v>
      </c>
      <c r="KU3232">
        <v>16.38</v>
      </c>
      <c r="KV3232">
        <v>21.48</v>
      </c>
      <c r="KX3232">
        <v>13.19</v>
      </c>
      <c r="KZ3232">
        <v>72.72</v>
      </c>
      <c r="LB3232">
        <v>14.103</v>
      </c>
      <c r="LE3232">
        <v>33.200000000000003</v>
      </c>
      <c r="LG3232">
        <v>61.73</v>
      </c>
      <c r="LH3232">
        <v>38.155000000000001</v>
      </c>
      <c r="LI3232">
        <v>29.43</v>
      </c>
      <c r="LK3232">
        <v>138.65600000000001</v>
      </c>
      <c r="LL3232">
        <v>45.87</v>
      </c>
      <c r="LM3232">
        <v>140.11000000000001</v>
      </c>
      <c r="LN3232">
        <v>46.69</v>
      </c>
      <c r="LO3232">
        <v>74.64</v>
      </c>
      <c r="LP3232">
        <v>26.15</v>
      </c>
      <c r="LR3232">
        <v>87.29</v>
      </c>
      <c r="LS3232">
        <v>83.63</v>
      </c>
      <c r="LT3232">
        <v>36.08</v>
      </c>
      <c r="LU3232">
        <v>49.88</v>
      </c>
      <c r="LV3232">
        <v>82.55</v>
      </c>
      <c r="LX3232">
        <v>46.6965</v>
      </c>
      <c r="MC3232">
        <v>42.4</v>
      </c>
      <c r="MD3232">
        <v>17.190000000000001</v>
      </c>
      <c r="ME3232">
        <v>24.580300000000001</v>
      </c>
      <c r="MF3232">
        <v>55.06</v>
      </c>
      <c r="MH3232">
        <v>24.12</v>
      </c>
      <c r="MJ3232">
        <v>38.29</v>
      </c>
      <c r="MM3232">
        <v>60.534599999999998</v>
      </c>
      <c r="MN3232">
        <v>57.33</v>
      </c>
      <c r="MP3232">
        <v>73.819999999999993</v>
      </c>
      <c r="MR3232">
        <v>65.510000000000005</v>
      </c>
      <c r="MU3232">
        <v>146.30000000000001</v>
      </c>
      <c r="MV3232">
        <v>103.5</v>
      </c>
      <c r="MW3232">
        <v>26.23</v>
      </c>
      <c r="MY3232">
        <v>99.84</v>
      </c>
      <c r="MZ3232">
        <v>19.986799999999999</v>
      </c>
      <c r="NB3232">
        <v>65.314099999999996</v>
      </c>
      <c r="NC3232">
        <v>16.93</v>
      </c>
      <c r="NE3232">
        <v>59.07</v>
      </c>
      <c r="NF3232">
        <v>122.62</v>
      </c>
      <c r="NG3232">
        <v>49.693800000000003</v>
      </c>
      <c r="NH3232">
        <v>32.200000000000003</v>
      </c>
      <c r="NI3232">
        <v>47.69</v>
      </c>
      <c r="NK3232">
        <v>22.13</v>
      </c>
      <c r="NM3232">
        <v>32.18</v>
      </c>
      <c r="NQ3232">
        <v>16.2</v>
      </c>
      <c r="NT3232">
        <v>40.78</v>
      </c>
      <c r="NU3232">
        <v>102.77</v>
      </c>
      <c r="NV3232">
        <v>26.41</v>
      </c>
      <c r="NX3232">
        <v>96.51</v>
      </c>
      <c r="NY3232">
        <v>64.040000000000006</v>
      </c>
      <c r="OA3232">
        <v>36.340000000000003</v>
      </c>
      <c r="OE3232">
        <v>62.89</v>
      </c>
      <c r="OG3232">
        <v>55.28</v>
      </c>
      <c r="OJ3232">
        <v>28.596299999999999</v>
      </c>
      <c r="OK3232">
        <v>66.900000000000006</v>
      </c>
      <c r="OM3232">
        <v>17.98</v>
      </c>
      <c r="ON3232">
        <v>167.73</v>
      </c>
      <c r="OO3232">
        <v>55.73</v>
      </c>
      <c r="OQ3232">
        <v>84.74</v>
      </c>
      <c r="OR3232">
        <v>37.262500000000003</v>
      </c>
      <c r="OS3232">
        <v>27.545000000000002</v>
      </c>
      <c r="OU3232">
        <v>72.099999999999994</v>
      </c>
      <c r="OV3232">
        <v>67.89</v>
      </c>
      <c r="OW3232">
        <v>50.83</v>
      </c>
      <c r="OY3232">
        <v>42.05</v>
      </c>
      <c r="OZ3232">
        <v>47.5</v>
      </c>
      <c r="PA3232">
        <v>27.32</v>
      </c>
      <c r="PB3232">
        <v>50.94</v>
      </c>
      <c r="PC3232">
        <v>42.4</v>
      </c>
      <c r="PD3232">
        <v>60.17</v>
      </c>
      <c r="PE3232">
        <v>16.420000000000002</v>
      </c>
      <c r="PF3232">
        <v>41.058</v>
      </c>
      <c r="PG3232">
        <v>45.54</v>
      </c>
      <c r="PH3232">
        <v>28.47</v>
      </c>
      <c r="PI3232">
        <v>25.018000000000001</v>
      </c>
      <c r="PJ3232">
        <v>31.92</v>
      </c>
      <c r="PK3232">
        <v>393.33</v>
      </c>
      <c r="PM3232">
        <v>35.96</v>
      </c>
      <c r="PN3232">
        <v>15.76</v>
      </c>
      <c r="PP3232">
        <v>6.2</v>
      </c>
      <c r="PQ3232">
        <v>48.07</v>
      </c>
      <c r="PT3232">
        <v>33.229999999999997</v>
      </c>
      <c r="PV3232">
        <v>48.57</v>
      </c>
      <c r="PX3232">
        <v>31.59</v>
      </c>
      <c r="PY3232">
        <v>86.32</v>
      </c>
      <c r="PZ3232">
        <v>32.51</v>
      </c>
      <c r="QB3232">
        <v>40.57</v>
      </c>
      <c r="QC3232">
        <v>29.055</v>
      </c>
      <c r="QD3232">
        <v>66.83</v>
      </c>
      <c r="QE3232">
        <v>25.34</v>
      </c>
      <c r="QF3232">
        <v>17.98</v>
      </c>
      <c r="QG3232">
        <v>22.98</v>
      </c>
      <c r="QI3232">
        <v>32.22</v>
      </c>
      <c r="QJ3232">
        <v>163.98</v>
      </c>
      <c r="QK3232">
        <v>61.69</v>
      </c>
      <c r="QL3232">
        <v>151.25</v>
      </c>
      <c r="QM3232">
        <v>16.75</v>
      </c>
      <c r="QN3232">
        <v>38.42</v>
      </c>
      <c r="QS3232">
        <v>26.36</v>
      </c>
      <c r="QT3232">
        <v>13.74</v>
      </c>
      <c r="QU3232">
        <v>97.14</v>
      </c>
      <c r="QV3232">
        <v>10.87</v>
      </c>
      <c r="QX3232">
        <v>21.815000000000001</v>
      </c>
      <c r="RA3232">
        <v>68.13</v>
      </c>
      <c r="RB3232">
        <v>41.08</v>
      </c>
      <c r="RE3232">
        <v>35.92</v>
      </c>
      <c r="RF3232">
        <v>69.23</v>
      </c>
      <c r="RG3232">
        <v>21.92</v>
      </c>
      <c r="RI3232">
        <v>10.58</v>
      </c>
      <c r="RK3232">
        <v>17.95</v>
      </c>
      <c r="RL3232">
        <v>44.07</v>
      </c>
      <c r="RM3232">
        <v>56.92</v>
      </c>
      <c r="RN3232">
        <v>69.09</v>
      </c>
      <c r="RT3232">
        <v>98.27</v>
      </c>
      <c r="RV3232">
        <v>21.15</v>
      </c>
      <c r="RW3232">
        <v>53.45</v>
      </c>
      <c r="RX3232">
        <v>28</v>
      </c>
      <c r="RY3232">
        <v>69.819999999999993</v>
      </c>
      <c r="RZ3232">
        <v>40.71</v>
      </c>
      <c r="SC3232">
        <v>53.26</v>
      </c>
      <c r="SD3232">
        <v>122.04</v>
      </c>
      <c r="SF3232">
        <v>27.77</v>
      </c>
      <c r="SH3232">
        <v>58.3</v>
      </c>
      <c r="SJ3232">
        <v>69.760000000000005</v>
      </c>
    </row>
    <row r="3233" spans="1:504">
      <c r="A3233" s="1">
        <v>41051</v>
      </c>
      <c r="B3233">
        <v>39.26</v>
      </c>
      <c r="C3233">
        <v>56.35</v>
      </c>
      <c r="D3233">
        <v>41.39</v>
      </c>
      <c r="F3233">
        <v>71.48</v>
      </c>
      <c r="G3233">
        <v>91.49</v>
      </c>
      <c r="H3233">
        <v>34.01</v>
      </c>
      <c r="I3233">
        <v>99.32</v>
      </c>
      <c r="J3233">
        <v>37.094999999999999</v>
      </c>
      <c r="L3233">
        <v>44.39</v>
      </c>
      <c r="M3233">
        <v>28.11</v>
      </c>
      <c r="N3233">
        <v>81.95</v>
      </c>
      <c r="O3233">
        <v>31.63</v>
      </c>
      <c r="P3233">
        <v>19.18</v>
      </c>
      <c r="Q3233">
        <v>9.8881999999999994</v>
      </c>
      <c r="R3233">
        <v>48.26</v>
      </c>
      <c r="S3233">
        <v>196.82</v>
      </c>
      <c r="T3233">
        <v>89.64</v>
      </c>
      <c r="U3233">
        <v>63.52</v>
      </c>
      <c r="V3233">
        <v>91.34</v>
      </c>
      <c r="W3233">
        <v>37.46</v>
      </c>
      <c r="X3233">
        <v>84.13</v>
      </c>
      <c r="Y3233">
        <v>33.479999999999997</v>
      </c>
      <c r="Z3233">
        <v>6.98</v>
      </c>
      <c r="AC3233">
        <v>41.46</v>
      </c>
      <c r="AD3233">
        <v>22.37</v>
      </c>
      <c r="AE3233">
        <v>63.15</v>
      </c>
      <c r="AF3233">
        <v>33.54</v>
      </c>
      <c r="AG3233">
        <v>62.82</v>
      </c>
      <c r="AH3233">
        <v>73.94</v>
      </c>
      <c r="AJ3233">
        <v>63.73</v>
      </c>
      <c r="AM3233">
        <v>21.5</v>
      </c>
      <c r="AO3233">
        <v>45.9</v>
      </c>
      <c r="AP3233">
        <v>33.799999999999997</v>
      </c>
      <c r="AQ3233">
        <v>26.92</v>
      </c>
      <c r="AR3233">
        <v>29.33</v>
      </c>
      <c r="AS3233">
        <v>56.954000000000001</v>
      </c>
      <c r="AT3233">
        <v>31.76</v>
      </c>
      <c r="AU3233">
        <v>26.07</v>
      </c>
      <c r="AV3233">
        <v>12.186</v>
      </c>
      <c r="AW3233">
        <v>29.240400000000001</v>
      </c>
      <c r="AY3233">
        <v>29.660599999999999</v>
      </c>
      <c r="AZ3233">
        <v>40.11</v>
      </c>
      <c r="BA3233">
        <v>73.867900000000006</v>
      </c>
      <c r="BB3233">
        <v>24.43</v>
      </c>
      <c r="BC3233">
        <v>38.06</v>
      </c>
      <c r="BD3233">
        <v>45.77</v>
      </c>
      <c r="BE3233">
        <v>64.11</v>
      </c>
      <c r="BF3233">
        <v>46.33</v>
      </c>
      <c r="BG3233">
        <v>82.63</v>
      </c>
      <c r="BH3233">
        <v>32.159999999999997</v>
      </c>
      <c r="BK3233">
        <v>361.14</v>
      </c>
      <c r="BL3233">
        <v>29</v>
      </c>
      <c r="BM3233">
        <v>19.53</v>
      </c>
      <c r="BN3233">
        <v>20.39</v>
      </c>
      <c r="BO3233">
        <v>98.69</v>
      </c>
      <c r="BP3233">
        <v>28.227699999999999</v>
      </c>
      <c r="BQ3233">
        <v>74.78</v>
      </c>
      <c r="BR3233">
        <v>79.650000000000006</v>
      </c>
      <c r="BS3233">
        <v>18.46</v>
      </c>
      <c r="BT3233">
        <v>14.73</v>
      </c>
      <c r="BU3233">
        <v>5.9399999999999995</v>
      </c>
      <c r="BV3233">
        <v>32.83</v>
      </c>
      <c r="BW3233">
        <v>22.05</v>
      </c>
      <c r="BX3233">
        <v>28.846699999999998</v>
      </c>
      <c r="BY3233">
        <v>17.920000000000002</v>
      </c>
      <c r="BZ3233">
        <v>32.67</v>
      </c>
      <c r="CA3233">
        <v>67.86</v>
      </c>
      <c r="CD3233">
        <v>32.03</v>
      </c>
      <c r="CF3233">
        <v>38.520000000000003</v>
      </c>
      <c r="CG3233">
        <v>43.55</v>
      </c>
      <c r="CH3233">
        <v>26.35</v>
      </c>
      <c r="CI3233">
        <v>68.41</v>
      </c>
      <c r="CJ3233">
        <v>23.05</v>
      </c>
      <c r="CK3233">
        <v>49.594999999999999</v>
      </c>
      <c r="CL3233">
        <v>29.66</v>
      </c>
      <c r="CN3233">
        <v>19.648299999999999</v>
      </c>
      <c r="CO3233">
        <v>59.03</v>
      </c>
      <c r="CP3233">
        <v>75.09</v>
      </c>
      <c r="CQ3233">
        <v>13.11</v>
      </c>
      <c r="CR3233">
        <v>100.94</v>
      </c>
      <c r="CS3233">
        <v>39.494999999999997</v>
      </c>
      <c r="CT3233">
        <v>56.67</v>
      </c>
      <c r="CU3233">
        <v>74.930000000000007</v>
      </c>
      <c r="CV3233">
        <v>52.47</v>
      </c>
      <c r="CW3233">
        <v>47.109200000000001</v>
      </c>
      <c r="CY3233">
        <v>64.95</v>
      </c>
      <c r="CZ3233">
        <v>42.67</v>
      </c>
      <c r="DA3233">
        <v>64.819999999999993</v>
      </c>
      <c r="DB3233">
        <v>26.21</v>
      </c>
      <c r="DC3233">
        <v>47.18</v>
      </c>
      <c r="DD3233">
        <v>50.664999999999999</v>
      </c>
      <c r="DE3233">
        <v>64.17</v>
      </c>
      <c r="DF3233">
        <v>45</v>
      </c>
      <c r="DG3233">
        <v>46.44</v>
      </c>
      <c r="DI3233">
        <v>20.36</v>
      </c>
      <c r="DJ3233">
        <v>42.13</v>
      </c>
      <c r="DK3233">
        <v>86.85</v>
      </c>
      <c r="DL3233">
        <v>36.47</v>
      </c>
      <c r="DM3233">
        <v>50.445</v>
      </c>
      <c r="DN3233">
        <v>10.19</v>
      </c>
      <c r="DO3233">
        <v>65.61</v>
      </c>
      <c r="DP3233">
        <v>35.96</v>
      </c>
      <c r="DQ3233">
        <v>32.130000000000003</v>
      </c>
      <c r="DR3233">
        <v>26.49</v>
      </c>
      <c r="DS3233">
        <v>64.47</v>
      </c>
      <c r="DT3233">
        <v>38.58</v>
      </c>
      <c r="DU3233">
        <v>61.93</v>
      </c>
      <c r="DV3233">
        <v>193.57</v>
      </c>
      <c r="DW3233">
        <v>30.78</v>
      </c>
      <c r="DX3233">
        <v>47.59</v>
      </c>
      <c r="DY3233">
        <v>39.799999999999997</v>
      </c>
      <c r="DZ3233">
        <v>37.161099999999998</v>
      </c>
      <c r="EA3233">
        <v>45.56</v>
      </c>
      <c r="EC3233">
        <v>67.900000000000006</v>
      </c>
      <c r="EE3233">
        <v>14.595000000000001</v>
      </c>
      <c r="EF3233">
        <v>34.61</v>
      </c>
      <c r="EH3233">
        <v>19.98</v>
      </c>
      <c r="EI3233">
        <v>76.83</v>
      </c>
      <c r="EK3233">
        <v>54.64</v>
      </c>
      <c r="EL3233">
        <v>33.356299999999997</v>
      </c>
      <c r="EM3233">
        <v>31.03</v>
      </c>
      <c r="EN3233">
        <v>10.72</v>
      </c>
      <c r="EO3233">
        <v>57.09</v>
      </c>
      <c r="EP3233">
        <v>36.520000000000003</v>
      </c>
      <c r="EQ3233">
        <v>6.5</v>
      </c>
      <c r="ER3233">
        <v>50.4</v>
      </c>
      <c r="ET3233">
        <v>75.409400000000005</v>
      </c>
      <c r="EU3233">
        <v>18.149999999999999</v>
      </c>
      <c r="EV3233">
        <v>48.66</v>
      </c>
      <c r="EX3233">
        <v>11.16</v>
      </c>
      <c r="EY3233">
        <v>20.399999999999999</v>
      </c>
      <c r="EZ3233">
        <v>27.61</v>
      </c>
      <c r="FA3233">
        <v>20.5762</v>
      </c>
      <c r="FB3233">
        <v>41</v>
      </c>
      <c r="FC3233">
        <v>45.49</v>
      </c>
      <c r="FE3233">
        <v>21.56</v>
      </c>
      <c r="FF3233">
        <v>39.200000000000003</v>
      </c>
      <c r="FG3233">
        <v>25.49</v>
      </c>
      <c r="FH3233">
        <v>15.06</v>
      </c>
      <c r="FI3233">
        <v>32.14</v>
      </c>
      <c r="FJ3233">
        <v>11.030099999999999</v>
      </c>
      <c r="FL3233">
        <v>44.98</v>
      </c>
      <c r="FM3233">
        <v>36.96</v>
      </c>
      <c r="FN3233">
        <v>44.94</v>
      </c>
      <c r="FO3233">
        <v>30.48</v>
      </c>
      <c r="FQ3233">
        <v>47.88</v>
      </c>
      <c r="FS3233">
        <v>85.11</v>
      </c>
      <c r="FT3233">
        <v>17.96</v>
      </c>
      <c r="FU3233">
        <v>47.19</v>
      </c>
      <c r="FW3233">
        <v>27.112500000000001</v>
      </c>
      <c r="FX3233">
        <v>9.7335999999999991</v>
      </c>
      <c r="FY3233">
        <v>42.25</v>
      </c>
      <c r="FZ3233">
        <v>67.28</v>
      </c>
      <c r="GA3233">
        <v>36.25</v>
      </c>
      <c r="GB3233">
        <v>59.1</v>
      </c>
      <c r="GC3233">
        <v>31.67</v>
      </c>
      <c r="GD3233">
        <v>35.39</v>
      </c>
      <c r="GE3233">
        <v>77.55</v>
      </c>
      <c r="GF3233">
        <v>77.545400000000001</v>
      </c>
      <c r="GG3233">
        <v>49.95</v>
      </c>
      <c r="GH3233">
        <v>36.847999999999999</v>
      </c>
      <c r="GI3233">
        <v>33.58</v>
      </c>
      <c r="GJ3233">
        <v>44.13</v>
      </c>
      <c r="GK3233">
        <v>83.61</v>
      </c>
      <c r="GL3233">
        <v>25.351199999999999</v>
      </c>
      <c r="GM3233">
        <v>68.08</v>
      </c>
      <c r="GN3233">
        <v>37.07</v>
      </c>
      <c r="GO3233">
        <v>51.67</v>
      </c>
      <c r="GP3233">
        <v>9.08</v>
      </c>
      <c r="GQ3233">
        <v>48.7</v>
      </c>
      <c r="GR3233">
        <v>62.02</v>
      </c>
      <c r="GS3233">
        <v>49.63</v>
      </c>
      <c r="GT3233">
        <v>107.68</v>
      </c>
      <c r="GU3233">
        <v>21.25</v>
      </c>
      <c r="GV3233">
        <v>30.93</v>
      </c>
      <c r="GW3233">
        <v>50.46</v>
      </c>
      <c r="GX3233">
        <v>28.82</v>
      </c>
      <c r="GY3233">
        <v>46.49</v>
      </c>
      <c r="GZ3233">
        <v>44.89</v>
      </c>
      <c r="HA3233">
        <v>66.400000000000006</v>
      </c>
      <c r="HB3233">
        <v>12.73</v>
      </c>
      <c r="HC3233">
        <v>119.14</v>
      </c>
      <c r="HD3233">
        <v>77.03</v>
      </c>
      <c r="HE3233">
        <v>60.02</v>
      </c>
      <c r="HF3233">
        <v>32.786700000000003</v>
      </c>
      <c r="HG3233">
        <v>45.55</v>
      </c>
      <c r="HH3233">
        <v>30.1</v>
      </c>
      <c r="HI3233">
        <v>8.27</v>
      </c>
      <c r="HJ3233">
        <v>68.510000000000005</v>
      </c>
      <c r="HK3233">
        <v>132.18</v>
      </c>
      <c r="HL3233">
        <v>22.53</v>
      </c>
      <c r="HM3233">
        <v>27.56</v>
      </c>
      <c r="HN3233">
        <v>22.92</v>
      </c>
      <c r="HP3233">
        <v>23.45</v>
      </c>
      <c r="HQ3233">
        <v>51.34</v>
      </c>
      <c r="HR3233">
        <v>61.44</v>
      </c>
      <c r="HS3233">
        <v>40.57</v>
      </c>
      <c r="HT3233">
        <v>30.853300000000001</v>
      </c>
      <c r="HU3233">
        <v>22.65</v>
      </c>
      <c r="HV3233">
        <v>24.904599999999999</v>
      </c>
      <c r="HX3233">
        <v>55.69</v>
      </c>
      <c r="HY3233">
        <v>55.72</v>
      </c>
      <c r="HZ3233">
        <v>20.23</v>
      </c>
      <c r="IA3233">
        <v>24.33</v>
      </c>
      <c r="IB3233">
        <v>55.169199999999996</v>
      </c>
      <c r="IC3233">
        <v>50.540500000000002</v>
      </c>
      <c r="ID3233">
        <v>34.877499999999998</v>
      </c>
      <c r="IE3233">
        <v>60.722999999999999</v>
      </c>
      <c r="IF3233">
        <v>35.200000000000003</v>
      </c>
      <c r="IG3233">
        <v>19.47</v>
      </c>
      <c r="IH3233">
        <v>58.58</v>
      </c>
      <c r="II3233">
        <v>31.29</v>
      </c>
      <c r="IJ3233">
        <v>37.22</v>
      </c>
      <c r="IK3233">
        <v>18.942699999999999</v>
      </c>
      <c r="IM3233">
        <v>12.42</v>
      </c>
      <c r="IS3233">
        <v>39.979999999999997</v>
      </c>
      <c r="IV3233">
        <v>56.82</v>
      </c>
      <c r="IW3233">
        <v>49.65</v>
      </c>
      <c r="IZ3233">
        <v>51.72</v>
      </c>
      <c r="JA3233">
        <v>19.37</v>
      </c>
      <c r="JC3233">
        <v>33.123399999999997</v>
      </c>
      <c r="JE3233">
        <v>41.25</v>
      </c>
      <c r="JI3233">
        <v>16.59</v>
      </c>
      <c r="JJ3233">
        <v>35.723300000000002</v>
      </c>
      <c r="JO3233">
        <v>81.599999999999994</v>
      </c>
      <c r="JU3233">
        <v>55.1</v>
      </c>
      <c r="JW3233">
        <v>63.83</v>
      </c>
      <c r="JY3233">
        <v>27.13</v>
      </c>
      <c r="KD3233">
        <v>99.36</v>
      </c>
      <c r="KH3233">
        <v>7.51</v>
      </c>
      <c r="KI3233">
        <v>41.44</v>
      </c>
      <c r="KJ3233">
        <v>31</v>
      </c>
      <c r="KK3233">
        <v>11.217499999999999</v>
      </c>
      <c r="KN3233">
        <v>32.85</v>
      </c>
      <c r="KO3233">
        <v>31.17</v>
      </c>
      <c r="KP3233">
        <v>71</v>
      </c>
      <c r="KQ3233">
        <v>18.77</v>
      </c>
      <c r="KU3233">
        <v>16.225000000000001</v>
      </c>
      <c r="KV3233">
        <v>21.36</v>
      </c>
      <c r="KX3233">
        <v>13.31</v>
      </c>
      <c r="KZ3233">
        <v>72.53</v>
      </c>
      <c r="LB3233">
        <v>14.112500000000001</v>
      </c>
      <c r="LE3233">
        <v>32.840000000000003</v>
      </c>
      <c r="LG3233">
        <v>61.96</v>
      </c>
      <c r="LH3233">
        <v>38.204999999999998</v>
      </c>
      <c r="LI3233">
        <v>29.24</v>
      </c>
      <c r="LK3233">
        <v>138.94800000000001</v>
      </c>
      <c r="LL3233">
        <v>45.47</v>
      </c>
      <c r="LM3233">
        <v>141.16</v>
      </c>
      <c r="LN3233">
        <v>46.68</v>
      </c>
      <c r="LO3233">
        <v>74.760000000000005</v>
      </c>
      <c r="LP3233">
        <v>26.25</v>
      </c>
      <c r="LR3233">
        <v>87.24</v>
      </c>
      <c r="LS3233">
        <v>83.69</v>
      </c>
      <c r="LT3233">
        <v>36.25</v>
      </c>
      <c r="LU3233">
        <v>50.29</v>
      </c>
      <c r="LV3233">
        <v>82.77</v>
      </c>
      <c r="LX3233">
        <v>46.9024</v>
      </c>
      <c r="MC3233">
        <v>40.125</v>
      </c>
      <c r="MD3233">
        <v>17.100000000000001</v>
      </c>
      <c r="ME3233">
        <v>24.494700000000002</v>
      </c>
      <c r="MF3233">
        <v>54.69</v>
      </c>
      <c r="MH3233">
        <v>24.26</v>
      </c>
      <c r="MJ3233">
        <v>38.299999999999997</v>
      </c>
      <c r="MM3233">
        <v>60.138100000000001</v>
      </c>
      <c r="MN3233">
        <v>57.45</v>
      </c>
      <c r="MP3233">
        <v>75.66</v>
      </c>
      <c r="MR3233">
        <v>65.069999999999993</v>
      </c>
      <c r="MU3233">
        <v>150.27000000000001</v>
      </c>
      <c r="MV3233">
        <v>103.28</v>
      </c>
      <c r="MW3233">
        <v>26.49</v>
      </c>
      <c r="MY3233">
        <v>100.68</v>
      </c>
      <c r="MZ3233">
        <v>20.151199999999999</v>
      </c>
      <c r="NB3233">
        <v>65.534700000000001</v>
      </c>
      <c r="NC3233">
        <v>16.940000000000001</v>
      </c>
      <c r="NE3233">
        <v>58.93</v>
      </c>
      <c r="NF3233">
        <v>125.34</v>
      </c>
      <c r="NG3233">
        <v>50.678899999999999</v>
      </c>
      <c r="NH3233">
        <v>31.8</v>
      </c>
      <c r="NI3233">
        <v>47.7</v>
      </c>
      <c r="NK3233">
        <v>22.23</v>
      </c>
      <c r="NM3233">
        <v>32.380000000000003</v>
      </c>
      <c r="NQ3233">
        <v>16.07</v>
      </c>
      <c r="NT3233">
        <v>40.26</v>
      </c>
      <c r="NU3233">
        <v>103.39</v>
      </c>
      <c r="NV3233">
        <v>26.63</v>
      </c>
      <c r="NX3233">
        <v>97.53</v>
      </c>
      <c r="NY3233">
        <v>64.02</v>
      </c>
      <c r="OA3233">
        <v>36.28</v>
      </c>
      <c r="OE3233">
        <v>61.62</v>
      </c>
      <c r="OG3233">
        <v>56.32</v>
      </c>
      <c r="OJ3233">
        <v>28.953900000000001</v>
      </c>
      <c r="OK3233">
        <v>67.11</v>
      </c>
      <c r="OM3233">
        <v>17.989999999999998</v>
      </c>
      <c r="ON3233">
        <v>163.37</v>
      </c>
      <c r="OO3233">
        <v>56.15</v>
      </c>
      <c r="OQ3233">
        <v>85.06</v>
      </c>
      <c r="OR3233">
        <v>37.362499999999997</v>
      </c>
      <c r="OS3233">
        <v>27.6876</v>
      </c>
      <c r="OU3233">
        <v>71.3</v>
      </c>
      <c r="OV3233">
        <v>68.45</v>
      </c>
      <c r="OW3233">
        <v>50.48</v>
      </c>
      <c r="OY3233">
        <v>41.73</v>
      </c>
      <c r="OZ3233">
        <v>47.31</v>
      </c>
      <c r="PA3233">
        <v>27.8</v>
      </c>
      <c r="PB3233">
        <v>51.08</v>
      </c>
      <c r="PC3233">
        <v>41.83</v>
      </c>
      <c r="PD3233">
        <v>60.14</v>
      </c>
      <c r="PE3233">
        <v>16.45</v>
      </c>
      <c r="PF3233">
        <v>41.344000000000001</v>
      </c>
      <c r="PG3233">
        <v>45.75</v>
      </c>
      <c r="PH3233">
        <v>28.47</v>
      </c>
      <c r="PI3233">
        <v>24.936</v>
      </c>
      <c r="PJ3233">
        <v>32.61</v>
      </c>
      <c r="PK3233">
        <v>395.56</v>
      </c>
      <c r="PM3233">
        <v>34.36</v>
      </c>
      <c r="PN3233">
        <v>15.84</v>
      </c>
      <c r="PP3233">
        <v>6.29</v>
      </c>
      <c r="PQ3233">
        <v>47.18</v>
      </c>
      <c r="PT3233">
        <v>32.295999999999999</v>
      </c>
      <c r="PV3233">
        <v>48.96</v>
      </c>
      <c r="PX3233">
        <v>31.56</v>
      </c>
      <c r="PY3233">
        <v>85.87</v>
      </c>
      <c r="PZ3233">
        <v>32.340000000000003</v>
      </c>
      <c r="QB3233">
        <v>40.909999999999997</v>
      </c>
      <c r="QC3233">
        <v>29.5975</v>
      </c>
      <c r="QD3233">
        <v>67.319999999999993</v>
      </c>
      <c r="QE3233">
        <v>25.59</v>
      </c>
      <c r="QF3233">
        <v>17.695</v>
      </c>
      <c r="QG3233">
        <v>22.76</v>
      </c>
      <c r="QI3233">
        <v>32.17</v>
      </c>
      <c r="QJ3233">
        <v>164.03</v>
      </c>
      <c r="QK3233">
        <v>59.57</v>
      </c>
      <c r="QL3233">
        <v>151.72999999999999</v>
      </c>
      <c r="QM3233">
        <v>16.88</v>
      </c>
      <c r="QN3233">
        <v>38.729999999999997</v>
      </c>
      <c r="QS3233">
        <v>26.71</v>
      </c>
      <c r="QT3233">
        <v>13.76</v>
      </c>
      <c r="QU3233">
        <v>98.26</v>
      </c>
      <c r="QV3233">
        <v>10.72</v>
      </c>
      <c r="QX3233">
        <v>22.065000000000001</v>
      </c>
      <c r="RA3233">
        <v>68.38</v>
      </c>
      <c r="RB3233">
        <v>42.33</v>
      </c>
      <c r="RE3233">
        <v>35.65</v>
      </c>
      <c r="RF3233">
        <v>69.55</v>
      </c>
      <c r="RG3233">
        <v>21.83</v>
      </c>
      <c r="RI3233">
        <v>10.54</v>
      </c>
      <c r="RK3233">
        <v>17.495000000000001</v>
      </c>
      <c r="RL3233">
        <v>44.29</v>
      </c>
      <c r="RM3233">
        <v>57.77</v>
      </c>
      <c r="RN3233">
        <v>68.239999999999995</v>
      </c>
      <c r="RT3233">
        <v>99.28</v>
      </c>
      <c r="RV3233">
        <v>21.085000000000001</v>
      </c>
      <c r="RW3233">
        <v>53.6</v>
      </c>
      <c r="RX3233">
        <v>28.19</v>
      </c>
      <c r="RY3233">
        <v>68.97</v>
      </c>
      <c r="RZ3233">
        <v>41.78</v>
      </c>
      <c r="SC3233">
        <v>53.57</v>
      </c>
      <c r="SD3233">
        <v>122.9</v>
      </c>
      <c r="SF3233">
        <v>27.82</v>
      </c>
      <c r="SH3233">
        <v>56.79</v>
      </c>
      <c r="SJ3233">
        <v>69.989999999999995</v>
      </c>
    </row>
    <row r="3234" spans="1:504">
      <c r="A3234" s="1">
        <v>41052</v>
      </c>
      <c r="B3234">
        <v>38.96</v>
      </c>
      <c r="C3234">
        <v>55.97</v>
      </c>
      <c r="D3234">
        <v>41.28</v>
      </c>
      <c r="F3234">
        <v>71.569999999999993</v>
      </c>
      <c r="G3234">
        <v>92.47</v>
      </c>
      <c r="H3234">
        <v>34.26</v>
      </c>
      <c r="I3234">
        <v>99</v>
      </c>
      <c r="J3234">
        <v>37.274999999999999</v>
      </c>
      <c r="L3234">
        <v>44.21</v>
      </c>
      <c r="M3234">
        <v>27.89</v>
      </c>
      <c r="N3234">
        <v>82.04</v>
      </c>
      <c r="O3234">
        <v>31.41</v>
      </c>
      <c r="P3234">
        <v>19.18</v>
      </c>
      <c r="Q3234">
        <v>9.5703999999999994</v>
      </c>
      <c r="R3234">
        <v>48.74</v>
      </c>
      <c r="S3234">
        <v>196.12</v>
      </c>
      <c r="T3234">
        <v>90.51</v>
      </c>
      <c r="U3234">
        <v>63.27</v>
      </c>
      <c r="V3234">
        <v>91.48</v>
      </c>
      <c r="W3234">
        <v>37.340000000000003</v>
      </c>
      <c r="X3234">
        <v>84.8</v>
      </c>
      <c r="Y3234">
        <v>33.5</v>
      </c>
      <c r="Z3234">
        <v>7.17</v>
      </c>
      <c r="AC3234">
        <v>41.72</v>
      </c>
      <c r="AD3234">
        <v>22.09</v>
      </c>
      <c r="AE3234">
        <v>62.39</v>
      </c>
      <c r="AF3234">
        <v>33.36</v>
      </c>
      <c r="AG3234">
        <v>63.12</v>
      </c>
      <c r="AH3234">
        <v>74.06</v>
      </c>
      <c r="AJ3234">
        <v>64.58</v>
      </c>
      <c r="AM3234">
        <v>22.13</v>
      </c>
      <c r="AO3234">
        <v>46.9</v>
      </c>
      <c r="AP3234">
        <v>33.159999999999997</v>
      </c>
      <c r="AQ3234">
        <v>27.15</v>
      </c>
      <c r="AR3234">
        <v>29.26</v>
      </c>
      <c r="AS3234">
        <v>57.292000000000002</v>
      </c>
      <c r="AT3234">
        <v>31.72</v>
      </c>
      <c r="AU3234">
        <v>26</v>
      </c>
      <c r="AV3234">
        <v>12.2532</v>
      </c>
      <c r="AW3234">
        <v>29.368500000000001</v>
      </c>
      <c r="AY3234">
        <v>29.363900000000001</v>
      </c>
      <c r="AZ3234">
        <v>39.840000000000003</v>
      </c>
      <c r="BA3234">
        <v>73.5351</v>
      </c>
      <c r="BB3234">
        <v>24.8</v>
      </c>
      <c r="BC3234">
        <v>37.79</v>
      </c>
      <c r="BD3234">
        <v>46.63</v>
      </c>
      <c r="BE3234">
        <v>63.96</v>
      </c>
      <c r="BF3234">
        <v>46.81</v>
      </c>
      <c r="BG3234">
        <v>82.89</v>
      </c>
      <c r="BH3234">
        <v>31.92</v>
      </c>
      <c r="BK3234">
        <v>372.84</v>
      </c>
      <c r="BL3234">
        <v>29.41</v>
      </c>
      <c r="BM3234">
        <v>19.765000000000001</v>
      </c>
      <c r="BN3234">
        <v>20.5</v>
      </c>
      <c r="BO3234">
        <v>99.1</v>
      </c>
      <c r="BP3234">
        <v>28.211400000000001</v>
      </c>
      <c r="BQ3234">
        <v>74.41</v>
      </c>
      <c r="BR3234">
        <v>79.75</v>
      </c>
      <c r="BS3234">
        <v>18.57</v>
      </c>
      <c r="BT3234">
        <v>15.03</v>
      </c>
      <c r="BU3234">
        <v>5.91</v>
      </c>
      <c r="BV3234">
        <v>32.520000000000003</v>
      </c>
      <c r="BW3234">
        <v>22</v>
      </c>
      <c r="BX3234">
        <v>28.753299999999999</v>
      </c>
      <c r="BY3234">
        <v>18.170000000000002</v>
      </c>
      <c r="BZ3234">
        <v>32.42</v>
      </c>
      <c r="CA3234">
        <v>68.349999999999994</v>
      </c>
      <c r="CD3234">
        <v>31.85</v>
      </c>
      <c r="CF3234">
        <v>38.78</v>
      </c>
      <c r="CG3234">
        <v>43.24</v>
      </c>
      <c r="CH3234">
        <v>26.31</v>
      </c>
      <c r="CI3234">
        <v>69</v>
      </c>
      <c r="CJ3234">
        <v>22.89</v>
      </c>
      <c r="CK3234">
        <v>49.195</v>
      </c>
      <c r="CL3234">
        <v>29.91</v>
      </c>
      <c r="CN3234">
        <v>19.726099999999999</v>
      </c>
      <c r="CO3234">
        <v>59.23</v>
      </c>
      <c r="CP3234">
        <v>75.11</v>
      </c>
      <c r="CQ3234">
        <v>12.77</v>
      </c>
      <c r="CR3234">
        <v>101.52</v>
      </c>
      <c r="CS3234">
        <v>39.9801</v>
      </c>
      <c r="CT3234">
        <v>56.78</v>
      </c>
      <c r="CU3234">
        <v>75.95</v>
      </c>
      <c r="CV3234">
        <v>52.21</v>
      </c>
      <c r="CW3234">
        <v>47.930399999999999</v>
      </c>
      <c r="CY3234">
        <v>64.8</v>
      </c>
      <c r="CZ3234">
        <v>42.91</v>
      </c>
      <c r="DA3234">
        <v>64.790000000000006</v>
      </c>
      <c r="DB3234">
        <v>26.23</v>
      </c>
      <c r="DC3234">
        <v>47.86</v>
      </c>
      <c r="DD3234">
        <v>50.85</v>
      </c>
      <c r="DE3234">
        <v>63.66</v>
      </c>
      <c r="DF3234">
        <v>45.12</v>
      </c>
      <c r="DG3234">
        <v>47.12</v>
      </c>
      <c r="DI3234">
        <v>20.440000000000001</v>
      </c>
      <c r="DJ3234">
        <v>41.69</v>
      </c>
      <c r="DK3234">
        <v>88.74</v>
      </c>
      <c r="DL3234">
        <v>37.049999999999997</v>
      </c>
      <c r="DM3234">
        <v>51.2</v>
      </c>
      <c r="DN3234">
        <v>10.41</v>
      </c>
      <c r="DO3234">
        <v>64.94</v>
      </c>
      <c r="DP3234">
        <v>35.78</v>
      </c>
      <c r="DQ3234">
        <v>32.729999999999997</v>
      </c>
      <c r="DR3234">
        <v>26.76</v>
      </c>
      <c r="DS3234">
        <v>64.61</v>
      </c>
      <c r="DT3234">
        <v>38.590000000000003</v>
      </c>
      <c r="DU3234">
        <v>62.31</v>
      </c>
      <c r="DV3234">
        <v>195.45</v>
      </c>
      <c r="DW3234">
        <v>31.32</v>
      </c>
      <c r="DX3234">
        <v>47.43</v>
      </c>
      <c r="DY3234">
        <v>40.21</v>
      </c>
      <c r="DZ3234">
        <v>37.206600000000002</v>
      </c>
      <c r="EA3234">
        <v>46.57</v>
      </c>
      <c r="EC3234">
        <v>67.22</v>
      </c>
      <c r="EE3234">
        <v>14.755000000000001</v>
      </c>
      <c r="EF3234">
        <v>34.71</v>
      </c>
      <c r="EH3234">
        <v>19.87</v>
      </c>
      <c r="EI3234">
        <v>76.97</v>
      </c>
      <c r="EK3234">
        <v>55.1</v>
      </c>
      <c r="EL3234">
        <v>34.018799999999999</v>
      </c>
      <c r="EM3234">
        <v>31.55</v>
      </c>
      <c r="EN3234">
        <v>10.77</v>
      </c>
      <c r="EO3234">
        <v>56.93</v>
      </c>
      <c r="EP3234">
        <v>36.99</v>
      </c>
      <c r="EQ3234">
        <v>6.55</v>
      </c>
      <c r="ER3234">
        <v>50.1</v>
      </c>
      <c r="ET3234">
        <v>75.2273</v>
      </c>
      <c r="EU3234">
        <v>18.11</v>
      </c>
      <c r="EV3234">
        <v>48.93</v>
      </c>
      <c r="EX3234">
        <v>11.08</v>
      </c>
      <c r="EY3234">
        <v>20.64</v>
      </c>
      <c r="EZ3234">
        <v>28.41</v>
      </c>
      <c r="FA3234">
        <v>20.673500000000001</v>
      </c>
      <c r="FB3234">
        <v>40.67</v>
      </c>
      <c r="FC3234">
        <v>45.62</v>
      </c>
      <c r="FE3234">
        <v>21.23</v>
      </c>
      <c r="FF3234">
        <v>39.22</v>
      </c>
      <c r="FG3234">
        <v>26.19</v>
      </c>
      <c r="FH3234">
        <v>15.13</v>
      </c>
      <c r="FI3234">
        <v>32.28</v>
      </c>
      <c r="FJ3234">
        <v>11.214600000000001</v>
      </c>
      <c r="FL3234">
        <v>44.88</v>
      </c>
      <c r="FM3234">
        <v>36.79</v>
      </c>
      <c r="FN3234">
        <v>44.79</v>
      </c>
      <c r="FO3234">
        <v>30.52</v>
      </c>
      <c r="FQ3234">
        <v>48.24</v>
      </c>
      <c r="FS3234">
        <v>84.6</v>
      </c>
      <c r="FT3234">
        <v>18.23</v>
      </c>
      <c r="FU3234">
        <v>48.57</v>
      </c>
      <c r="FW3234">
        <v>26.88</v>
      </c>
      <c r="FX3234">
        <v>9.7218</v>
      </c>
      <c r="FY3234">
        <v>42.354999999999997</v>
      </c>
      <c r="FZ3234">
        <v>68.09</v>
      </c>
      <c r="GA3234">
        <v>36.270000000000003</v>
      </c>
      <c r="GB3234">
        <v>58.64</v>
      </c>
      <c r="GC3234">
        <v>31.74</v>
      </c>
      <c r="GD3234">
        <v>35.89</v>
      </c>
      <c r="GE3234">
        <v>77.37</v>
      </c>
      <c r="GF3234">
        <v>77.804400000000001</v>
      </c>
      <c r="GG3234">
        <v>49.83</v>
      </c>
      <c r="GH3234">
        <v>36.2483</v>
      </c>
      <c r="GI3234">
        <v>33.54</v>
      </c>
      <c r="GJ3234">
        <v>44.05</v>
      </c>
      <c r="GK3234">
        <v>84.8</v>
      </c>
      <c r="GL3234">
        <v>25.147100000000002</v>
      </c>
      <c r="GM3234">
        <v>68</v>
      </c>
      <c r="GN3234">
        <v>36.81</v>
      </c>
      <c r="GO3234">
        <v>52.09</v>
      </c>
      <c r="GP3234">
        <v>9.3000000000000007</v>
      </c>
      <c r="GQ3234">
        <v>48.64</v>
      </c>
      <c r="GR3234">
        <v>61.91</v>
      </c>
      <c r="GS3234">
        <v>50.4</v>
      </c>
      <c r="GT3234">
        <v>108.35</v>
      </c>
      <c r="GU3234">
        <v>21.43</v>
      </c>
      <c r="GV3234">
        <v>30.7</v>
      </c>
      <c r="GW3234">
        <v>50.26</v>
      </c>
      <c r="GX3234">
        <v>28.73</v>
      </c>
      <c r="GY3234">
        <v>46.08</v>
      </c>
      <c r="GZ3234">
        <v>44.68</v>
      </c>
      <c r="HA3234">
        <v>67.180000000000007</v>
      </c>
      <c r="HB3234">
        <v>12.61</v>
      </c>
      <c r="HC3234">
        <v>124.3</v>
      </c>
      <c r="HD3234">
        <v>77.099999999999994</v>
      </c>
      <c r="HE3234">
        <v>60.68</v>
      </c>
      <c r="HF3234">
        <v>33.066699999999997</v>
      </c>
      <c r="HG3234">
        <v>45.37</v>
      </c>
      <c r="HH3234">
        <v>30.14</v>
      </c>
      <c r="HI3234">
        <v>8.36</v>
      </c>
      <c r="HJ3234">
        <v>70.38</v>
      </c>
      <c r="HK3234">
        <v>132.11000000000001</v>
      </c>
      <c r="HL3234">
        <v>22.85</v>
      </c>
      <c r="HM3234">
        <v>27.54</v>
      </c>
      <c r="HN3234">
        <v>23.43</v>
      </c>
      <c r="HP3234">
        <v>23.73</v>
      </c>
      <c r="HQ3234">
        <v>50.98</v>
      </c>
      <c r="HR3234">
        <v>61.8</v>
      </c>
      <c r="HS3234">
        <v>40.67</v>
      </c>
      <c r="HT3234">
        <v>30.966699999999999</v>
      </c>
      <c r="HU3234">
        <v>23.2</v>
      </c>
      <c r="HV3234">
        <v>25.107199999999999</v>
      </c>
      <c r="HX3234">
        <v>56.244999999999997</v>
      </c>
      <c r="HY3234">
        <v>55.36</v>
      </c>
      <c r="HZ3234">
        <v>20.13</v>
      </c>
      <c r="IA3234">
        <v>24.52</v>
      </c>
      <c r="IB3234">
        <v>54.097700000000003</v>
      </c>
      <c r="IC3234">
        <v>50.908299999999997</v>
      </c>
      <c r="ID3234">
        <v>34.857500000000002</v>
      </c>
      <c r="IE3234">
        <v>60.664400000000001</v>
      </c>
      <c r="IF3234">
        <v>34.57</v>
      </c>
      <c r="IG3234">
        <v>19.73</v>
      </c>
      <c r="IH3234">
        <v>58.96</v>
      </c>
      <c r="II3234">
        <v>31.39</v>
      </c>
      <c r="IJ3234">
        <v>37.04</v>
      </c>
      <c r="IK3234">
        <v>18.942699999999999</v>
      </c>
      <c r="IM3234">
        <v>12.21</v>
      </c>
      <c r="IS3234">
        <v>39.25</v>
      </c>
      <c r="IV3234">
        <v>56.63</v>
      </c>
      <c r="IW3234">
        <v>50.24</v>
      </c>
      <c r="IZ3234">
        <v>51.28</v>
      </c>
      <c r="JA3234">
        <v>19.14</v>
      </c>
      <c r="JC3234">
        <v>32.998699999999999</v>
      </c>
      <c r="JE3234">
        <v>41</v>
      </c>
      <c r="JI3234">
        <v>16.87</v>
      </c>
      <c r="JJ3234">
        <v>35.996699999999997</v>
      </c>
      <c r="JO3234">
        <v>81.489999999999995</v>
      </c>
      <c r="JU3234">
        <v>55.46</v>
      </c>
      <c r="JW3234">
        <v>64.349999999999994</v>
      </c>
      <c r="JY3234">
        <v>27.08</v>
      </c>
      <c r="KD3234">
        <v>100.2</v>
      </c>
      <c r="KH3234">
        <v>7.58</v>
      </c>
      <c r="KI3234">
        <v>41.9</v>
      </c>
      <c r="KJ3234">
        <v>31.09</v>
      </c>
      <c r="KK3234">
        <v>11.4625</v>
      </c>
      <c r="KN3234">
        <v>33.15</v>
      </c>
      <c r="KO3234">
        <v>31.45</v>
      </c>
      <c r="KP3234">
        <v>70.709999999999994</v>
      </c>
      <c r="KQ3234">
        <v>19</v>
      </c>
      <c r="KU3234">
        <v>16.114999999999998</v>
      </c>
      <c r="KV3234">
        <v>21.63</v>
      </c>
      <c r="KX3234">
        <v>13.37</v>
      </c>
      <c r="KZ3234">
        <v>72.87</v>
      </c>
      <c r="LB3234">
        <v>14.273300000000001</v>
      </c>
      <c r="LE3234">
        <v>33.090000000000003</v>
      </c>
      <c r="LG3234">
        <v>61.97</v>
      </c>
      <c r="LH3234">
        <v>38.465000000000003</v>
      </c>
      <c r="LI3234">
        <v>29.88</v>
      </c>
      <c r="LK3234">
        <v>139.07</v>
      </c>
      <c r="LL3234">
        <v>45.99</v>
      </c>
      <c r="LM3234">
        <v>141.1</v>
      </c>
      <c r="LN3234">
        <v>47.04</v>
      </c>
      <c r="LO3234">
        <v>75</v>
      </c>
      <c r="LP3234">
        <v>26.56</v>
      </c>
      <c r="LR3234">
        <v>86.64</v>
      </c>
      <c r="LS3234">
        <v>83.35</v>
      </c>
      <c r="LT3234">
        <v>36.31</v>
      </c>
      <c r="LU3234">
        <v>50.34</v>
      </c>
      <c r="LV3234">
        <v>82.09</v>
      </c>
      <c r="LX3234">
        <v>47.753100000000003</v>
      </c>
      <c r="MC3234">
        <v>40.195</v>
      </c>
      <c r="MD3234">
        <v>17.260000000000002</v>
      </c>
      <c r="ME3234">
        <v>24.871500000000001</v>
      </c>
      <c r="MF3234">
        <v>54.65</v>
      </c>
      <c r="MH3234">
        <v>24.07</v>
      </c>
      <c r="MJ3234">
        <v>38.85</v>
      </c>
      <c r="MM3234">
        <v>61.2376</v>
      </c>
      <c r="MN3234">
        <v>57.11</v>
      </c>
      <c r="MP3234">
        <v>75.89</v>
      </c>
      <c r="MR3234">
        <v>65.180000000000007</v>
      </c>
      <c r="MU3234">
        <v>149.88999999999999</v>
      </c>
      <c r="MV3234">
        <v>103.6</v>
      </c>
      <c r="MW3234">
        <v>26.72</v>
      </c>
      <c r="MY3234">
        <v>99.3</v>
      </c>
      <c r="MZ3234">
        <v>20.2882</v>
      </c>
      <c r="NB3234">
        <v>65.198999999999998</v>
      </c>
      <c r="NC3234">
        <v>17.04</v>
      </c>
      <c r="NE3234">
        <v>58.91</v>
      </c>
      <c r="NF3234">
        <v>125.33</v>
      </c>
      <c r="NG3234">
        <v>50.829900000000002</v>
      </c>
      <c r="NH3234">
        <v>31.96</v>
      </c>
      <c r="NI3234">
        <v>46.76</v>
      </c>
      <c r="NK3234">
        <v>22.6</v>
      </c>
      <c r="NM3234">
        <v>31.96</v>
      </c>
      <c r="NQ3234">
        <v>16.260000000000002</v>
      </c>
      <c r="NT3234">
        <v>40.340000000000003</v>
      </c>
      <c r="NU3234">
        <v>103.28</v>
      </c>
      <c r="NV3234">
        <v>26.91</v>
      </c>
      <c r="NX3234">
        <v>98.04</v>
      </c>
      <c r="NY3234">
        <v>63.42</v>
      </c>
      <c r="OA3234">
        <v>36.58</v>
      </c>
      <c r="OE3234">
        <v>61.16</v>
      </c>
      <c r="OG3234">
        <v>54.43</v>
      </c>
      <c r="OJ3234">
        <v>29.1541</v>
      </c>
      <c r="OK3234">
        <v>66.73</v>
      </c>
      <c r="OM3234">
        <v>17.23</v>
      </c>
      <c r="ON3234">
        <v>167.5</v>
      </c>
      <c r="OO3234">
        <v>55.9</v>
      </c>
      <c r="OQ3234">
        <v>84.33</v>
      </c>
      <c r="OR3234">
        <v>37.652500000000003</v>
      </c>
      <c r="OS3234">
        <v>27.589500000000001</v>
      </c>
      <c r="OU3234">
        <v>71.819999999999993</v>
      </c>
      <c r="OV3234">
        <v>69.05</v>
      </c>
      <c r="OW3234">
        <v>50.48</v>
      </c>
      <c r="OY3234">
        <v>42.524999999999999</v>
      </c>
      <c r="OZ3234">
        <v>47.32</v>
      </c>
      <c r="PA3234">
        <v>27.7</v>
      </c>
      <c r="PB3234">
        <v>51.32</v>
      </c>
      <c r="PC3234">
        <v>42.52</v>
      </c>
      <c r="PD3234">
        <v>60</v>
      </c>
      <c r="PE3234">
        <v>16.649999999999999</v>
      </c>
      <c r="PF3234">
        <v>41.709000000000003</v>
      </c>
      <c r="PG3234">
        <v>47.75</v>
      </c>
      <c r="PH3234">
        <v>28.85</v>
      </c>
      <c r="PI3234">
        <v>24.876000000000001</v>
      </c>
      <c r="PJ3234">
        <v>32.840000000000003</v>
      </c>
      <c r="PK3234">
        <v>405.95</v>
      </c>
      <c r="PM3234">
        <v>33.85</v>
      </c>
      <c r="PN3234">
        <v>15.67</v>
      </c>
      <c r="PP3234">
        <v>6.31</v>
      </c>
      <c r="PQ3234">
        <v>48.37</v>
      </c>
      <c r="PT3234">
        <v>33.463999999999999</v>
      </c>
      <c r="PV3234">
        <v>49.47</v>
      </c>
      <c r="PX3234">
        <v>31.59</v>
      </c>
      <c r="PY3234">
        <v>85.76</v>
      </c>
      <c r="PZ3234">
        <v>32.35</v>
      </c>
      <c r="QB3234">
        <v>41.12</v>
      </c>
      <c r="QC3234">
        <v>29.7925</v>
      </c>
      <c r="QD3234">
        <v>67.42</v>
      </c>
      <c r="QE3234">
        <v>25.79</v>
      </c>
      <c r="QF3234">
        <v>17.71</v>
      </c>
      <c r="QG3234">
        <v>22.66</v>
      </c>
      <c r="QI3234">
        <v>32.14</v>
      </c>
      <c r="QJ3234">
        <v>163.74</v>
      </c>
      <c r="QK3234">
        <v>60.1</v>
      </c>
      <c r="QL3234">
        <v>152</v>
      </c>
      <c r="QM3234">
        <v>16.940000000000001</v>
      </c>
      <c r="QN3234">
        <v>38.630000000000003</v>
      </c>
      <c r="QS3234">
        <v>26.69</v>
      </c>
      <c r="QT3234">
        <v>13.68</v>
      </c>
      <c r="QU3234">
        <v>98.41</v>
      </c>
      <c r="QV3234">
        <v>10.77</v>
      </c>
      <c r="QX3234">
        <v>21.83</v>
      </c>
      <c r="RA3234">
        <v>69.989999999999995</v>
      </c>
      <c r="RB3234">
        <v>42.7</v>
      </c>
      <c r="RE3234">
        <v>36.61</v>
      </c>
      <c r="RF3234">
        <v>70.19</v>
      </c>
      <c r="RG3234">
        <v>22.31</v>
      </c>
      <c r="RI3234">
        <v>10.74</v>
      </c>
      <c r="RK3234">
        <v>17.585000000000001</v>
      </c>
      <c r="RL3234">
        <v>44.11</v>
      </c>
      <c r="RM3234">
        <v>57.59</v>
      </c>
      <c r="RN3234">
        <v>68.819999999999993</v>
      </c>
      <c r="RT3234">
        <v>99.77</v>
      </c>
      <c r="RV3234">
        <v>21.254999999999999</v>
      </c>
      <c r="RW3234">
        <v>53.81</v>
      </c>
      <c r="RX3234">
        <v>28.03</v>
      </c>
      <c r="RY3234">
        <v>71.650000000000006</v>
      </c>
      <c r="RZ3234">
        <v>41.96</v>
      </c>
      <c r="SC3234">
        <v>54.65</v>
      </c>
      <c r="SD3234">
        <v>123.64</v>
      </c>
      <c r="SF3234">
        <v>27.36</v>
      </c>
      <c r="SH3234">
        <v>56.73</v>
      </c>
      <c r="SJ3234">
        <v>70.930000000000007</v>
      </c>
    </row>
    <row r="3235" spans="1:504">
      <c r="A3235" s="1">
        <v>41053</v>
      </c>
      <c r="B3235">
        <v>38.97</v>
      </c>
      <c r="C3235">
        <v>56.34</v>
      </c>
      <c r="D3235">
        <v>41.39</v>
      </c>
      <c r="F3235">
        <v>71.39</v>
      </c>
      <c r="G3235">
        <v>91.42</v>
      </c>
      <c r="H3235">
        <v>33.97</v>
      </c>
      <c r="I3235">
        <v>100.06</v>
      </c>
      <c r="J3235">
        <v>37.78</v>
      </c>
      <c r="L3235">
        <v>44.44</v>
      </c>
      <c r="M3235">
        <v>28.13</v>
      </c>
      <c r="N3235">
        <v>82.61</v>
      </c>
      <c r="O3235">
        <v>31.13</v>
      </c>
      <c r="P3235">
        <v>19.25</v>
      </c>
      <c r="Q3235">
        <v>9.8836999999999993</v>
      </c>
      <c r="R3235">
        <v>49.71</v>
      </c>
      <c r="S3235">
        <v>196.09</v>
      </c>
      <c r="T3235">
        <v>88.85</v>
      </c>
      <c r="U3235">
        <v>63.1</v>
      </c>
      <c r="V3235">
        <v>91.53</v>
      </c>
      <c r="W3235">
        <v>37.6</v>
      </c>
      <c r="X3235">
        <v>84.98</v>
      </c>
      <c r="Y3235">
        <v>34.24</v>
      </c>
      <c r="Z3235">
        <v>7.14</v>
      </c>
      <c r="AC3235">
        <v>41.25</v>
      </c>
      <c r="AD3235">
        <v>22.14</v>
      </c>
      <c r="AE3235">
        <v>62.57</v>
      </c>
      <c r="AF3235">
        <v>33.64</v>
      </c>
      <c r="AG3235">
        <v>63.19</v>
      </c>
      <c r="AH3235">
        <v>73.5</v>
      </c>
      <c r="AJ3235">
        <v>65.069999999999993</v>
      </c>
      <c r="AM3235">
        <v>22.04</v>
      </c>
      <c r="AO3235">
        <v>47.65</v>
      </c>
      <c r="AP3235">
        <v>32.11</v>
      </c>
      <c r="AQ3235">
        <v>26.66</v>
      </c>
      <c r="AR3235">
        <v>29.41</v>
      </c>
      <c r="AS3235">
        <v>56.944000000000003</v>
      </c>
      <c r="AT3235">
        <v>32.26</v>
      </c>
      <c r="AU3235">
        <v>26.1</v>
      </c>
      <c r="AV3235">
        <v>12.564399999999999</v>
      </c>
      <c r="AW3235">
        <v>29.200900000000001</v>
      </c>
      <c r="AY3235">
        <v>29.866299999999999</v>
      </c>
      <c r="AZ3235">
        <v>39.68</v>
      </c>
      <c r="BA3235">
        <v>74.376400000000004</v>
      </c>
      <c r="BB3235">
        <v>24.31</v>
      </c>
      <c r="BC3235">
        <v>37.979999999999997</v>
      </c>
      <c r="BD3235">
        <v>46.51</v>
      </c>
      <c r="BE3235">
        <v>63.65</v>
      </c>
      <c r="BF3235">
        <v>47.35</v>
      </c>
      <c r="BG3235">
        <v>82.09</v>
      </c>
      <c r="BH3235">
        <v>32.1</v>
      </c>
      <c r="BK3235">
        <v>369.4</v>
      </c>
      <c r="BL3235">
        <v>29.33</v>
      </c>
      <c r="BM3235">
        <v>19.93</v>
      </c>
      <c r="BN3235">
        <v>20.73</v>
      </c>
      <c r="BO3235">
        <v>99.99</v>
      </c>
      <c r="BP3235">
        <v>28.385200000000001</v>
      </c>
      <c r="BQ3235">
        <v>74.72</v>
      </c>
      <c r="BR3235">
        <v>79.8</v>
      </c>
      <c r="BS3235">
        <v>18.82</v>
      </c>
      <c r="BT3235">
        <v>14.99</v>
      </c>
      <c r="BU3235">
        <v>5.91</v>
      </c>
      <c r="BV3235">
        <v>32.99</v>
      </c>
      <c r="BW3235">
        <v>22.36</v>
      </c>
      <c r="BX3235">
        <v>29.1233</v>
      </c>
      <c r="BY3235">
        <v>17.535</v>
      </c>
      <c r="BZ3235">
        <v>32.56</v>
      </c>
      <c r="CA3235">
        <v>67.19</v>
      </c>
      <c r="CD3235">
        <v>32.159999999999997</v>
      </c>
      <c r="CF3235">
        <v>38.700000000000003</v>
      </c>
      <c r="CG3235">
        <v>44.09</v>
      </c>
      <c r="CH3235">
        <v>26.34</v>
      </c>
      <c r="CI3235">
        <v>69.19</v>
      </c>
      <c r="CJ3235">
        <v>23.07</v>
      </c>
      <c r="CK3235">
        <v>49.564999999999998</v>
      </c>
      <c r="CL3235">
        <v>30.23</v>
      </c>
      <c r="CN3235">
        <v>19.656099999999999</v>
      </c>
      <c r="CO3235">
        <v>59.59</v>
      </c>
      <c r="CP3235">
        <v>75.12</v>
      </c>
      <c r="CQ3235">
        <v>12.81</v>
      </c>
      <c r="CR3235">
        <v>100.26</v>
      </c>
      <c r="CS3235">
        <v>40.040700000000001</v>
      </c>
      <c r="CT3235">
        <v>57.25</v>
      </c>
      <c r="CU3235">
        <v>75.67</v>
      </c>
      <c r="CV3235">
        <v>52.5</v>
      </c>
      <c r="CW3235">
        <v>48.320300000000003</v>
      </c>
      <c r="CY3235">
        <v>65.400000000000006</v>
      </c>
      <c r="CZ3235">
        <v>43.5</v>
      </c>
      <c r="DA3235">
        <v>65.09</v>
      </c>
      <c r="DB3235">
        <v>26.52</v>
      </c>
      <c r="DC3235">
        <v>47.7</v>
      </c>
      <c r="DD3235">
        <v>50.395000000000003</v>
      </c>
      <c r="DE3235">
        <v>64.349999999999994</v>
      </c>
      <c r="DF3235">
        <v>45.47</v>
      </c>
      <c r="DG3235">
        <v>46.58</v>
      </c>
      <c r="DI3235">
        <v>20.440000000000001</v>
      </c>
      <c r="DJ3235">
        <v>41.06</v>
      </c>
      <c r="DK3235">
        <v>90.02</v>
      </c>
      <c r="DL3235">
        <v>38.020000000000003</v>
      </c>
      <c r="DM3235">
        <v>51.98</v>
      </c>
      <c r="DN3235">
        <v>10.59</v>
      </c>
      <c r="DO3235">
        <v>65.03</v>
      </c>
      <c r="DP3235">
        <v>36</v>
      </c>
      <c r="DQ3235">
        <v>32.57</v>
      </c>
      <c r="DR3235">
        <v>26.99</v>
      </c>
      <c r="DS3235">
        <v>63.34</v>
      </c>
      <c r="DT3235">
        <v>38.979999999999997</v>
      </c>
      <c r="DU3235">
        <v>61.96</v>
      </c>
      <c r="DV3235">
        <v>194.84</v>
      </c>
      <c r="DW3235">
        <v>31.41</v>
      </c>
      <c r="DX3235">
        <v>47.39</v>
      </c>
      <c r="DY3235">
        <v>39.18</v>
      </c>
      <c r="DZ3235">
        <v>37.598100000000002</v>
      </c>
      <c r="EA3235">
        <v>45.83</v>
      </c>
      <c r="EC3235">
        <v>68</v>
      </c>
      <c r="EE3235">
        <v>14.845000000000001</v>
      </c>
      <c r="EF3235">
        <v>35.14</v>
      </c>
      <c r="EH3235">
        <v>20.03</v>
      </c>
      <c r="EI3235">
        <v>77.31</v>
      </c>
      <c r="EK3235">
        <v>55.75</v>
      </c>
      <c r="EL3235">
        <v>34.0428</v>
      </c>
      <c r="EM3235">
        <v>32.31</v>
      </c>
      <c r="EN3235">
        <v>10.79</v>
      </c>
      <c r="EO3235">
        <v>57.34</v>
      </c>
      <c r="EP3235">
        <v>37.03</v>
      </c>
      <c r="EQ3235">
        <v>6.67</v>
      </c>
      <c r="ER3235">
        <v>50.2</v>
      </c>
      <c r="ET3235">
        <v>75.917400000000001</v>
      </c>
      <c r="EU3235">
        <v>18.18</v>
      </c>
      <c r="EV3235">
        <v>50.04</v>
      </c>
      <c r="EX3235">
        <v>11.074999999999999</v>
      </c>
      <c r="EY3235">
        <v>20.78</v>
      </c>
      <c r="EZ3235">
        <v>28.26</v>
      </c>
      <c r="FA3235">
        <v>20.3719</v>
      </c>
      <c r="FB3235">
        <v>41.16</v>
      </c>
      <c r="FC3235">
        <v>45.94</v>
      </c>
      <c r="FE3235">
        <v>21.31</v>
      </c>
      <c r="FF3235">
        <v>39.369999999999997</v>
      </c>
      <c r="FG3235">
        <v>27.1</v>
      </c>
      <c r="FH3235">
        <v>15.09</v>
      </c>
      <c r="FI3235">
        <v>32.47</v>
      </c>
      <c r="FJ3235">
        <v>11.1531</v>
      </c>
      <c r="FL3235">
        <v>44.76</v>
      </c>
      <c r="FM3235">
        <v>37.07</v>
      </c>
      <c r="FN3235">
        <v>45.17</v>
      </c>
      <c r="FO3235">
        <v>31.55</v>
      </c>
      <c r="FQ3235">
        <v>47.72</v>
      </c>
      <c r="FS3235">
        <v>84.86</v>
      </c>
      <c r="FT3235">
        <v>18.39</v>
      </c>
      <c r="FU3235">
        <v>48.63</v>
      </c>
      <c r="FW3235">
        <v>26.87</v>
      </c>
      <c r="FX3235">
        <v>9.8082999999999991</v>
      </c>
      <c r="FY3235">
        <v>42.174999999999997</v>
      </c>
      <c r="FZ3235">
        <v>67.44</v>
      </c>
      <c r="GA3235">
        <v>36.32</v>
      </c>
      <c r="GB3235">
        <v>58.81</v>
      </c>
      <c r="GC3235">
        <v>31.81</v>
      </c>
      <c r="GD3235">
        <v>35.729999999999997</v>
      </c>
      <c r="GE3235">
        <v>82.38</v>
      </c>
      <c r="GF3235">
        <v>78.063400000000001</v>
      </c>
      <c r="GG3235">
        <v>50.1</v>
      </c>
      <c r="GH3235">
        <v>36.6203</v>
      </c>
      <c r="GI3235">
        <v>33.979999999999997</v>
      </c>
      <c r="GJ3235">
        <v>43.86</v>
      </c>
      <c r="GK3235">
        <v>84.46</v>
      </c>
      <c r="GL3235">
        <v>25.434799999999999</v>
      </c>
      <c r="GM3235">
        <v>68.81</v>
      </c>
      <c r="GN3235">
        <v>36.86</v>
      </c>
      <c r="GO3235">
        <v>52.14</v>
      </c>
      <c r="GP3235">
        <v>9.4</v>
      </c>
      <c r="GQ3235">
        <v>48.88</v>
      </c>
      <c r="GR3235">
        <v>62.2</v>
      </c>
      <c r="GS3235">
        <v>52.1</v>
      </c>
      <c r="GT3235">
        <v>108.78</v>
      </c>
      <c r="GU3235">
        <v>21.51</v>
      </c>
      <c r="GV3235">
        <v>30.67</v>
      </c>
      <c r="GW3235">
        <v>49.92</v>
      </c>
      <c r="GX3235">
        <v>28.73</v>
      </c>
      <c r="GY3235">
        <v>46.4</v>
      </c>
      <c r="GZ3235">
        <v>44.85</v>
      </c>
      <c r="HA3235">
        <v>65.849999999999994</v>
      </c>
      <c r="HB3235">
        <v>12.63</v>
      </c>
      <c r="HC3235">
        <v>125.33</v>
      </c>
      <c r="HD3235">
        <v>77.44</v>
      </c>
      <c r="HE3235">
        <v>60.62</v>
      </c>
      <c r="HF3235">
        <v>33.106699999999996</v>
      </c>
      <c r="HG3235">
        <v>45.6</v>
      </c>
      <c r="HH3235">
        <v>30.26</v>
      </c>
      <c r="HI3235">
        <v>8.74</v>
      </c>
      <c r="HJ3235">
        <v>68.849999999999994</v>
      </c>
      <c r="HK3235">
        <v>132.91</v>
      </c>
      <c r="HL3235">
        <v>22.67</v>
      </c>
      <c r="HM3235">
        <v>27.8</v>
      </c>
      <c r="HN3235">
        <v>23.2</v>
      </c>
      <c r="HP3235">
        <v>23.78</v>
      </c>
      <c r="HQ3235">
        <v>52.21</v>
      </c>
      <c r="HR3235">
        <v>57.59</v>
      </c>
      <c r="HS3235">
        <v>40.9</v>
      </c>
      <c r="HT3235">
        <v>31.38</v>
      </c>
      <c r="HU3235">
        <v>23.35</v>
      </c>
      <c r="HV3235">
        <v>25.305099999999999</v>
      </c>
      <c r="HX3235">
        <v>56.445</v>
      </c>
      <c r="HY3235">
        <v>56.22</v>
      </c>
      <c r="HZ3235">
        <v>20.190000000000001</v>
      </c>
      <c r="IA3235">
        <v>24.88</v>
      </c>
      <c r="IB3235">
        <v>54.150799999999997</v>
      </c>
      <c r="IC3235">
        <v>50.995899999999999</v>
      </c>
      <c r="ID3235">
        <v>35.402500000000003</v>
      </c>
      <c r="IE3235">
        <v>60.927900000000001</v>
      </c>
      <c r="IF3235">
        <v>35.03</v>
      </c>
      <c r="IG3235">
        <v>19.91</v>
      </c>
      <c r="IH3235">
        <v>58.53</v>
      </c>
      <c r="II3235">
        <v>31.05</v>
      </c>
      <c r="IJ3235">
        <v>37.299999999999997</v>
      </c>
      <c r="IK3235">
        <v>18.284099999999999</v>
      </c>
      <c r="IM3235">
        <v>12.38</v>
      </c>
      <c r="IS3235">
        <v>39.51</v>
      </c>
      <c r="IV3235">
        <v>56.82</v>
      </c>
      <c r="IW3235">
        <v>50.45</v>
      </c>
      <c r="IZ3235">
        <v>51.72</v>
      </c>
      <c r="JA3235">
        <v>19.04</v>
      </c>
      <c r="JC3235">
        <v>33.152099999999997</v>
      </c>
      <c r="JE3235">
        <v>41.47</v>
      </c>
      <c r="JI3235">
        <v>17.149999999999999</v>
      </c>
      <c r="JJ3235">
        <v>36</v>
      </c>
      <c r="JO3235">
        <v>81.25</v>
      </c>
      <c r="JU3235">
        <v>55.63</v>
      </c>
      <c r="JW3235">
        <v>62.17</v>
      </c>
      <c r="JY3235">
        <v>27.1</v>
      </c>
      <c r="KD3235">
        <v>100.36</v>
      </c>
      <c r="KH3235">
        <v>7.54</v>
      </c>
      <c r="KI3235">
        <v>41.73</v>
      </c>
      <c r="KJ3235">
        <v>31.13</v>
      </c>
      <c r="KK3235">
        <v>11.54</v>
      </c>
      <c r="KN3235">
        <v>33.090000000000003</v>
      </c>
      <c r="KO3235">
        <v>31.63</v>
      </c>
      <c r="KP3235">
        <v>72.760000000000005</v>
      </c>
      <c r="KQ3235">
        <v>19.149999999999999</v>
      </c>
      <c r="KU3235">
        <v>16.920000000000002</v>
      </c>
      <c r="KV3235">
        <v>21.6</v>
      </c>
      <c r="KX3235">
        <v>13.31</v>
      </c>
      <c r="KZ3235">
        <v>73.239999999999995</v>
      </c>
      <c r="LB3235">
        <v>14.736800000000001</v>
      </c>
      <c r="LE3235">
        <v>33.43</v>
      </c>
      <c r="LG3235">
        <v>62.08</v>
      </c>
      <c r="LH3235">
        <v>37.89</v>
      </c>
      <c r="LI3235">
        <v>29.72</v>
      </c>
      <c r="LK3235">
        <v>140.12299999999999</v>
      </c>
      <c r="LL3235">
        <v>47</v>
      </c>
      <c r="LM3235">
        <v>141.13999999999999</v>
      </c>
      <c r="LN3235">
        <v>47.33</v>
      </c>
      <c r="LO3235">
        <v>75.180000000000007</v>
      </c>
      <c r="LP3235">
        <v>26.75</v>
      </c>
      <c r="LR3235">
        <v>86.99</v>
      </c>
      <c r="LS3235">
        <v>83.37</v>
      </c>
      <c r="LT3235">
        <v>36.46</v>
      </c>
      <c r="LU3235">
        <v>51.72</v>
      </c>
      <c r="LV3235">
        <v>82.25</v>
      </c>
      <c r="LX3235">
        <v>47.672499999999999</v>
      </c>
      <c r="MC3235">
        <v>41.01</v>
      </c>
      <c r="MD3235">
        <v>17.239999999999998</v>
      </c>
      <c r="ME3235">
        <v>24.982800000000001</v>
      </c>
      <c r="MF3235">
        <v>55.09</v>
      </c>
      <c r="MH3235">
        <v>24.41</v>
      </c>
      <c r="MJ3235">
        <v>38.97</v>
      </c>
      <c r="MM3235">
        <v>61.147500000000001</v>
      </c>
      <c r="MN3235">
        <v>57.41</v>
      </c>
      <c r="MP3235">
        <v>75.959999999999994</v>
      </c>
      <c r="MR3235">
        <v>65.849999999999994</v>
      </c>
      <c r="MU3235">
        <v>148.68</v>
      </c>
      <c r="MV3235">
        <v>104.05</v>
      </c>
      <c r="MW3235">
        <v>26.63</v>
      </c>
      <c r="MY3235">
        <v>98.03</v>
      </c>
      <c r="MZ3235">
        <v>20.206</v>
      </c>
      <c r="NB3235">
        <v>64.911199999999994</v>
      </c>
      <c r="NC3235">
        <v>17.03</v>
      </c>
      <c r="NE3235">
        <v>57.99</v>
      </c>
      <c r="NF3235">
        <v>124.95</v>
      </c>
      <c r="NG3235">
        <v>50.686100000000003</v>
      </c>
      <c r="NH3235">
        <v>31.78</v>
      </c>
      <c r="NI3235">
        <v>47.17</v>
      </c>
      <c r="NK3235">
        <v>22.91</v>
      </c>
      <c r="NM3235">
        <v>32.04</v>
      </c>
      <c r="NQ3235">
        <v>16.079999999999998</v>
      </c>
      <c r="NT3235">
        <v>41.13</v>
      </c>
      <c r="NU3235">
        <v>103.8</v>
      </c>
      <c r="NV3235">
        <v>26.66</v>
      </c>
      <c r="NX3235">
        <v>96.86</v>
      </c>
      <c r="NY3235">
        <v>64.05</v>
      </c>
      <c r="OA3235">
        <v>37.25</v>
      </c>
      <c r="OE3235">
        <v>60.43</v>
      </c>
      <c r="OG3235">
        <v>52.62</v>
      </c>
      <c r="OJ3235">
        <v>29.332899999999999</v>
      </c>
      <c r="OK3235">
        <v>67.819999999999993</v>
      </c>
      <c r="OM3235">
        <v>17</v>
      </c>
      <c r="ON3235">
        <v>170.44</v>
      </c>
      <c r="OO3235">
        <v>56.45</v>
      </c>
      <c r="OQ3235">
        <v>85.34</v>
      </c>
      <c r="OR3235">
        <v>36.552500000000002</v>
      </c>
      <c r="OS3235">
        <v>27.313300000000002</v>
      </c>
      <c r="OU3235">
        <v>73.94</v>
      </c>
      <c r="OV3235">
        <v>69.27</v>
      </c>
      <c r="OW3235">
        <v>50.05</v>
      </c>
      <c r="OY3235">
        <v>43.664999999999999</v>
      </c>
      <c r="OZ3235">
        <v>47.9</v>
      </c>
      <c r="PA3235">
        <v>27.78</v>
      </c>
      <c r="PB3235">
        <v>50.62</v>
      </c>
      <c r="PC3235">
        <v>41.99</v>
      </c>
      <c r="PD3235">
        <v>61.9</v>
      </c>
      <c r="PE3235">
        <v>16.39</v>
      </c>
      <c r="PF3235">
        <v>41.982999999999997</v>
      </c>
      <c r="PG3235">
        <v>44.01</v>
      </c>
      <c r="PH3235">
        <v>29.02</v>
      </c>
      <c r="PI3235">
        <v>24.79</v>
      </c>
      <c r="PJ3235">
        <v>32.96</v>
      </c>
      <c r="PK3235">
        <v>401.61</v>
      </c>
      <c r="PM3235">
        <v>33.86</v>
      </c>
      <c r="PN3235">
        <v>15.69</v>
      </c>
      <c r="PP3235">
        <v>6.33</v>
      </c>
      <c r="PQ3235">
        <v>48.74</v>
      </c>
      <c r="PT3235">
        <v>33.616</v>
      </c>
      <c r="PV3235">
        <v>49.71</v>
      </c>
      <c r="PX3235">
        <v>31.19</v>
      </c>
      <c r="PY3235">
        <v>85.74</v>
      </c>
      <c r="PZ3235">
        <v>32.619999999999997</v>
      </c>
      <c r="QB3235">
        <v>40.76</v>
      </c>
      <c r="QC3235">
        <v>29.942499999999999</v>
      </c>
      <c r="QD3235">
        <v>67.36</v>
      </c>
      <c r="QE3235">
        <v>26.14</v>
      </c>
      <c r="QF3235">
        <v>17.899999999999999</v>
      </c>
      <c r="QG3235">
        <v>22.47</v>
      </c>
      <c r="QI3235">
        <v>32.090000000000003</v>
      </c>
      <c r="QJ3235">
        <v>163</v>
      </c>
      <c r="QK3235">
        <v>60.49</v>
      </c>
      <c r="QL3235">
        <v>152.04</v>
      </c>
      <c r="QM3235">
        <v>16.98</v>
      </c>
      <c r="QN3235">
        <v>38.729999999999997</v>
      </c>
      <c r="QS3235">
        <v>26.875</v>
      </c>
      <c r="QT3235">
        <v>13.79</v>
      </c>
      <c r="QU3235">
        <v>99.19</v>
      </c>
      <c r="QV3235">
        <v>10.84</v>
      </c>
      <c r="QX3235">
        <v>21.965</v>
      </c>
      <c r="RA3235">
        <v>70.040000000000006</v>
      </c>
      <c r="RB3235">
        <v>42.6</v>
      </c>
      <c r="RE3235">
        <v>36.36</v>
      </c>
      <c r="RF3235">
        <v>70.52</v>
      </c>
      <c r="RG3235">
        <v>23.53</v>
      </c>
      <c r="RI3235">
        <v>11.27</v>
      </c>
      <c r="RK3235">
        <v>18.055</v>
      </c>
      <c r="RL3235">
        <v>44.19</v>
      </c>
      <c r="RM3235">
        <v>58.3</v>
      </c>
      <c r="RN3235">
        <v>69.12</v>
      </c>
      <c r="RT3235">
        <v>101.69</v>
      </c>
      <c r="RV3235">
        <v>21.05</v>
      </c>
      <c r="RW3235">
        <v>54.31</v>
      </c>
      <c r="RX3235">
        <v>27.7</v>
      </c>
      <c r="RY3235">
        <v>72.930000000000007</v>
      </c>
      <c r="RZ3235">
        <v>40.94</v>
      </c>
      <c r="SC3235">
        <v>53.67</v>
      </c>
      <c r="SD3235">
        <v>126.08</v>
      </c>
      <c r="SF3235">
        <v>27.69</v>
      </c>
      <c r="SH3235">
        <v>54.21</v>
      </c>
      <c r="SJ3235">
        <v>71.23</v>
      </c>
    </row>
    <row r="3236" spans="1:504">
      <c r="A3236" s="1">
        <v>41054</v>
      </c>
      <c r="B3236">
        <v>39.6</v>
      </c>
      <c r="C3236">
        <v>55.81</v>
      </c>
      <c r="D3236">
        <v>41.45</v>
      </c>
      <c r="F3236">
        <v>70</v>
      </c>
      <c r="G3236">
        <v>89.94</v>
      </c>
      <c r="H3236">
        <v>33.5</v>
      </c>
      <c r="I3236">
        <v>98.86</v>
      </c>
      <c r="J3236">
        <v>37.615000000000002</v>
      </c>
      <c r="L3236">
        <v>44.5</v>
      </c>
      <c r="M3236">
        <v>28.23</v>
      </c>
      <c r="N3236">
        <v>82.08</v>
      </c>
      <c r="O3236">
        <v>31.3</v>
      </c>
      <c r="P3236">
        <v>19.2</v>
      </c>
      <c r="Q3236">
        <v>10.138</v>
      </c>
      <c r="R3236">
        <v>49.44</v>
      </c>
      <c r="S3236">
        <v>194.3</v>
      </c>
      <c r="T3236">
        <v>89.67</v>
      </c>
      <c r="U3236">
        <v>62.51</v>
      </c>
      <c r="V3236">
        <v>91.05</v>
      </c>
      <c r="W3236">
        <v>37.549999999999997</v>
      </c>
      <c r="X3236">
        <v>84.78</v>
      </c>
      <c r="Y3236">
        <v>34.06</v>
      </c>
      <c r="Z3236">
        <v>7.15</v>
      </c>
      <c r="AC3236">
        <v>41.54</v>
      </c>
      <c r="AD3236">
        <v>22.13</v>
      </c>
      <c r="AE3236">
        <v>62.49</v>
      </c>
      <c r="AF3236">
        <v>33.69</v>
      </c>
      <c r="AG3236">
        <v>62.6</v>
      </c>
      <c r="AH3236">
        <v>73.02</v>
      </c>
      <c r="AJ3236">
        <v>65.31</v>
      </c>
      <c r="AM3236">
        <v>22.44</v>
      </c>
      <c r="AO3236">
        <v>47.58</v>
      </c>
      <c r="AP3236">
        <v>32.42</v>
      </c>
      <c r="AQ3236">
        <v>26.47</v>
      </c>
      <c r="AR3236">
        <v>28.99</v>
      </c>
      <c r="AS3236">
        <v>56.427</v>
      </c>
      <c r="AT3236">
        <v>32.11</v>
      </c>
      <c r="AU3236">
        <v>26.02</v>
      </c>
      <c r="AV3236">
        <v>12.6806</v>
      </c>
      <c r="AW3236">
        <v>28.895299999999999</v>
      </c>
      <c r="AY3236">
        <v>29.785</v>
      </c>
      <c r="AZ3236">
        <v>39.22</v>
      </c>
      <c r="BA3236">
        <v>73.904899999999998</v>
      </c>
      <c r="BB3236">
        <v>24.42</v>
      </c>
      <c r="BC3236">
        <v>38.229999999999997</v>
      </c>
      <c r="BD3236">
        <v>46.69</v>
      </c>
      <c r="BE3236">
        <v>63.08</v>
      </c>
      <c r="BF3236">
        <v>47.39</v>
      </c>
      <c r="BG3236">
        <v>82.38</v>
      </c>
      <c r="BH3236">
        <v>32.25</v>
      </c>
      <c r="BK3236">
        <v>374.37</v>
      </c>
      <c r="BL3236">
        <v>29.45</v>
      </c>
      <c r="BM3236">
        <v>19.940000000000001</v>
      </c>
      <c r="BN3236">
        <v>20.64</v>
      </c>
      <c r="BO3236">
        <v>99.9</v>
      </c>
      <c r="BP3236">
        <v>28.244</v>
      </c>
      <c r="BQ3236">
        <v>74.42</v>
      </c>
      <c r="BR3236">
        <v>79.25</v>
      </c>
      <c r="BS3236">
        <v>19.170000000000002</v>
      </c>
      <c r="BT3236">
        <v>15.19</v>
      </c>
      <c r="BU3236">
        <v>5.87</v>
      </c>
      <c r="BV3236">
        <v>33.090000000000003</v>
      </c>
      <c r="BW3236">
        <v>22.6</v>
      </c>
      <c r="BX3236">
        <v>29.236699999999999</v>
      </c>
      <c r="BY3236">
        <v>17.385000000000002</v>
      </c>
      <c r="BZ3236">
        <v>32.58</v>
      </c>
      <c r="CA3236">
        <v>66.44</v>
      </c>
      <c r="CD3236">
        <v>31.95</v>
      </c>
      <c r="CF3236">
        <v>38.94</v>
      </c>
      <c r="CG3236">
        <v>44.5</v>
      </c>
      <c r="CH3236">
        <v>26.15</v>
      </c>
      <c r="CI3236">
        <v>69.59</v>
      </c>
      <c r="CJ3236">
        <v>23.12</v>
      </c>
      <c r="CK3236">
        <v>49.4</v>
      </c>
      <c r="CL3236">
        <v>30.4</v>
      </c>
      <c r="CN3236">
        <v>19.648299999999999</v>
      </c>
      <c r="CO3236">
        <v>59.61</v>
      </c>
      <c r="CP3236">
        <v>74.510000000000005</v>
      </c>
      <c r="CQ3236">
        <v>12.91</v>
      </c>
      <c r="CR3236">
        <v>98.95</v>
      </c>
      <c r="CS3236">
        <v>39.987699999999997</v>
      </c>
      <c r="CT3236">
        <v>57.62</v>
      </c>
      <c r="CU3236">
        <v>75.14</v>
      </c>
      <c r="CV3236">
        <v>52.55</v>
      </c>
      <c r="CW3236">
        <v>47.930399999999999</v>
      </c>
      <c r="CY3236">
        <v>65.88</v>
      </c>
      <c r="CZ3236">
        <v>43.3</v>
      </c>
      <c r="DA3236">
        <v>64.349999999999994</v>
      </c>
      <c r="DB3236">
        <v>26.4</v>
      </c>
      <c r="DC3236">
        <v>47.28</v>
      </c>
      <c r="DD3236">
        <v>50.875</v>
      </c>
      <c r="DE3236">
        <v>64.510000000000005</v>
      </c>
      <c r="DF3236">
        <v>45.65</v>
      </c>
      <c r="DG3236">
        <v>46.9</v>
      </c>
      <c r="DI3236">
        <v>20.25</v>
      </c>
      <c r="DJ3236">
        <v>41.2</v>
      </c>
      <c r="DK3236">
        <v>89.28</v>
      </c>
      <c r="DL3236">
        <v>37.76</v>
      </c>
      <c r="DM3236">
        <v>51.39</v>
      </c>
      <c r="DN3236">
        <v>10.6</v>
      </c>
      <c r="DO3236">
        <v>65.33</v>
      </c>
      <c r="DP3236">
        <v>35.596699999999998</v>
      </c>
      <c r="DQ3236">
        <v>32.409999999999997</v>
      </c>
      <c r="DR3236">
        <v>27.16</v>
      </c>
      <c r="DS3236">
        <v>63.58</v>
      </c>
      <c r="DT3236">
        <v>39.08</v>
      </c>
      <c r="DU3236">
        <v>61.91</v>
      </c>
      <c r="DV3236">
        <v>193.9</v>
      </c>
      <c r="DW3236">
        <v>31.37</v>
      </c>
      <c r="DX3236">
        <v>47.52</v>
      </c>
      <c r="DY3236">
        <v>39.369999999999997</v>
      </c>
      <c r="DZ3236">
        <v>37.306800000000003</v>
      </c>
      <c r="EA3236">
        <v>46.25</v>
      </c>
      <c r="EC3236">
        <v>67.72</v>
      </c>
      <c r="EE3236">
        <v>15.074999999999999</v>
      </c>
      <c r="EF3236">
        <v>34.94</v>
      </c>
      <c r="EH3236">
        <v>20.18</v>
      </c>
      <c r="EI3236">
        <v>77.28</v>
      </c>
      <c r="EK3236">
        <v>56.29</v>
      </c>
      <c r="EL3236">
        <v>33.651699999999998</v>
      </c>
      <c r="EM3236">
        <v>32.42</v>
      </c>
      <c r="EN3236">
        <v>10.74</v>
      </c>
      <c r="EO3236">
        <v>57.03</v>
      </c>
      <c r="EP3236">
        <v>36.96</v>
      </c>
      <c r="EQ3236">
        <v>6.7625000000000002</v>
      </c>
      <c r="ER3236">
        <v>50.27</v>
      </c>
      <c r="ET3236">
        <v>76.156999999999996</v>
      </c>
      <c r="EU3236">
        <v>18.09</v>
      </c>
      <c r="EV3236">
        <v>50.49</v>
      </c>
      <c r="EX3236">
        <v>11.205</v>
      </c>
      <c r="EY3236">
        <v>20.72</v>
      </c>
      <c r="EZ3236">
        <v>28.2</v>
      </c>
      <c r="FA3236">
        <v>20.459499999999998</v>
      </c>
      <c r="FB3236">
        <v>41.11</v>
      </c>
      <c r="FC3236">
        <v>46.41</v>
      </c>
      <c r="FE3236">
        <v>21.27</v>
      </c>
      <c r="FF3236">
        <v>39.22</v>
      </c>
      <c r="FG3236">
        <v>27.24</v>
      </c>
      <c r="FH3236">
        <v>15.15</v>
      </c>
      <c r="FI3236">
        <v>32.299999999999997</v>
      </c>
      <c r="FJ3236">
        <v>11.074</v>
      </c>
      <c r="FL3236">
        <v>44.54</v>
      </c>
      <c r="FM3236">
        <v>36.880000000000003</v>
      </c>
      <c r="FN3236">
        <v>44.98</v>
      </c>
      <c r="FO3236">
        <v>31.3</v>
      </c>
      <c r="FQ3236">
        <v>48.02</v>
      </c>
      <c r="FS3236">
        <v>85.73</v>
      </c>
      <c r="FT3236">
        <v>18.940000000000001</v>
      </c>
      <c r="FU3236">
        <v>48.82</v>
      </c>
      <c r="FW3236">
        <v>27.197500000000002</v>
      </c>
      <c r="FX3236">
        <v>9.8397000000000006</v>
      </c>
      <c r="FY3236">
        <v>41.97</v>
      </c>
      <c r="FZ3236">
        <v>66.430000000000007</v>
      </c>
      <c r="GA3236">
        <v>36.36</v>
      </c>
      <c r="GB3236">
        <v>58.5</v>
      </c>
      <c r="GC3236">
        <v>31.86</v>
      </c>
      <c r="GD3236">
        <v>36.11</v>
      </c>
      <c r="GE3236">
        <v>82.46</v>
      </c>
      <c r="GF3236">
        <v>77.718100000000007</v>
      </c>
      <c r="GG3236">
        <v>49.78</v>
      </c>
      <c r="GH3236">
        <v>36.594099999999997</v>
      </c>
      <c r="GI3236">
        <v>33.979999999999997</v>
      </c>
      <c r="GJ3236">
        <v>43.74</v>
      </c>
      <c r="GK3236">
        <v>84.36</v>
      </c>
      <c r="GL3236">
        <v>25.536799999999999</v>
      </c>
      <c r="GM3236">
        <v>68.64</v>
      </c>
      <c r="GN3236">
        <v>36.9</v>
      </c>
      <c r="GO3236">
        <v>52.11</v>
      </c>
      <c r="GP3236">
        <v>9.33</v>
      </c>
      <c r="GQ3236">
        <v>49.11</v>
      </c>
      <c r="GR3236">
        <v>62.09</v>
      </c>
      <c r="GS3236">
        <v>51.59</v>
      </c>
      <c r="GT3236">
        <v>107.87</v>
      </c>
      <c r="GU3236">
        <v>21.61</v>
      </c>
      <c r="GV3236">
        <v>30.47</v>
      </c>
      <c r="GW3236">
        <v>49.67</v>
      </c>
      <c r="GX3236">
        <v>28.55</v>
      </c>
      <c r="GY3236">
        <v>46.65</v>
      </c>
      <c r="GZ3236">
        <v>45</v>
      </c>
      <c r="HA3236">
        <v>65.41</v>
      </c>
      <c r="HB3236">
        <v>12.8</v>
      </c>
      <c r="HC3236">
        <v>126.31</v>
      </c>
      <c r="HD3236">
        <v>77.58</v>
      </c>
      <c r="HE3236">
        <v>60.12</v>
      </c>
      <c r="HF3236">
        <v>32.813299999999998</v>
      </c>
      <c r="HG3236">
        <v>45.69</v>
      </c>
      <c r="HH3236">
        <v>30.43</v>
      </c>
      <c r="HI3236">
        <v>8.76</v>
      </c>
      <c r="HJ3236">
        <v>68.53</v>
      </c>
      <c r="HK3236">
        <v>133.29</v>
      </c>
      <c r="HL3236">
        <v>22.49</v>
      </c>
      <c r="HM3236">
        <v>27.94</v>
      </c>
      <c r="HN3236">
        <v>23.76</v>
      </c>
      <c r="HP3236">
        <v>23.52</v>
      </c>
      <c r="HQ3236">
        <v>51.68</v>
      </c>
      <c r="HR3236">
        <v>56.32</v>
      </c>
      <c r="HS3236">
        <v>40.869999999999997</v>
      </c>
      <c r="HT3236">
        <v>30.98</v>
      </c>
      <c r="HU3236">
        <v>23.56</v>
      </c>
      <c r="HV3236">
        <v>25.139399999999998</v>
      </c>
      <c r="HX3236">
        <v>55.94</v>
      </c>
      <c r="HY3236">
        <v>56.12</v>
      </c>
      <c r="HZ3236">
        <v>20.13</v>
      </c>
      <c r="IA3236">
        <v>25.29</v>
      </c>
      <c r="IB3236">
        <v>54.336799999999997</v>
      </c>
      <c r="IC3236">
        <v>50.8733</v>
      </c>
      <c r="ID3236">
        <v>35.299999999999997</v>
      </c>
      <c r="IE3236">
        <v>60.825499999999998</v>
      </c>
      <c r="IF3236">
        <v>35.76</v>
      </c>
      <c r="IG3236">
        <v>19.77</v>
      </c>
      <c r="IH3236">
        <v>60.56</v>
      </c>
      <c r="II3236">
        <v>30.77</v>
      </c>
      <c r="IJ3236">
        <v>37.5</v>
      </c>
      <c r="IK3236">
        <v>18.6266</v>
      </c>
      <c r="IM3236">
        <v>12.55</v>
      </c>
      <c r="IS3236">
        <v>39.78</v>
      </c>
      <c r="IV3236">
        <v>56.87</v>
      </c>
      <c r="IW3236">
        <v>50.74</v>
      </c>
      <c r="IZ3236">
        <v>51.85</v>
      </c>
      <c r="JA3236">
        <v>19.32</v>
      </c>
      <c r="JC3236">
        <v>33.267200000000003</v>
      </c>
      <c r="JE3236">
        <v>41.67</v>
      </c>
      <c r="JI3236">
        <v>17.010000000000002</v>
      </c>
      <c r="JJ3236">
        <v>35.31</v>
      </c>
      <c r="JO3236">
        <v>81.819999999999993</v>
      </c>
      <c r="JU3236">
        <v>55.22</v>
      </c>
      <c r="JW3236">
        <v>61.01</v>
      </c>
      <c r="JY3236">
        <v>26.95</v>
      </c>
      <c r="KD3236">
        <v>100.34</v>
      </c>
      <c r="KH3236">
        <v>7.5</v>
      </c>
      <c r="KI3236">
        <v>41.78</v>
      </c>
      <c r="KJ3236">
        <v>30.93</v>
      </c>
      <c r="KK3236">
        <v>11.35</v>
      </c>
      <c r="KN3236">
        <v>32.96</v>
      </c>
      <c r="KO3236">
        <v>31.56</v>
      </c>
      <c r="KP3236">
        <v>72.67</v>
      </c>
      <c r="KQ3236">
        <v>19.34</v>
      </c>
      <c r="KU3236">
        <v>16.98</v>
      </c>
      <c r="KV3236">
        <v>21.54</v>
      </c>
      <c r="KX3236">
        <v>13.25</v>
      </c>
      <c r="KZ3236">
        <v>73.180000000000007</v>
      </c>
      <c r="LB3236">
        <v>14.9543</v>
      </c>
      <c r="LE3236">
        <v>33.57</v>
      </c>
      <c r="LG3236">
        <v>61.64</v>
      </c>
      <c r="LH3236">
        <v>37.164999999999999</v>
      </c>
      <c r="LI3236">
        <v>31.06</v>
      </c>
      <c r="LK3236">
        <v>139.268</v>
      </c>
      <c r="LL3236">
        <v>47.62</v>
      </c>
      <c r="LM3236">
        <v>139.84</v>
      </c>
      <c r="LN3236">
        <v>47.2</v>
      </c>
      <c r="LO3236">
        <v>74.94</v>
      </c>
      <c r="LP3236">
        <v>26.71</v>
      </c>
      <c r="LR3236">
        <v>87.69</v>
      </c>
      <c r="LS3236">
        <v>82.71</v>
      </c>
      <c r="LT3236">
        <v>36.9</v>
      </c>
      <c r="LU3236">
        <v>51.13</v>
      </c>
      <c r="LV3236">
        <v>82.1</v>
      </c>
      <c r="LX3236">
        <v>47.511299999999999</v>
      </c>
      <c r="MC3236">
        <v>40.880000000000003</v>
      </c>
      <c r="MD3236">
        <v>17.329999999999998</v>
      </c>
      <c r="ME3236">
        <v>25.094200000000001</v>
      </c>
      <c r="MF3236">
        <v>54.96</v>
      </c>
      <c r="MH3236">
        <v>24.44</v>
      </c>
      <c r="MJ3236">
        <v>39.07</v>
      </c>
      <c r="MM3236">
        <v>61.372799999999998</v>
      </c>
      <c r="MN3236">
        <v>58</v>
      </c>
      <c r="MP3236">
        <v>75.33</v>
      </c>
      <c r="MR3236">
        <v>65.75</v>
      </c>
      <c r="MU3236">
        <v>149.84</v>
      </c>
      <c r="MV3236">
        <v>103.85</v>
      </c>
      <c r="MW3236">
        <v>26.61</v>
      </c>
      <c r="MY3236">
        <v>99.21</v>
      </c>
      <c r="MZ3236">
        <v>20.407</v>
      </c>
      <c r="NB3236">
        <v>64.441299999999998</v>
      </c>
      <c r="NC3236">
        <v>16.899999999999999</v>
      </c>
      <c r="NE3236">
        <v>57.44</v>
      </c>
      <c r="NF3236">
        <v>124.23</v>
      </c>
      <c r="NG3236">
        <v>50.621400000000001</v>
      </c>
      <c r="NH3236">
        <v>31.5</v>
      </c>
      <c r="NI3236">
        <v>46.85</v>
      </c>
      <c r="NK3236">
        <v>22.7</v>
      </c>
      <c r="NM3236">
        <v>32.06</v>
      </c>
      <c r="NQ3236">
        <v>16</v>
      </c>
      <c r="NT3236">
        <v>41.2</v>
      </c>
      <c r="NU3236">
        <v>103.47</v>
      </c>
      <c r="NV3236">
        <v>26.81</v>
      </c>
      <c r="NX3236">
        <v>96.7</v>
      </c>
      <c r="NY3236">
        <v>64.349999999999994</v>
      </c>
      <c r="OA3236">
        <v>37.36</v>
      </c>
      <c r="OE3236">
        <v>60.02</v>
      </c>
      <c r="OG3236">
        <v>52.09</v>
      </c>
      <c r="OJ3236">
        <v>29.325700000000001</v>
      </c>
      <c r="OK3236">
        <v>67.900000000000006</v>
      </c>
      <c r="OM3236">
        <v>17.149999999999999</v>
      </c>
      <c r="ON3236">
        <v>171.36</v>
      </c>
      <c r="OO3236">
        <v>56.56</v>
      </c>
      <c r="OQ3236">
        <v>85.38</v>
      </c>
      <c r="OR3236">
        <v>36.75</v>
      </c>
      <c r="OS3236">
        <v>27.028099999999998</v>
      </c>
      <c r="OU3236">
        <v>73.56</v>
      </c>
      <c r="OV3236">
        <v>68.91</v>
      </c>
      <c r="OW3236">
        <v>49.7</v>
      </c>
      <c r="OY3236">
        <v>43.7</v>
      </c>
      <c r="OZ3236">
        <v>47.78</v>
      </c>
      <c r="PA3236">
        <v>27.8</v>
      </c>
      <c r="PB3236">
        <v>50.15</v>
      </c>
      <c r="PC3236">
        <v>41.72</v>
      </c>
      <c r="PD3236">
        <v>62.04</v>
      </c>
      <c r="PE3236">
        <v>16.38</v>
      </c>
      <c r="PF3236">
        <v>41.396000000000001</v>
      </c>
      <c r="PG3236">
        <v>44.25</v>
      </c>
      <c r="PH3236">
        <v>29.11</v>
      </c>
      <c r="PI3236">
        <v>25.097999999999999</v>
      </c>
      <c r="PJ3236">
        <v>32.82</v>
      </c>
      <c r="PK3236">
        <v>400.42</v>
      </c>
      <c r="PM3236">
        <v>33.25</v>
      </c>
      <c r="PN3236">
        <v>15.64</v>
      </c>
      <c r="PP3236">
        <v>6.32</v>
      </c>
      <c r="PQ3236">
        <v>48.45</v>
      </c>
      <c r="PT3236">
        <v>33.311999999999998</v>
      </c>
      <c r="PV3236">
        <v>49.43</v>
      </c>
      <c r="PX3236">
        <v>31.61</v>
      </c>
      <c r="PY3236">
        <v>85.53</v>
      </c>
      <c r="PZ3236">
        <v>32.729999999999997</v>
      </c>
      <c r="QB3236">
        <v>41.09</v>
      </c>
      <c r="QC3236">
        <v>29.842500000000001</v>
      </c>
      <c r="QD3236">
        <v>66.89</v>
      </c>
      <c r="QE3236">
        <v>25.65</v>
      </c>
      <c r="QF3236">
        <v>18.440000000000001</v>
      </c>
      <c r="QG3236">
        <v>21.99</v>
      </c>
      <c r="QI3236">
        <v>31.58</v>
      </c>
      <c r="QJ3236">
        <v>162.78</v>
      </c>
      <c r="QK3236">
        <v>61.43</v>
      </c>
      <c r="QL3236">
        <v>151.30000000000001</v>
      </c>
      <c r="QM3236">
        <v>16.809999999999999</v>
      </c>
      <c r="QN3236">
        <v>38.590000000000003</v>
      </c>
      <c r="QS3236">
        <v>26.78</v>
      </c>
      <c r="QT3236">
        <v>13.72</v>
      </c>
      <c r="QU3236">
        <v>98.59</v>
      </c>
      <c r="QV3236">
        <v>10.8</v>
      </c>
      <c r="QX3236">
        <v>22.02</v>
      </c>
      <c r="RA3236">
        <v>69.66</v>
      </c>
      <c r="RB3236">
        <v>41.6</v>
      </c>
      <c r="RE3236">
        <v>36.659999999999997</v>
      </c>
      <c r="RF3236">
        <v>69.83</v>
      </c>
      <c r="RG3236">
        <v>23.57</v>
      </c>
      <c r="RI3236">
        <v>11.37</v>
      </c>
      <c r="RK3236">
        <v>18.649999999999999</v>
      </c>
      <c r="RL3236">
        <v>43.82</v>
      </c>
      <c r="RM3236">
        <v>57.96</v>
      </c>
      <c r="RN3236">
        <v>68.44</v>
      </c>
      <c r="RT3236">
        <v>100.83</v>
      </c>
      <c r="RV3236">
        <v>21.33</v>
      </c>
      <c r="RW3236">
        <v>54.17</v>
      </c>
      <c r="RX3236">
        <v>28.45</v>
      </c>
      <c r="RY3236">
        <v>73.67</v>
      </c>
      <c r="RZ3236">
        <v>41.2</v>
      </c>
      <c r="SC3236">
        <v>53.94</v>
      </c>
      <c r="SD3236">
        <v>127.18</v>
      </c>
      <c r="SF3236">
        <v>27.74</v>
      </c>
      <c r="SH3236">
        <v>54.05</v>
      </c>
      <c r="SJ3236">
        <v>71.069999999999993</v>
      </c>
    </row>
    <row r="3237" spans="1:504">
      <c r="A3237" s="1">
        <v>41057</v>
      </c>
    </row>
    <row r="3238" spans="1:504">
      <c r="A3238" s="1">
        <v>41058</v>
      </c>
      <c r="B3238">
        <v>40.89</v>
      </c>
      <c r="C3238">
        <v>56.56</v>
      </c>
      <c r="D3238">
        <v>41.75</v>
      </c>
      <c r="F3238">
        <v>70.400000000000006</v>
      </c>
      <c r="G3238">
        <v>92.52</v>
      </c>
      <c r="H3238">
        <v>33.630000000000003</v>
      </c>
      <c r="I3238">
        <v>100.24</v>
      </c>
      <c r="J3238">
        <v>37.729999999999997</v>
      </c>
      <c r="L3238">
        <v>45.48</v>
      </c>
      <c r="M3238">
        <v>28.77</v>
      </c>
      <c r="N3238">
        <v>81.93</v>
      </c>
      <c r="O3238">
        <v>31.01</v>
      </c>
      <c r="P3238">
        <v>19.350000000000001</v>
      </c>
      <c r="Q3238">
        <v>10.3513</v>
      </c>
      <c r="R3238">
        <v>49.78</v>
      </c>
      <c r="S3238">
        <v>196.46</v>
      </c>
      <c r="T3238">
        <v>93.58</v>
      </c>
      <c r="U3238">
        <v>62.59</v>
      </c>
      <c r="V3238">
        <v>90.9</v>
      </c>
      <c r="W3238">
        <v>37.590000000000003</v>
      </c>
      <c r="X3238">
        <v>85.73</v>
      </c>
      <c r="Y3238">
        <v>34.33</v>
      </c>
      <c r="Z3238">
        <v>7.44</v>
      </c>
      <c r="AC3238">
        <v>43.33</v>
      </c>
      <c r="AD3238">
        <v>22.18</v>
      </c>
      <c r="AE3238">
        <v>62.95</v>
      </c>
      <c r="AF3238">
        <v>33.94</v>
      </c>
      <c r="AG3238">
        <v>62.88</v>
      </c>
      <c r="AH3238">
        <v>75.09</v>
      </c>
      <c r="AJ3238">
        <v>65.680000000000007</v>
      </c>
      <c r="AM3238">
        <v>22.85</v>
      </c>
      <c r="AO3238">
        <v>48.06</v>
      </c>
      <c r="AP3238">
        <v>33.5</v>
      </c>
      <c r="AQ3238">
        <v>27.02</v>
      </c>
      <c r="AR3238">
        <v>29.78</v>
      </c>
      <c r="AS3238">
        <v>56.874400000000001</v>
      </c>
      <c r="AT3238">
        <v>32.130000000000003</v>
      </c>
      <c r="AU3238">
        <v>26.35</v>
      </c>
      <c r="AV3238">
        <v>13.012499999999999</v>
      </c>
      <c r="AW3238">
        <v>29.496700000000001</v>
      </c>
      <c r="AY3238">
        <v>29.732299999999999</v>
      </c>
      <c r="AZ3238">
        <v>40.25</v>
      </c>
      <c r="BA3238">
        <v>74.986599999999996</v>
      </c>
      <c r="BB3238">
        <v>24.77</v>
      </c>
      <c r="BC3238">
        <v>38.47</v>
      </c>
      <c r="BD3238">
        <v>47.42</v>
      </c>
      <c r="BE3238">
        <v>64.45</v>
      </c>
      <c r="BF3238">
        <v>47.46</v>
      </c>
      <c r="BG3238">
        <v>84.04</v>
      </c>
      <c r="BH3238">
        <v>32.5</v>
      </c>
      <c r="BK3238">
        <v>381.72</v>
      </c>
      <c r="BL3238">
        <v>30.43</v>
      </c>
      <c r="BM3238">
        <v>20.18</v>
      </c>
      <c r="BN3238">
        <v>21.14</v>
      </c>
      <c r="BO3238">
        <v>100.31</v>
      </c>
      <c r="BP3238">
        <v>28.015799999999999</v>
      </c>
      <c r="BQ3238">
        <v>74.290000000000006</v>
      </c>
      <c r="BR3238">
        <v>79.819999999999993</v>
      </c>
      <c r="BS3238">
        <v>19.28</v>
      </c>
      <c r="BT3238">
        <v>15.41</v>
      </c>
      <c r="BU3238">
        <v>5.9</v>
      </c>
      <c r="BV3238">
        <v>33.340000000000003</v>
      </c>
      <c r="BW3238">
        <v>23.1</v>
      </c>
      <c r="BX3238">
        <v>29.383299999999998</v>
      </c>
      <c r="BY3238">
        <v>17.324999999999999</v>
      </c>
      <c r="BZ3238">
        <v>32.42</v>
      </c>
      <c r="CA3238">
        <v>66.64</v>
      </c>
      <c r="CD3238">
        <v>32.26</v>
      </c>
      <c r="CF3238">
        <v>39.340000000000003</v>
      </c>
      <c r="CG3238">
        <v>45.28</v>
      </c>
      <c r="CH3238">
        <v>26.61</v>
      </c>
      <c r="CI3238">
        <v>69.510000000000005</v>
      </c>
      <c r="CJ3238">
        <v>23.28</v>
      </c>
      <c r="CK3238">
        <v>49.68</v>
      </c>
      <c r="CL3238">
        <v>31.04</v>
      </c>
      <c r="CN3238">
        <v>19.656099999999999</v>
      </c>
      <c r="CO3238">
        <v>59.96</v>
      </c>
      <c r="CP3238">
        <v>76.08</v>
      </c>
      <c r="CQ3238">
        <v>13.1</v>
      </c>
      <c r="CR3238">
        <v>101.06</v>
      </c>
      <c r="CS3238">
        <v>40.5182</v>
      </c>
      <c r="CT3238">
        <v>58.13</v>
      </c>
      <c r="CU3238">
        <v>76.290000000000006</v>
      </c>
      <c r="CV3238">
        <v>52.5</v>
      </c>
      <c r="CW3238">
        <v>48.569200000000002</v>
      </c>
      <c r="CY3238">
        <v>65.94</v>
      </c>
      <c r="CZ3238">
        <v>43.77</v>
      </c>
      <c r="DA3238">
        <v>64.42</v>
      </c>
      <c r="DB3238">
        <v>27</v>
      </c>
      <c r="DC3238">
        <v>47.95</v>
      </c>
      <c r="DD3238">
        <v>52.43</v>
      </c>
      <c r="DE3238">
        <v>64.849999999999994</v>
      </c>
      <c r="DF3238">
        <v>46.1</v>
      </c>
      <c r="DG3238">
        <v>47.57</v>
      </c>
      <c r="DI3238">
        <v>20.57</v>
      </c>
      <c r="DJ3238">
        <v>41.11</v>
      </c>
      <c r="DK3238">
        <v>90.98</v>
      </c>
      <c r="DL3238">
        <v>38.99</v>
      </c>
      <c r="DM3238">
        <v>52.54</v>
      </c>
      <c r="DN3238">
        <v>10.84</v>
      </c>
      <c r="DO3238">
        <v>65.64</v>
      </c>
      <c r="DP3238">
        <v>36.22</v>
      </c>
      <c r="DQ3238">
        <v>33.229999999999997</v>
      </c>
      <c r="DR3238">
        <v>27.7</v>
      </c>
      <c r="DS3238">
        <v>64.349999999999994</v>
      </c>
      <c r="DT3238">
        <v>39.07</v>
      </c>
      <c r="DU3238">
        <v>63.31</v>
      </c>
      <c r="DV3238">
        <v>196.34</v>
      </c>
      <c r="DW3238">
        <v>32.01</v>
      </c>
      <c r="DX3238">
        <v>48.49</v>
      </c>
      <c r="DY3238">
        <v>40.22</v>
      </c>
      <c r="DZ3238">
        <v>37.725499999999997</v>
      </c>
      <c r="EA3238">
        <v>47.1</v>
      </c>
      <c r="EC3238">
        <v>67.760000000000005</v>
      </c>
      <c r="EE3238">
        <v>15.13</v>
      </c>
      <c r="EF3238">
        <v>35.26</v>
      </c>
      <c r="EH3238">
        <v>20.239999999999998</v>
      </c>
      <c r="EI3238">
        <v>77.650000000000006</v>
      </c>
      <c r="EK3238">
        <v>57.2</v>
      </c>
      <c r="EL3238">
        <v>34.266300000000001</v>
      </c>
      <c r="EM3238">
        <v>32.770000000000003</v>
      </c>
      <c r="EN3238">
        <v>10.99</v>
      </c>
      <c r="EO3238">
        <v>57.78</v>
      </c>
      <c r="EP3238">
        <v>37.44</v>
      </c>
      <c r="EQ3238">
        <v>6.9725000000000001</v>
      </c>
      <c r="ER3238">
        <v>50.48</v>
      </c>
      <c r="ET3238">
        <v>76.444500000000005</v>
      </c>
      <c r="EU3238">
        <v>18.41</v>
      </c>
      <c r="EV3238">
        <v>50.64</v>
      </c>
      <c r="EX3238">
        <v>11.275</v>
      </c>
      <c r="EY3238">
        <v>21.01</v>
      </c>
      <c r="EZ3238">
        <v>28.75</v>
      </c>
      <c r="FA3238">
        <v>20.897200000000002</v>
      </c>
      <c r="FB3238">
        <v>41.3</v>
      </c>
      <c r="FC3238">
        <v>47.28</v>
      </c>
      <c r="FE3238">
        <v>21.73</v>
      </c>
      <c r="FF3238">
        <v>39.659999999999997</v>
      </c>
      <c r="FG3238">
        <v>27.49</v>
      </c>
      <c r="FH3238">
        <v>15.53</v>
      </c>
      <c r="FI3238">
        <v>32.46</v>
      </c>
      <c r="FJ3238">
        <v>11.425599999999999</v>
      </c>
      <c r="FL3238">
        <v>44.44</v>
      </c>
      <c r="FM3238">
        <v>37.28</v>
      </c>
      <c r="FN3238">
        <v>45.64</v>
      </c>
      <c r="FO3238">
        <v>31.98</v>
      </c>
      <c r="FQ3238">
        <v>48.83</v>
      </c>
      <c r="FS3238">
        <v>86.3</v>
      </c>
      <c r="FT3238">
        <v>19.03</v>
      </c>
      <c r="FU3238">
        <v>48.18</v>
      </c>
      <c r="FW3238">
        <v>27.73</v>
      </c>
      <c r="FX3238">
        <v>9.9261999999999997</v>
      </c>
      <c r="FY3238">
        <v>43.104999999999997</v>
      </c>
      <c r="FZ3238">
        <v>66.5</v>
      </c>
      <c r="GA3238">
        <v>36.75</v>
      </c>
      <c r="GB3238">
        <v>58.98</v>
      </c>
      <c r="GC3238">
        <v>32.25</v>
      </c>
      <c r="GD3238">
        <v>36.61</v>
      </c>
      <c r="GE3238">
        <v>84.64</v>
      </c>
      <c r="GF3238">
        <v>79.511899999999997</v>
      </c>
      <c r="GG3238">
        <v>49.76</v>
      </c>
      <c r="GH3238">
        <v>37.071199999999997</v>
      </c>
      <c r="GI3238">
        <v>34.67</v>
      </c>
      <c r="GJ3238">
        <v>43.85</v>
      </c>
      <c r="GK3238">
        <v>86.48</v>
      </c>
      <c r="GL3238">
        <v>25.6204</v>
      </c>
      <c r="GM3238">
        <v>69.33</v>
      </c>
      <c r="GN3238">
        <v>36.96</v>
      </c>
      <c r="GO3238">
        <v>53.27</v>
      </c>
      <c r="GP3238">
        <v>9.52</v>
      </c>
      <c r="GQ3238">
        <v>49.35</v>
      </c>
      <c r="GR3238">
        <v>62.8</v>
      </c>
      <c r="GS3238">
        <v>52.55</v>
      </c>
      <c r="GT3238">
        <v>109.39</v>
      </c>
      <c r="GU3238">
        <v>21.79</v>
      </c>
      <c r="GV3238">
        <v>30.78</v>
      </c>
      <c r="GW3238">
        <v>50.18</v>
      </c>
      <c r="GX3238">
        <v>29.2</v>
      </c>
      <c r="GY3238">
        <v>46.77</v>
      </c>
      <c r="GZ3238">
        <v>45.14</v>
      </c>
      <c r="HA3238">
        <v>67.239999999999995</v>
      </c>
      <c r="HB3238">
        <v>13</v>
      </c>
      <c r="HC3238">
        <v>129.47</v>
      </c>
      <c r="HD3238">
        <v>78.17</v>
      </c>
      <c r="HE3238">
        <v>60.97</v>
      </c>
      <c r="HF3238">
        <v>33.566699999999997</v>
      </c>
      <c r="HG3238">
        <v>45.87</v>
      </c>
      <c r="HH3238">
        <v>30.64</v>
      </c>
      <c r="HI3238">
        <v>8.94</v>
      </c>
      <c r="HJ3238">
        <v>68.900000000000006</v>
      </c>
      <c r="HK3238">
        <v>134.80000000000001</v>
      </c>
      <c r="HL3238">
        <v>22.72</v>
      </c>
      <c r="HM3238">
        <v>28.1</v>
      </c>
      <c r="HN3238">
        <v>23.91</v>
      </c>
      <c r="HP3238">
        <v>24.19</v>
      </c>
      <c r="HQ3238">
        <v>51.72</v>
      </c>
      <c r="HR3238">
        <v>57.37</v>
      </c>
      <c r="HS3238">
        <v>41.6</v>
      </c>
      <c r="HT3238">
        <v>31.06</v>
      </c>
      <c r="HU3238">
        <v>23.76</v>
      </c>
      <c r="HV3238">
        <v>25.139399999999998</v>
      </c>
      <c r="HX3238">
        <v>56.295000000000002</v>
      </c>
      <c r="HY3238">
        <v>56.15</v>
      </c>
      <c r="HZ3238">
        <v>20.260000000000002</v>
      </c>
      <c r="IA3238">
        <v>25.52</v>
      </c>
      <c r="IB3238">
        <v>53.964799999999997</v>
      </c>
      <c r="IC3238">
        <v>51.652700000000003</v>
      </c>
      <c r="ID3238">
        <v>35.884999999999998</v>
      </c>
      <c r="IE3238">
        <v>61.454900000000002</v>
      </c>
      <c r="IF3238">
        <v>36.090000000000003</v>
      </c>
      <c r="IG3238">
        <v>20.309999999999999</v>
      </c>
      <c r="IH3238">
        <v>62.83</v>
      </c>
      <c r="II3238">
        <v>31.39</v>
      </c>
      <c r="IJ3238">
        <v>37.630000000000003</v>
      </c>
      <c r="IK3238">
        <v>19.258900000000001</v>
      </c>
      <c r="IM3238">
        <v>12.61</v>
      </c>
      <c r="IS3238">
        <v>39.6</v>
      </c>
      <c r="IV3238">
        <v>57.34</v>
      </c>
      <c r="IW3238">
        <v>51.08</v>
      </c>
      <c r="IZ3238">
        <v>52.59</v>
      </c>
      <c r="JA3238">
        <v>19.46</v>
      </c>
      <c r="JC3238">
        <v>33.813600000000001</v>
      </c>
      <c r="JE3238">
        <v>41.7</v>
      </c>
      <c r="JI3238">
        <v>17.43</v>
      </c>
      <c r="JJ3238">
        <v>36.11</v>
      </c>
      <c r="JO3238">
        <v>82.9</v>
      </c>
      <c r="JU3238">
        <v>55.9</v>
      </c>
      <c r="JW3238">
        <v>60.85</v>
      </c>
      <c r="JY3238">
        <v>27.32</v>
      </c>
      <c r="KD3238">
        <v>102.58</v>
      </c>
      <c r="KH3238">
        <v>7.61</v>
      </c>
      <c r="KI3238">
        <v>42.57</v>
      </c>
      <c r="KJ3238">
        <v>31.21</v>
      </c>
      <c r="KK3238">
        <v>11.6675</v>
      </c>
      <c r="KN3238">
        <v>32.950000000000003</v>
      </c>
      <c r="KO3238">
        <v>32.36</v>
      </c>
      <c r="KP3238">
        <v>73.7</v>
      </c>
      <c r="KQ3238">
        <v>19.510000000000002</v>
      </c>
      <c r="KU3238">
        <v>17.065000000000001</v>
      </c>
      <c r="KV3238">
        <v>21.96</v>
      </c>
      <c r="KX3238">
        <v>13.64</v>
      </c>
      <c r="KZ3238">
        <v>73.430000000000007</v>
      </c>
      <c r="LB3238">
        <v>15.4651</v>
      </c>
      <c r="LE3238">
        <v>34.25</v>
      </c>
      <c r="LG3238">
        <v>62.53</v>
      </c>
      <c r="LH3238">
        <v>38.145000000000003</v>
      </c>
      <c r="LI3238">
        <v>32.14</v>
      </c>
      <c r="LK3238">
        <v>141.18600000000001</v>
      </c>
      <c r="LL3238">
        <v>49.49</v>
      </c>
      <c r="LM3238">
        <v>142.03</v>
      </c>
      <c r="LN3238">
        <v>47.87</v>
      </c>
      <c r="LO3238">
        <v>75.510000000000005</v>
      </c>
      <c r="LP3238">
        <v>27.35</v>
      </c>
      <c r="LR3238">
        <v>87.62</v>
      </c>
      <c r="LS3238">
        <v>83.66</v>
      </c>
      <c r="LT3238">
        <v>36.51</v>
      </c>
      <c r="LU3238">
        <v>51.88</v>
      </c>
      <c r="LV3238">
        <v>82.47</v>
      </c>
      <c r="LX3238">
        <v>48.129100000000001</v>
      </c>
      <c r="MC3238">
        <v>41.35</v>
      </c>
      <c r="MD3238">
        <v>17.73</v>
      </c>
      <c r="ME3238">
        <v>25.205500000000001</v>
      </c>
      <c r="MF3238">
        <v>55.79</v>
      </c>
      <c r="MH3238">
        <v>25.11</v>
      </c>
      <c r="MJ3238">
        <v>39.619999999999997</v>
      </c>
      <c r="MM3238">
        <v>63.067</v>
      </c>
      <c r="MN3238">
        <v>58.74</v>
      </c>
      <c r="MP3238">
        <v>77.22</v>
      </c>
      <c r="MR3238">
        <v>66.31</v>
      </c>
      <c r="MU3238">
        <v>152.03</v>
      </c>
      <c r="MV3238">
        <v>105.33</v>
      </c>
      <c r="MW3238">
        <v>27.035</v>
      </c>
      <c r="MY3238">
        <v>102.71</v>
      </c>
      <c r="MZ3238">
        <v>20.4344</v>
      </c>
      <c r="NB3238">
        <v>65.122200000000007</v>
      </c>
      <c r="NC3238">
        <v>17.02</v>
      </c>
      <c r="NE3238">
        <v>58.41</v>
      </c>
      <c r="NF3238">
        <v>126.34</v>
      </c>
      <c r="NG3238">
        <v>51.405200000000001</v>
      </c>
      <c r="NH3238">
        <v>32.32</v>
      </c>
      <c r="NI3238">
        <v>46.81</v>
      </c>
      <c r="NK3238">
        <v>22.53</v>
      </c>
      <c r="NM3238">
        <v>32.450000000000003</v>
      </c>
      <c r="NQ3238">
        <v>16.23</v>
      </c>
      <c r="NT3238">
        <v>41.81</v>
      </c>
      <c r="NU3238">
        <v>107.18</v>
      </c>
      <c r="NV3238">
        <v>26.77</v>
      </c>
      <c r="NX3238">
        <v>97.86</v>
      </c>
      <c r="NY3238">
        <v>64.73</v>
      </c>
      <c r="OA3238">
        <v>37.69</v>
      </c>
      <c r="OE3238">
        <v>61.15</v>
      </c>
      <c r="OG3238">
        <v>52.2</v>
      </c>
      <c r="OJ3238">
        <v>30.162400000000002</v>
      </c>
      <c r="OK3238">
        <v>68.84</v>
      </c>
      <c r="OM3238">
        <v>17.41</v>
      </c>
      <c r="ON3238">
        <v>174.6</v>
      </c>
      <c r="OO3238">
        <v>56.84</v>
      </c>
      <c r="OQ3238">
        <v>85.59</v>
      </c>
      <c r="OR3238">
        <v>36.422499999999999</v>
      </c>
      <c r="OS3238">
        <v>27.331099999999999</v>
      </c>
      <c r="OU3238">
        <v>74.75</v>
      </c>
      <c r="OV3238">
        <v>70.11</v>
      </c>
      <c r="OW3238">
        <v>50.51</v>
      </c>
      <c r="OY3238">
        <v>43.765000000000001</v>
      </c>
      <c r="OZ3238">
        <v>48.4</v>
      </c>
      <c r="PA3238">
        <v>27.87</v>
      </c>
      <c r="PB3238">
        <v>50.39</v>
      </c>
      <c r="PC3238">
        <v>42.04</v>
      </c>
      <c r="PD3238">
        <v>62.28</v>
      </c>
      <c r="PE3238">
        <v>17.010000000000002</v>
      </c>
      <c r="PF3238">
        <v>41.604999999999997</v>
      </c>
      <c r="PG3238">
        <v>44.22</v>
      </c>
      <c r="PH3238">
        <v>29.46</v>
      </c>
      <c r="PI3238">
        <v>25.02</v>
      </c>
      <c r="PJ3238">
        <v>33.340000000000003</v>
      </c>
      <c r="PK3238">
        <v>417.73</v>
      </c>
      <c r="PM3238">
        <v>33.47</v>
      </c>
      <c r="PN3238">
        <v>15.72</v>
      </c>
      <c r="PP3238">
        <v>6.45</v>
      </c>
      <c r="PQ3238">
        <v>49.46</v>
      </c>
      <c r="PT3238">
        <v>34.64</v>
      </c>
      <c r="PV3238">
        <v>50.8</v>
      </c>
      <c r="PX3238">
        <v>32.43</v>
      </c>
      <c r="PY3238">
        <v>85.72</v>
      </c>
      <c r="PZ3238">
        <v>33.36</v>
      </c>
      <c r="QB3238">
        <v>41.1</v>
      </c>
      <c r="QC3238">
        <v>30.07</v>
      </c>
      <c r="QD3238">
        <v>68</v>
      </c>
      <c r="QE3238">
        <v>25.89</v>
      </c>
      <c r="QF3238">
        <v>18.614999999999998</v>
      </c>
      <c r="QG3238">
        <v>22.34</v>
      </c>
      <c r="QI3238">
        <v>31.39</v>
      </c>
      <c r="QJ3238">
        <v>166.5</v>
      </c>
      <c r="QK3238">
        <v>63.68</v>
      </c>
      <c r="QL3238">
        <v>152.69999999999999</v>
      </c>
      <c r="QM3238">
        <v>17.32</v>
      </c>
      <c r="QN3238">
        <v>39.119999999999997</v>
      </c>
      <c r="QS3238">
        <v>27.055</v>
      </c>
      <c r="QT3238">
        <v>14.03</v>
      </c>
      <c r="QU3238">
        <v>99.85</v>
      </c>
      <c r="QV3238">
        <v>11.17</v>
      </c>
      <c r="QX3238">
        <v>22.05</v>
      </c>
      <c r="RA3238">
        <v>70</v>
      </c>
      <c r="RB3238">
        <v>42.01</v>
      </c>
      <c r="RE3238">
        <v>38.409999999999997</v>
      </c>
      <c r="RF3238">
        <v>70.27</v>
      </c>
      <c r="RG3238">
        <v>23.88</v>
      </c>
      <c r="RI3238">
        <v>11.8</v>
      </c>
      <c r="RK3238">
        <v>18.510000000000002</v>
      </c>
      <c r="RL3238">
        <v>44.35</v>
      </c>
      <c r="RM3238">
        <v>58.89</v>
      </c>
      <c r="RN3238">
        <v>69.62</v>
      </c>
      <c r="RT3238">
        <v>101.19</v>
      </c>
      <c r="RV3238">
        <v>21.574999999999999</v>
      </c>
      <c r="RW3238">
        <v>54.85</v>
      </c>
      <c r="RX3238">
        <v>29.84</v>
      </c>
      <c r="RY3238">
        <v>74.209999999999994</v>
      </c>
      <c r="RZ3238">
        <v>41.95</v>
      </c>
      <c r="SC3238">
        <v>55.9</v>
      </c>
      <c r="SD3238">
        <v>128.41</v>
      </c>
      <c r="SF3238">
        <v>28.09</v>
      </c>
      <c r="SH3238">
        <v>55.19</v>
      </c>
      <c r="SJ3238">
        <v>71.94</v>
      </c>
    </row>
    <row r="3239" spans="1:504">
      <c r="A3239" s="1">
        <v>41059</v>
      </c>
      <c r="B3239">
        <v>39.35</v>
      </c>
      <c r="C3239">
        <v>55.46</v>
      </c>
      <c r="D3239">
        <v>41.42</v>
      </c>
      <c r="F3239">
        <v>69.39</v>
      </c>
      <c r="G3239">
        <v>90.18</v>
      </c>
      <c r="H3239">
        <v>32.96</v>
      </c>
      <c r="I3239">
        <v>97.63</v>
      </c>
      <c r="J3239">
        <v>37.53</v>
      </c>
      <c r="L3239">
        <v>45.2</v>
      </c>
      <c r="M3239">
        <v>28.03</v>
      </c>
      <c r="N3239">
        <v>79.790000000000006</v>
      </c>
      <c r="O3239">
        <v>30.44</v>
      </c>
      <c r="P3239">
        <v>19.04</v>
      </c>
      <c r="Q3239">
        <v>10.3241</v>
      </c>
      <c r="R3239">
        <v>49.71</v>
      </c>
      <c r="S3239">
        <v>194.53</v>
      </c>
      <c r="T3239">
        <v>88.05</v>
      </c>
      <c r="U3239">
        <v>62.21</v>
      </c>
      <c r="V3239">
        <v>90.11</v>
      </c>
      <c r="W3239">
        <v>37.4</v>
      </c>
      <c r="X3239">
        <v>84.45</v>
      </c>
      <c r="Y3239">
        <v>33.99</v>
      </c>
      <c r="Z3239">
        <v>7.2</v>
      </c>
      <c r="AC3239">
        <v>42.57</v>
      </c>
      <c r="AD3239">
        <v>22.04</v>
      </c>
      <c r="AE3239">
        <v>62.32</v>
      </c>
      <c r="AF3239">
        <v>33.840000000000003</v>
      </c>
      <c r="AG3239">
        <v>61.89</v>
      </c>
      <c r="AH3239">
        <v>73.739999999999995</v>
      </c>
      <c r="AJ3239">
        <v>65.44</v>
      </c>
      <c r="AM3239">
        <v>22.37</v>
      </c>
      <c r="AO3239">
        <v>48.56</v>
      </c>
      <c r="AP3239">
        <v>33.67</v>
      </c>
      <c r="AQ3239">
        <v>26</v>
      </c>
      <c r="AR3239">
        <v>28.89</v>
      </c>
      <c r="AS3239">
        <v>55.880099999999999</v>
      </c>
      <c r="AT3239">
        <v>32.020000000000003</v>
      </c>
      <c r="AU3239">
        <v>26</v>
      </c>
      <c r="AV3239">
        <v>13.004799999999999</v>
      </c>
      <c r="AW3239">
        <v>28.8657</v>
      </c>
      <c r="AY3239">
        <v>29.564900000000002</v>
      </c>
      <c r="AZ3239">
        <v>39.659999999999997</v>
      </c>
      <c r="BA3239">
        <v>73.109800000000007</v>
      </c>
      <c r="BB3239">
        <v>24.06</v>
      </c>
      <c r="BC3239">
        <v>38.200000000000003</v>
      </c>
      <c r="BD3239">
        <v>45.38</v>
      </c>
      <c r="BE3239">
        <v>62.24</v>
      </c>
      <c r="BF3239">
        <v>46.35</v>
      </c>
      <c r="BG3239">
        <v>81.540000000000006</v>
      </c>
      <c r="BH3239">
        <v>32.15</v>
      </c>
      <c r="BK3239">
        <v>379.25</v>
      </c>
      <c r="BL3239">
        <v>29.2</v>
      </c>
      <c r="BM3239">
        <v>20</v>
      </c>
      <c r="BN3239">
        <v>20.39</v>
      </c>
      <c r="BO3239">
        <v>98.12</v>
      </c>
      <c r="BP3239">
        <v>27.901699999999998</v>
      </c>
      <c r="BQ3239">
        <v>73.44</v>
      </c>
      <c r="BR3239">
        <v>78.83</v>
      </c>
      <c r="BS3239">
        <v>19.2</v>
      </c>
      <c r="BT3239">
        <v>15.38</v>
      </c>
      <c r="BU3239">
        <v>5.77</v>
      </c>
      <c r="BV3239">
        <v>33.479999999999997</v>
      </c>
      <c r="BW3239">
        <v>22.84</v>
      </c>
      <c r="BX3239">
        <v>29.16</v>
      </c>
      <c r="BY3239">
        <v>16.41</v>
      </c>
      <c r="BZ3239">
        <v>31.91</v>
      </c>
      <c r="CA3239">
        <v>63.64</v>
      </c>
      <c r="CD3239">
        <v>31.92</v>
      </c>
      <c r="CF3239">
        <v>39.25</v>
      </c>
      <c r="CG3239">
        <v>44.2</v>
      </c>
      <c r="CH3239">
        <v>25.85</v>
      </c>
      <c r="CI3239">
        <v>68.84</v>
      </c>
      <c r="CJ3239">
        <v>22.97</v>
      </c>
      <c r="CK3239">
        <v>49.414999999999999</v>
      </c>
      <c r="CL3239">
        <v>30.06</v>
      </c>
      <c r="CN3239">
        <v>19.5549</v>
      </c>
      <c r="CO3239">
        <v>60.1</v>
      </c>
      <c r="CP3239">
        <v>73.900000000000006</v>
      </c>
      <c r="CQ3239">
        <v>12.86</v>
      </c>
      <c r="CR3239">
        <v>99</v>
      </c>
      <c r="CS3239">
        <v>39.540500000000002</v>
      </c>
      <c r="CT3239">
        <v>57.79</v>
      </c>
      <c r="CU3239">
        <v>75.81</v>
      </c>
      <c r="CV3239">
        <v>51.86</v>
      </c>
      <c r="CW3239">
        <v>47.805999999999997</v>
      </c>
      <c r="CY3239">
        <v>65.55</v>
      </c>
      <c r="CZ3239">
        <v>43.34</v>
      </c>
      <c r="DA3239">
        <v>63.83</v>
      </c>
      <c r="DB3239">
        <v>26.65</v>
      </c>
      <c r="DC3239">
        <v>47.09</v>
      </c>
      <c r="DD3239">
        <v>50.494999999999997</v>
      </c>
      <c r="DE3239">
        <v>64.44</v>
      </c>
      <c r="DF3239">
        <v>45.23</v>
      </c>
      <c r="DG3239">
        <v>45.32</v>
      </c>
      <c r="DI3239">
        <v>20.04</v>
      </c>
      <c r="DJ3239">
        <v>40.74</v>
      </c>
      <c r="DK3239">
        <v>88.93</v>
      </c>
      <c r="DL3239">
        <v>38.299999999999997</v>
      </c>
      <c r="DM3239">
        <v>51.76</v>
      </c>
      <c r="DN3239">
        <v>10.66</v>
      </c>
      <c r="DO3239">
        <v>65.17</v>
      </c>
      <c r="DP3239">
        <v>35.566699999999997</v>
      </c>
      <c r="DQ3239">
        <v>32.409999999999997</v>
      </c>
      <c r="DR3239">
        <v>26.67</v>
      </c>
      <c r="DS3239">
        <v>63.83</v>
      </c>
      <c r="DT3239">
        <v>38.520000000000003</v>
      </c>
      <c r="DU3239">
        <v>62.56</v>
      </c>
      <c r="DV3239">
        <v>195.66</v>
      </c>
      <c r="DW3239">
        <v>30.36</v>
      </c>
      <c r="DX3239">
        <v>47.32</v>
      </c>
      <c r="DY3239">
        <v>39.58</v>
      </c>
      <c r="DZ3239">
        <v>36.933500000000002</v>
      </c>
      <c r="EA3239">
        <v>45.98</v>
      </c>
      <c r="EC3239">
        <v>67.61</v>
      </c>
      <c r="EE3239">
        <v>15.02</v>
      </c>
      <c r="EF3239">
        <v>34.79</v>
      </c>
      <c r="EH3239">
        <v>20.02</v>
      </c>
      <c r="EI3239">
        <v>76.819999999999993</v>
      </c>
      <c r="EK3239">
        <v>56</v>
      </c>
      <c r="EL3239">
        <v>33.324399999999997</v>
      </c>
      <c r="EM3239">
        <v>32.04</v>
      </c>
      <c r="EN3239">
        <v>10.69</v>
      </c>
      <c r="EO3239">
        <v>56.57</v>
      </c>
      <c r="EP3239">
        <v>36.090000000000003</v>
      </c>
      <c r="EQ3239">
        <v>6.9749999999999996</v>
      </c>
      <c r="ER3239">
        <v>49.36</v>
      </c>
      <c r="ET3239">
        <v>75.965299999999999</v>
      </c>
      <c r="EU3239">
        <v>17.82</v>
      </c>
      <c r="EV3239">
        <v>48.82</v>
      </c>
      <c r="EX3239">
        <v>11.175000000000001</v>
      </c>
      <c r="EY3239">
        <v>20.78</v>
      </c>
      <c r="EZ3239">
        <v>26.82</v>
      </c>
      <c r="FA3239">
        <v>20.235700000000001</v>
      </c>
      <c r="FB3239">
        <v>40.99</v>
      </c>
      <c r="FC3239">
        <v>45.84</v>
      </c>
      <c r="FE3239">
        <v>20.8</v>
      </c>
      <c r="FF3239">
        <v>38.770000000000003</v>
      </c>
      <c r="FG3239">
        <v>26.99</v>
      </c>
      <c r="FH3239">
        <v>15.16</v>
      </c>
      <c r="FI3239">
        <v>31.88</v>
      </c>
      <c r="FJ3239">
        <v>10.863099999999999</v>
      </c>
      <c r="FL3239">
        <v>43.82</v>
      </c>
      <c r="FM3239">
        <v>36.65</v>
      </c>
      <c r="FN3239">
        <v>45.33</v>
      </c>
      <c r="FO3239">
        <v>31.22</v>
      </c>
      <c r="FQ3239">
        <v>47.81</v>
      </c>
      <c r="FS3239">
        <v>85.27</v>
      </c>
      <c r="FT3239">
        <v>18.489999999999998</v>
      </c>
      <c r="FU3239">
        <v>47.84</v>
      </c>
      <c r="FW3239">
        <v>27.1525</v>
      </c>
      <c r="FX3239">
        <v>9.8397000000000006</v>
      </c>
      <c r="FY3239">
        <v>42.02</v>
      </c>
      <c r="FZ3239">
        <v>65.34</v>
      </c>
      <c r="GA3239">
        <v>35.950000000000003</v>
      </c>
      <c r="GB3239">
        <v>58.85</v>
      </c>
      <c r="GC3239">
        <v>31.7</v>
      </c>
      <c r="GD3239">
        <v>35.909999999999997</v>
      </c>
      <c r="GE3239">
        <v>83.04</v>
      </c>
      <c r="GF3239">
        <v>77.017799999999994</v>
      </c>
      <c r="GG3239">
        <v>48.51</v>
      </c>
      <c r="GH3239">
        <v>36.423400000000001</v>
      </c>
      <c r="GI3239">
        <v>33.86</v>
      </c>
      <c r="GJ3239">
        <v>43.4</v>
      </c>
      <c r="GK3239">
        <v>84.49</v>
      </c>
      <c r="GL3239">
        <v>25.323399999999999</v>
      </c>
      <c r="GM3239">
        <v>68.22</v>
      </c>
      <c r="GN3239">
        <v>36.729999999999997</v>
      </c>
      <c r="GO3239">
        <v>52.04</v>
      </c>
      <c r="GP3239">
        <v>9.19</v>
      </c>
      <c r="GQ3239">
        <v>48.85</v>
      </c>
      <c r="GR3239">
        <v>61.35</v>
      </c>
      <c r="GS3239">
        <v>51.13</v>
      </c>
      <c r="GT3239">
        <v>106.26</v>
      </c>
      <c r="GU3239">
        <v>21.59</v>
      </c>
      <c r="GV3239">
        <v>30.75</v>
      </c>
      <c r="GW3239">
        <v>50.39</v>
      </c>
      <c r="GX3239">
        <v>28.37</v>
      </c>
      <c r="GY3239">
        <v>46.58</v>
      </c>
      <c r="GZ3239">
        <v>44.69</v>
      </c>
      <c r="HA3239">
        <v>64.180000000000007</v>
      </c>
      <c r="HB3239">
        <v>12.52</v>
      </c>
      <c r="HC3239">
        <v>127.5</v>
      </c>
      <c r="HD3239">
        <v>77.33</v>
      </c>
      <c r="HE3239">
        <v>60.25</v>
      </c>
      <c r="HF3239">
        <v>33.593299999999999</v>
      </c>
      <c r="HG3239">
        <v>45.85</v>
      </c>
      <c r="HH3239">
        <v>30.16</v>
      </c>
      <c r="HI3239">
        <v>8.8699999999999992</v>
      </c>
      <c r="HJ3239">
        <v>66.760000000000005</v>
      </c>
      <c r="HK3239">
        <v>132.47999999999999</v>
      </c>
      <c r="HL3239">
        <v>22.17</v>
      </c>
      <c r="HM3239">
        <v>28.01</v>
      </c>
      <c r="HN3239">
        <v>23.21</v>
      </c>
      <c r="HP3239">
        <v>23.46</v>
      </c>
      <c r="HQ3239">
        <v>51.17</v>
      </c>
      <c r="HR3239">
        <v>56.59</v>
      </c>
      <c r="HS3239">
        <v>41.33</v>
      </c>
      <c r="HT3239">
        <v>30.773299999999999</v>
      </c>
      <c r="HU3239">
        <v>23.5</v>
      </c>
      <c r="HV3239">
        <v>24.5823</v>
      </c>
      <c r="HX3239">
        <v>54.93</v>
      </c>
      <c r="HY3239">
        <v>56.17</v>
      </c>
      <c r="HZ3239">
        <v>19.850000000000001</v>
      </c>
      <c r="IA3239">
        <v>24.86</v>
      </c>
      <c r="IB3239">
        <v>53.034999999999997</v>
      </c>
      <c r="IC3239">
        <v>50.6631</v>
      </c>
      <c r="ID3239">
        <v>35.204999999999998</v>
      </c>
      <c r="IE3239">
        <v>59.800699999999999</v>
      </c>
      <c r="IF3239">
        <v>35.020000000000003</v>
      </c>
      <c r="IG3239">
        <v>19.760000000000002</v>
      </c>
      <c r="IH3239">
        <v>63.13</v>
      </c>
      <c r="II3239">
        <v>30.68</v>
      </c>
      <c r="IJ3239">
        <v>37.15</v>
      </c>
      <c r="IK3239">
        <v>19.0745</v>
      </c>
      <c r="IM3239">
        <v>12.32</v>
      </c>
      <c r="IS3239">
        <v>38.979999999999997</v>
      </c>
      <c r="IV3239">
        <v>56.57</v>
      </c>
      <c r="IW3239">
        <v>50.28</v>
      </c>
      <c r="IZ3239">
        <v>51.55</v>
      </c>
      <c r="JA3239">
        <v>19.29</v>
      </c>
      <c r="JC3239">
        <v>33.075400000000002</v>
      </c>
      <c r="JE3239">
        <v>41.16</v>
      </c>
      <c r="JI3239">
        <v>16.62</v>
      </c>
      <c r="JJ3239">
        <v>35.343299999999999</v>
      </c>
      <c r="JO3239">
        <v>80.92</v>
      </c>
      <c r="JU3239">
        <v>54.73</v>
      </c>
      <c r="JW3239">
        <v>58.68</v>
      </c>
      <c r="JY3239">
        <v>26.66</v>
      </c>
      <c r="KD3239">
        <v>101.69</v>
      </c>
      <c r="KH3239">
        <v>7.43</v>
      </c>
      <c r="KI3239">
        <v>41.63</v>
      </c>
      <c r="KJ3239">
        <v>30.75</v>
      </c>
      <c r="KK3239">
        <v>11.3775</v>
      </c>
      <c r="KN3239">
        <v>32.630000000000003</v>
      </c>
      <c r="KO3239">
        <v>31.54</v>
      </c>
      <c r="KP3239">
        <v>72.459999999999994</v>
      </c>
      <c r="KQ3239">
        <v>19.36</v>
      </c>
      <c r="KU3239">
        <v>16.809999999999999</v>
      </c>
      <c r="KV3239">
        <v>21.55</v>
      </c>
      <c r="KX3239">
        <v>13.09</v>
      </c>
      <c r="KZ3239">
        <v>71.94</v>
      </c>
      <c r="LB3239">
        <v>15.5502</v>
      </c>
      <c r="LE3239">
        <v>33.68</v>
      </c>
      <c r="LG3239">
        <v>60.57</v>
      </c>
      <c r="LH3239">
        <v>36.369999999999997</v>
      </c>
      <c r="LI3239">
        <v>30.56</v>
      </c>
      <c r="LK3239">
        <v>137.44399999999999</v>
      </c>
      <c r="LL3239">
        <v>47.43</v>
      </c>
      <c r="LM3239">
        <v>138.47</v>
      </c>
      <c r="LN3239">
        <v>46.65</v>
      </c>
      <c r="LO3239">
        <v>74.61</v>
      </c>
      <c r="LP3239">
        <v>26.8</v>
      </c>
      <c r="LR3239">
        <v>86.93</v>
      </c>
      <c r="LS3239">
        <v>82.8</v>
      </c>
      <c r="LT3239">
        <v>36.85</v>
      </c>
      <c r="LU3239">
        <v>50.98</v>
      </c>
      <c r="LV3239">
        <v>80.8</v>
      </c>
      <c r="LX3239">
        <v>46.2577</v>
      </c>
      <c r="MC3239">
        <v>40.825000000000003</v>
      </c>
      <c r="MD3239">
        <v>16.93</v>
      </c>
      <c r="ME3239">
        <v>24.606000000000002</v>
      </c>
      <c r="MF3239">
        <v>55.75</v>
      </c>
      <c r="MH3239">
        <v>24.59</v>
      </c>
      <c r="MJ3239">
        <v>38.78</v>
      </c>
      <c r="MM3239">
        <v>60.552700000000002</v>
      </c>
      <c r="MN3239">
        <v>57.79</v>
      </c>
      <c r="MP3239">
        <v>74.86</v>
      </c>
      <c r="MR3239">
        <v>65.19</v>
      </c>
      <c r="MU3239">
        <v>148.69</v>
      </c>
      <c r="MV3239">
        <v>102.67</v>
      </c>
      <c r="MW3239">
        <v>26.635000000000002</v>
      </c>
      <c r="MY3239">
        <v>98.35</v>
      </c>
      <c r="MZ3239">
        <v>19.922799999999999</v>
      </c>
      <c r="NB3239">
        <v>64.844099999999997</v>
      </c>
      <c r="NC3239">
        <v>16.63</v>
      </c>
      <c r="NE3239">
        <v>57.72</v>
      </c>
      <c r="NF3239">
        <v>123.33</v>
      </c>
      <c r="NG3239">
        <v>50.578299999999999</v>
      </c>
      <c r="NH3239">
        <v>31.79</v>
      </c>
      <c r="NI3239">
        <v>46.35</v>
      </c>
      <c r="NK3239">
        <v>22.14</v>
      </c>
      <c r="NM3239">
        <v>32.049999999999997</v>
      </c>
      <c r="NQ3239">
        <v>15.72</v>
      </c>
      <c r="NT3239">
        <v>41.36</v>
      </c>
      <c r="NU3239">
        <v>103.07</v>
      </c>
      <c r="NV3239">
        <v>26.26</v>
      </c>
      <c r="NX3239">
        <v>94.61</v>
      </c>
      <c r="NY3239">
        <v>64.55</v>
      </c>
      <c r="OA3239">
        <v>36.840000000000003</v>
      </c>
      <c r="OE3239">
        <v>59.75</v>
      </c>
      <c r="OG3239">
        <v>51.53</v>
      </c>
      <c r="OJ3239">
        <v>29.5688</v>
      </c>
      <c r="OK3239">
        <v>68.040000000000006</v>
      </c>
      <c r="OM3239">
        <v>17.260000000000002</v>
      </c>
      <c r="ON3239">
        <v>170.77</v>
      </c>
      <c r="OO3239">
        <v>56.25</v>
      </c>
      <c r="OQ3239">
        <v>84.88</v>
      </c>
      <c r="OR3239">
        <v>35.237499999999997</v>
      </c>
      <c r="OS3239">
        <v>26.386500000000002</v>
      </c>
      <c r="OU3239">
        <v>76.41</v>
      </c>
      <c r="OV3239">
        <v>68.599999999999994</v>
      </c>
      <c r="OW3239">
        <v>48.21</v>
      </c>
      <c r="OY3239">
        <v>42.884999999999998</v>
      </c>
      <c r="OZ3239">
        <v>47.92</v>
      </c>
      <c r="PA3239">
        <v>27.6</v>
      </c>
      <c r="PB3239">
        <v>50.38</v>
      </c>
      <c r="PC3239">
        <v>41.15</v>
      </c>
      <c r="PD3239">
        <v>61.08</v>
      </c>
      <c r="PE3239">
        <v>16.25</v>
      </c>
      <c r="PF3239">
        <v>41.158000000000001</v>
      </c>
      <c r="PG3239">
        <v>43.95</v>
      </c>
      <c r="PH3239">
        <v>28.14</v>
      </c>
      <c r="PI3239">
        <v>24.454000000000001</v>
      </c>
      <c r="PJ3239">
        <v>32.950000000000003</v>
      </c>
      <c r="PK3239">
        <v>412.6</v>
      </c>
      <c r="PM3239">
        <v>33.130000000000003</v>
      </c>
      <c r="PN3239">
        <v>15.32</v>
      </c>
      <c r="PP3239">
        <v>6.2</v>
      </c>
      <c r="PQ3239">
        <v>47.93</v>
      </c>
      <c r="PT3239">
        <v>34.515999999999998</v>
      </c>
      <c r="PV3239">
        <v>50.03</v>
      </c>
      <c r="PX3239">
        <v>31.87</v>
      </c>
      <c r="PY3239">
        <v>85.33</v>
      </c>
      <c r="PZ3239">
        <v>33.270000000000003</v>
      </c>
      <c r="QB3239">
        <v>41.09</v>
      </c>
      <c r="QC3239">
        <v>29.372499999999999</v>
      </c>
      <c r="QD3239">
        <v>66.599999999999994</v>
      </c>
      <c r="QE3239">
        <v>25.45</v>
      </c>
      <c r="QF3239">
        <v>18.29</v>
      </c>
      <c r="QG3239">
        <v>21.48</v>
      </c>
      <c r="QI3239">
        <v>31.12</v>
      </c>
      <c r="QJ3239">
        <v>159.84</v>
      </c>
      <c r="QK3239">
        <v>60.78</v>
      </c>
      <c r="QL3239">
        <v>149.05000000000001</v>
      </c>
      <c r="QM3239">
        <v>16.809999999999999</v>
      </c>
      <c r="QN3239">
        <v>38.04</v>
      </c>
      <c r="QS3239">
        <v>26.84</v>
      </c>
      <c r="QT3239">
        <v>13.6</v>
      </c>
      <c r="QU3239">
        <v>97.6</v>
      </c>
      <c r="QV3239">
        <v>10.92</v>
      </c>
      <c r="QX3239">
        <v>21.805</v>
      </c>
      <c r="RA3239">
        <v>68.11</v>
      </c>
      <c r="RB3239">
        <v>40.86</v>
      </c>
      <c r="RE3239">
        <v>36.68</v>
      </c>
      <c r="RF3239">
        <v>68.42</v>
      </c>
      <c r="RG3239">
        <v>24.17</v>
      </c>
      <c r="RI3239">
        <v>11.75</v>
      </c>
      <c r="RK3239">
        <v>18.414999999999999</v>
      </c>
      <c r="RL3239">
        <v>43.34</v>
      </c>
      <c r="RM3239">
        <v>56.99</v>
      </c>
      <c r="RN3239">
        <v>67.69</v>
      </c>
      <c r="RT3239">
        <v>101.22</v>
      </c>
      <c r="RV3239">
        <v>21.3</v>
      </c>
      <c r="RW3239">
        <v>54.23</v>
      </c>
      <c r="RX3239">
        <v>28.85</v>
      </c>
      <c r="RY3239">
        <v>72.45</v>
      </c>
      <c r="RZ3239">
        <v>40</v>
      </c>
      <c r="SC3239">
        <v>54.14</v>
      </c>
      <c r="SD3239">
        <v>126.96</v>
      </c>
      <c r="SF3239">
        <v>27.67</v>
      </c>
      <c r="SH3239">
        <v>53.16</v>
      </c>
      <c r="SJ3239">
        <v>70.02</v>
      </c>
    </row>
    <row r="3240" spans="1:504">
      <c r="A3240" s="1">
        <v>41060</v>
      </c>
      <c r="B3240">
        <v>39.46</v>
      </c>
      <c r="C3240">
        <v>55.83</v>
      </c>
      <c r="D3240">
        <v>41.64</v>
      </c>
      <c r="F3240">
        <v>69.61</v>
      </c>
      <c r="G3240">
        <v>87.62</v>
      </c>
      <c r="H3240">
        <v>33.15</v>
      </c>
      <c r="I3240">
        <v>98.31</v>
      </c>
      <c r="J3240">
        <v>37.365000000000002</v>
      </c>
      <c r="L3240">
        <v>45.71</v>
      </c>
      <c r="M3240">
        <v>28.36</v>
      </c>
      <c r="N3240">
        <v>78.63</v>
      </c>
      <c r="O3240">
        <v>30.03</v>
      </c>
      <c r="P3240">
        <v>19.09</v>
      </c>
      <c r="Q3240">
        <v>10.296900000000001</v>
      </c>
      <c r="R3240">
        <v>49.34</v>
      </c>
      <c r="S3240">
        <v>192.9</v>
      </c>
      <c r="T3240">
        <v>87.74</v>
      </c>
      <c r="U3240">
        <v>62.43</v>
      </c>
      <c r="V3240">
        <v>89.34</v>
      </c>
      <c r="W3240">
        <v>37.58</v>
      </c>
      <c r="X3240">
        <v>84.41</v>
      </c>
      <c r="Y3240">
        <v>34.21</v>
      </c>
      <c r="Z3240">
        <v>7.35</v>
      </c>
      <c r="AC3240">
        <v>41.73</v>
      </c>
      <c r="AD3240">
        <v>21.87</v>
      </c>
      <c r="AE3240">
        <v>62.29</v>
      </c>
      <c r="AF3240">
        <v>34.17</v>
      </c>
      <c r="AG3240">
        <v>62.49</v>
      </c>
      <c r="AH3240">
        <v>74.11</v>
      </c>
      <c r="AJ3240">
        <v>65.819999999999993</v>
      </c>
      <c r="AM3240">
        <v>22.2</v>
      </c>
      <c r="AO3240">
        <v>48.91</v>
      </c>
      <c r="AP3240">
        <v>34.19</v>
      </c>
      <c r="AQ3240">
        <v>26.51</v>
      </c>
      <c r="AR3240">
        <v>29.18</v>
      </c>
      <c r="AS3240">
        <v>55.343200000000003</v>
      </c>
      <c r="AT3240">
        <v>32.19</v>
      </c>
      <c r="AU3240">
        <v>25.99</v>
      </c>
      <c r="AV3240">
        <v>13.008699999999999</v>
      </c>
      <c r="AW3240">
        <v>28.786899999999999</v>
      </c>
      <c r="AY3240">
        <v>29.564900000000002</v>
      </c>
      <c r="AZ3240">
        <v>40.08</v>
      </c>
      <c r="BA3240">
        <v>73.072800000000001</v>
      </c>
      <c r="BB3240">
        <v>23.55</v>
      </c>
      <c r="BC3240">
        <v>38.51</v>
      </c>
      <c r="BD3240">
        <v>43.7</v>
      </c>
      <c r="BE3240">
        <v>61</v>
      </c>
      <c r="BF3240">
        <v>46.5</v>
      </c>
      <c r="BG3240">
        <v>81.38</v>
      </c>
      <c r="BH3240">
        <v>31.88</v>
      </c>
      <c r="BK3240">
        <v>380.26</v>
      </c>
      <c r="BL3240">
        <v>29.11</v>
      </c>
      <c r="BM3240">
        <v>19.984999999999999</v>
      </c>
      <c r="BN3240">
        <v>20.36</v>
      </c>
      <c r="BO3240">
        <v>97.19</v>
      </c>
      <c r="BP3240">
        <v>27.499700000000001</v>
      </c>
      <c r="BQ3240">
        <v>73.13</v>
      </c>
      <c r="BR3240">
        <v>79.36</v>
      </c>
      <c r="BS3240">
        <v>18.72</v>
      </c>
      <c r="BT3240">
        <v>15.27</v>
      </c>
      <c r="BU3240">
        <v>5.74</v>
      </c>
      <c r="BV3240">
        <v>33.340000000000003</v>
      </c>
      <c r="BW3240">
        <v>22.62</v>
      </c>
      <c r="BX3240">
        <v>29.06</v>
      </c>
      <c r="BY3240">
        <v>16.27</v>
      </c>
      <c r="BZ3240">
        <v>31.7</v>
      </c>
      <c r="CA3240">
        <v>65.98</v>
      </c>
      <c r="CD3240">
        <v>32.090000000000003</v>
      </c>
      <c r="CF3240">
        <v>39.22</v>
      </c>
      <c r="CG3240">
        <v>43.91</v>
      </c>
      <c r="CH3240">
        <v>25.9</v>
      </c>
      <c r="CI3240">
        <v>68.8</v>
      </c>
      <c r="CJ3240">
        <v>23.3</v>
      </c>
      <c r="CK3240">
        <v>49.15</v>
      </c>
      <c r="CL3240">
        <v>30.42</v>
      </c>
      <c r="CN3240">
        <v>19.570499999999999</v>
      </c>
      <c r="CO3240">
        <v>60.36</v>
      </c>
      <c r="CP3240">
        <v>75.010000000000005</v>
      </c>
      <c r="CQ3240">
        <v>12.99</v>
      </c>
      <c r="CR3240">
        <v>96.95</v>
      </c>
      <c r="CS3240">
        <v>39.3889</v>
      </c>
      <c r="CT3240">
        <v>57.91</v>
      </c>
      <c r="CU3240">
        <v>73.87</v>
      </c>
      <c r="CV3240">
        <v>52.06</v>
      </c>
      <c r="CW3240">
        <v>46.918399999999998</v>
      </c>
      <c r="CY3240">
        <v>65.94</v>
      </c>
      <c r="CZ3240">
        <v>42.66</v>
      </c>
      <c r="DA3240">
        <v>63.21</v>
      </c>
      <c r="DB3240">
        <v>26.6</v>
      </c>
      <c r="DC3240">
        <v>46.77</v>
      </c>
      <c r="DD3240">
        <v>49.65</v>
      </c>
      <c r="DE3240">
        <v>64.53</v>
      </c>
      <c r="DF3240">
        <v>45.17</v>
      </c>
      <c r="DG3240">
        <v>46.38</v>
      </c>
      <c r="DI3240">
        <v>20.420000000000002</v>
      </c>
      <c r="DJ3240">
        <v>40.68</v>
      </c>
      <c r="DK3240">
        <v>89.14</v>
      </c>
      <c r="DL3240">
        <v>38.049999999999997</v>
      </c>
      <c r="DM3240">
        <v>50.97</v>
      </c>
      <c r="DN3240">
        <v>10.56</v>
      </c>
      <c r="DO3240">
        <v>65.34</v>
      </c>
      <c r="DP3240">
        <v>35.596699999999998</v>
      </c>
      <c r="DQ3240">
        <v>32.04</v>
      </c>
      <c r="DR3240">
        <v>26.5</v>
      </c>
      <c r="DS3240">
        <v>64.010000000000005</v>
      </c>
      <c r="DT3240">
        <v>38.28</v>
      </c>
      <c r="DU3240">
        <v>63</v>
      </c>
      <c r="DV3240">
        <v>193.65</v>
      </c>
      <c r="DW3240">
        <v>30.06</v>
      </c>
      <c r="DX3240">
        <v>48.18</v>
      </c>
      <c r="DY3240">
        <v>39.78</v>
      </c>
      <c r="DZ3240">
        <v>37.179299999999998</v>
      </c>
      <c r="EA3240">
        <v>45.3</v>
      </c>
      <c r="EC3240">
        <v>66.86</v>
      </c>
      <c r="EE3240">
        <v>14.955</v>
      </c>
      <c r="EF3240">
        <v>34.74</v>
      </c>
      <c r="EH3240">
        <v>20.23</v>
      </c>
      <c r="EI3240">
        <v>76.39</v>
      </c>
      <c r="EK3240">
        <v>56.15</v>
      </c>
      <c r="EL3240">
        <v>32.973199999999999</v>
      </c>
      <c r="EM3240">
        <v>31.74</v>
      </c>
      <c r="EN3240">
        <v>10.39</v>
      </c>
      <c r="EO3240">
        <v>56.38</v>
      </c>
      <c r="EP3240">
        <v>35.520000000000003</v>
      </c>
      <c r="EQ3240">
        <v>6.9649999999999999</v>
      </c>
      <c r="ER3240">
        <v>48.78</v>
      </c>
      <c r="ET3240">
        <v>76.051599999999993</v>
      </c>
      <c r="EU3240">
        <v>17.95</v>
      </c>
      <c r="EV3240">
        <v>45.82</v>
      </c>
      <c r="EX3240">
        <v>11.005000000000001</v>
      </c>
      <c r="EY3240">
        <v>20.79</v>
      </c>
      <c r="EZ3240">
        <v>27.29</v>
      </c>
      <c r="FA3240">
        <v>19.768699999999999</v>
      </c>
      <c r="FB3240">
        <v>40.950000000000003</v>
      </c>
      <c r="FC3240">
        <v>44.36</v>
      </c>
      <c r="FE3240">
        <v>20.67</v>
      </c>
      <c r="FF3240">
        <v>38.89</v>
      </c>
      <c r="FG3240">
        <v>26.72</v>
      </c>
      <c r="FH3240">
        <v>15.26</v>
      </c>
      <c r="FI3240">
        <v>31.98</v>
      </c>
      <c r="FJ3240">
        <v>11.1355</v>
      </c>
      <c r="FL3240">
        <v>43.38</v>
      </c>
      <c r="FM3240">
        <v>36.840000000000003</v>
      </c>
      <c r="FN3240">
        <v>44.94</v>
      </c>
      <c r="FO3240">
        <v>31.06</v>
      </c>
      <c r="FQ3240">
        <v>48.08</v>
      </c>
      <c r="FS3240">
        <v>83.28</v>
      </c>
      <c r="FT3240">
        <v>18.399999999999999</v>
      </c>
      <c r="FU3240">
        <v>47.16</v>
      </c>
      <c r="FW3240">
        <v>27.045000000000002</v>
      </c>
      <c r="FX3240">
        <v>9.8592999999999993</v>
      </c>
      <c r="FY3240">
        <v>42.23</v>
      </c>
      <c r="FZ3240">
        <v>65.52</v>
      </c>
      <c r="GA3240">
        <v>36.01</v>
      </c>
      <c r="GB3240">
        <v>58.75</v>
      </c>
      <c r="GC3240">
        <v>32.049999999999997</v>
      </c>
      <c r="GD3240">
        <v>35.76</v>
      </c>
      <c r="GE3240">
        <v>81</v>
      </c>
      <c r="GF3240">
        <v>76.039400000000001</v>
      </c>
      <c r="GG3240">
        <v>47.68</v>
      </c>
      <c r="GH3240">
        <v>36.327100000000002</v>
      </c>
      <c r="GI3240">
        <v>34.18</v>
      </c>
      <c r="GJ3240">
        <v>43.7</v>
      </c>
      <c r="GK3240">
        <v>81.739999999999995</v>
      </c>
      <c r="GL3240">
        <v>25.397600000000001</v>
      </c>
      <c r="GM3240">
        <v>67.849999999999994</v>
      </c>
      <c r="GN3240">
        <v>36.979999999999997</v>
      </c>
      <c r="GO3240">
        <v>52.16</v>
      </c>
      <c r="GP3240">
        <v>9.36</v>
      </c>
      <c r="GQ3240">
        <v>49.38</v>
      </c>
      <c r="GR3240">
        <v>61.42</v>
      </c>
      <c r="GS3240">
        <v>51.72</v>
      </c>
      <c r="GT3240">
        <v>106.24</v>
      </c>
      <c r="GU3240">
        <v>21.73</v>
      </c>
      <c r="GV3240">
        <v>31.19</v>
      </c>
      <c r="GW3240">
        <v>50.32</v>
      </c>
      <c r="GX3240">
        <v>28.42</v>
      </c>
      <c r="GY3240">
        <v>46.95</v>
      </c>
      <c r="GZ3240">
        <v>44.96</v>
      </c>
      <c r="HA3240">
        <v>63.25</v>
      </c>
      <c r="HB3240">
        <v>12.46</v>
      </c>
      <c r="HC3240">
        <v>129.63999999999999</v>
      </c>
      <c r="HD3240">
        <v>76.56</v>
      </c>
      <c r="HE3240">
        <v>60.51</v>
      </c>
      <c r="HF3240">
        <v>33.806699999999999</v>
      </c>
      <c r="HG3240">
        <v>45.91</v>
      </c>
      <c r="HH3240">
        <v>30.22</v>
      </c>
      <c r="HI3240">
        <v>9.0299999999999994</v>
      </c>
      <c r="HJ3240">
        <v>66.25</v>
      </c>
      <c r="HK3240">
        <v>133.47</v>
      </c>
      <c r="HL3240">
        <v>22.92</v>
      </c>
      <c r="HM3240">
        <v>27.91</v>
      </c>
      <c r="HN3240">
        <v>22.12</v>
      </c>
      <c r="HP3240">
        <v>23.63</v>
      </c>
      <c r="HQ3240">
        <v>50.48</v>
      </c>
      <c r="HR3240">
        <v>55.39</v>
      </c>
      <c r="HS3240">
        <v>42.46</v>
      </c>
      <c r="HT3240">
        <v>31.1067</v>
      </c>
      <c r="HU3240">
        <v>23.27</v>
      </c>
      <c r="HV3240">
        <v>24.476400000000002</v>
      </c>
      <c r="HX3240">
        <v>55.7</v>
      </c>
      <c r="HY3240">
        <v>55.77</v>
      </c>
      <c r="HZ3240">
        <v>19.95</v>
      </c>
      <c r="IA3240">
        <v>24.91</v>
      </c>
      <c r="IB3240">
        <v>51.945799999999998</v>
      </c>
      <c r="IC3240">
        <v>51.512599999999999</v>
      </c>
      <c r="ID3240">
        <v>35.26</v>
      </c>
      <c r="IE3240">
        <v>59.9617</v>
      </c>
      <c r="IF3240">
        <v>34.65</v>
      </c>
      <c r="IG3240">
        <v>19.91</v>
      </c>
      <c r="IH3240">
        <v>61.88</v>
      </c>
      <c r="II3240">
        <v>30.53</v>
      </c>
      <c r="IJ3240">
        <v>37.840000000000003</v>
      </c>
      <c r="IK3240">
        <v>19.021799999999999</v>
      </c>
      <c r="IM3240">
        <v>12.09</v>
      </c>
      <c r="IS3240">
        <v>38.450000000000003</v>
      </c>
      <c r="IV3240">
        <v>56.36</v>
      </c>
      <c r="IW3240">
        <v>47.37</v>
      </c>
      <c r="IZ3240">
        <v>51.45</v>
      </c>
      <c r="JA3240">
        <v>19.37</v>
      </c>
      <c r="JC3240">
        <v>33.046700000000001</v>
      </c>
      <c r="JE3240">
        <v>41.38</v>
      </c>
      <c r="JI3240">
        <v>16.600000000000001</v>
      </c>
      <c r="JJ3240">
        <v>34.26</v>
      </c>
      <c r="JO3240">
        <v>81.319999999999993</v>
      </c>
      <c r="JU3240">
        <v>55.47</v>
      </c>
      <c r="JW3240">
        <v>57.44</v>
      </c>
      <c r="JY3240">
        <v>26.83</v>
      </c>
      <c r="KD3240">
        <v>101.22</v>
      </c>
      <c r="KH3240">
        <v>7.5</v>
      </c>
      <c r="KI3240">
        <v>41.21</v>
      </c>
      <c r="KJ3240">
        <v>31.11</v>
      </c>
      <c r="KK3240">
        <v>11.54</v>
      </c>
      <c r="KN3240">
        <v>32.44</v>
      </c>
      <c r="KO3240">
        <v>31.92</v>
      </c>
      <c r="KP3240">
        <v>71.290000000000006</v>
      </c>
      <c r="KQ3240">
        <v>19.29</v>
      </c>
      <c r="KU3240">
        <v>17.149999999999999</v>
      </c>
      <c r="KV3240">
        <v>21.75</v>
      </c>
      <c r="KX3240">
        <v>13.36</v>
      </c>
      <c r="KZ3240">
        <v>72.33</v>
      </c>
      <c r="LB3240">
        <v>15.985300000000001</v>
      </c>
      <c r="LE3240">
        <v>33.94</v>
      </c>
      <c r="LG3240">
        <v>61.1</v>
      </c>
      <c r="LH3240">
        <v>35.875</v>
      </c>
      <c r="LI3240">
        <v>29.96</v>
      </c>
      <c r="LK3240">
        <v>138.70400000000001</v>
      </c>
      <c r="LL3240">
        <v>46.56</v>
      </c>
      <c r="LM3240">
        <v>139.75</v>
      </c>
      <c r="LN3240">
        <v>46.45</v>
      </c>
      <c r="LO3240">
        <v>74.94</v>
      </c>
      <c r="LP3240">
        <v>27.07</v>
      </c>
      <c r="LR3240">
        <v>87.28</v>
      </c>
      <c r="LS3240">
        <v>82.8</v>
      </c>
      <c r="LT3240">
        <v>36.99</v>
      </c>
      <c r="LU3240">
        <v>51.37</v>
      </c>
      <c r="LV3240">
        <v>79.78</v>
      </c>
      <c r="LX3240">
        <v>46.320399999999999</v>
      </c>
      <c r="MC3240">
        <v>40.625</v>
      </c>
      <c r="MD3240">
        <v>16.82</v>
      </c>
      <c r="ME3240">
        <v>24.2805</v>
      </c>
      <c r="MF3240">
        <v>54.15</v>
      </c>
      <c r="MH3240">
        <v>24.56</v>
      </c>
      <c r="MJ3240">
        <v>38.75</v>
      </c>
      <c r="MM3240">
        <v>60.156100000000002</v>
      </c>
      <c r="MN3240">
        <v>56.9</v>
      </c>
      <c r="MP3240">
        <v>72.510000000000005</v>
      </c>
      <c r="MR3240">
        <v>64.88</v>
      </c>
      <c r="MU3240">
        <v>148.80000000000001</v>
      </c>
      <c r="MV3240">
        <v>102.93</v>
      </c>
      <c r="MW3240">
        <v>26.594999999999999</v>
      </c>
      <c r="MY3240">
        <v>96.7</v>
      </c>
      <c r="MZ3240">
        <v>19.2743</v>
      </c>
      <c r="NB3240">
        <v>65.400400000000005</v>
      </c>
      <c r="NC3240">
        <v>16.399999999999999</v>
      </c>
      <c r="NE3240">
        <v>57.1</v>
      </c>
      <c r="NF3240">
        <v>123</v>
      </c>
      <c r="NG3240">
        <v>50.592700000000001</v>
      </c>
      <c r="NH3240">
        <v>31.98</v>
      </c>
      <c r="NI3240">
        <v>46.79</v>
      </c>
      <c r="NK3240">
        <v>22.58</v>
      </c>
      <c r="NM3240">
        <v>32.31</v>
      </c>
      <c r="NQ3240">
        <v>15.65</v>
      </c>
      <c r="NT3240">
        <v>40.89</v>
      </c>
      <c r="NU3240">
        <v>103.07</v>
      </c>
      <c r="NV3240">
        <v>26.36</v>
      </c>
      <c r="NX3240">
        <v>95.7</v>
      </c>
      <c r="NY3240">
        <v>65.010000000000005</v>
      </c>
      <c r="OA3240">
        <v>36.590000000000003</v>
      </c>
      <c r="OE3240">
        <v>59.52</v>
      </c>
      <c r="OG3240">
        <v>51.38</v>
      </c>
      <c r="OJ3240">
        <v>29.075399999999998</v>
      </c>
      <c r="OK3240">
        <v>67.39</v>
      </c>
      <c r="OM3240">
        <v>17.2</v>
      </c>
      <c r="ON3240">
        <v>170.8</v>
      </c>
      <c r="OO3240">
        <v>56.83</v>
      </c>
      <c r="OQ3240">
        <v>84.51</v>
      </c>
      <c r="OR3240">
        <v>34.655000000000001</v>
      </c>
      <c r="OS3240">
        <v>26.030100000000001</v>
      </c>
      <c r="OU3240">
        <v>77.2</v>
      </c>
      <c r="OV3240">
        <v>67.45</v>
      </c>
      <c r="OW3240">
        <v>46.88</v>
      </c>
      <c r="OY3240">
        <v>42.685000000000002</v>
      </c>
      <c r="OZ3240">
        <v>47.92</v>
      </c>
      <c r="PA3240">
        <v>28.02</v>
      </c>
      <c r="PB3240">
        <v>50.37</v>
      </c>
      <c r="PC3240">
        <v>40.24</v>
      </c>
      <c r="PD3240">
        <v>60.65</v>
      </c>
      <c r="PE3240">
        <v>16.45</v>
      </c>
      <c r="PF3240">
        <v>40.651000000000003</v>
      </c>
      <c r="PG3240">
        <v>43.66</v>
      </c>
      <c r="PH3240">
        <v>28.21</v>
      </c>
      <c r="PI3240">
        <v>24.49</v>
      </c>
      <c r="PJ3240">
        <v>32.78</v>
      </c>
      <c r="PK3240">
        <v>413.07</v>
      </c>
      <c r="PM3240">
        <v>33.380000000000003</v>
      </c>
      <c r="PN3240">
        <v>15.32</v>
      </c>
      <c r="PP3240">
        <v>6.29</v>
      </c>
      <c r="PQ3240">
        <v>47.68</v>
      </c>
      <c r="PT3240">
        <v>34.192</v>
      </c>
      <c r="PV3240">
        <v>49.8</v>
      </c>
      <c r="PX3240">
        <v>31.42</v>
      </c>
      <c r="PY3240">
        <v>85.18</v>
      </c>
      <c r="PZ3240">
        <v>33.11</v>
      </c>
      <c r="QB3240">
        <v>41.26</v>
      </c>
      <c r="QC3240">
        <v>28.8</v>
      </c>
      <c r="QD3240">
        <v>67.39</v>
      </c>
      <c r="QE3240">
        <v>25.33</v>
      </c>
      <c r="QF3240">
        <v>18.035</v>
      </c>
      <c r="QG3240">
        <v>21.23</v>
      </c>
      <c r="QI3240">
        <v>30.98</v>
      </c>
      <c r="QJ3240">
        <v>156.12</v>
      </c>
      <c r="QK3240">
        <v>60.7</v>
      </c>
      <c r="QL3240">
        <v>150.46</v>
      </c>
      <c r="QM3240">
        <v>16.75</v>
      </c>
      <c r="QN3240">
        <v>38.33</v>
      </c>
      <c r="QS3240">
        <v>26.62</v>
      </c>
      <c r="QT3240">
        <v>13.84</v>
      </c>
      <c r="QU3240">
        <v>98.28</v>
      </c>
      <c r="QV3240">
        <v>10.83</v>
      </c>
      <c r="QX3240">
        <v>21.844999999999999</v>
      </c>
      <c r="RA3240">
        <v>68.099999999999994</v>
      </c>
      <c r="RB3240">
        <v>40.76</v>
      </c>
      <c r="RE3240">
        <v>34.549999999999997</v>
      </c>
      <c r="RF3240">
        <v>68.459999999999994</v>
      </c>
      <c r="RG3240">
        <v>25.17</v>
      </c>
      <c r="RI3240">
        <v>12.1</v>
      </c>
      <c r="RK3240">
        <v>18.07</v>
      </c>
      <c r="RL3240">
        <v>43.81</v>
      </c>
      <c r="RM3240">
        <v>57.05</v>
      </c>
      <c r="RN3240">
        <v>67.47</v>
      </c>
      <c r="RT3240">
        <v>102.12</v>
      </c>
      <c r="RV3240">
        <v>21.24</v>
      </c>
      <c r="RW3240">
        <v>54.6</v>
      </c>
      <c r="RX3240">
        <v>29.03</v>
      </c>
      <c r="RY3240">
        <v>72.94</v>
      </c>
      <c r="RZ3240">
        <v>39.380000000000003</v>
      </c>
      <c r="SC3240">
        <v>54.5</v>
      </c>
      <c r="SD3240">
        <v>126</v>
      </c>
      <c r="SF3240">
        <v>27.74</v>
      </c>
      <c r="SH3240">
        <v>53.27</v>
      </c>
      <c r="SJ3240">
        <v>70.77</v>
      </c>
    </row>
    <row r="3241" spans="1:504">
      <c r="A3241" s="1">
        <v>41061</v>
      </c>
      <c r="B3241">
        <v>37.26</v>
      </c>
      <c r="C3241">
        <v>53.43</v>
      </c>
      <c r="D3241">
        <v>41.03</v>
      </c>
      <c r="F3241">
        <v>67.239999999999995</v>
      </c>
      <c r="G3241">
        <v>85.52</v>
      </c>
      <c r="H3241">
        <v>31.93</v>
      </c>
      <c r="I3241">
        <v>96.41</v>
      </c>
      <c r="J3241">
        <v>36.545000000000002</v>
      </c>
      <c r="L3241">
        <v>44.4</v>
      </c>
      <c r="M3241">
        <v>27.7</v>
      </c>
      <c r="N3241">
        <v>77.92</v>
      </c>
      <c r="O3241">
        <v>29.92</v>
      </c>
      <c r="P3241">
        <v>18.54</v>
      </c>
      <c r="Q3241">
        <v>9.6476000000000006</v>
      </c>
      <c r="R3241">
        <v>47.96</v>
      </c>
      <c r="S3241">
        <v>189.08</v>
      </c>
      <c r="T3241">
        <v>83.78</v>
      </c>
      <c r="U3241">
        <v>61.78</v>
      </c>
      <c r="V3241">
        <v>86.71</v>
      </c>
      <c r="W3241">
        <v>37.18</v>
      </c>
      <c r="X3241">
        <v>82.85</v>
      </c>
      <c r="Y3241">
        <v>34.159999999999997</v>
      </c>
      <c r="Z3241">
        <v>7.02</v>
      </c>
      <c r="AC3241">
        <v>40.74</v>
      </c>
      <c r="AD3241">
        <v>21.64</v>
      </c>
      <c r="AE3241">
        <v>61.55</v>
      </c>
      <c r="AF3241">
        <v>33.9</v>
      </c>
      <c r="AG3241">
        <v>60.58</v>
      </c>
      <c r="AH3241">
        <v>72.02</v>
      </c>
      <c r="AJ3241">
        <v>65.55</v>
      </c>
      <c r="AM3241">
        <v>22.01</v>
      </c>
      <c r="AO3241">
        <v>48.62</v>
      </c>
      <c r="AP3241">
        <v>32.35</v>
      </c>
      <c r="AQ3241">
        <v>25.39</v>
      </c>
      <c r="AR3241">
        <v>27.21</v>
      </c>
      <c r="AS3241">
        <v>53.633000000000003</v>
      </c>
      <c r="AT3241">
        <v>31.69</v>
      </c>
      <c r="AU3241">
        <v>24.74</v>
      </c>
      <c r="AV3241">
        <v>12.365500000000001</v>
      </c>
      <c r="AW3241">
        <v>27.731999999999999</v>
      </c>
      <c r="AY3241">
        <v>28.9572</v>
      </c>
      <c r="AZ3241">
        <v>38.65</v>
      </c>
      <c r="BA3241">
        <v>71.075900000000004</v>
      </c>
      <c r="BB3241">
        <v>22.53</v>
      </c>
      <c r="BC3241">
        <v>38.39</v>
      </c>
      <c r="BD3241">
        <v>42.65</v>
      </c>
      <c r="BE3241">
        <v>58.13</v>
      </c>
      <c r="BF3241">
        <v>45.11</v>
      </c>
      <c r="BG3241">
        <v>79.37</v>
      </c>
      <c r="BH3241">
        <v>30.92</v>
      </c>
      <c r="BK3241">
        <v>373.68</v>
      </c>
      <c r="BL3241">
        <v>28.12</v>
      </c>
      <c r="BM3241">
        <v>19.664999999999999</v>
      </c>
      <c r="BN3241">
        <v>19.649999999999999</v>
      </c>
      <c r="BO3241">
        <v>95.6</v>
      </c>
      <c r="BP3241">
        <v>27.255199999999999</v>
      </c>
      <c r="BQ3241">
        <v>72.2</v>
      </c>
      <c r="BR3241">
        <v>79.02</v>
      </c>
      <c r="BS3241">
        <v>18.3</v>
      </c>
      <c r="BT3241">
        <v>15.06</v>
      </c>
      <c r="BU3241">
        <v>5.61</v>
      </c>
      <c r="BV3241">
        <v>33.33</v>
      </c>
      <c r="BW3241">
        <v>21.13</v>
      </c>
      <c r="BX3241">
        <v>28.16</v>
      </c>
      <c r="BY3241">
        <v>15.574999999999999</v>
      </c>
      <c r="BZ3241">
        <v>31.33</v>
      </c>
      <c r="CA3241">
        <v>63.26</v>
      </c>
      <c r="CD3241">
        <v>31.08</v>
      </c>
      <c r="CF3241">
        <v>37.049999999999997</v>
      </c>
      <c r="CG3241">
        <v>42.58</v>
      </c>
      <c r="CH3241">
        <v>25.35</v>
      </c>
      <c r="CI3241">
        <v>69.36</v>
      </c>
      <c r="CJ3241">
        <v>23.07</v>
      </c>
      <c r="CK3241">
        <v>48.24</v>
      </c>
      <c r="CL3241">
        <v>28.68</v>
      </c>
      <c r="CN3241">
        <v>19.134699999999999</v>
      </c>
      <c r="CO3241">
        <v>60.29</v>
      </c>
      <c r="CP3241">
        <v>72.3</v>
      </c>
      <c r="CQ3241">
        <v>12.61</v>
      </c>
      <c r="CR3241">
        <v>93.56</v>
      </c>
      <c r="CS3241">
        <v>37.759399999999999</v>
      </c>
      <c r="CT3241">
        <v>57.2</v>
      </c>
      <c r="CU3241">
        <v>71.52</v>
      </c>
      <c r="CV3241">
        <v>51.63</v>
      </c>
      <c r="CW3241">
        <v>45.358899999999998</v>
      </c>
      <c r="CY3241">
        <v>67.05</v>
      </c>
      <c r="CZ3241">
        <v>40.24</v>
      </c>
      <c r="DA3241">
        <v>61.92</v>
      </c>
      <c r="DB3241">
        <v>25.8</v>
      </c>
      <c r="DC3241">
        <v>45.63</v>
      </c>
      <c r="DD3241">
        <v>45.835000000000001</v>
      </c>
      <c r="DE3241">
        <v>64.349999999999994</v>
      </c>
      <c r="DF3241">
        <v>43.34</v>
      </c>
      <c r="DG3241">
        <v>44.72</v>
      </c>
      <c r="DI3241">
        <v>19.7</v>
      </c>
      <c r="DJ3241">
        <v>39.78</v>
      </c>
      <c r="DK3241">
        <v>85.25</v>
      </c>
      <c r="DL3241">
        <v>36.85</v>
      </c>
      <c r="DM3241">
        <v>49.02</v>
      </c>
      <c r="DN3241">
        <v>10.119999999999999</v>
      </c>
      <c r="DO3241">
        <v>64.59</v>
      </c>
      <c r="DP3241">
        <v>34.0167</v>
      </c>
      <c r="DQ3241">
        <v>32.07</v>
      </c>
      <c r="DR3241">
        <v>25.26</v>
      </c>
      <c r="DS3241">
        <v>62.72</v>
      </c>
      <c r="DT3241">
        <v>37.9</v>
      </c>
      <c r="DU3241">
        <v>61.08</v>
      </c>
      <c r="DV3241">
        <v>188.25</v>
      </c>
      <c r="DW3241">
        <v>29.97</v>
      </c>
      <c r="DX3241">
        <v>46.27</v>
      </c>
      <c r="DY3241">
        <v>39.1</v>
      </c>
      <c r="DZ3241">
        <v>36.059600000000003</v>
      </c>
      <c r="EA3241">
        <v>44.32</v>
      </c>
      <c r="EC3241">
        <v>65.900000000000006</v>
      </c>
      <c r="EE3241">
        <v>14.675000000000001</v>
      </c>
      <c r="EF3241">
        <v>34.21</v>
      </c>
      <c r="EH3241">
        <v>19.97</v>
      </c>
      <c r="EI3241">
        <v>75.900000000000006</v>
      </c>
      <c r="EK3241">
        <v>54.85</v>
      </c>
      <c r="EL3241">
        <v>31.847799999999999</v>
      </c>
      <c r="EM3241">
        <v>30.37</v>
      </c>
      <c r="EN3241">
        <v>10.07</v>
      </c>
      <c r="EO3241">
        <v>54.35</v>
      </c>
      <c r="EP3241">
        <v>34.950000000000003</v>
      </c>
      <c r="EQ3241">
        <v>6.7649999999999997</v>
      </c>
      <c r="ER3241">
        <v>48.22</v>
      </c>
      <c r="ET3241">
        <v>75.025999999999996</v>
      </c>
      <c r="EU3241">
        <v>17.45</v>
      </c>
      <c r="EV3241">
        <v>44.7</v>
      </c>
      <c r="EX3241">
        <v>10.82</v>
      </c>
      <c r="EY3241">
        <v>20.3</v>
      </c>
      <c r="EZ3241">
        <v>25.02</v>
      </c>
      <c r="FA3241">
        <v>19.447700000000001</v>
      </c>
      <c r="FB3241">
        <v>40.159999999999997</v>
      </c>
      <c r="FC3241">
        <v>42.89</v>
      </c>
      <c r="FE3241">
        <v>19.399999999999999</v>
      </c>
      <c r="FF3241">
        <v>38.36</v>
      </c>
      <c r="FG3241">
        <v>26.36</v>
      </c>
      <c r="FH3241">
        <v>14.43</v>
      </c>
      <c r="FI3241">
        <v>31.54</v>
      </c>
      <c r="FJ3241">
        <v>10.581799999999999</v>
      </c>
      <c r="FL3241">
        <v>42.76</v>
      </c>
      <c r="FM3241">
        <v>36.11</v>
      </c>
      <c r="FN3241">
        <v>43.6</v>
      </c>
      <c r="FO3241">
        <v>30.36</v>
      </c>
      <c r="FQ3241">
        <v>46.96</v>
      </c>
      <c r="FS3241">
        <v>82.37</v>
      </c>
      <c r="FT3241">
        <v>17.66</v>
      </c>
      <c r="FU3241">
        <v>50.3</v>
      </c>
      <c r="FW3241">
        <v>26.15</v>
      </c>
      <c r="FX3241">
        <v>9.7140000000000004</v>
      </c>
      <c r="FY3241">
        <v>40.475000000000001</v>
      </c>
      <c r="FZ3241">
        <v>64.290000000000006</v>
      </c>
      <c r="GA3241">
        <v>36.42</v>
      </c>
      <c r="GB3241">
        <v>57.42</v>
      </c>
      <c r="GC3241">
        <v>30.16</v>
      </c>
      <c r="GD3241">
        <v>35.770000000000003</v>
      </c>
      <c r="GE3241">
        <v>76.47</v>
      </c>
      <c r="GF3241">
        <v>75.367900000000006</v>
      </c>
      <c r="GG3241">
        <v>46.37</v>
      </c>
      <c r="GH3241">
        <v>34.930700000000002</v>
      </c>
      <c r="GI3241">
        <v>32.799999999999997</v>
      </c>
      <c r="GJ3241">
        <v>43.61</v>
      </c>
      <c r="GK3241">
        <v>77.87</v>
      </c>
      <c r="GL3241">
        <v>25.490400000000001</v>
      </c>
      <c r="GM3241">
        <v>67.510000000000005</v>
      </c>
      <c r="GN3241">
        <v>36.700000000000003</v>
      </c>
      <c r="GO3241">
        <v>51.19</v>
      </c>
      <c r="GP3241">
        <v>8.26</v>
      </c>
      <c r="GQ3241">
        <v>49.43</v>
      </c>
      <c r="GR3241">
        <v>58.07</v>
      </c>
      <c r="GS3241">
        <v>49.48</v>
      </c>
      <c r="GT3241">
        <v>103.51</v>
      </c>
      <c r="GU3241">
        <v>21.27</v>
      </c>
      <c r="GV3241">
        <v>31.2</v>
      </c>
      <c r="GW3241">
        <v>49.48</v>
      </c>
      <c r="GX3241">
        <v>26.6</v>
      </c>
      <c r="GY3241">
        <v>46.76</v>
      </c>
      <c r="GZ3241">
        <v>44.37</v>
      </c>
      <c r="HA3241">
        <v>62.07</v>
      </c>
      <c r="HB3241">
        <v>12.1</v>
      </c>
      <c r="HC3241">
        <v>124.61</v>
      </c>
      <c r="HD3241">
        <v>74.819999999999993</v>
      </c>
      <c r="HE3241">
        <v>58.57</v>
      </c>
      <c r="HF3241">
        <v>32.479999999999997</v>
      </c>
      <c r="HG3241">
        <v>45.95</v>
      </c>
      <c r="HH3241">
        <v>28.35</v>
      </c>
      <c r="HI3241">
        <v>8.9499999999999993</v>
      </c>
      <c r="HJ3241">
        <v>63.68</v>
      </c>
      <c r="HK3241">
        <v>132</v>
      </c>
      <c r="HL3241">
        <v>21.86</v>
      </c>
      <c r="HM3241">
        <v>27.55</v>
      </c>
      <c r="HN3241">
        <v>22.49</v>
      </c>
      <c r="HP3241">
        <v>22.69</v>
      </c>
      <c r="HQ3241">
        <v>49.13</v>
      </c>
      <c r="HR3241">
        <v>54.34</v>
      </c>
      <c r="HS3241">
        <v>40.9</v>
      </c>
      <c r="HT3241">
        <v>30.3733</v>
      </c>
      <c r="HU3241">
        <v>22.51</v>
      </c>
      <c r="HV3241">
        <v>23.7029</v>
      </c>
      <c r="HX3241">
        <v>54.055</v>
      </c>
      <c r="HY3241">
        <v>55.04</v>
      </c>
      <c r="HZ3241">
        <v>19.3</v>
      </c>
      <c r="IA3241">
        <v>23.89</v>
      </c>
      <c r="IB3241">
        <v>50.980600000000003</v>
      </c>
      <c r="IC3241">
        <v>49.822299999999998</v>
      </c>
      <c r="ID3241">
        <v>33.587499999999999</v>
      </c>
      <c r="IE3241">
        <v>58.578400000000002</v>
      </c>
      <c r="IF3241">
        <v>32.97</v>
      </c>
      <c r="IG3241">
        <v>19.11</v>
      </c>
      <c r="IH3241">
        <v>57.81</v>
      </c>
      <c r="II3241">
        <v>29.01</v>
      </c>
      <c r="IJ3241">
        <v>37.79</v>
      </c>
      <c r="IK3241">
        <v>18.758299999999998</v>
      </c>
      <c r="IM3241">
        <v>11.84</v>
      </c>
      <c r="IS3241">
        <v>38.33</v>
      </c>
      <c r="IV3241">
        <v>55.2</v>
      </c>
      <c r="IW3241">
        <v>46.8</v>
      </c>
      <c r="IZ3241">
        <v>50.01</v>
      </c>
      <c r="JA3241">
        <v>18.68</v>
      </c>
      <c r="JC3241">
        <v>32.366</v>
      </c>
      <c r="JE3241">
        <v>40.53</v>
      </c>
      <c r="JI3241">
        <v>15.21</v>
      </c>
      <c r="JJ3241">
        <v>33.479999999999997</v>
      </c>
      <c r="JO3241">
        <v>78.569999999999993</v>
      </c>
      <c r="JU3241">
        <v>54.24</v>
      </c>
      <c r="JW3241">
        <v>54.57</v>
      </c>
      <c r="JY3241">
        <v>26.29</v>
      </c>
      <c r="KD3241">
        <v>97.5</v>
      </c>
      <c r="KH3241">
        <v>7.14</v>
      </c>
      <c r="KI3241">
        <v>39.880000000000003</v>
      </c>
      <c r="KJ3241">
        <v>29.6</v>
      </c>
      <c r="KK3241">
        <v>11.154999999999999</v>
      </c>
      <c r="KN3241">
        <v>32.159999999999997</v>
      </c>
      <c r="KO3241">
        <v>30.33</v>
      </c>
      <c r="KP3241">
        <v>69.75</v>
      </c>
      <c r="KQ3241">
        <v>18.760000000000002</v>
      </c>
      <c r="KU3241">
        <v>16.905000000000001</v>
      </c>
      <c r="KV3241">
        <v>20.85</v>
      </c>
      <c r="KX3241">
        <v>12.73</v>
      </c>
      <c r="KZ3241">
        <v>70.22</v>
      </c>
      <c r="LB3241">
        <v>14.736800000000001</v>
      </c>
      <c r="LE3241">
        <v>33.07</v>
      </c>
      <c r="LG3241">
        <v>59.6</v>
      </c>
      <c r="LH3241">
        <v>33.295000000000002</v>
      </c>
      <c r="LI3241">
        <v>28.33</v>
      </c>
      <c r="LK3241">
        <v>134.93299999999999</v>
      </c>
      <c r="LL3241">
        <v>43.61</v>
      </c>
      <c r="LM3241">
        <v>137.01</v>
      </c>
      <c r="LN3241">
        <v>44.74</v>
      </c>
      <c r="LO3241">
        <v>73.25</v>
      </c>
      <c r="LP3241">
        <v>26.23</v>
      </c>
      <c r="LR3241">
        <v>86.7</v>
      </c>
      <c r="LS3241">
        <v>81.22</v>
      </c>
      <c r="LT3241">
        <v>36.28</v>
      </c>
      <c r="LU3241">
        <v>48.4</v>
      </c>
      <c r="LV3241">
        <v>77.069999999999993</v>
      </c>
      <c r="LX3241">
        <v>44.654899999999998</v>
      </c>
      <c r="MC3241">
        <v>40.115000000000002</v>
      </c>
      <c r="MD3241">
        <v>16.18</v>
      </c>
      <c r="ME3241">
        <v>23.578299999999999</v>
      </c>
      <c r="MF3241">
        <v>52.43</v>
      </c>
      <c r="MH3241">
        <v>23.3</v>
      </c>
      <c r="MJ3241">
        <v>37.299999999999997</v>
      </c>
      <c r="MM3241">
        <v>58.579000000000001</v>
      </c>
      <c r="MN3241">
        <v>55.1</v>
      </c>
      <c r="MP3241">
        <v>68.8</v>
      </c>
      <c r="MR3241">
        <v>63.15</v>
      </c>
      <c r="MU3241">
        <v>141.63</v>
      </c>
      <c r="MV3241">
        <v>101.31</v>
      </c>
      <c r="MW3241">
        <v>25.8</v>
      </c>
      <c r="MY3241">
        <v>88.3</v>
      </c>
      <c r="MZ3241">
        <v>18.890599999999999</v>
      </c>
      <c r="NB3241">
        <v>64.364599999999996</v>
      </c>
      <c r="NC3241">
        <v>15.97</v>
      </c>
      <c r="NE3241">
        <v>55.28</v>
      </c>
      <c r="NF3241">
        <v>121.71</v>
      </c>
      <c r="NG3241">
        <v>46.522799999999997</v>
      </c>
      <c r="NH3241">
        <v>30.56</v>
      </c>
      <c r="NI3241">
        <v>46.51</v>
      </c>
      <c r="NK3241">
        <v>21.6</v>
      </c>
      <c r="NM3241">
        <v>32.04</v>
      </c>
      <c r="NQ3241">
        <v>15.26</v>
      </c>
      <c r="NT3241">
        <v>40.49</v>
      </c>
      <c r="NU3241">
        <v>97.87</v>
      </c>
      <c r="NV3241">
        <v>26.05</v>
      </c>
      <c r="NX3241">
        <v>92.64</v>
      </c>
      <c r="NY3241">
        <v>64.069999999999993</v>
      </c>
      <c r="OA3241">
        <v>35.369999999999997</v>
      </c>
      <c r="OE3241">
        <v>57.99</v>
      </c>
      <c r="OG3241">
        <v>49.9</v>
      </c>
      <c r="OJ3241">
        <v>27.3306</v>
      </c>
      <c r="OK3241">
        <v>66.36</v>
      </c>
      <c r="OM3241">
        <v>16.82</v>
      </c>
      <c r="ON3241">
        <v>166.57</v>
      </c>
      <c r="OO3241">
        <v>56.36</v>
      </c>
      <c r="OQ3241">
        <v>82.79</v>
      </c>
      <c r="OR3241">
        <v>32.747500000000002</v>
      </c>
      <c r="OS3241">
        <v>24.8003</v>
      </c>
      <c r="OU3241">
        <v>76.17</v>
      </c>
      <c r="OV3241">
        <v>63.13</v>
      </c>
      <c r="OW3241">
        <v>46.49</v>
      </c>
      <c r="OY3241">
        <v>42.284999999999997</v>
      </c>
      <c r="OZ3241">
        <v>45.81</v>
      </c>
      <c r="PA3241">
        <v>27.96</v>
      </c>
      <c r="PB3241">
        <v>49.27</v>
      </c>
      <c r="PC3241">
        <v>38.71</v>
      </c>
      <c r="PD3241">
        <v>58.93</v>
      </c>
      <c r="PE3241">
        <v>15.59</v>
      </c>
      <c r="PF3241">
        <v>39.177999999999997</v>
      </c>
      <c r="PG3241">
        <v>42.59</v>
      </c>
      <c r="PH3241">
        <v>27.33</v>
      </c>
      <c r="PI3241">
        <v>23.693999999999999</v>
      </c>
      <c r="PJ3241">
        <v>31.37</v>
      </c>
      <c r="PK3241">
        <v>397.14</v>
      </c>
      <c r="PM3241">
        <v>32.85</v>
      </c>
      <c r="PN3241">
        <v>14.84</v>
      </c>
      <c r="PP3241">
        <v>5.88</v>
      </c>
      <c r="PQ3241">
        <v>45.97</v>
      </c>
      <c r="PT3241">
        <v>32.417999999999999</v>
      </c>
      <c r="PV3241">
        <v>47.35</v>
      </c>
      <c r="PX3241">
        <v>30.51</v>
      </c>
      <c r="PY3241">
        <v>82.87</v>
      </c>
      <c r="PZ3241">
        <v>30.72</v>
      </c>
      <c r="QB3241">
        <v>40.630000000000003</v>
      </c>
      <c r="QC3241">
        <v>28.0625</v>
      </c>
      <c r="QD3241">
        <v>66.41</v>
      </c>
      <c r="QE3241">
        <v>24.48</v>
      </c>
      <c r="QF3241">
        <v>17.62</v>
      </c>
      <c r="QG3241">
        <v>19.75</v>
      </c>
      <c r="QI3241">
        <v>30.56</v>
      </c>
      <c r="QJ3241">
        <v>153.56</v>
      </c>
      <c r="QK3241">
        <v>56.9</v>
      </c>
      <c r="QL3241">
        <v>147.96</v>
      </c>
      <c r="QM3241">
        <v>16.149999999999999</v>
      </c>
      <c r="QN3241">
        <v>37.799999999999997</v>
      </c>
      <c r="QS3241">
        <v>26.434999999999999</v>
      </c>
      <c r="QT3241">
        <v>13.41</v>
      </c>
      <c r="QU3241">
        <v>96.65</v>
      </c>
      <c r="QV3241">
        <v>10.37</v>
      </c>
      <c r="QX3241">
        <v>21.704999999999998</v>
      </c>
      <c r="RA3241">
        <v>64.45</v>
      </c>
      <c r="RB3241">
        <v>39.85</v>
      </c>
      <c r="RE3241">
        <v>31.11</v>
      </c>
      <c r="RF3241">
        <v>67.98</v>
      </c>
      <c r="RG3241">
        <v>24.36</v>
      </c>
      <c r="RI3241">
        <v>11.51</v>
      </c>
      <c r="RK3241">
        <v>17.375</v>
      </c>
      <c r="RL3241">
        <v>42.14</v>
      </c>
      <c r="RM3241">
        <v>55.38</v>
      </c>
      <c r="RN3241">
        <v>65.849999999999994</v>
      </c>
      <c r="RT3241">
        <v>101.26</v>
      </c>
      <c r="RV3241">
        <v>20.695</v>
      </c>
      <c r="RW3241">
        <v>53.08</v>
      </c>
      <c r="RX3241">
        <v>28.24</v>
      </c>
      <c r="RY3241">
        <v>71.14</v>
      </c>
      <c r="RZ3241">
        <v>37.76</v>
      </c>
      <c r="SC3241">
        <v>51.59</v>
      </c>
      <c r="SD3241">
        <v>122.19</v>
      </c>
      <c r="SF3241">
        <v>27.35</v>
      </c>
      <c r="SH3241">
        <v>51.29</v>
      </c>
      <c r="SJ3241">
        <v>69.58</v>
      </c>
    </row>
    <row r="3242" spans="1:504">
      <c r="A3242" s="1">
        <v>41064</v>
      </c>
      <c r="B3242">
        <v>36.76</v>
      </c>
      <c r="C3242">
        <v>53.51</v>
      </c>
      <c r="D3242">
        <v>41.34</v>
      </c>
      <c r="F3242">
        <v>67.5</v>
      </c>
      <c r="G3242">
        <v>83.26</v>
      </c>
      <c r="H3242">
        <v>31</v>
      </c>
      <c r="I3242">
        <v>96.58</v>
      </c>
      <c r="J3242">
        <v>36.82</v>
      </c>
      <c r="L3242">
        <v>44.41</v>
      </c>
      <c r="M3242">
        <v>27.82</v>
      </c>
      <c r="N3242">
        <v>77.83</v>
      </c>
      <c r="O3242">
        <v>29.53</v>
      </c>
      <c r="P3242">
        <v>18.149999999999999</v>
      </c>
      <c r="Q3242">
        <v>9.5614000000000008</v>
      </c>
      <c r="R3242">
        <v>48.76</v>
      </c>
      <c r="S3242">
        <v>188.54</v>
      </c>
      <c r="T3242">
        <v>85.01</v>
      </c>
      <c r="U3242">
        <v>62.34</v>
      </c>
      <c r="V3242">
        <v>86.32</v>
      </c>
      <c r="W3242">
        <v>37.46</v>
      </c>
      <c r="X3242">
        <v>82.62</v>
      </c>
      <c r="Y3242">
        <v>33.869999999999997</v>
      </c>
      <c r="Z3242">
        <v>6.9</v>
      </c>
      <c r="AC3242">
        <v>40.840000000000003</v>
      </c>
      <c r="AD3242">
        <v>21.61</v>
      </c>
      <c r="AE3242">
        <v>61.4</v>
      </c>
      <c r="AF3242">
        <v>34.15</v>
      </c>
      <c r="AG3242">
        <v>60.38</v>
      </c>
      <c r="AH3242">
        <v>71.45</v>
      </c>
      <c r="AJ3242">
        <v>65.989999999999995</v>
      </c>
      <c r="AM3242">
        <v>21.11</v>
      </c>
      <c r="AO3242">
        <v>48.49</v>
      </c>
      <c r="AP3242">
        <v>33</v>
      </c>
      <c r="AQ3242">
        <v>24.82</v>
      </c>
      <c r="AR3242">
        <v>27.53</v>
      </c>
      <c r="AS3242">
        <v>52.897199999999998</v>
      </c>
      <c r="AT3242">
        <v>31.93</v>
      </c>
      <c r="AU3242">
        <v>24.4</v>
      </c>
      <c r="AV3242">
        <v>12.567</v>
      </c>
      <c r="AW3242">
        <v>27.416499999999999</v>
      </c>
      <c r="AY3242">
        <v>28.813700000000001</v>
      </c>
      <c r="AZ3242">
        <v>38.450000000000003</v>
      </c>
      <c r="BA3242">
        <v>71.630600000000001</v>
      </c>
      <c r="BB3242">
        <v>22.46</v>
      </c>
      <c r="BC3242">
        <v>38.42</v>
      </c>
      <c r="BD3242">
        <v>42.68</v>
      </c>
      <c r="BE3242">
        <v>57.12</v>
      </c>
      <c r="BF3242">
        <v>45.34</v>
      </c>
      <c r="BG3242">
        <v>79.56</v>
      </c>
      <c r="BH3242">
        <v>30.88</v>
      </c>
      <c r="BK3242">
        <v>377</v>
      </c>
      <c r="BL3242">
        <v>27.36</v>
      </c>
      <c r="BM3242">
        <v>19.77</v>
      </c>
      <c r="BN3242">
        <v>19.510000000000002</v>
      </c>
      <c r="BO3242">
        <v>95.46</v>
      </c>
      <c r="BP3242">
        <v>27.195499999999999</v>
      </c>
      <c r="BQ3242">
        <v>72.180000000000007</v>
      </c>
      <c r="BR3242">
        <v>79.040000000000006</v>
      </c>
      <c r="BS3242">
        <v>18.22</v>
      </c>
      <c r="BT3242">
        <v>15.35</v>
      </c>
      <c r="BU3242">
        <v>5.59</v>
      </c>
      <c r="BV3242">
        <v>33.659999999999997</v>
      </c>
      <c r="BW3242">
        <v>20.58</v>
      </c>
      <c r="BX3242">
        <v>28</v>
      </c>
      <c r="BY3242">
        <v>15.565</v>
      </c>
      <c r="BZ3242">
        <v>31.55</v>
      </c>
      <c r="CA3242">
        <v>62.54</v>
      </c>
      <c r="CD3242">
        <v>31.02</v>
      </c>
      <c r="CF3242">
        <v>37.42</v>
      </c>
      <c r="CG3242">
        <v>42.65</v>
      </c>
      <c r="CH3242">
        <v>25.22</v>
      </c>
      <c r="CI3242">
        <v>69.98</v>
      </c>
      <c r="CJ3242">
        <v>23.1</v>
      </c>
      <c r="CK3242">
        <v>48.585000000000001</v>
      </c>
      <c r="CL3242">
        <v>27.98</v>
      </c>
      <c r="CN3242">
        <v>18.9557</v>
      </c>
      <c r="CO3242">
        <v>60.7</v>
      </c>
      <c r="CP3242">
        <v>70.91</v>
      </c>
      <c r="CQ3242">
        <v>12.24</v>
      </c>
      <c r="CR3242">
        <v>91.68</v>
      </c>
      <c r="CS3242">
        <v>37.918599999999998</v>
      </c>
      <c r="CT3242">
        <v>57.57</v>
      </c>
      <c r="CU3242">
        <v>70.59</v>
      </c>
      <c r="CV3242">
        <v>51.53</v>
      </c>
      <c r="CW3242">
        <v>44.454700000000003</v>
      </c>
      <c r="CY3242">
        <v>67.44</v>
      </c>
      <c r="CZ3242">
        <v>39.21</v>
      </c>
      <c r="DA3242">
        <v>62.27</v>
      </c>
      <c r="DB3242">
        <v>25.36</v>
      </c>
      <c r="DC3242">
        <v>45.07</v>
      </c>
      <c r="DD3242">
        <v>45.2</v>
      </c>
      <c r="DE3242">
        <v>64.540000000000006</v>
      </c>
      <c r="DF3242">
        <v>43.62</v>
      </c>
      <c r="DG3242">
        <v>44</v>
      </c>
      <c r="DI3242">
        <v>19.600000000000001</v>
      </c>
      <c r="DJ3242">
        <v>40.36</v>
      </c>
      <c r="DK3242">
        <v>85.2</v>
      </c>
      <c r="DL3242">
        <v>36.42</v>
      </c>
      <c r="DM3242">
        <v>48.96</v>
      </c>
      <c r="DN3242">
        <v>10.039999999999999</v>
      </c>
      <c r="DO3242">
        <v>64.73</v>
      </c>
      <c r="DP3242">
        <v>34.243299999999998</v>
      </c>
      <c r="DQ3242">
        <v>32.33</v>
      </c>
      <c r="DR3242">
        <v>25.48</v>
      </c>
      <c r="DS3242">
        <v>61.96</v>
      </c>
      <c r="DT3242">
        <v>37.840000000000003</v>
      </c>
      <c r="DU3242">
        <v>61.14</v>
      </c>
      <c r="DV3242">
        <v>187.5</v>
      </c>
      <c r="DW3242">
        <v>29.52</v>
      </c>
      <c r="DX3242">
        <v>46</v>
      </c>
      <c r="DY3242">
        <v>39.6</v>
      </c>
      <c r="DZ3242">
        <v>35.7956</v>
      </c>
      <c r="EA3242">
        <v>45.12</v>
      </c>
      <c r="EC3242">
        <v>66.010000000000005</v>
      </c>
      <c r="EE3242">
        <v>14.695</v>
      </c>
      <c r="EF3242">
        <v>34.15</v>
      </c>
      <c r="EH3242">
        <v>19.78</v>
      </c>
      <c r="EI3242">
        <v>77.12</v>
      </c>
      <c r="EK3242">
        <v>54.41</v>
      </c>
      <c r="EL3242">
        <v>31.217199999999998</v>
      </c>
      <c r="EM3242">
        <v>29.97</v>
      </c>
      <c r="EN3242">
        <v>10.02</v>
      </c>
      <c r="EO3242">
        <v>54.31</v>
      </c>
      <c r="EP3242">
        <v>34.4</v>
      </c>
      <c r="EQ3242">
        <v>6.78</v>
      </c>
      <c r="ER3242">
        <v>48.26</v>
      </c>
      <c r="ET3242">
        <v>75.581900000000005</v>
      </c>
      <c r="EU3242">
        <v>17.37</v>
      </c>
      <c r="EV3242">
        <v>44</v>
      </c>
      <c r="EX3242">
        <v>10.955</v>
      </c>
      <c r="EY3242">
        <v>19.78</v>
      </c>
      <c r="EZ3242">
        <v>23.68</v>
      </c>
      <c r="FA3242">
        <v>19.3017</v>
      </c>
      <c r="FB3242">
        <v>40.15</v>
      </c>
      <c r="FC3242">
        <v>42.28</v>
      </c>
      <c r="FE3242">
        <v>19.34</v>
      </c>
      <c r="FF3242">
        <v>38.299999999999997</v>
      </c>
      <c r="FG3242">
        <v>26.66</v>
      </c>
      <c r="FH3242">
        <v>14.31</v>
      </c>
      <c r="FI3242">
        <v>31.55</v>
      </c>
      <c r="FJ3242">
        <v>10.3094</v>
      </c>
      <c r="FL3242">
        <v>42.87</v>
      </c>
      <c r="FM3242">
        <v>35.89</v>
      </c>
      <c r="FN3242">
        <v>44.11</v>
      </c>
      <c r="FO3242">
        <v>30.49</v>
      </c>
      <c r="FQ3242">
        <v>46.84</v>
      </c>
      <c r="FS3242">
        <v>83.84</v>
      </c>
      <c r="FT3242">
        <v>17.64</v>
      </c>
      <c r="FU3242">
        <v>51.55</v>
      </c>
      <c r="FW3242">
        <v>26.175000000000001</v>
      </c>
      <c r="FX3242">
        <v>9.7179000000000002</v>
      </c>
      <c r="FY3242">
        <v>40.659999999999997</v>
      </c>
      <c r="FZ3242">
        <v>63.69</v>
      </c>
      <c r="GA3242">
        <v>36.22</v>
      </c>
      <c r="GB3242">
        <v>57.11</v>
      </c>
      <c r="GC3242">
        <v>30.05</v>
      </c>
      <c r="GD3242">
        <v>35.67</v>
      </c>
      <c r="GE3242">
        <v>77.180000000000007</v>
      </c>
      <c r="GF3242">
        <v>76.893100000000004</v>
      </c>
      <c r="GG3242">
        <v>46.38</v>
      </c>
      <c r="GH3242">
        <v>34.571800000000003</v>
      </c>
      <c r="GI3242">
        <v>32.28</v>
      </c>
      <c r="GJ3242">
        <v>43.8</v>
      </c>
      <c r="GK3242">
        <v>77.83</v>
      </c>
      <c r="GL3242">
        <v>25.564699999999998</v>
      </c>
      <c r="GM3242">
        <v>67.48</v>
      </c>
      <c r="GN3242">
        <v>37.270000000000003</v>
      </c>
      <c r="GO3242">
        <v>51.3</v>
      </c>
      <c r="GP3242">
        <v>7.7</v>
      </c>
      <c r="GQ3242">
        <v>49.84</v>
      </c>
      <c r="GR3242">
        <v>56.84</v>
      </c>
      <c r="GS3242">
        <v>48.884999999999998</v>
      </c>
      <c r="GT3242">
        <v>103.98</v>
      </c>
      <c r="GU3242">
        <v>21.1</v>
      </c>
      <c r="GV3242">
        <v>31.21</v>
      </c>
      <c r="GW3242">
        <v>49.3</v>
      </c>
      <c r="GX3242">
        <v>26.3</v>
      </c>
      <c r="GY3242">
        <v>46.7</v>
      </c>
      <c r="GZ3242">
        <v>44.94</v>
      </c>
      <c r="HA3242">
        <v>62.21</v>
      </c>
      <c r="HB3242">
        <v>11.83</v>
      </c>
      <c r="HC3242">
        <v>125.87</v>
      </c>
      <c r="HD3242">
        <v>75.42</v>
      </c>
      <c r="HE3242">
        <v>57.63</v>
      </c>
      <c r="HF3242">
        <v>32.493299999999998</v>
      </c>
      <c r="HG3242">
        <v>46.06</v>
      </c>
      <c r="HH3242">
        <v>27.64</v>
      </c>
      <c r="HI3242">
        <v>8.6</v>
      </c>
      <c r="HJ3242">
        <v>62.07</v>
      </c>
      <c r="HK3242">
        <v>132.66</v>
      </c>
      <c r="HL3242">
        <v>21.1</v>
      </c>
      <c r="HM3242">
        <v>27.75</v>
      </c>
      <c r="HN3242">
        <v>22.17</v>
      </c>
      <c r="HP3242">
        <v>22.7</v>
      </c>
      <c r="HQ3242">
        <v>48.63</v>
      </c>
      <c r="HR3242">
        <v>54.7</v>
      </c>
      <c r="HS3242">
        <v>41.13</v>
      </c>
      <c r="HT3242">
        <v>30.193300000000001</v>
      </c>
      <c r="HU3242">
        <v>22.55</v>
      </c>
      <c r="HV3242">
        <v>23.790299999999998</v>
      </c>
      <c r="HX3242">
        <v>53.225000000000001</v>
      </c>
      <c r="HY3242">
        <v>54.91</v>
      </c>
      <c r="HZ3242">
        <v>19.05</v>
      </c>
      <c r="IA3242">
        <v>23.84</v>
      </c>
      <c r="IB3242">
        <v>50.9009</v>
      </c>
      <c r="IC3242">
        <v>49.331899999999997</v>
      </c>
      <c r="ID3242">
        <v>34.04</v>
      </c>
      <c r="IE3242">
        <v>58.117199999999997</v>
      </c>
      <c r="IF3242">
        <v>32.57</v>
      </c>
      <c r="IG3242">
        <v>19.13</v>
      </c>
      <c r="IH3242">
        <v>57.27</v>
      </c>
      <c r="II3242">
        <v>28.67</v>
      </c>
      <c r="IJ3242">
        <v>37.799999999999997</v>
      </c>
      <c r="IK3242">
        <v>18.679300000000001</v>
      </c>
      <c r="IM3242">
        <v>11.82</v>
      </c>
      <c r="IS3242">
        <v>38.28</v>
      </c>
      <c r="IV3242">
        <v>55.32</v>
      </c>
      <c r="IW3242">
        <v>47.47</v>
      </c>
      <c r="IZ3242">
        <v>49.84</v>
      </c>
      <c r="JA3242">
        <v>18.59</v>
      </c>
      <c r="JC3242">
        <v>32.711100000000002</v>
      </c>
      <c r="JE3242">
        <v>40.54</v>
      </c>
      <c r="JI3242">
        <v>14.48</v>
      </c>
      <c r="JJ3242">
        <v>33.386699999999998</v>
      </c>
      <c r="JO3242">
        <v>77.349999999999994</v>
      </c>
      <c r="JU3242">
        <v>53.82</v>
      </c>
      <c r="JW3242">
        <v>54.63</v>
      </c>
      <c r="JY3242">
        <v>26.24</v>
      </c>
      <c r="KD3242">
        <v>95.91</v>
      </c>
      <c r="KH3242">
        <v>6.89</v>
      </c>
      <c r="KI3242">
        <v>39.520000000000003</v>
      </c>
      <c r="KJ3242">
        <v>28.79</v>
      </c>
      <c r="KK3242">
        <v>11.035</v>
      </c>
      <c r="KN3242">
        <v>32.15</v>
      </c>
      <c r="KO3242">
        <v>30.62</v>
      </c>
      <c r="KP3242">
        <v>69.03</v>
      </c>
      <c r="KQ3242">
        <v>18.690000000000001</v>
      </c>
      <c r="KU3242">
        <v>16.18</v>
      </c>
      <c r="KV3242">
        <v>20.79</v>
      </c>
      <c r="KX3242">
        <v>12.36</v>
      </c>
      <c r="KZ3242">
        <v>70</v>
      </c>
      <c r="LB3242">
        <v>15.6259</v>
      </c>
      <c r="LE3242">
        <v>33.01</v>
      </c>
      <c r="LG3242">
        <v>59.05</v>
      </c>
      <c r="LH3242">
        <v>32.39</v>
      </c>
      <c r="LI3242">
        <v>28.06</v>
      </c>
      <c r="LK3242">
        <v>134.76400000000001</v>
      </c>
      <c r="LL3242">
        <v>43.26</v>
      </c>
      <c r="LM3242">
        <v>135.38</v>
      </c>
      <c r="LN3242">
        <v>44.75</v>
      </c>
      <c r="LO3242">
        <v>72.989999999999995</v>
      </c>
      <c r="LP3242">
        <v>25.99</v>
      </c>
      <c r="LR3242">
        <v>87.31</v>
      </c>
      <c r="LS3242">
        <v>81.05</v>
      </c>
      <c r="LT3242">
        <v>36.409999999999997</v>
      </c>
      <c r="LU3242">
        <v>48.68</v>
      </c>
      <c r="LV3242">
        <v>76.150000000000006</v>
      </c>
      <c r="LX3242">
        <v>44.028100000000002</v>
      </c>
      <c r="MC3242">
        <v>40.53</v>
      </c>
      <c r="MD3242">
        <v>16.100000000000001</v>
      </c>
      <c r="ME3242">
        <v>23.4755</v>
      </c>
      <c r="MF3242">
        <v>53.15</v>
      </c>
      <c r="MH3242">
        <v>23.23</v>
      </c>
      <c r="MJ3242">
        <v>37.89</v>
      </c>
      <c r="MM3242">
        <v>57.785899999999998</v>
      </c>
      <c r="MN3242">
        <v>55.2</v>
      </c>
      <c r="MP3242">
        <v>66.92</v>
      </c>
      <c r="MR3242">
        <v>63.09</v>
      </c>
      <c r="MU3242">
        <v>142.86000000000001</v>
      </c>
      <c r="MV3242">
        <v>100.27</v>
      </c>
      <c r="MW3242">
        <v>26.11</v>
      </c>
      <c r="MY3242">
        <v>86.82</v>
      </c>
      <c r="MZ3242">
        <v>18.607399999999998</v>
      </c>
      <c r="NB3242">
        <v>64.450900000000004</v>
      </c>
      <c r="NC3242">
        <v>15.94</v>
      </c>
      <c r="NE3242">
        <v>56.12</v>
      </c>
      <c r="NF3242">
        <v>121.73</v>
      </c>
      <c r="NG3242">
        <v>46.184899999999999</v>
      </c>
      <c r="NH3242">
        <v>30.42</v>
      </c>
      <c r="NI3242">
        <v>46.8</v>
      </c>
      <c r="NK3242">
        <v>21.37</v>
      </c>
      <c r="NM3242">
        <v>32.1</v>
      </c>
      <c r="NQ3242">
        <v>14.94</v>
      </c>
      <c r="NT3242">
        <v>40.5</v>
      </c>
      <c r="NU3242">
        <v>96</v>
      </c>
      <c r="NV3242">
        <v>25.83</v>
      </c>
      <c r="NX3242">
        <v>91</v>
      </c>
      <c r="NY3242">
        <v>64.34</v>
      </c>
      <c r="OA3242">
        <v>35.26</v>
      </c>
      <c r="OE3242">
        <v>58.36</v>
      </c>
      <c r="OG3242">
        <v>50.48</v>
      </c>
      <c r="OJ3242">
        <v>27.058900000000001</v>
      </c>
      <c r="OK3242">
        <v>65.45</v>
      </c>
      <c r="OM3242">
        <v>16.71</v>
      </c>
      <c r="ON3242">
        <v>165</v>
      </c>
      <c r="OO3242">
        <v>56.8</v>
      </c>
      <c r="OQ3242">
        <v>81.91</v>
      </c>
      <c r="OR3242">
        <v>32.805</v>
      </c>
      <c r="OS3242">
        <v>24.791399999999999</v>
      </c>
      <c r="OU3242">
        <v>76.06</v>
      </c>
      <c r="OV3242">
        <v>64.06</v>
      </c>
      <c r="OW3242">
        <v>46.22</v>
      </c>
      <c r="OY3242">
        <v>42.09</v>
      </c>
      <c r="OZ3242">
        <v>45.46</v>
      </c>
      <c r="PA3242">
        <v>28.12</v>
      </c>
      <c r="PB3242">
        <v>49.09</v>
      </c>
      <c r="PC3242">
        <v>38.68</v>
      </c>
      <c r="PD3242">
        <v>58.74</v>
      </c>
      <c r="PE3242">
        <v>15.27</v>
      </c>
      <c r="PF3242">
        <v>40.026000000000003</v>
      </c>
      <c r="PG3242">
        <v>42.61</v>
      </c>
      <c r="PH3242">
        <v>27.38</v>
      </c>
      <c r="PI3242">
        <v>23.858000000000001</v>
      </c>
      <c r="PJ3242">
        <v>31.24</v>
      </c>
      <c r="PK3242">
        <v>397.09</v>
      </c>
      <c r="PM3242">
        <v>32.57</v>
      </c>
      <c r="PN3242">
        <v>15.14</v>
      </c>
      <c r="PP3242">
        <v>5.55</v>
      </c>
      <c r="PQ3242">
        <v>45.62</v>
      </c>
      <c r="PT3242">
        <v>31.95</v>
      </c>
      <c r="PV3242">
        <v>47.59</v>
      </c>
      <c r="PX3242">
        <v>30.57</v>
      </c>
      <c r="PY3242">
        <v>79.3</v>
      </c>
      <c r="PZ3242">
        <v>30.8</v>
      </c>
      <c r="QB3242">
        <v>40.83</v>
      </c>
      <c r="QC3242">
        <v>28.54</v>
      </c>
      <c r="QD3242">
        <v>65.25</v>
      </c>
      <c r="QE3242">
        <v>24.51</v>
      </c>
      <c r="QF3242">
        <v>17.14</v>
      </c>
      <c r="QG3242">
        <v>19.72</v>
      </c>
      <c r="QI3242">
        <v>30.42</v>
      </c>
      <c r="QJ3242">
        <v>153.01</v>
      </c>
      <c r="QK3242">
        <v>57.26</v>
      </c>
      <c r="QL3242">
        <v>146.97</v>
      </c>
      <c r="QM3242">
        <v>15.96</v>
      </c>
      <c r="QN3242">
        <v>37.770000000000003</v>
      </c>
      <c r="QS3242">
        <v>26.51</v>
      </c>
      <c r="QT3242">
        <v>13.24</v>
      </c>
      <c r="QU3242">
        <v>96.33</v>
      </c>
      <c r="QV3242">
        <v>10.41</v>
      </c>
      <c r="QX3242">
        <v>21.734999999999999</v>
      </c>
      <c r="RA3242">
        <v>62.93</v>
      </c>
      <c r="RB3242">
        <v>39.130000000000003</v>
      </c>
      <c r="RE3242">
        <v>30.16</v>
      </c>
      <c r="RF3242">
        <v>68.31</v>
      </c>
      <c r="RG3242">
        <v>22.52</v>
      </c>
      <c r="RI3242">
        <v>10.18</v>
      </c>
      <c r="RK3242">
        <v>17.305</v>
      </c>
      <c r="RL3242">
        <v>42.23</v>
      </c>
      <c r="RM3242">
        <v>55.12</v>
      </c>
      <c r="RN3242">
        <v>65.17</v>
      </c>
      <c r="RT3242">
        <v>100.94</v>
      </c>
      <c r="RV3242">
        <v>20.71</v>
      </c>
      <c r="RW3242">
        <v>53.55</v>
      </c>
      <c r="RX3242">
        <v>27.73</v>
      </c>
      <c r="RY3242">
        <v>70.78</v>
      </c>
      <c r="RZ3242">
        <v>37.369999999999997</v>
      </c>
      <c r="SC3242">
        <v>50.35</v>
      </c>
      <c r="SD3242">
        <v>121.47</v>
      </c>
      <c r="SF3242">
        <v>27.35</v>
      </c>
      <c r="SH3242">
        <v>50.2</v>
      </c>
      <c r="SJ3242">
        <v>69.14</v>
      </c>
    </row>
    <row r="3243" spans="1:504">
      <c r="A3243" s="1">
        <v>41065</v>
      </c>
      <c r="B3243">
        <v>37.520000000000003</v>
      </c>
      <c r="C3243">
        <v>53.98</v>
      </c>
      <c r="D3243">
        <v>41.2</v>
      </c>
      <c r="F3243">
        <v>67.58</v>
      </c>
      <c r="G3243">
        <v>83.65</v>
      </c>
      <c r="H3243">
        <v>31.99</v>
      </c>
      <c r="I3243">
        <v>96.49</v>
      </c>
      <c r="J3243">
        <v>36.619999999999997</v>
      </c>
      <c r="L3243">
        <v>44.84</v>
      </c>
      <c r="M3243">
        <v>28.28</v>
      </c>
      <c r="N3243">
        <v>77.599999999999994</v>
      </c>
      <c r="O3243">
        <v>29.9</v>
      </c>
      <c r="P3243">
        <v>18.260000000000002</v>
      </c>
      <c r="Q3243">
        <v>9.8428000000000004</v>
      </c>
      <c r="R3243">
        <v>48.92</v>
      </c>
      <c r="S3243">
        <v>189.2</v>
      </c>
      <c r="T3243">
        <v>87.45</v>
      </c>
      <c r="U3243">
        <v>62.21</v>
      </c>
      <c r="V3243">
        <v>87.08</v>
      </c>
      <c r="W3243">
        <v>37.5</v>
      </c>
      <c r="X3243">
        <v>82.51</v>
      </c>
      <c r="Y3243">
        <v>34.200000000000003</v>
      </c>
      <c r="Z3243">
        <v>7.1</v>
      </c>
      <c r="AC3243">
        <v>41.08</v>
      </c>
      <c r="AD3243">
        <v>21.6</v>
      </c>
      <c r="AE3243">
        <v>61.17</v>
      </c>
      <c r="AF3243">
        <v>34.06</v>
      </c>
      <c r="AG3243">
        <v>60.8</v>
      </c>
      <c r="AH3243">
        <v>70.88</v>
      </c>
      <c r="AJ3243">
        <v>65.48</v>
      </c>
      <c r="AM3243">
        <v>21.25</v>
      </c>
      <c r="AO3243">
        <v>46.76</v>
      </c>
      <c r="AP3243">
        <v>33.020000000000003</v>
      </c>
      <c r="AQ3243">
        <v>25.75</v>
      </c>
      <c r="AR3243">
        <v>28.65</v>
      </c>
      <c r="AS3243">
        <v>52.986699999999999</v>
      </c>
      <c r="AT3243">
        <v>31.78</v>
      </c>
      <c r="AU3243">
        <v>25.03</v>
      </c>
      <c r="AV3243">
        <v>12.792999999999999</v>
      </c>
      <c r="AW3243">
        <v>27.682700000000001</v>
      </c>
      <c r="AY3243">
        <v>28.851900000000001</v>
      </c>
      <c r="AZ3243">
        <v>38.89</v>
      </c>
      <c r="BA3243">
        <v>71.796999999999997</v>
      </c>
      <c r="BB3243">
        <v>22.75</v>
      </c>
      <c r="BC3243">
        <v>38.92</v>
      </c>
      <c r="BD3243">
        <v>43.01</v>
      </c>
      <c r="BE3243">
        <v>58.86</v>
      </c>
      <c r="BF3243">
        <v>45.49</v>
      </c>
      <c r="BG3243">
        <v>81.150000000000006</v>
      </c>
      <c r="BH3243">
        <v>31.31</v>
      </c>
      <c r="BK3243">
        <v>379.18</v>
      </c>
      <c r="BL3243">
        <v>27.37</v>
      </c>
      <c r="BM3243">
        <v>19.844999999999999</v>
      </c>
      <c r="BN3243">
        <v>19.64</v>
      </c>
      <c r="BO3243">
        <v>96.41</v>
      </c>
      <c r="BP3243">
        <v>27.287800000000001</v>
      </c>
      <c r="BQ3243">
        <v>72.59</v>
      </c>
      <c r="BR3243">
        <v>79.12</v>
      </c>
      <c r="BS3243">
        <v>19.170000000000002</v>
      </c>
      <c r="BT3243">
        <v>15.53</v>
      </c>
      <c r="BU3243">
        <v>5.57</v>
      </c>
      <c r="BV3243">
        <v>33.9</v>
      </c>
      <c r="BW3243">
        <v>20.62</v>
      </c>
      <c r="BX3243">
        <v>28.246700000000001</v>
      </c>
      <c r="BY3243">
        <v>16</v>
      </c>
      <c r="BZ3243">
        <v>31.48</v>
      </c>
      <c r="CA3243">
        <v>63.19</v>
      </c>
      <c r="CD3243">
        <v>31.06</v>
      </c>
      <c r="CF3243">
        <v>37.58</v>
      </c>
      <c r="CG3243">
        <v>43.37</v>
      </c>
      <c r="CH3243">
        <v>25.71</v>
      </c>
      <c r="CI3243">
        <v>69.959999999999994</v>
      </c>
      <c r="CJ3243">
        <v>23.26</v>
      </c>
      <c r="CK3243">
        <v>48.625</v>
      </c>
      <c r="CL3243">
        <v>28.19</v>
      </c>
      <c r="CN3243">
        <v>19.142499999999998</v>
      </c>
      <c r="CO3243">
        <v>60.55</v>
      </c>
      <c r="CP3243">
        <v>72.56</v>
      </c>
      <c r="CQ3243">
        <v>12.47</v>
      </c>
      <c r="CR3243">
        <v>92.33</v>
      </c>
      <c r="CS3243">
        <v>38.130800000000001</v>
      </c>
      <c r="CT3243">
        <v>57.31</v>
      </c>
      <c r="CU3243">
        <v>71.650000000000006</v>
      </c>
      <c r="CV3243">
        <v>51.47</v>
      </c>
      <c r="CW3243">
        <v>45.168100000000003</v>
      </c>
      <c r="CY3243">
        <v>67.8</v>
      </c>
      <c r="CZ3243">
        <v>40.090000000000003</v>
      </c>
      <c r="DA3243">
        <v>62.63</v>
      </c>
      <c r="DB3243">
        <v>25.52</v>
      </c>
      <c r="DC3243">
        <v>44.81</v>
      </c>
      <c r="DD3243">
        <v>45.935000000000002</v>
      </c>
      <c r="DE3243">
        <v>64.930000000000007</v>
      </c>
      <c r="DF3243">
        <v>44.13</v>
      </c>
      <c r="DG3243">
        <v>44.56</v>
      </c>
      <c r="DI3243">
        <v>19.760000000000002</v>
      </c>
      <c r="DJ3243">
        <v>40.78</v>
      </c>
      <c r="DK3243">
        <v>84.34</v>
      </c>
      <c r="DL3243">
        <v>36.58</v>
      </c>
      <c r="DM3243">
        <v>49.25</v>
      </c>
      <c r="DN3243">
        <v>10.19</v>
      </c>
      <c r="DO3243">
        <v>65.150000000000006</v>
      </c>
      <c r="DP3243">
        <v>34.78</v>
      </c>
      <c r="DQ3243">
        <v>32.590000000000003</v>
      </c>
      <c r="DR3243">
        <v>25.53</v>
      </c>
      <c r="DS3243">
        <v>61.98</v>
      </c>
      <c r="DT3243">
        <v>37.799999999999997</v>
      </c>
      <c r="DU3243">
        <v>60.16</v>
      </c>
      <c r="DV3243">
        <v>177.95</v>
      </c>
      <c r="DW3243">
        <v>29.12</v>
      </c>
      <c r="DX3243">
        <v>46.81</v>
      </c>
      <c r="DY3243">
        <v>40.01</v>
      </c>
      <c r="DZ3243">
        <v>36.487400000000001</v>
      </c>
      <c r="EA3243">
        <v>46.09</v>
      </c>
      <c r="EC3243">
        <v>65.930000000000007</v>
      </c>
      <c r="EE3243">
        <v>14.64</v>
      </c>
      <c r="EF3243">
        <v>34.25</v>
      </c>
      <c r="EH3243">
        <v>19.93</v>
      </c>
      <c r="EI3243">
        <v>77.77</v>
      </c>
      <c r="EK3243">
        <v>54.19</v>
      </c>
      <c r="EL3243">
        <v>31.592300000000002</v>
      </c>
      <c r="EM3243">
        <v>30.39</v>
      </c>
      <c r="EN3243">
        <v>10.36</v>
      </c>
      <c r="EO3243">
        <v>54.51</v>
      </c>
      <c r="EP3243">
        <v>35.58</v>
      </c>
      <c r="EQ3243">
        <v>6.9024999999999999</v>
      </c>
      <c r="ER3243">
        <v>48.22</v>
      </c>
      <c r="ET3243">
        <v>75.955699999999993</v>
      </c>
      <c r="EU3243">
        <v>17.739999999999998</v>
      </c>
      <c r="EV3243">
        <v>44</v>
      </c>
      <c r="EX3243">
        <v>10.93</v>
      </c>
      <c r="EY3243">
        <v>20.149999999999999</v>
      </c>
      <c r="EZ3243">
        <v>25.27</v>
      </c>
      <c r="FA3243">
        <v>19.476900000000001</v>
      </c>
      <c r="FB3243">
        <v>40.619999999999997</v>
      </c>
      <c r="FC3243">
        <v>42.41</v>
      </c>
      <c r="FE3243">
        <v>19.739999999999998</v>
      </c>
      <c r="FF3243">
        <v>38.5</v>
      </c>
      <c r="FG3243">
        <v>26.43</v>
      </c>
      <c r="FH3243">
        <v>14.73</v>
      </c>
      <c r="FI3243">
        <v>31.83</v>
      </c>
      <c r="FJ3243">
        <v>10.6785</v>
      </c>
      <c r="FL3243">
        <v>42.98</v>
      </c>
      <c r="FM3243">
        <v>36.18</v>
      </c>
      <c r="FN3243">
        <v>44.03</v>
      </c>
      <c r="FO3243">
        <v>30.8</v>
      </c>
      <c r="FQ3243">
        <v>47.98</v>
      </c>
      <c r="FS3243">
        <v>84.56</v>
      </c>
      <c r="FT3243">
        <v>17.57</v>
      </c>
      <c r="FU3243">
        <v>51.35</v>
      </c>
      <c r="FW3243">
        <v>26.377500000000001</v>
      </c>
      <c r="FX3243">
        <v>9.7296999999999993</v>
      </c>
      <c r="FY3243">
        <v>41.244999999999997</v>
      </c>
      <c r="FZ3243">
        <v>63.67</v>
      </c>
      <c r="GA3243">
        <v>36.21</v>
      </c>
      <c r="GB3243">
        <v>57.29</v>
      </c>
      <c r="GC3243">
        <v>30.53</v>
      </c>
      <c r="GD3243">
        <v>35.71</v>
      </c>
      <c r="GE3243">
        <v>79.66</v>
      </c>
      <c r="GF3243">
        <v>77.871600000000001</v>
      </c>
      <c r="GG3243">
        <v>46.56</v>
      </c>
      <c r="GH3243">
        <v>35.158299999999997</v>
      </c>
      <c r="GI3243">
        <v>32.75</v>
      </c>
      <c r="GJ3243">
        <v>43.38</v>
      </c>
      <c r="GK3243">
        <v>78.36</v>
      </c>
      <c r="GL3243">
        <v>25.6111</v>
      </c>
      <c r="GM3243">
        <v>67</v>
      </c>
      <c r="GN3243">
        <v>37.270000000000003</v>
      </c>
      <c r="GO3243">
        <v>51.87</v>
      </c>
      <c r="GP3243">
        <v>8.16</v>
      </c>
      <c r="GQ3243">
        <v>50.34</v>
      </c>
      <c r="GR3243">
        <v>57.23</v>
      </c>
      <c r="GS3243">
        <v>49.494999999999997</v>
      </c>
      <c r="GT3243">
        <v>102.09</v>
      </c>
      <c r="GU3243">
        <v>21.15</v>
      </c>
      <c r="GV3243">
        <v>31.31</v>
      </c>
      <c r="GW3243">
        <v>49.62</v>
      </c>
      <c r="GX3243">
        <v>26.82</v>
      </c>
      <c r="GY3243">
        <v>47.01</v>
      </c>
      <c r="GZ3243">
        <v>45.13</v>
      </c>
      <c r="HA3243">
        <v>62.24</v>
      </c>
      <c r="HB3243">
        <v>12.14</v>
      </c>
      <c r="HC3243">
        <v>128.28</v>
      </c>
      <c r="HD3243">
        <v>74.67</v>
      </c>
      <c r="HE3243">
        <v>58.57</v>
      </c>
      <c r="HF3243">
        <v>32.793300000000002</v>
      </c>
      <c r="HG3243">
        <v>46.12</v>
      </c>
      <c r="HH3243">
        <v>27.85</v>
      </c>
      <c r="HI3243">
        <v>8.66</v>
      </c>
      <c r="HJ3243">
        <v>62.92</v>
      </c>
      <c r="HK3243">
        <v>133.66999999999999</v>
      </c>
      <c r="HL3243">
        <v>21.16</v>
      </c>
      <c r="HM3243">
        <v>27.92</v>
      </c>
      <c r="HN3243">
        <v>22.39</v>
      </c>
      <c r="HP3243">
        <v>23.21</v>
      </c>
      <c r="HQ3243">
        <v>49.38</v>
      </c>
      <c r="HR3243">
        <v>55.47</v>
      </c>
      <c r="HS3243">
        <v>41.11</v>
      </c>
      <c r="HT3243">
        <v>30.673300000000001</v>
      </c>
      <c r="HU3243">
        <v>22.7</v>
      </c>
      <c r="HV3243">
        <v>23.859400000000001</v>
      </c>
      <c r="HX3243">
        <v>53.54</v>
      </c>
      <c r="HY3243">
        <v>56.04</v>
      </c>
      <c r="HZ3243">
        <v>19.149999999999999</v>
      </c>
      <c r="IA3243">
        <v>23.99</v>
      </c>
      <c r="IB3243">
        <v>51.281700000000001</v>
      </c>
      <c r="IC3243">
        <v>49.9099</v>
      </c>
      <c r="ID3243">
        <v>34.497500000000002</v>
      </c>
      <c r="IE3243">
        <v>58.929699999999997</v>
      </c>
      <c r="IF3243">
        <v>32.92</v>
      </c>
      <c r="IG3243">
        <v>19.37</v>
      </c>
      <c r="IH3243">
        <v>58.86</v>
      </c>
      <c r="II3243">
        <v>29.3</v>
      </c>
      <c r="IJ3243">
        <v>37.880000000000003</v>
      </c>
      <c r="IK3243">
        <v>18.942699999999999</v>
      </c>
      <c r="IM3243">
        <v>12.02</v>
      </c>
      <c r="IS3243">
        <v>38.299999999999997</v>
      </c>
      <c r="IV3243">
        <v>55.18</v>
      </c>
      <c r="IW3243">
        <v>47.06</v>
      </c>
      <c r="IZ3243">
        <v>50.79</v>
      </c>
      <c r="JA3243">
        <v>18.57</v>
      </c>
      <c r="JC3243">
        <v>32.634399999999999</v>
      </c>
      <c r="JE3243">
        <v>41.04</v>
      </c>
      <c r="JI3243">
        <v>14.86</v>
      </c>
      <c r="JJ3243">
        <v>34.156700000000001</v>
      </c>
      <c r="JO3243">
        <v>76.98</v>
      </c>
      <c r="JU3243">
        <v>54.54</v>
      </c>
      <c r="JW3243">
        <v>55.74</v>
      </c>
      <c r="JY3243">
        <v>26.39</v>
      </c>
      <c r="KD3243">
        <v>96.84</v>
      </c>
      <c r="KH3243">
        <v>6.9</v>
      </c>
      <c r="KI3243">
        <v>39.86</v>
      </c>
      <c r="KJ3243">
        <v>29.22</v>
      </c>
      <c r="KK3243">
        <v>11.202500000000001</v>
      </c>
      <c r="KN3243">
        <v>32.200000000000003</v>
      </c>
      <c r="KO3243">
        <v>31.47</v>
      </c>
      <c r="KP3243">
        <v>69.349999999999994</v>
      </c>
      <c r="KQ3243">
        <v>19.12</v>
      </c>
      <c r="KU3243">
        <v>16.315000000000001</v>
      </c>
      <c r="KV3243">
        <v>21.54</v>
      </c>
      <c r="KX3243">
        <v>12.86</v>
      </c>
      <c r="KZ3243">
        <v>70.34</v>
      </c>
      <c r="LB3243">
        <v>16.079899999999999</v>
      </c>
      <c r="LE3243">
        <v>33.14</v>
      </c>
      <c r="LG3243">
        <v>60.42</v>
      </c>
      <c r="LH3243">
        <v>32.924999999999997</v>
      </c>
      <c r="LI3243">
        <v>28.43</v>
      </c>
      <c r="LK3243">
        <v>137.42500000000001</v>
      </c>
      <c r="LL3243">
        <v>44.76</v>
      </c>
      <c r="LM3243">
        <v>138.59</v>
      </c>
      <c r="LN3243">
        <v>45.99</v>
      </c>
      <c r="LO3243">
        <v>72.8</v>
      </c>
      <c r="LP3243">
        <v>26.55</v>
      </c>
      <c r="LR3243">
        <v>87.58</v>
      </c>
      <c r="LS3243">
        <v>80.819999999999993</v>
      </c>
      <c r="LT3243">
        <v>36.75</v>
      </c>
      <c r="LU3243">
        <v>50.27</v>
      </c>
      <c r="LV3243">
        <v>76.97</v>
      </c>
      <c r="LX3243">
        <v>44.090800000000002</v>
      </c>
      <c r="MC3243">
        <v>41.274999999999999</v>
      </c>
      <c r="MD3243">
        <v>16.29</v>
      </c>
      <c r="ME3243">
        <v>24.323399999999999</v>
      </c>
      <c r="MF3243">
        <v>54.16</v>
      </c>
      <c r="MH3243">
        <v>23.56</v>
      </c>
      <c r="MJ3243">
        <v>38.72</v>
      </c>
      <c r="MM3243">
        <v>59.200800000000001</v>
      </c>
      <c r="MN3243">
        <v>54.67</v>
      </c>
      <c r="MP3243">
        <v>67.22</v>
      </c>
      <c r="MR3243">
        <v>64.09</v>
      </c>
      <c r="MU3243">
        <v>143.19</v>
      </c>
      <c r="MV3243">
        <v>101.59</v>
      </c>
      <c r="MW3243">
        <v>26.635000000000002</v>
      </c>
      <c r="MY3243">
        <v>89.52</v>
      </c>
      <c r="MZ3243">
        <v>19.1829</v>
      </c>
      <c r="NB3243">
        <v>64.671499999999995</v>
      </c>
      <c r="NC3243">
        <v>16.05</v>
      </c>
      <c r="NE3243">
        <v>56.74</v>
      </c>
      <c r="NF3243">
        <v>120.81</v>
      </c>
      <c r="NG3243">
        <v>46.307099999999998</v>
      </c>
      <c r="NH3243">
        <v>31.15</v>
      </c>
      <c r="NI3243">
        <v>47.08</v>
      </c>
      <c r="NK3243">
        <v>21.29</v>
      </c>
      <c r="NM3243">
        <v>32.299999999999997</v>
      </c>
      <c r="NQ3243">
        <v>15.25</v>
      </c>
      <c r="NT3243">
        <v>41.75</v>
      </c>
      <c r="NU3243">
        <v>98.45</v>
      </c>
      <c r="NV3243">
        <v>25.74</v>
      </c>
      <c r="NX3243">
        <v>92.21</v>
      </c>
      <c r="NY3243">
        <v>64.08</v>
      </c>
      <c r="OA3243">
        <v>36.06</v>
      </c>
      <c r="OE3243">
        <v>59.07</v>
      </c>
      <c r="OG3243">
        <v>52.96</v>
      </c>
      <c r="OJ3243">
        <v>27.380700000000001</v>
      </c>
      <c r="OK3243">
        <v>66.17</v>
      </c>
      <c r="OM3243">
        <v>17</v>
      </c>
      <c r="ON3243">
        <v>166.28</v>
      </c>
      <c r="OO3243">
        <v>57.15</v>
      </c>
      <c r="OQ3243">
        <v>81.91</v>
      </c>
      <c r="OR3243">
        <v>33.435000000000002</v>
      </c>
      <c r="OS3243">
        <v>25.299299999999999</v>
      </c>
      <c r="OU3243">
        <v>76.86</v>
      </c>
      <c r="OV3243">
        <v>63.95</v>
      </c>
      <c r="OW3243">
        <v>47.41</v>
      </c>
      <c r="OY3243">
        <v>43.585000000000001</v>
      </c>
      <c r="OZ3243">
        <v>46.57</v>
      </c>
      <c r="PA3243">
        <v>28.28</v>
      </c>
      <c r="PB3243">
        <v>50.37</v>
      </c>
      <c r="PC3243">
        <v>39.83</v>
      </c>
      <c r="PD3243">
        <v>59.54</v>
      </c>
      <c r="PE3243">
        <v>15.5</v>
      </c>
      <c r="PF3243">
        <v>40.82</v>
      </c>
      <c r="PG3243">
        <v>42.99</v>
      </c>
      <c r="PH3243">
        <v>27.63</v>
      </c>
      <c r="PI3243">
        <v>25.13</v>
      </c>
      <c r="PJ3243">
        <v>31.7</v>
      </c>
      <c r="PK3243">
        <v>401.84</v>
      </c>
      <c r="PM3243">
        <v>33.090000000000003</v>
      </c>
      <c r="PN3243">
        <v>15.49</v>
      </c>
      <c r="PP3243">
        <v>5.65</v>
      </c>
      <c r="PQ3243">
        <v>46.47</v>
      </c>
      <c r="PT3243">
        <v>33.368000000000002</v>
      </c>
      <c r="PV3243">
        <v>48.33</v>
      </c>
      <c r="PX3243">
        <v>31.19</v>
      </c>
      <c r="PY3243">
        <v>81.25</v>
      </c>
      <c r="PZ3243">
        <v>31.05</v>
      </c>
      <c r="QB3243">
        <v>40.840000000000003</v>
      </c>
      <c r="QC3243">
        <v>28.452500000000001</v>
      </c>
      <c r="QD3243">
        <v>66.5</v>
      </c>
      <c r="QE3243">
        <v>24.58</v>
      </c>
      <c r="QF3243">
        <v>17.600000000000001</v>
      </c>
      <c r="QG3243">
        <v>20.100000000000001</v>
      </c>
      <c r="QI3243">
        <v>30.87</v>
      </c>
      <c r="QJ3243">
        <v>154.69</v>
      </c>
      <c r="QK3243">
        <v>59.38</v>
      </c>
      <c r="QL3243">
        <v>150.6</v>
      </c>
      <c r="QM3243">
        <v>16.510000000000002</v>
      </c>
      <c r="QN3243">
        <v>38.64</v>
      </c>
      <c r="QS3243">
        <v>26.57</v>
      </c>
      <c r="QT3243">
        <v>13.41</v>
      </c>
      <c r="QU3243">
        <v>98.19</v>
      </c>
      <c r="QV3243">
        <v>10.92</v>
      </c>
      <c r="QX3243">
        <v>21.94</v>
      </c>
      <c r="RA3243">
        <v>65.13</v>
      </c>
      <c r="RB3243">
        <v>39.15</v>
      </c>
      <c r="RE3243">
        <v>31.91</v>
      </c>
      <c r="RF3243">
        <v>69.33</v>
      </c>
      <c r="RG3243">
        <v>23.28</v>
      </c>
      <c r="RI3243">
        <v>10.58</v>
      </c>
      <c r="RK3243">
        <v>17.835000000000001</v>
      </c>
      <c r="RL3243">
        <v>43.19</v>
      </c>
      <c r="RM3243">
        <v>56.25</v>
      </c>
      <c r="RN3243">
        <v>64.56</v>
      </c>
      <c r="RT3243">
        <v>101.84</v>
      </c>
      <c r="RV3243">
        <v>20.69</v>
      </c>
      <c r="RW3243">
        <v>53.81</v>
      </c>
      <c r="RX3243">
        <v>28.27</v>
      </c>
      <c r="RY3243">
        <v>72.12</v>
      </c>
      <c r="RZ3243">
        <v>38.729999999999997</v>
      </c>
      <c r="SC3243">
        <v>51.42</v>
      </c>
      <c r="SD3243">
        <v>122.79</v>
      </c>
      <c r="SF3243">
        <v>27.32</v>
      </c>
      <c r="SH3243">
        <v>50.75</v>
      </c>
      <c r="SJ3243">
        <v>70.209999999999994</v>
      </c>
    </row>
    <row r="3244" spans="1:504">
      <c r="A3244" s="1">
        <v>41066</v>
      </c>
      <c r="B3244">
        <v>38.44</v>
      </c>
      <c r="C3244">
        <v>55.38</v>
      </c>
      <c r="D3244">
        <v>41.77</v>
      </c>
      <c r="F3244">
        <v>69.02</v>
      </c>
      <c r="G3244">
        <v>86.66</v>
      </c>
      <c r="H3244">
        <v>33.07</v>
      </c>
      <c r="I3244">
        <v>99.8</v>
      </c>
      <c r="J3244">
        <v>37.305</v>
      </c>
      <c r="L3244">
        <v>45.53</v>
      </c>
      <c r="M3244">
        <v>28.97</v>
      </c>
      <c r="N3244">
        <v>80.180000000000007</v>
      </c>
      <c r="O3244">
        <v>31.53</v>
      </c>
      <c r="P3244">
        <v>18.88</v>
      </c>
      <c r="Q3244">
        <v>10.1516</v>
      </c>
      <c r="R3244">
        <v>50.6</v>
      </c>
      <c r="S3244">
        <v>193.99</v>
      </c>
      <c r="T3244">
        <v>91.65</v>
      </c>
      <c r="U3244">
        <v>62.8</v>
      </c>
      <c r="V3244">
        <v>88.66</v>
      </c>
      <c r="W3244">
        <v>37.9</v>
      </c>
      <c r="X3244">
        <v>84.63</v>
      </c>
      <c r="Y3244">
        <v>34.950000000000003</v>
      </c>
      <c r="Z3244">
        <v>7.64</v>
      </c>
      <c r="AC3244">
        <v>40.65</v>
      </c>
      <c r="AD3244">
        <v>21.93</v>
      </c>
      <c r="AE3244">
        <v>61.8</v>
      </c>
      <c r="AF3244">
        <v>34.56</v>
      </c>
      <c r="AG3244">
        <v>61.64</v>
      </c>
      <c r="AH3244">
        <v>73.64</v>
      </c>
      <c r="AJ3244">
        <v>65.930000000000007</v>
      </c>
      <c r="AM3244">
        <v>21.83</v>
      </c>
      <c r="AO3244">
        <v>48.7</v>
      </c>
      <c r="AP3244">
        <v>31.9</v>
      </c>
      <c r="AQ3244">
        <v>27.14</v>
      </c>
      <c r="AR3244">
        <v>29.9</v>
      </c>
      <c r="AS3244">
        <v>54.3489</v>
      </c>
      <c r="AT3244">
        <v>32.58</v>
      </c>
      <c r="AU3244">
        <v>25.77</v>
      </c>
      <c r="AV3244">
        <v>13.088699999999999</v>
      </c>
      <c r="AW3244">
        <v>28.757300000000001</v>
      </c>
      <c r="AY3244">
        <v>29.220400000000001</v>
      </c>
      <c r="AZ3244">
        <v>40.53</v>
      </c>
      <c r="BA3244">
        <v>72.804699999999997</v>
      </c>
      <c r="BB3244">
        <v>23.86</v>
      </c>
      <c r="BC3244">
        <v>39.479999999999997</v>
      </c>
      <c r="BD3244">
        <v>45.1</v>
      </c>
      <c r="BE3244">
        <v>62.16</v>
      </c>
      <c r="BF3244">
        <v>47.14</v>
      </c>
      <c r="BG3244">
        <v>83.59</v>
      </c>
      <c r="BH3244">
        <v>32.19</v>
      </c>
      <c r="BK3244">
        <v>387.96</v>
      </c>
      <c r="BL3244">
        <v>28.21</v>
      </c>
      <c r="BM3244">
        <v>20.28</v>
      </c>
      <c r="BN3244">
        <v>20.27</v>
      </c>
      <c r="BO3244">
        <v>97.68</v>
      </c>
      <c r="BP3244">
        <v>27.3584</v>
      </c>
      <c r="BQ3244">
        <v>72.73</v>
      </c>
      <c r="BR3244">
        <v>80.680000000000007</v>
      </c>
      <c r="BS3244">
        <v>19.89</v>
      </c>
      <c r="BT3244">
        <v>15.74</v>
      </c>
      <c r="BU3244">
        <v>5.66</v>
      </c>
      <c r="BV3244">
        <v>34.04</v>
      </c>
      <c r="BW3244">
        <v>21.31</v>
      </c>
      <c r="BX3244">
        <v>29.55</v>
      </c>
      <c r="BY3244">
        <v>16.684999999999999</v>
      </c>
      <c r="BZ3244">
        <v>31.78</v>
      </c>
      <c r="CA3244">
        <v>66.05</v>
      </c>
      <c r="CD3244">
        <v>31.83</v>
      </c>
      <c r="CF3244">
        <v>37.33</v>
      </c>
      <c r="CG3244">
        <v>44.21</v>
      </c>
      <c r="CH3244">
        <v>26.12</v>
      </c>
      <c r="CI3244">
        <v>71.05</v>
      </c>
      <c r="CJ3244">
        <v>23.28</v>
      </c>
      <c r="CK3244">
        <v>49.164999999999999</v>
      </c>
      <c r="CL3244">
        <v>28.6</v>
      </c>
      <c r="CN3244">
        <v>19.422599999999999</v>
      </c>
      <c r="CO3244">
        <v>61.27</v>
      </c>
      <c r="CP3244">
        <v>74.989999999999995</v>
      </c>
      <c r="CQ3244">
        <v>12.83</v>
      </c>
      <c r="CR3244">
        <v>95.75</v>
      </c>
      <c r="CS3244">
        <v>38.896299999999997</v>
      </c>
      <c r="CT3244">
        <v>57.5</v>
      </c>
      <c r="CU3244">
        <v>73.510000000000005</v>
      </c>
      <c r="CV3244">
        <v>52.25</v>
      </c>
      <c r="CW3244">
        <v>46.238199999999999</v>
      </c>
      <c r="CY3244">
        <v>68.069999999999993</v>
      </c>
      <c r="CZ3244">
        <v>41.34</v>
      </c>
      <c r="DA3244">
        <v>64.91</v>
      </c>
      <c r="DB3244">
        <v>26.08</v>
      </c>
      <c r="DC3244">
        <v>45.94</v>
      </c>
      <c r="DD3244">
        <v>47.46</v>
      </c>
      <c r="DE3244">
        <v>65.2</v>
      </c>
      <c r="DF3244">
        <v>45.38</v>
      </c>
      <c r="DG3244">
        <v>46.04</v>
      </c>
      <c r="DI3244">
        <v>20.43</v>
      </c>
      <c r="DJ3244">
        <v>41.82</v>
      </c>
      <c r="DK3244">
        <v>86.83</v>
      </c>
      <c r="DL3244">
        <v>37.380000000000003</v>
      </c>
      <c r="DM3244">
        <v>50.41</v>
      </c>
      <c r="DN3244">
        <v>10.57</v>
      </c>
      <c r="DO3244">
        <v>65.66</v>
      </c>
      <c r="DP3244">
        <v>35.67</v>
      </c>
      <c r="DQ3244">
        <v>33.659999999999997</v>
      </c>
      <c r="DR3244">
        <v>25.69</v>
      </c>
      <c r="DS3244">
        <v>63.62</v>
      </c>
      <c r="DT3244">
        <v>37.93</v>
      </c>
      <c r="DU3244">
        <v>60.86</v>
      </c>
      <c r="DV3244">
        <v>182.38</v>
      </c>
      <c r="DW3244">
        <v>28.1</v>
      </c>
      <c r="DX3244">
        <v>48.16</v>
      </c>
      <c r="DY3244">
        <v>40.89</v>
      </c>
      <c r="DZ3244">
        <v>37.361400000000003</v>
      </c>
      <c r="EA3244">
        <v>47.29</v>
      </c>
      <c r="EC3244">
        <v>66.8</v>
      </c>
      <c r="EE3244">
        <v>14.82</v>
      </c>
      <c r="EF3244">
        <v>34.979999999999997</v>
      </c>
      <c r="EH3244">
        <v>20.149999999999999</v>
      </c>
      <c r="EI3244">
        <v>78.989999999999995</v>
      </c>
      <c r="EK3244">
        <v>55.29</v>
      </c>
      <c r="EL3244">
        <v>32.302700000000002</v>
      </c>
      <c r="EM3244">
        <v>31.16</v>
      </c>
      <c r="EN3244">
        <v>10.69</v>
      </c>
      <c r="EO3244">
        <v>55.82</v>
      </c>
      <c r="EP3244">
        <v>36.450000000000003</v>
      </c>
      <c r="EQ3244">
        <v>7.0650000000000004</v>
      </c>
      <c r="ER3244">
        <v>48.37</v>
      </c>
      <c r="ET3244">
        <v>76.894999999999996</v>
      </c>
      <c r="EU3244">
        <v>18.29</v>
      </c>
      <c r="EV3244">
        <v>44.17</v>
      </c>
      <c r="EX3244">
        <v>10.975</v>
      </c>
      <c r="EY3244">
        <v>20.37</v>
      </c>
      <c r="EZ3244">
        <v>26.29</v>
      </c>
      <c r="FA3244">
        <v>20.099499999999999</v>
      </c>
      <c r="FB3244">
        <v>41.01</v>
      </c>
      <c r="FC3244">
        <v>42.69</v>
      </c>
      <c r="FE3244">
        <v>20.89</v>
      </c>
      <c r="FF3244">
        <v>39.53</v>
      </c>
      <c r="FG3244">
        <v>27.48</v>
      </c>
      <c r="FH3244">
        <v>15.38</v>
      </c>
      <c r="FI3244">
        <v>32.479999999999997</v>
      </c>
      <c r="FJ3244">
        <v>11.3201</v>
      </c>
      <c r="FL3244">
        <v>43.62</v>
      </c>
      <c r="FM3244">
        <v>36.82</v>
      </c>
      <c r="FN3244">
        <v>44.84</v>
      </c>
      <c r="FO3244">
        <v>31.69</v>
      </c>
      <c r="FQ3244">
        <v>49.19</v>
      </c>
      <c r="FS3244">
        <v>85</v>
      </c>
      <c r="FT3244">
        <v>18.04</v>
      </c>
      <c r="FU3244">
        <v>51.7</v>
      </c>
      <c r="FW3244">
        <v>26.767499999999998</v>
      </c>
      <c r="FX3244">
        <v>9.8122000000000007</v>
      </c>
      <c r="FY3244">
        <v>42.725000000000001</v>
      </c>
      <c r="FZ3244">
        <v>65.55</v>
      </c>
      <c r="GA3244">
        <v>37</v>
      </c>
      <c r="GB3244">
        <v>58.59</v>
      </c>
      <c r="GC3244">
        <v>30.97</v>
      </c>
      <c r="GD3244">
        <v>36.770000000000003</v>
      </c>
      <c r="GE3244">
        <v>80.25</v>
      </c>
      <c r="GF3244">
        <v>81.123400000000004</v>
      </c>
      <c r="GG3244">
        <v>47.24</v>
      </c>
      <c r="GH3244">
        <v>36.173900000000003</v>
      </c>
      <c r="GI3244">
        <v>33.65</v>
      </c>
      <c r="GJ3244">
        <v>44.43</v>
      </c>
      <c r="GK3244">
        <v>80.25</v>
      </c>
      <c r="GL3244">
        <v>25.574000000000002</v>
      </c>
      <c r="GM3244">
        <v>67.489999999999995</v>
      </c>
      <c r="GN3244">
        <v>37.450000000000003</v>
      </c>
      <c r="GO3244">
        <v>53.58</v>
      </c>
      <c r="GP3244">
        <v>8.76</v>
      </c>
      <c r="GQ3244">
        <v>50.91</v>
      </c>
      <c r="GR3244">
        <v>58.7</v>
      </c>
      <c r="GS3244">
        <v>50.905000000000001</v>
      </c>
      <c r="GT3244">
        <v>104.19</v>
      </c>
      <c r="GU3244">
        <v>21.99</v>
      </c>
      <c r="GV3244">
        <v>31.39</v>
      </c>
      <c r="GW3244">
        <v>50.68</v>
      </c>
      <c r="GX3244">
        <v>27.59</v>
      </c>
      <c r="GY3244">
        <v>47.5</v>
      </c>
      <c r="GZ3244">
        <v>45.63</v>
      </c>
      <c r="HA3244">
        <v>64.59</v>
      </c>
      <c r="HB3244">
        <v>12.43</v>
      </c>
      <c r="HC3244">
        <v>128.83000000000001</v>
      </c>
      <c r="HD3244">
        <v>76.05</v>
      </c>
      <c r="HE3244">
        <v>60.73</v>
      </c>
      <c r="HF3244">
        <v>34</v>
      </c>
      <c r="HG3244">
        <v>47.03</v>
      </c>
      <c r="HH3244">
        <v>28.39</v>
      </c>
      <c r="HI3244">
        <v>8.8000000000000007</v>
      </c>
      <c r="HJ3244">
        <v>64.680000000000007</v>
      </c>
      <c r="HK3244">
        <v>136.53</v>
      </c>
      <c r="HL3244">
        <v>21.71</v>
      </c>
      <c r="HM3244">
        <v>28.27</v>
      </c>
      <c r="HN3244">
        <v>22.59</v>
      </c>
      <c r="HP3244">
        <v>24.16</v>
      </c>
      <c r="HQ3244">
        <v>50.11</v>
      </c>
      <c r="HR3244">
        <v>56.59</v>
      </c>
      <c r="HS3244">
        <v>42.22</v>
      </c>
      <c r="HT3244">
        <v>31.453299999999999</v>
      </c>
      <c r="HU3244">
        <v>23.26</v>
      </c>
      <c r="HV3244">
        <v>24.462599999999998</v>
      </c>
      <c r="HX3244">
        <v>55.09</v>
      </c>
      <c r="HY3244">
        <v>57.7</v>
      </c>
      <c r="HZ3244">
        <v>19.86</v>
      </c>
      <c r="IA3244">
        <v>24.96</v>
      </c>
      <c r="IB3244">
        <v>52.716200000000001</v>
      </c>
      <c r="IC3244">
        <v>50.400300000000001</v>
      </c>
      <c r="ID3244">
        <v>34.880000000000003</v>
      </c>
      <c r="IE3244">
        <v>60.1081</v>
      </c>
      <c r="IF3244">
        <v>33.33</v>
      </c>
      <c r="IG3244">
        <v>20.11</v>
      </c>
      <c r="IH3244">
        <v>60.79</v>
      </c>
      <c r="II3244">
        <v>29.55</v>
      </c>
      <c r="IJ3244">
        <v>38.369999999999997</v>
      </c>
      <c r="IK3244">
        <v>19.601400000000002</v>
      </c>
      <c r="IM3244">
        <v>12.45</v>
      </c>
      <c r="IS3244">
        <v>38.81</v>
      </c>
      <c r="IV3244">
        <v>55.8</v>
      </c>
      <c r="IW3244">
        <v>47.82</v>
      </c>
      <c r="IZ3244">
        <v>51.25</v>
      </c>
      <c r="JA3244">
        <v>18.86</v>
      </c>
      <c r="JC3244">
        <v>33.4206</v>
      </c>
      <c r="JE3244">
        <v>41.48</v>
      </c>
      <c r="JI3244">
        <v>15.31</v>
      </c>
      <c r="JJ3244">
        <v>35.1967</v>
      </c>
      <c r="JO3244">
        <v>78.41</v>
      </c>
      <c r="JU3244">
        <v>55.51</v>
      </c>
      <c r="JW3244">
        <v>58.59</v>
      </c>
      <c r="JY3244">
        <v>26.84</v>
      </c>
      <c r="KD3244">
        <v>99.38</v>
      </c>
      <c r="KH3244">
        <v>7.13</v>
      </c>
      <c r="KI3244">
        <v>41.12</v>
      </c>
      <c r="KJ3244">
        <v>29.7</v>
      </c>
      <c r="KK3244">
        <v>11.6275</v>
      </c>
      <c r="KN3244">
        <v>32.299999999999997</v>
      </c>
      <c r="KO3244">
        <v>31.93</v>
      </c>
      <c r="KP3244">
        <v>70</v>
      </c>
      <c r="KQ3244">
        <v>19.47</v>
      </c>
      <c r="KU3244">
        <v>16.734999999999999</v>
      </c>
      <c r="KV3244">
        <v>22.46</v>
      </c>
      <c r="KX3244">
        <v>13.94</v>
      </c>
      <c r="KZ3244">
        <v>72.33</v>
      </c>
      <c r="LB3244">
        <v>17.224399999999999</v>
      </c>
      <c r="LE3244">
        <v>34.090000000000003</v>
      </c>
      <c r="LG3244">
        <v>61.73</v>
      </c>
      <c r="LH3244">
        <v>33.685000000000002</v>
      </c>
      <c r="LI3244">
        <v>29.19</v>
      </c>
      <c r="LK3244">
        <v>140.208</v>
      </c>
      <c r="LL3244">
        <v>46.49</v>
      </c>
      <c r="LM3244">
        <v>141.18</v>
      </c>
      <c r="LN3244">
        <v>47.84</v>
      </c>
      <c r="LO3244">
        <v>74.98</v>
      </c>
      <c r="LP3244">
        <v>27.13</v>
      </c>
      <c r="LR3244">
        <v>88.13</v>
      </c>
      <c r="LS3244">
        <v>82.38</v>
      </c>
      <c r="LT3244">
        <v>37.32</v>
      </c>
      <c r="LU3244">
        <v>50.61</v>
      </c>
      <c r="LV3244">
        <v>78.83</v>
      </c>
      <c r="LX3244">
        <v>44.601199999999999</v>
      </c>
      <c r="MC3244">
        <v>41.914999999999999</v>
      </c>
      <c r="MD3244">
        <v>17.16</v>
      </c>
      <c r="ME3244">
        <v>27.680700000000002</v>
      </c>
      <c r="MF3244">
        <v>54.98</v>
      </c>
      <c r="MH3244">
        <v>24.3</v>
      </c>
      <c r="MJ3244">
        <v>39.270000000000003</v>
      </c>
      <c r="MM3244">
        <v>61.345700000000001</v>
      </c>
      <c r="MN3244">
        <v>54.64</v>
      </c>
      <c r="MP3244">
        <v>69.09</v>
      </c>
      <c r="MR3244">
        <v>65.790000000000006</v>
      </c>
      <c r="MU3244">
        <v>145.22</v>
      </c>
      <c r="MV3244">
        <v>104.13</v>
      </c>
      <c r="MW3244">
        <v>27.074999999999999</v>
      </c>
      <c r="MY3244">
        <v>94.53</v>
      </c>
      <c r="MZ3244">
        <v>19.840599999999998</v>
      </c>
      <c r="NB3244">
        <v>66.522499999999994</v>
      </c>
      <c r="NC3244">
        <v>16.36</v>
      </c>
      <c r="NE3244">
        <v>58.42</v>
      </c>
      <c r="NF3244">
        <v>126.74</v>
      </c>
      <c r="NG3244">
        <v>47.989699999999999</v>
      </c>
      <c r="NH3244">
        <v>32</v>
      </c>
      <c r="NI3244">
        <v>47.78</v>
      </c>
      <c r="NK3244">
        <v>21.93</v>
      </c>
      <c r="NM3244">
        <v>32.81</v>
      </c>
      <c r="NQ3244">
        <v>15.66</v>
      </c>
      <c r="NT3244">
        <v>42.43</v>
      </c>
      <c r="NU3244">
        <v>101.68</v>
      </c>
      <c r="NV3244">
        <v>26.16</v>
      </c>
      <c r="NX3244">
        <v>94.96</v>
      </c>
      <c r="NY3244">
        <v>65.37</v>
      </c>
      <c r="OA3244">
        <v>36.74</v>
      </c>
      <c r="OE3244">
        <v>60.09</v>
      </c>
      <c r="OG3244">
        <v>55.27</v>
      </c>
      <c r="OJ3244">
        <v>28.439</v>
      </c>
      <c r="OK3244">
        <v>67.27</v>
      </c>
      <c r="OM3244">
        <v>17.48</v>
      </c>
      <c r="ON3244">
        <v>170.56</v>
      </c>
      <c r="OO3244">
        <v>57.76</v>
      </c>
      <c r="OQ3244">
        <v>83.07</v>
      </c>
      <c r="OR3244">
        <v>34.244999999999997</v>
      </c>
      <c r="OS3244">
        <v>26.3063</v>
      </c>
      <c r="OU3244">
        <v>79.2</v>
      </c>
      <c r="OV3244">
        <v>62.84</v>
      </c>
      <c r="OW3244">
        <v>48.91</v>
      </c>
      <c r="OY3244">
        <v>43.17</v>
      </c>
      <c r="OZ3244">
        <v>48.37</v>
      </c>
      <c r="PA3244">
        <v>28.54</v>
      </c>
      <c r="PB3244">
        <v>50.45</v>
      </c>
      <c r="PC3244">
        <v>40.81</v>
      </c>
      <c r="PD3244">
        <v>59.95</v>
      </c>
      <c r="PE3244">
        <v>16.11</v>
      </c>
      <c r="PF3244">
        <v>41.997999999999998</v>
      </c>
      <c r="PG3244">
        <v>43.79</v>
      </c>
      <c r="PH3244">
        <v>28.46</v>
      </c>
      <c r="PI3244">
        <v>25.672000000000001</v>
      </c>
      <c r="PJ3244">
        <v>32.14</v>
      </c>
      <c r="PK3244">
        <v>411.21</v>
      </c>
      <c r="PM3244">
        <v>34.04</v>
      </c>
      <c r="PN3244">
        <v>16.07</v>
      </c>
      <c r="PP3244">
        <v>5.95</v>
      </c>
      <c r="PQ3244">
        <v>47.95</v>
      </c>
      <c r="PT3244">
        <v>33.783999999999999</v>
      </c>
      <c r="PV3244">
        <v>50.2</v>
      </c>
      <c r="PX3244">
        <v>32.26</v>
      </c>
      <c r="PY3244">
        <v>82.15</v>
      </c>
      <c r="PZ3244">
        <v>31.6</v>
      </c>
      <c r="QB3244">
        <v>41.39</v>
      </c>
      <c r="QC3244">
        <v>29.085000000000001</v>
      </c>
      <c r="QD3244">
        <v>67.41</v>
      </c>
      <c r="QE3244">
        <v>25.49</v>
      </c>
      <c r="QF3244">
        <v>18.16</v>
      </c>
      <c r="QG3244">
        <v>20.65</v>
      </c>
      <c r="QI3244">
        <v>31.76</v>
      </c>
      <c r="QJ3244">
        <v>158.79</v>
      </c>
      <c r="QK3244">
        <v>60.51</v>
      </c>
      <c r="QL3244">
        <v>153.47999999999999</v>
      </c>
      <c r="QM3244">
        <v>17.059999999999999</v>
      </c>
      <c r="QN3244">
        <v>39.78</v>
      </c>
      <c r="QS3244">
        <v>26.75</v>
      </c>
      <c r="QT3244">
        <v>13.87</v>
      </c>
      <c r="QU3244">
        <v>99.95</v>
      </c>
      <c r="QV3244">
        <v>11.22</v>
      </c>
      <c r="QX3244">
        <v>22.22</v>
      </c>
      <c r="RA3244">
        <v>66.72</v>
      </c>
      <c r="RB3244">
        <v>39.520000000000003</v>
      </c>
      <c r="RE3244">
        <v>32.6</v>
      </c>
      <c r="RF3244">
        <v>70.55</v>
      </c>
      <c r="RG3244">
        <v>23.53</v>
      </c>
      <c r="RI3244">
        <v>10.61</v>
      </c>
      <c r="RK3244">
        <v>18.664999999999999</v>
      </c>
      <c r="RL3244">
        <v>44.21</v>
      </c>
      <c r="RM3244">
        <v>57</v>
      </c>
      <c r="RN3244">
        <v>66.69</v>
      </c>
      <c r="RT3244">
        <v>103.52</v>
      </c>
      <c r="RV3244">
        <v>21.09</v>
      </c>
      <c r="RW3244">
        <v>54.7</v>
      </c>
      <c r="RX3244">
        <v>29</v>
      </c>
      <c r="RY3244">
        <v>73.709999999999994</v>
      </c>
      <c r="RZ3244">
        <v>38.590000000000003</v>
      </c>
      <c r="SC3244">
        <v>54.29</v>
      </c>
      <c r="SD3244">
        <v>125.13</v>
      </c>
      <c r="SF3244">
        <v>27.52</v>
      </c>
      <c r="SH3244">
        <v>51.14</v>
      </c>
      <c r="SJ3244">
        <v>71.88</v>
      </c>
    </row>
    <row r="3245" spans="1:504">
      <c r="A3245" s="1">
        <v>41067</v>
      </c>
      <c r="B3245">
        <v>38</v>
      </c>
      <c r="C3245">
        <v>55.24</v>
      </c>
      <c r="D3245">
        <v>41.64</v>
      </c>
      <c r="F3245">
        <v>69.95</v>
      </c>
      <c r="G3245">
        <v>87.14</v>
      </c>
      <c r="H3245">
        <v>32.81</v>
      </c>
      <c r="I3245">
        <v>100.39</v>
      </c>
      <c r="J3245">
        <v>37.14</v>
      </c>
      <c r="L3245">
        <v>45.63</v>
      </c>
      <c r="M3245">
        <v>28.66</v>
      </c>
      <c r="N3245">
        <v>80.69</v>
      </c>
      <c r="O3245">
        <v>31.83</v>
      </c>
      <c r="P3245">
        <v>19</v>
      </c>
      <c r="Q3245">
        <v>10.0154</v>
      </c>
      <c r="R3245">
        <v>51.24</v>
      </c>
      <c r="S3245">
        <v>194.44</v>
      </c>
      <c r="T3245">
        <v>91.98</v>
      </c>
      <c r="U3245">
        <v>62.8</v>
      </c>
      <c r="V3245">
        <v>88.38</v>
      </c>
      <c r="W3245">
        <v>38.33</v>
      </c>
      <c r="X3245">
        <v>85.5</v>
      </c>
      <c r="Y3245">
        <v>34.32</v>
      </c>
      <c r="Z3245">
        <v>7.42</v>
      </c>
      <c r="AC3245">
        <v>40.119999999999997</v>
      </c>
      <c r="AD3245">
        <v>21.94</v>
      </c>
      <c r="AE3245">
        <v>62.76</v>
      </c>
      <c r="AF3245">
        <v>34.159999999999997</v>
      </c>
      <c r="AG3245">
        <v>61.91</v>
      </c>
      <c r="AH3245">
        <v>75.400000000000006</v>
      </c>
      <c r="AJ3245">
        <v>65.87</v>
      </c>
      <c r="AM3245">
        <v>21.85</v>
      </c>
      <c r="AO3245">
        <v>48.98</v>
      </c>
      <c r="AP3245">
        <v>31.49</v>
      </c>
      <c r="AQ3245">
        <v>26.91</v>
      </c>
      <c r="AR3245">
        <v>30.15</v>
      </c>
      <c r="AS3245">
        <v>55.0548</v>
      </c>
      <c r="AT3245">
        <v>32.75</v>
      </c>
      <c r="AU3245">
        <v>25.45</v>
      </c>
      <c r="AV3245">
        <v>12.8911</v>
      </c>
      <c r="AW3245">
        <v>28.8066</v>
      </c>
      <c r="AY3245">
        <v>29.282599999999999</v>
      </c>
      <c r="AZ3245">
        <v>40.9</v>
      </c>
      <c r="BA3245">
        <v>73.978899999999996</v>
      </c>
      <c r="BB3245">
        <v>23.9</v>
      </c>
      <c r="BC3245">
        <v>39.479999999999997</v>
      </c>
      <c r="BD3245">
        <v>44.76</v>
      </c>
      <c r="BE3245">
        <v>63.2</v>
      </c>
      <c r="BF3245">
        <v>46.6</v>
      </c>
      <c r="BG3245">
        <v>83.48</v>
      </c>
      <c r="BH3245">
        <v>32.130000000000003</v>
      </c>
      <c r="BK3245">
        <v>383.88</v>
      </c>
      <c r="BL3245">
        <v>28.09</v>
      </c>
      <c r="BM3245">
        <v>20.170000000000002</v>
      </c>
      <c r="BN3245">
        <v>20.5</v>
      </c>
      <c r="BO3245">
        <v>98.55</v>
      </c>
      <c r="BP3245">
        <v>27.4236</v>
      </c>
      <c r="BQ3245">
        <v>72.900000000000006</v>
      </c>
      <c r="BR3245">
        <v>80.66</v>
      </c>
      <c r="BS3245">
        <v>19.7</v>
      </c>
      <c r="BT3245">
        <v>15.42</v>
      </c>
      <c r="BU3245">
        <v>5.66</v>
      </c>
      <c r="BV3245">
        <v>34.25</v>
      </c>
      <c r="BW3245">
        <v>21.7</v>
      </c>
      <c r="BX3245">
        <v>29.453299999999999</v>
      </c>
      <c r="BY3245">
        <v>16.399999999999999</v>
      </c>
      <c r="BZ3245">
        <v>31.58</v>
      </c>
      <c r="CA3245">
        <v>66.8</v>
      </c>
      <c r="CD3245">
        <v>32.15</v>
      </c>
      <c r="CF3245">
        <v>37.130000000000003</v>
      </c>
      <c r="CG3245">
        <v>44.09</v>
      </c>
      <c r="CH3245">
        <v>25.72</v>
      </c>
      <c r="CI3245">
        <v>71.349999999999994</v>
      </c>
      <c r="CJ3245">
        <v>23.37</v>
      </c>
      <c r="CK3245">
        <v>49.375</v>
      </c>
      <c r="CL3245">
        <v>28.94</v>
      </c>
      <c r="CN3245">
        <v>19.360399999999998</v>
      </c>
      <c r="CO3245">
        <v>61.67</v>
      </c>
      <c r="CP3245">
        <v>74.2</v>
      </c>
      <c r="CQ3245">
        <v>12.9</v>
      </c>
      <c r="CR3245">
        <v>97.29</v>
      </c>
      <c r="CS3245">
        <v>38.744700000000002</v>
      </c>
      <c r="CT3245">
        <v>57.32</v>
      </c>
      <c r="CU3245">
        <v>73.510000000000005</v>
      </c>
      <c r="CV3245">
        <v>52.74</v>
      </c>
      <c r="CW3245">
        <v>46.810600000000001</v>
      </c>
      <c r="CY3245">
        <v>68.67</v>
      </c>
      <c r="CZ3245">
        <v>41.15</v>
      </c>
      <c r="DA3245">
        <v>65.67</v>
      </c>
      <c r="DB3245">
        <v>26.08</v>
      </c>
      <c r="DC3245">
        <v>46.41</v>
      </c>
      <c r="DD3245">
        <v>47.725000000000001</v>
      </c>
      <c r="DE3245">
        <v>66.06</v>
      </c>
      <c r="DF3245">
        <v>45.72</v>
      </c>
      <c r="DG3245">
        <v>45.73</v>
      </c>
      <c r="DI3245">
        <v>20.36</v>
      </c>
      <c r="DJ3245">
        <v>42.12</v>
      </c>
      <c r="DK3245">
        <v>86.1</v>
      </c>
      <c r="DL3245">
        <v>36.49</v>
      </c>
      <c r="DM3245">
        <v>50.88</v>
      </c>
      <c r="DN3245">
        <v>10.55</v>
      </c>
      <c r="DO3245">
        <v>66.25</v>
      </c>
      <c r="DP3245">
        <v>36.046700000000001</v>
      </c>
      <c r="DQ3245">
        <v>33.6</v>
      </c>
      <c r="DR3245">
        <v>25.7</v>
      </c>
      <c r="DS3245">
        <v>63.69</v>
      </c>
      <c r="DT3245">
        <v>38.020000000000003</v>
      </c>
      <c r="DU3245">
        <v>60.75</v>
      </c>
      <c r="DV3245">
        <v>185.74</v>
      </c>
      <c r="DW3245">
        <v>28.13</v>
      </c>
      <c r="DX3245">
        <v>48</v>
      </c>
      <c r="DY3245">
        <v>40.67</v>
      </c>
      <c r="DZ3245">
        <v>37.088299999999997</v>
      </c>
      <c r="EA3245">
        <v>47.04</v>
      </c>
      <c r="EC3245">
        <v>66.67</v>
      </c>
      <c r="EE3245">
        <v>14.775</v>
      </c>
      <c r="EF3245">
        <v>34.82</v>
      </c>
      <c r="EH3245">
        <v>20.32</v>
      </c>
      <c r="EI3245">
        <v>77.08</v>
      </c>
      <c r="EK3245">
        <v>55.86</v>
      </c>
      <c r="EL3245">
        <v>32.438400000000001</v>
      </c>
      <c r="EM3245">
        <v>30.56</v>
      </c>
      <c r="EN3245">
        <v>10.66</v>
      </c>
      <c r="EO3245">
        <v>56.08</v>
      </c>
      <c r="EP3245">
        <v>36.21</v>
      </c>
      <c r="EQ3245">
        <v>7.0549999999999997</v>
      </c>
      <c r="ER3245">
        <v>48.4</v>
      </c>
      <c r="ET3245">
        <v>77.249600000000001</v>
      </c>
      <c r="EU3245">
        <v>18.22</v>
      </c>
      <c r="EV3245">
        <v>43.97</v>
      </c>
      <c r="EX3245">
        <v>10.87</v>
      </c>
      <c r="EY3245">
        <v>20.36</v>
      </c>
      <c r="EZ3245">
        <v>26.04</v>
      </c>
      <c r="FA3245">
        <v>19.953600000000002</v>
      </c>
      <c r="FB3245">
        <v>41.27</v>
      </c>
      <c r="FC3245">
        <v>41.86</v>
      </c>
      <c r="FE3245">
        <v>20.78</v>
      </c>
      <c r="FF3245">
        <v>39.56</v>
      </c>
      <c r="FG3245">
        <v>27.69</v>
      </c>
      <c r="FH3245">
        <v>15.22</v>
      </c>
      <c r="FI3245">
        <v>32.159999999999997</v>
      </c>
      <c r="FJ3245">
        <v>11.4168</v>
      </c>
      <c r="FL3245">
        <v>43.79</v>
      </c>
      <c r="FM3245">
        <v>37.049999999999997</v>
      </c>
      <c r="FN3245">
        <v>44.45</v>
      </c>
      <c r="FO3245">
        <v>31.84</v>
      </c>
      <c r="FQ3245">
        <v>48.23</v>
      </c>
      <c r="FS3245">
        <v>85.05</v>
      </c>
      <c r="FT3245">
        <v>18.05</v>
      </c>
      <c r="FU3245">
        <v>50.69</v>
      </c>
      <c r="FW3245">
        <v>26.84</v>
      </c>
      <c r="FX3245">
        <v>9.8672000000000004</v>
      </c>
      <c r="FY3245">
        <v>42.314999999999998</v>
      </c>
      <c r="FZ3245">
        <v>66</v>
      </c>
      <c r="GA3245">
        <v>37.1</v>
      </c>
      <c r="GB3245">
        <v>59.35</v>
      </c>
      <c r="GC3245">
        <v>31.18</v>
      </c>
      <c r="GD3245">
        <v>37.299999999999997</v>
      </c>
      <c r="GE3245">
        <v>78.790000000000006</v>
      </c>
      <c r="GF3245">
        <v>81.478300000000004</v>
      </c>
      <c r="GG3245">
        <v>47.73</v>
      </c>
      <c r="GH3245">
        <v>36.173900000000003</v>
      </c>
      <c r="GI3245">
        <v>33.479999999999997</v>
      </c>
      <c r="GJ3245">
        <v>44.61</v>
      </c>
      <c r="GK3245">
        <v>80.790000000000006</v>
      </c>
      <c r="GL3245">
        <v>25.657499999999999</v>
      </c>
      <c r="GM3245">
        <v>67.680000000000007</v>
      </c>
      <c r="GN3245">
        <v>38.94</v>
      </c>
      <c r="GO3245">
        <v>53.81</v>
      </c>
      <c r="GP3245">
        <v>8.8800000000000008</v>
      </c>
      <c r="GQ3245">
        <v>50.85</v>
      </c>
      <c r="GR3245">
        <v>58.63</v>
      </c>
      <c r="GS3245">
        <v>51.29</v>
      </c>
      <c r="GT3245">
        <v>104.67</v>
      </c>
      <c r="GU3245">
        <v>21.89</v>
      </c>
      <c r="GV3245">
        <v>31.65</v>
      </c>
      <c r="GW3245">
        <v>51.26</v>
      </c>
      <c r="GX3245">
        <v>27.48</v>
      </c>
      <c r="GY3245">
        <v>47.09</v>
      </c>
      <c r="GZ3245">
        <v>45.64</v>
      </c>
      <c r="HA3245">
        <v>64.430000000000007</v>
      </c>
      <c r="HB3245">
        <v>12.25</v>
      </c>
      <c r="HC3245">
        <v>130.07</v>
      </c>
      <c r="HD3245">
        <v>76.09</v>
      </c>
      <c r="HE3245">
        <v>61.72</v>
      </c>
      <c r="HF3245">
        <v>34.253300000000003</v>
      </c>
      <c r="HG3245">
        <v>47.3</v>
      </c>
      <c r="HH3245">
        <v>28.54</v>
      </c>
      <c r="HI3245">
        <v>8.86</v>
      </c>
      <c r="HJ3245">
        <v>63.71</v>
      </c>
      <c r="HK3245">
        <v>136.56</v>
      </c>
      <c r="HL3245">
        <v>21.77</v>
      </c>
      <c r="HM3245">
        <v>28.62</v>
      </c>
      <c r="HN3245">
        <v>22.56</v>
      </c>
      <c r="HP3245">
        <v>23.94</v>
      </c>
      <c r="HQ3245">
        <v>50.65</v>
      </c>
      <c r="HR3245">
        <v>55.87</v>
      </c>
      <c r="HS3245">
        <v>41.56</v>
      </c>
      <c r="HT3245">
        <v>31.513300000000001</v>
      </c>
      <c r="HU3245">
        <v>23.33</v>
      </c>
      <c r="HV3245">
        <v>24.554600000000001</v>
      </c>
      <c r="HX3245">
        <v>55.14</v>
      </c>
      <c r="HY3245">
        <v>57.45</v>
      </c>
      <c r="HZ3245">
        <v>19.78</v>
      </c>
      <c r="IA3245">
        <v>25</v>
      </c>
      <c r="IB3245">
        <v>52.432899999999997</v>
      </c>
      <c r="IC3245">
        <v>50.233899999999998</v>
      </c>
      <c r="ID3245">
        <v>34.827500000000001</v>
      </c>
      <c r="IE3245">
        <v>59.851999999999997</v>
      </c>
      <c r="IF3245">
        <v>33.78</v>
      </c>
      <c r="IG3245">
        <v>20.2</v>
      </c>
      <c r="IH3245">
        <v>60.01</v>
      </c>
      <c r="II3245">
        <v>29.85</v>
      </c>
      <c r="IJ3245">
        <v>38.36</v>
      </c>
      <c r="IK3245">
        <v>19.759399999999999</v>
      </c>
      <c r="IM3245">
        <v>12.36</v>
      </c>
      <c r="IS3245">
        <v>38.74</v>
      </c>
      <c r="IV3245">
        <v>55.52</v>
      </c>
      <c r="IW3245">
        <v>47.66</v>
      </c>
      <c r="IZ3245">
        <v>51.19</v>
      </c>
      <c r="JA3245">
        <v>18.88</v>
      </c>
      <c r="JC3245">
        <v>33.5548</v>
      </c>
      <c r="JE3245">
        <v>41.72</v>
      </c>
      <c r="JI3245">
        <v>15.53</v>
      </c>
      <c r="JJ3245">
        <v>34.926699999999997</v>
      </c>
      <c r="JO3245">
        <v>79.099999999999994</v>
      </c>
      <c r="JU3245">
        <v>55.2</v>
      </c>
      <c r="JW3245">
        <v>56.65</v>
      </c>
      <c r="JY3245">
        <v>27.07</v>
      </c>
      <c r="KD3245">
        <v>99.05</v>
      </c>
      <c r="KH3245">
        <v>7.15</v>
      </c>
      <c r="KI3245">
        <v>41.85</v>
      </c>
      <c r="KJ3245">
        <v>29.58</v>
      </c>
      <c r="KK3245">
        <v>11.74</v>
      </c>
      <c r="KN3245">
        <v>32.4</v>
      </c>
      <c r="KO3245">
        <v>31.74</v>
      </c>
      <c r="KP3245">
        <v>69.099999999999994</v>
      </c>
      <c r="KQ3245">
        <v>19.11</v>
      </c>
      <c r="KU3245">
        <v>16.899999999999999</v>
      </c>
      <c r="KV3245">
        <v>22.48</v>
      </c>
      <c r="KX3245">
        <v>13.41</v>
      </c>
      <c r="KZ3245">
        <v>72.55</v>
      </c>
      <c r="LB3245">
        <v>16.883900000000001</v>
      </c>
      <c r="LE3245">
        <v>34.07</v>
      </c>
      <c r="LG3245">
        <v>61.09</v>
      </c>
      <c r="LH3245">
        <v>33.630000000000003</v>
      </c>
      <c r="LI3245">
        <v>29</v>
      </c>
      <c r="LK3245">
        <v>139.898</v>
      </c>
      <c r="LL3245">
        <v>47.31</v>
      </c>
      <c r="LM3245">
        <v>140.15</v>
      </c>
      <c r="LN3245">
        <v>47.94</v>
      </c>
      <c r="LO3245">
        <v>75.47</v>
      </c>
      <c r="LP3245">
        <v>26.94</v>
      </c>
      <c r="LR3245">
        <v>87.77</v>
      </c>
      <c r="LS3245">
        <v>83.15</v>
      </c>
      <c r="LT3245">
        <v>36.979999999999997</v>
      </c>
      <c r="LU3245">
        <v>51.17</v>
      </c>
      <c r="LV3245">
        <v>78.349999999999994</v>
      </c>
      <c r="LX3245">
        <v>44.063899999999997</v>
      </c>
      <c r="MC3245">
        <v>42.15</v>
      </c>
      <c r="MD3245">
        <v>17.29</v>
      </c>
      <c r="ME3245">
        <v>27.4923</v>
      </c>
      <c r="MF3245">
        <v>54.87</v>
      </c>
      <c r="MH3245">
        <v>24.54</v>
      </c>
      <c r="MJ3245">
        <v>39.07</v>
      </c>
      <c r="MM3245">
        <v>60.759900000000002</v>
      </c>
      <c r="MN3245">
        <v>54.62</v>
      </c>
      <c r="MP3245">
        <v>69.16</v>
      </c>
      <c r="MR3245">
        <v>65.34</v>
      </c>
      <c r="MU3245">
        <v>144.27000000000001</v>
      </c>
      <c r="MV3245">
        <v>103.85</v>
      </c>
      <c r="MW3245">
        <v>27.274999999999999</v>
      </c>
      <c r="MY3245">
        <v>95.27</v>
      </c>
      <c r="MZ3245">
        <v>19.594000000000001</v>
      </c>
      <c r="NB3245">
        <v>66.800700000000006</v>
      </c>
      <c r="NC3245">
        <v>16.559999999999999</v>
      </c>
      <c r="NE3245">
        <v>58.86</v>
      </c>
      <c r="NF3245">
        <v>126.19</v>
      </c>
      <c r="NG3245">
        <v>48.011200000000002</v>
      </c>
      <c r="NH3245">
        <v>31.72</v>
      </c>
      <c r="NI3245">
        <v>47.63</v>
      </c>
      <c r="NK3245">
        <v>22.27</v>
      </c>
      <c r="NM3245">
        <v>33.11</v>
      </c>
      <c r="NQ3245">
        <v>15.54</v>
      </c>
      <c r="NT3245">
        <v>42</v>
      </c>
      <c r="NU3245">
        <v>103.23</v>
      </c>
      <c r="NV3245">
        <v>26.06</v>
      </c>
      <c r="NX3245">
        <v>94</v>
      </c>
      <c r="NY3245">
        <v>66.180000000000007</v>
      </c>
      <c r="OA3245">
        <v>36.450000000000003</v>
      </c>
      <c r="OE3245">
        <v>59.3</v>
      </c>
      <c r="OG3245">
        <v>54.63</v>
      </c>
      <c r="OJ3245">
        <v>28.5749</v>
      </c>
      <c r="OK3245">
        <v>67.27</v>
      </c>
      <c r="OM3245">
        <v>16.57</v>
      </c>
      <c r="ON3245">
        <v>172.12</v>
      </c>
      <c r="OO3245">
        <v>57.59</v>
      </c>
      <c r="OQ3245">
        <v>83.6</v>
      </c>
      <c r="OR3245">
        <v>33.89</v>
      </c>
      <c r="OS3245">
        <v>26.3063</v>
      </c>
      <c r="OU3245">
        <v>78.61</v>
      </c>
      <c r="OV3245">
        <v>62.07</v>
      </c>
      <c r="OW3245">
        <v>49.17</v>
      </c>
      <c r="OY3245">
        <v>43.61</v>
      </c>
      <c r="OZ3245">
        <v>48.26</v>
      </c>
      <c r="PA3245">
        <v>28.41</v>
      </c>
      <c r="PB3245">
        <v>50.45</v>
      </c>
      <c r="PC3245">
        <v>40.770000000000003</v>
      </c>
      <c r="PD3245">
        <v>60.17</v>
      </c>
      <c r="PE3245">
        <v>16.14</v>
      </c>
      <c r="PF3245">
        <v>41.570999999999998</v>
      </c>
      <c r="PG3245">
        <v>43.31</v>
      </c>
      <c r="PH3245">
        <v>27.86</v>
      </c>
      <c r="PI3245">
        <v>25.536000000000001</v>
      </c>
      <c r="PJ3245">
        <v>32.11</v>
      </c>
      <c r="PK3245">
        <v>404.06</v>
      </c>
      <c r="PM3245">
        <v>33.67</v>
      </c>
      <c r="PN3245">
        <v>15.82</v>
      </c>
      <c r="PP3245">
        <v>6.09</v>
      </c>
      <c r="PQ3245">
        <v>47.69</v>
      </c>
      <c r="PT3245">
        <v>33.270000000000003</v>
      </c>
      <c r="PV3245">
        <v>50.26</v>
      </c>
      <c r="PX3245">
        <v>32.06</v>
      </c>
      <c r="PY3245">
        <v>80.06</v>
      </c>
      <c r="PZ3245">
        <v>32.26</v>
      </c>
      <c r="QB3245">
        <v>41.86</v>
      </c>
      <c r="QC3245">
        <v>29.202500000000001</v>
      </c>
      <c r="QD3245">
        <v>66.36</v>
      </c>
      <c r="QE3245">
        <v>25.74</v>
      </c>
      <c r="QF3245">
        <v>18.62</v>
      </c>
      <c r="QG3245">
        <v>20.77</v>
      </c>
      <c r="QI3245">
        <v>31.96</v>
      </c>
      <c r="QJ3245">
        <v>157.26</v>
      </c>
      <c r="QK3245">
        <v>60.34</v>
      </c>
      <c r="QL3245">
        <v>151.43</v>
      </c>
      <c r="QM3245">
        <v>16.75</v>
      </c>
      <c r="QN3245">
        <v>39.14</v>
      </c>
      <c r="QS3245">
        <v>26.87</v>
      </c>
      <c r="QT3245">
        <v>13.7</v>
      </c>
      <c r="QU3245">
        <v>99.1</v>
      </c>
      <c r="QV3245">
        <v>11.21</v>
      </c>
      <c r="QX3245">
        <v>22.344999999999999</v>
      </c>
      <c r="RA3245">
        <v>67.13</v>
      </c>
      <c r="RB3245">
        <v>39.25</v>
      </c>
      <c r="RE3245">
        <v>33.44</v>
      </c>
      <c r="RF3245">
        <v>70.400000000000006</v>
      </c>
      <c r="RG3245">
        <v>22.92</v>
      </c>
      <c r="RI3245">
        <v>10.28</v>
      </c>
      <c r="RK3245">
        <v>16.420000000000002</v>
      </c>
      <c r="RL3245">
        <v>43.89</v>
      </c>
      <c r="RM3245">
        <v>56.09</v>
      </c>
      <c r="RN3245">
        <v>66.650000000000006</v>
      </c>
      <c r="RT3245">
        <v>103.34</v>
      </c>
      <c r="RV3245">
        <v>21.12</v>
      </c>
      <c r="RW3245">
        <v>55.13</v>
      </c>
      <c r="RX3245">
        <v>28.53</v>
      </c>
      <c r="RY3245">
        <v>73.72</v>
      </c>
      <c r="RZ3245">
        <v>36.04</v>
      </c>
      <c r="SC3245">
        <v>53.48</v>
      </c>
      <c r="SD3245">
        <v>124.13</v>
      </c>
      <c r="SF3245">
        <v>27.34</v>
      </c>
      <c r="SH3245">
        <v>50.12</v>
      </c>
      <c r="SJ3245">
        <v>70.86</v>
      </c>
    </row>
    <row r="3246" spans="1:504">
      <c r="A3246" s="1">
        <v>41068</v>
      </c>
      <c r="B3246">
        <v>38.229999999999997</v>
      </c>
      <c r="C3246">
        <v>55.86</v>
      </c>
      <c r="D3246">
        <v>42.44</v>
      </c>
      <c r="F3246">
        <v>69.94</v>
      </c>
      <c r="G3246">
        <v>87.6</v>
      </c>
      <c r="H3246">
        <v>33.68</v>
      </c>
      <c r="I3246">
        <v>100.84</v>
      </c>
      <c r="J3246">
        <v>37.619999999999997</v>
      </c>
      <c r="L3246">
        <v>46.24</v>
      </c>
      <c r="M3246">
        <v>28.98</v>
      </c>
      <c r="N3246">
        <v>80.84</v>
      </c>
      <c r="O3246">
        <v>32.119999999999997</v>
      </c>
      <c r="P3246">
        <v>19.2</v>
      </c>
      <c r="Q3246">
        <v>10.1289</v>
      </c>
      <c r="R3246">
        <v>52.35</v>
      </c>
      <c r="S3246">
        <v>195.14</v>
      </c>
      <c r="T3246">
        <v>92.26</v>
      </c>
      <c r="U3246">
        <v>62.98</v>
      </c>
      <c r="V3246">
        <v>87.75</v>
      </c>
      <c r="W3246">
        <v>38.46</v>
      </c>
      <c r="X3246">
        <v>86</v>
      </c>
      <c r="Y3246">
        <v>34.32</v>
      </c>
      <c r="Z3246">
        <v>7.5600000000000005</v>
      </c>
      <c r="AC3246">
        <v>39.25</v>
      </c>
      <c r="AD3246">
        <v>22.14</v>
      </c>
      <c r="AE3246">
        <v>62.75</v>
      </c>
      <c r="AF3246">
        <v>34.549999999999997</v>
      </c>
      <c r="AG3246">
        <v>62.14</v>
      </c>
      <c r="AH3246">
        <v>75.5</v>
      </c>
      <c r="AJ3246">
        <v>68.22</v>
      </c>
      <c r="AM3246">
        <v>22.05</v>
      </c>
      <c r="AO3246">
        <v>50.29</v>
      </c>
      <c r="AP3246">
        <v>31.53</v>
      </c>
      <c r="AQ3246">
        <v>27.77</v>
      </c>
      <c r="AR3246">
        <v>30.48</v>
      </c>
      <c r="AS3246">
        <v>55.671300000000002</v>
      </c>
      <c r="AT3246">
        <v>32.909999999999997</v>
      </c>
      <c r="AU3246">
        <v>25.75</v>
      </c>
      <c r="AV3246">
        <v>13.341900000000001</v>
      </c>
      <c r="AW3246">
        <v>28.855899999999998</v>
      </c>
      <c r="AY3246">
        <v>29.607900000000001</v>
      </c>
      <c r="AZ3246">
        <v>40.64</v>
      </c>
      <c r="BA3246">
        <v>73.608999999999995</v>
      </c>
      <c r="BB3246">
        <v>24.24</v>
      </c>
      <c r="BC3246">
        <v>39.72</v>
      </c>
      <c r="BD3246">
        <v>44.72</v>
      </c>
      <c r="BE3246">
        <v>63.84</v>
      </c>
      <c r="BF3246">
        <v>46.78</v>
      </c>
      <c r="BG3246">
        <v>82.97</v>
      </c>
      <c r="BH3246">
        <v>31.85</v>
      </c>
      <c r="BK3246">
        <v>385.76</v>
      </c>
      <c r="BL3246">
        <v>28.32</v>
      </c>
      <c r="BM3246">
        <v>20.574999999999999</v>
      </c>
      <c r="BN3246">
        <v>20.5</v>
      </c>
      <c r="BO3246">
        <v>99.61</v>
      </c>
      <c r="BP3246">
        <v>27.499700000000001</v>
      </c>
      <c r="BQ3246">
        <v>73.260000000000005</v>
      </c>
      <c r="BR3246">
        <v>81.36</v>
      </c>
      <c r="BS3246">
        <v>19.98</v>
      </c>
      <c r="BT3246">
        <v>15.45</v>
      </c>
      <c r="BU3246">
        <v>5.71</v>
      </c>
      <c r="BV3246">
        <v>34.369999999999997</v>
      </c>
      <c r="BW3246">
        <v>22.34</v>
      </c>
      <c r="BX3246">
        <v>29.7333</v>
      </c>
      <c r="BY3246">
        <v>16.495000000000001</v>
      </c>
      <c r="BZ3246">
        <v>31.72</v>
      </c>
      <c r="CA3246">
        <v>67.13</v>
      </c>
      <c r="CD3246">
        <v>33.03</v>
      </c>
      <c r="CF3246">
        <v>37.43</v>
      </c>
      <c r="CG3246">
        <v>44.87</v>
      </c>
      <c r="CH3246">
        <v>26.02</v>
      </c>
      <c r="CI3246">
        <v>71.819999999999993</v>
      </c>
      <c r="CJ3246">
        <v>23.56</v>
      </c>
      <c r="CK3246">
        <v>50.085000000000001</v>
      </c>
      <c r="CL3246">
        <v>29.49</v>
      </c>
      <c r="CN3246">
        <v>19.5627</v>
      </c>
      <c r="CO3246">
        <v>62.24</v>
      </c>
      <c r="CP3246">
        <v>75.62</v>
      </c>
      <c r="CQ3246">
        <v>13.13</v>
      </c>
      <c r="CR3246">
        <v>96.8</v>
      </c>
      <c r="CS3246">
        <v>39.040300000000002</v>
      </c>
      <c r="CT3246">
        <v>59.2</v>
      </c>
      <c r="CU3246">
        <v>74.31</v>
      </c>
      <c r="CV3246">
        <v>53.23</v>
      </c>
      <c r="CW3246">
        <v>47.018000000000001</v>
      </c>
      <c r="CY3246">
        <v>69.45</v>
      </c>
      <c r="CZ3246">
        <v>41.24</v>
      </c>
      <c r="DA3246">
        <v>66.540000000000006</v>
      </c>
      <c r="DB3246">
        <v>26.02</v>
      </c>
      <c r="DC3246">
        <v>46.69</v>
      </c>
      <c r="DD3246">
        <v>46.94</v>
      </c>
      <c r="DE3246">
        <v>66.28</v>
      </c>
      <c r="DF3246">
        <v>46.85</v>
      </c>
      <c r="DG3246">
        <v>46.16</v>
      </c>
      <c r="DI3246">
        <v>20.39</v>
      </c>
      <c r="DJ3246">
        <v>42.17</v>
      </c>
      <c r="DK3246">
        <v>87.57</v>
      </c>
      <c r="DL3246">
        <v>37.21</v>
      </c>
      <c r="DM3246">
        <v>51.93</v>
      </c>
      <c r="DN3246">
        <v>10.66</v>
      </c>
      <c r="DO3246">
        <v>66.94</v>
      </c>
      <c r="DP3246">
        <v>36.033299999999997</v>
      </c>
      <c r="DQ3246">
        <v>33.83</v>
      </c>
      <c r="DR3246">
        <v>26.24</v>
      </c>
      <c r="DS3246">
        <v>64.06</v>
      </c>
      <c r="DT3246">
        <v>38.200000000000003</v>
      </c>
      <c r="DU3246">
        <v>61.6</v>
      </c>
      <c r="DV3246">
        <v>189.98</v>
      </c>
      <c r="DW3246">
        <v>27.96</v>
      </c>
      <c r="DX3246">
        <v>48.66</v>
      </c>
      <c r="DY3246">
        <v>40.86</v>
      </c>
      <c r="DZ3246">
        <v>37.971299999999999</v>
      </c>
      <c r="EA3246">
        <v>46.09</v>
      </c>
      <c r="EC3246">
        <v>67.569999999999993</v>
      </c>
      <c r="EE3246">
        <v>14.88</v>
      </c>
      <c r="EF3246">
        <v>34.54</v>
      </c>
      <c r="EH3246">
        <v>20.399999999999999</v>
      </c>
      <c r="EI3246">
        <v>79.41</v>
      </c>
      <c r="EK3246">
        <v>56.01</v>
      </c>
      <c r="EL3246">
        <v>32.558100000000003</v>
      </c>
      <c r="EM3246">
        <v>31.19</v>
      </c>
      <c r="EN3246">
        <v>10.84</v>
      </c>
      <c r="EO3246">
        <v>56.49</v>
      </c>
      <c r="EP3246">
        <v>36.44</v>
      </c>
      <c r="EQ3246">
        <v>7.1675000000000004</v>
      </c>
      <c r="ER3246">
        <v>48.63</v>
      </c>
      <c r="ET3246">
        <v>77.824700000000007</v>
      </c>
      <c r="EU3246">
        <v>18.45</v>
      </c>
      <c r="EV3246">
        <v>45.08</v>
      </c>
      <c r="EX3246">
        <v>10.785</v>
      </c>
      <c r="EY3246">
        <v>20.84</v>
      </c>
      <c r="EZ3246">
        <v>26.55</v>
      </c>
      <c r="FA3246">
        <v>20.1968</v>
      </c>
      <c r="FB3246">
        <v>41.53</v>
      </c>
      <c r="FC3246">
        <v>42.8</v>
      </c>
      <c r="FE3246">
        <v>20.98</v>
      </c>
      <c r="FF3246">
        <v>39.869999999999997</v>
      </c>
      <c r="FG3246">
        <v>27.92</v>
      </c>
      <c r="FH3246">
        <v>15.34</v>
      </c>
      <c r="FI3246">
        <v>31.98</v>
      </c>
      <c r="FJ3246">
        <v>11.865</v>
      </c>
      <c r="FL3246">
        <v>43.52</v>
      </c>
      <c r="FM3246">
        <v>37.33</v>
      </c>
      <c r="FN3246">
        <v>44.89</v>
      </c>
      <c r="FO3246">
        <v>32.11</v>
      </c>
      <c r="FQ3246">
        <v>48.6</v>
      </c>
      <c r="FS3246">
        <v>85.69</v>
      </c>
      <c r="FT3246">
        <v>17.989999999999998</v>
      </c>
      <c r="FU3246">
        <v>50.28</v>
      </c>
      <c r="FW3246">
        <v>27.16</v>
      </c>
      <c r="FX3246">
        <v>9.9222000000000001</v>
      </c>
      <c r="FY3246">
        <v>42.44</v>
      </c>
      <c r="FZ3246">
        <v>66.44</v>
      </c>
      <c r="GA3246">
        <v>37.39</v>
      </c>
      <c r="GB3246">
        <v>59.77</v>
      </c>
      <c r="GC3246">
        <v>31.43</v>
      </c>
      <c r="GD3246">
        <v>37.22</v>
      </c>
      <c r="GE3246">
        <v>79.959999999999994</v>
      </c>
      <c r="GF3246">
        <v>81.5839</v>
      </c>
      <c r="GG3246">
        <v>48.06</v>
      </c>
      <c r="GH3246">
        <v>36.138800000000003</v>
      </c>
      <c r="GI3246">
        <v>33.39</v>
      </c>
      <c r="GJ3246">
        <v>45.09</v>
      </c>
      <c r="GK3246">
        <v>81.27</v>
      </c>
      <c r="GL3246">
        <v>25.870899999999999</v>
      </c>
      <c r="GM3246">
        <v>68.31</v>
      </c>
      <c r="GN3246">
        <v>37.409999999999997</v>
      </c>
      <c r="GO3246">
        <v>53.97</v>
      </c>
      <c r="GP3246">
        <v>8.98</v>
      </c>
      <c r="GQ3246">
        <v>51.07</v>
      </c>
      <c r="GR3246">
        <v>59.35</v>
      </c>
      <c r="GS3246">
        <v>51.84</v>
      </c>
      <c r="GT3246">
        <v>105.91</v>
      </c>
      <c r="GU3246">
        <v>21.9</v>
      </c>
      <c r="GV3246">
        <v>31.93</v>
      </c>
      <c r="GW3246">
        <v>51.58</v>
      </c>
      <c r="GX3246">
        <v>28.28</v>
      </c>
      <c r="GY3246">
        <v>46.99</v>
      </c>
      <c r="GZ3246">
        <v>46.04</v>
      </c>
      <c r="HA3246">
        <v>64.540000000000006</v>
      </c>
      <c r="HB3246">
        <v>12.3</v>
      </c>
      <c r="HC3246">
        <v>131.41999999999999</v>
      </c>
      <c r="HD3246">
        <v>75.75</v>
      </c>
      <c r="HE3246">
        <v>62.66</v>
      </c>
      <c r="HF3246">
        <v>34.58</v>
      </c>
      <c r="HG3246">
        <v>47.38</v>
      </c>
      <c r="HH3246">
        <v>29.01</v>
      </c>
      <c r="HI3246">
        <v>9.06</v>
      </c>
      <c r="HJ3246">
        <v>64.67</v>
      </c>
      <c r="HK3246">
        <v>138.71</v>
      </c>
      <c r="HL3246">
        <v>22.18</v>
      </c>
      <c r="HM3246">
        <v>28.8</v>
      </c>
      <c r="HN3246">
        <v>22.42</v>
      </c>
      <c r="HP3246">
        <v>24.31</v>
      </c>
      <c r="HQ3246">
        <v>50.87</v>
      </c>
      <c r="HR3246">
        <v>55.28</v>
      </c>
      <c r="HS3246">
        <v>41.46</v>
      </c>
      <c r="HT3246">
        <v>31.666699999999999</v>
      </c>
      <c r="HU3246">
        <v>23.45</v>
      </c>
      <c r="HV3246">
        <v>24.628299999999999</v>
      </c>
      <c r="HX3246">
        <v>55.32</v>
      </c>
      <c r="HY3246">
        <v>58</v>
      </c>
      <c r="HZ3246">
        <v>19.79</v>
      </c>
      <c r="IA3246">
        <v>25.03</v>
      </c>
      <c r="IB3246">
        <v>52.6631</v>
      </c>
      <c r="IC3246">
        <v>51.048400000000001</v>
      </c>
      <c r="ID3246">
        <v>34.92</v>
      </c>
      <c r="IE3246">
        <v>60.488799999999998</v>
      </c>
      <c r="IF3246">
        <v>34.229999999999997</v>
      </c>
      <c r="IG3246">
        <v>20.45</v>
      </c>
      <c r="IH3246">
        <v>60.83</v>
      </c>
      <c r="II3246">
        <v>29.37</v>
      </c>
      <c r="IJ3246">
        <v>38.6</v>
      </c>
      <c r="IK3246">
        <v>20.3127</v>
      </c>
      <c r="IM3246">
        <v>12.55</v>
      </c>
      <c r="IS3246">
        <v>38.979999999999997</v>
      </c>
      <c r="IV3246">
        <v>55.8</v>
      </c>
      <c r="IW3246">
        <v>48.77</v>
      </c>
      <c r="IZ3246">
        <v>51.31</v>
      </c>
      <c r="JA3246">
        <v>19.05</v>
      </c>
      <c r="JC3246">
        <v>33.775300000000001</v>
      </c>
      <c r="JE3246">
        <v>41.9</v>
      </c>
      <c r="JI3246">
        <v>15.97</v>
      </c>
      <c r="JJ3246">
        <v>35.036700000000003</v>
      </c>
      <c r="JO3246">
        <v>79.930000000000007</v>
      </c>
      <c r="JU3246">
        <v>55.96</v>
      </c>
      <c r="JW3246">
        <v>56.6</v>
      </c>
      <c r="JY3246">
        <v>27.61</v>
      </c>
      <c r="KD3246">
        <v>100.16</v>
      </c>
      <c r="KH3246">
        <v>7.28</v>
      </c>
      <c r="KI3246">
        <v>42.16</v>
      </c>
      <c r="KJ3246">
        <v>30.1</v>
      </c>
      <c r="KK3246">
        <v>11.984999999999999</v>
      </c>
      <c r="KN3246">
        <v>32.479999999999997</v>
      </c>
      <c r="KO3246">
        <v>32.24</v>
      </c>
      <c r="KP3246">
        <v>70.89</v>
      </c>
      <c r="KQ3246">
        <v>19.149999999999999</v>
      </c>
      <c r="KU3246">
        <v>17.364999999999998</v>
      </c>
      <c r="KV3246">
        <v>22.82</v>
      </c>
      <c r="KX3246">
        <v>13.71</v>
      </c>
      <c r="KZ3246">
        <v>72.849999999999994</v>
      </c>
      <c r="LB3246">
        <v>17.366299999999999</v>
      </c>
      <c r="LE3246">
        <v>34.31</v>
      </c>
      <c r="LG3246">
        <v>61.9</v>
      </c>
      <c r="LH3246">
        <v>34.064999999999998</v>
      </c>
      <c r="LI3246">
        <v>29.2</v>
      </c>
      <c r="LK3246">
        <v>141.60900000000001</v>
      </c>
      <c r="LL3246">
        <v>47.72</v>
      </c>
      <c r="LM3246">
        <v>141.66</v>
      </c>
      <c r="LN3246">
        <v>47.97</v>
      </c>
      <c r="LO3246">
        <v>76.63</v>
      </c>
      <c r="LP3246">
        <v>27.17</v>
      </c>
      <c r="LR3246">
        <v>88.42</v>
      </c>
      <c r="LS3246">
        <v>83.29</v>
      </c>
      <c r="LT3246">
        <v>37.06</v>
      </c>
      <c r="LU3246">
        <v>52.59</v>
      </c>
      <c r="LV3246">
        <v>78.78</v>
      </c>
      <c r="LX3246">
        <v>44.789200000000001</v>
      </c>
      <c r="MC3246">
        <v>42.8</v>
      </c>
      <c r="MD3246">
        <v>17.170000000000002</v>
      </c>
      <c r="ME3246">
        <v>28.023299999999999</v>
      </c>
      <c r="MF3246">
        <v>55.01</v>
      </c>
      <c r="MH3246">
        <v>24.81</v>
      </c>
      <c r="MJ3246">
        <v>39.520000000000003</v>
      </c>
      <c r="MM3246">
        <v>60.011899999999997</v>
      </c>
      <c r="MN3246">
        <v>55.43</v>
      </c>
      <c r="MP3246">
        <v>69.87</v>
      </c>
      <c r="MR3246">
        <v>66.3</v>
      </c>
      <c r="MU3246">
        <v>145.05000000000001</v>
      </c>
      <c r="MV3246">
        <v>105.2</v>
      </c>
      <c r="MW3246">
        <v>27.43</v>
      </c>
      <c r="MY3246">
        <v>94.29</v>
      </c>
      <c r="MZ3246">
        <v>19.429600000000001</v>
      </c>
      <c r="NB3246">
        <v>66.771900000000002</v>
      </c>
      <c r="NC3246">
        <v>16.2</v>
      </c>
      <c r="NE3246">
        <v>58.53</v>
      </c>
      <c r="NF3246">
        <v>127.14</v>
      </c>
      <c r="NG3246">
        <v>46.4437</v>
      </c>
      <c r="NH3246">
        <v>31.87</v>
      </c>
      <c r="NI3246">
        <v>47.86</v>
      </c>
      <c r="NK3246">
        <v>22.54</v>
      </c>
      <c r="NM3246">
        <v>33.25</v>
      </c>
      <c r="NQ3246">
        <v>15.63</v>
      </c>
      <c r="NT3246">
        <v>43.24</v>
      </c>
      <c r="NU3246">
        <v>103.76</v>
      </c>
      <c r="NV3246">
        <v>26.29</v>
      </c>
      <c r="NX3246">
        <v>94.54</v>
      </c>
      <c r="NY3246">
        <v>66.73</v>
      </c>
      <c r="OA3246">
        <v>36.299999999999997</v>
      </c>
      <c r="OE3246">
        <v>58.71</v>
      </c>
      <c r="OG3246">
        <v>55.76</v>
      </c>
      <c r="OJ3246">
        <v>28.317399999999999</v>
      </c>
      <c r="OK3246">
        <v>69.069999999999993</v>
      </c>
      <c r="OM3246">
        <v>16.89</v>
      </c>
      <c r="ON3246">
        <v>173.91</v>
      </c>
      <c r="OO3246">
        <v>57.99</v>
      </c>
      <c r="OQ3246">
        <v>83.97</v>
      </c>
      <c r="OR3246">
        <v>34.122500000000002</v>
      </c>
      <c r="OS3246">
        <v>26.511299999999999</v>
      </c>
      <c r="OU3246">
        <v>79.400000000000006</v>
      </c>
      <c r="OV3246">
        <v>64</v>
      </c>
      <c r="OW3246">
        <v>48.53</v>
      </c>
      <c r="OY3246">
        <v>44.115000000000002</v>
      </c>
      <c r="OZ3246">
        <v>48.53</v>
      </c>
      <c r="PA3246">
        <v>28.43</v>
      </c>
      <c r="PB3246">
        <v>50.31</v>
      </c>
      <c r="PC3246">
        <v>40.67</v>
      </c>
      <c r="PD3246">
        <v>60.96</v>
      </c>
      <c r="PE3246">
        <v>16.239999999999998</v>
      </c>
      <c r="PF3246">
        <v>41.655000000000001</v>
      </c>
      <c r="PG3246">
        <v>43.85</v>
      </c>
      <c r="PH3246">
        <v>28.15</v>
      </c>
      <c r="PI3246">
        <v>25.577999999999999</v>
      </c>
      <c r="PJ3246">
        <v>32.39</v>
      </c>
      <c r="PK3246">
        <v>407.34</v>
      </c>
      <c r="PM3246">
        <v>33.97</v>
      </c>
      <c r="PN3246">
        <v>15.93</v>
      </c>
      <c r="PP3246">
        <v>6.15</v>
      </c>
      <c r="PQ3246">
        <v>48.49</v>
      </c>
      <c r="PT3246">
        <v>34.103999999999999</v>
      </c>
      <c r="PV3246">
        <v>50.73</v>
      </c>
      <c r="PX3246">
        <v>32.479999999999997</v>
      </c>
      <c r="PY3246">
        <v>78.819999999999993</v>
      </c>
      <c r="PZ3246">
        <v>32.82</v>
      </c>
      <c r="QB3246">
        <v>42.64</v>
      </c>
      <c r="QC3246">
        <v>29.145</v>
      </c>
      <c r="QD3246">
        <v>66.930000000000007</v>
      </c>
      <c r="QE3246">
        <v>25.92</v>
      </c>
      <c r="QF3246">
        <v>18.68</v>
      </c>
      <c r="QG3246">
        <v>21.32</v>
      </c>
      <c r="QI3246">
        <v>32.049999999999997</v>
      </c>
      <c r="QJ3246">
        <v>158.05000000000001</v>
      </c>
      <c r="QK3246">
        <v>60.83</v>
      </c>
      <c r="QL3246">
        <v>153.09</v>
      </c>
      <c r="QM3246">
        <v>17.13</v>
      </c>
      <c r="QN3246">
        <v>39.69</v>
      </c>
      <c r="QS3246">
        <v>26.905000000000001</v>
      </c>
      <c r="QT3246">
        <v>13.86</v>
      </c>
      <c r="QU3246">
        <v>99.97</v>
      </c>
      <c r="QV3246">
        <v>11.39</v>
      </c>
      <c r="QX3246">
        <v>22.46</v>
      </c>
      <c r="RA3246">
        <v>68.45</v>
      </c>
      <c r="RB3246">
        <v>39.81</v>
      </c>
      <c r="RE3246">
        <v>32.549999999999997</v>
      </c>
      <c r="RF3246">
        <v>71.010000000000005</v>
      </c>
      <c r="RG3246">
        <v>23.49</v>
      </c>
      <c r="RI3246">
        <v>10.38</v>
      </c>
      <c r="RK3246">
        <v>17.734999999999999</v>
      </c>
      <c r="RL3246">
        <v>44.74</v>
      </c>
      <c r="RM3246">
        <v>57.27</v>
      </c>
      <c r="RN3246">
        <v>67.53</v>
      </c>
      <c r="RT3246">
        <v>102.15</v>
      </c>
      <c r="RV3246">
        <v>21.24</v>
      </c>
      <c r="RW3246">
        <v>55.89</v>
      </c>
      <c r="RX3246">
        <v>28.75</v>
      </c>
      <c r="RY3246">
        <v>74.33</v>
      </c>
      <c r="RZ3246">
        <v>38.369999999999997</v>
      </c>
      <c r="SC3246">
        <v>54.52</v>
      </c>
      <c r="SD3246">
        <v>124.8</v>
      </c>
      <c r="SF3246">
        <v>27.01</v>
      </c>
      <c r="SH3246">
        <v>49.42</v>
      </c>
      <c r="SJ3246">
        <v>72.239999999999995</v>
      </c>
    </row>
    <row r="3247" spans="1:504">
      <c r="A3247" s="1">
        <v>41071</v>
      </c>
      <c r="B3247">
        <v>37.06</v>
      </c>
      <c r="C3247">
        <v>55.1</v>
      </c>
      <c r="D3247">
        <v>42.56</v>
      </c>
      <c r="F3247">
        <v>70.11</v>
      </c>
      <c r="G3247">
        <v>85.19</v>
      </c>
      <c r="H3247">
        <v>32.82</v>
      </c>
      <c r="I3247">
        <v>99.91</v>
      </c>
      <c r="J3247">
        <v>37.33</v>
      </c>
      <c r="L3247">
        <v>45.8</v>
      </c>
      <c r="M3247">
        <v>28.13</v>
      </c>
      <c r="N3247">
        <v>80.27</v>
      </c>
      <c r="O3247">
        <v>32.6</v>
      </c>
      <c r="P3247">
        <v>19.11</v>
      </c>
      <c r="Q3247">
        <v>9.7157</v>
      </c>
      <c r="R3247">
        <v>51.35</v>
      </c>
      <c r="S3247">
        <v>192.51</v>
      </c>
      <c r="T3247">
        <v>88.17</v>
      </c>
      <c r="U3247">
        <v>62.12</v>
      </c>
      <c r="V3247">
        <v>86.59</v>
      </c>
      <c r="W3247">
        <v>38.46</v>
      </c>
      <c r="X3247">
        <v>85.18</v>
      </c>
      <c r="Y3247">
        <v>33.83</v>
      </c>
      <c r="Z3247">
        <v>7.28</v>
      </c>
      <c r="AC3247">
        <v>38.619999999999997</v>
      </c>
      <c r="AD3247">
        <v>22.1</v>
      </c>
      <c r="AE3247">
        <v>62.54</v>
      </c>
      <c r="AF3247">
        <v>34.590000000000003</v>
      </c>
      <c r="AG3247">
        <v>61.56</v>
      </c>
      <c r="AH3247">
        <v>74.62</v>
      </c>
      <c r="AJ3247">
        <v>67.53</v>
      </c>
      <c r="AM3247">
        <v>21.92</v>
      </c>
      <c r="AO3247">
        <v>50.18</v>
      </c>
      <c r="AP3247">
        <v>31.44</v>
      </c>
      <c r="AQ3247">
        <v>26.48</v>
      </c>
      <c r="AR3247">
        <v>29.54</v>
      </c>
      <c r="AS3247">
        <v>54.816200000000002</v>
      </c>
      <c r="AT3247">
        <v>32.96</v>
      </c>
      <c r="AU3247">
        <v>26.09</v>
      </c>
      <c r="AV3247">
        <v>13.2682</v>
      </c>
      <c r="AW3247">
        <v>28.205200000000001</v>
      </c>
      <c r="AY3247">
        <v>29.430900000000001</v>
      </c>
      <c r="AZ3247">
        <v>40</v>
      </c>
      <c r="BA3247">
        <v>73.156000000000006</v>
      </c>
      <c r="BB3247">
        <v>23.48</v>
      </c>
      <c r="BC3247">
        <v>39.57</v>
      </c>
      <c r="BD3247">
        <v>43.98</v>
      </c>
      <c r="BE3247">
        <v>61.81</v>
      </c>
      <c r="BF3247">
        <v>46.08</v>
      </c>
      <c r="BG3247">
        <v>81.83</v>
      </c>
      <c r="BH3247">
        <v>31.69</v>
      </c>
      <c r="BK3247">
        <v>382.31</v>
      </c>
      <c r="BL3247">
        <v>27.82</v>
      </c>
      <c r="BM3247">
        <v>20.38</v>
      </c>
      <c r="BN3247">
        <v>20.190000000000001</v>
      </c>
      <c r="BO3247">
        <v>98.43</v>
      </c>
      <c r="BP3247">
        <v>27.2118</v>
      </c>
      <c r="BQ3247">
        <v>72.53</v>
      </c>
      <c r="BR3247">
        <v>80.28</v>
      </c>
      <c r="BS3247">
        <v>19.5</v>
      </c>
      <c r="BT3247">
        <v>15.23</v>
      </c>
      <c r="BU3247">
        <v>5.68</v>
      </c>
      <c r="BV3247">
        <v>34.18</v>
      </c>
      <c r="BW3247">
        <v>21.8</v>
      </c>
      <c r="BX3247">
        <v>29.276700000000002</v>
      </c>
      <c r="BY3247">
        <v>16.015000000000001</v>
      </c>
      <c r="BZ3247">
        <v>31.58</v>
      </c>
      <c r="CA3247">
        <v>66.180000000000007</v>
      </c>
      <c r="CD3247">
        <v>32.72</v>
      </c>
      <c r="CF3247">
        <v>37.58</v>
      </c>
      <c r="CG3247">
        <v>44.41</v>
      </c>
      <c r="CH3247">
        <v>25.33</v>
      </c>
      <c r="CI3247">
        <v>71.430000000000007</v>
      </c>
      <c r="CJ3247">
        <v>23.48</v>
      </c>
      <c r="CK3247">
        <v>49.994999999999997</v>
      </c>
      <c r="CL3247">
        <v>28.52</v>
      </c>
      <c r="CN3247">
        <v>19.352599999999999</v>
      </c>
      <c r="CO3247">
        <v>61.78</v>
      </c>
      <c r="CP3247">
        <v>72.8</v>
      </c>
      <c r="CQ3247">
        <v>12.91</v>
      </c>
      <c r="CR3247">
        <v>92.48</v>
      </c>
      <c r="CS3247">
        <v>38.471800000000002</v>
      </c>
      <c r="CT3247">
        <v>58.7</v>
      </c>
      <c r="CU3247">
        <v>72.540000000000006</v>
      </c>
      <c r="CV3247">
        <v>52.81</v>
      </c>
      <c r="CW3247">
        <v>46.188400000000001</v>
      </c>
      <c r="CY3247">
        <v>68.94</v>
      </c>
      <c r="CZ3247">
        <v>40.090000000000003</v>
      </c>
      <c r="DA3247">
        <v>65.569999999999993</v>
      </c>
      <c r="DB3247">
        <v>25.55</v>
      </c>
      <c r="DC3247">
        <v>46.69</v>
      </c>
      <c r="DD3247">
        <v>45.965000000000003</v>
      </c>
      <c r="DE3247">
        <v>66.06</v>
      </c>
      <c r="DF3247">
        <v>45.99</v>
      </c>
      <c r="DG3247">
        <v>45.55</v>
      </c>
      <c r="DI3247">
        <v>20.05</v>
      </c>
      <c r="DJ3247">
        <v>41.74</v>
      </c>
      <c r="DK3247">
        <v>86.28</v>
      </c>
      <c r="DL3247">
        <v>36.36</v>
      </c>
      <c r="DM3247">
        <v>50.75</v>
      </c>
      <c r="DN3247">
        <v>10.45</v>
      </c>
      <c r="DO3247">
        <v>66.680000000000007</v>
      </c>
      <c r="DP3247">
        <v>35.136699999999998</v>
      </c>
      <c r="DQ3247">
        <v>32.950000000000003</v>
      </c>
      <c r="DR3247">
        <v>25.56</v>
      </c>
      <c r="DS3247">
        <v>63.74</v>
      </c>
      <c r="DT3247">
        <v>37.909999999999997</v>
      </c>
      <c r="DU3247">
        <v>60.84</v>
      </c>
      <c r="DV3247">
        <v>180.88</v>
      </c>
      <c r="DW3247">
        <v>27.5</v>
      </c>
      <c r="DX3247">
        <v>47.77</v>
      </c>
      <c r="DY3247">
        <v>40.21</v>
      </c>
      <c r="DZ3247">
        <v>37.197499999999998</v>
      </c>
      <c r="EA3247">
        <v>44.66</v>
      </c>
      <c r="EC3247">
        <v>67.290000000000006</v>
      </c>
      <c r="EE3247">
        <v>14.8</v>
      </c>
      <c r="EF3247">
        <v>34.18</v>
      </c>
      <c r="EH3247">
        <v>20.16</v>
      </c>
      <c r="EI3247">
        <v>78.540000000000006</v>
      </c>
      <c r="EK3247">
        <v>55.02</v>
      </c>
      <c r="EL3247">
        <v>31.456600000000002</v>
      </c>
      <c r="EM3247">
        <v>30.47</v>
      </c>
      <c r="EN3247">
        <v>10.64</v>
      </c>
      <c r="EO3247">
        <v>55.88</v>
      </c>
      <c r="EP3247">
        <v>35.58</v>
      </c>
      <c r="EQ3247">
        <v>6.99</v>
      </c>
      <c r="ER3247">
        <v>48.52</v>
      </c>
      <c r="ET3247">
        <v>77.767200000000003</v>
      </c>
      <c r="EU3247">
        <v>17.850000000000001</v>
      </c>
      <c r="EV3247">
        <v>43.97</v>
      </c>
      <c r="EX3247">
        <v>10.675000000000001</v>
      </c>
      <c r="EY3247">
        <v>20.48</v>
      </c>
      <c r="EZ3247">
        <v>25.34</v>
      </c>
      <c r="FA3247">
        <v>19.749300000000002</v>
      </c>
      <c r="FB3247">
        <v>41.49</v>
      </c>
      <c r="FC3247">
        <v>41.87</v>
      </c>
      <c r="FE3247">
        <v>20.32</v>
      </c>
      <c r="FF3247">
        <v>39.520000000000003</v>
      </c>
      <c r="FG3247">
        <v>26.98</v>
      </c>
      <c r="FH3247">
        <v>15.04</v>
      </c>
      <c r="FI3247">
        <v>31.52</v>
      </c>
      <c r="FJ3247">
        <v>11.2849</v>
      </c>
      <c r="FL3247">
        <v>42.86</v>
      </c>
      <c r="FM3247">
        <v>37.03</v>
      </c>
      <c r="FN3247">
        <v>44.73</v>
      </c>
      <c r="FO3247">
        <v>31.55</v>
      </c>
      <c r="FQ3247">
        <v>47.43</v>
      </c>
      <c r="FS3247">
        <v>85.23</v>
      </c>
      <c r="FT3247">
        <v>18.12</v>
      </c>
      <c r="FU3247">
        <v>49.48</v>
      </c>
      <c r="FW3247">
        <v>26.864999999999998</v>
      </c>
      <c r="FX3247">
        <v>9.8711000000000002</v>
      </c>
      <c r="FY3247">
        <v>41.594999999999999</v>
      </c>
      <c r="FZ3247">
        <v>65.92</v>
      </c>
      <c r="GA3247">
        <v>37.32</v>
      </c>
      <c r="GB3247">
        <v>59.28</v>
      </c>
      <c r="GC3247">
        <v>30.99</v>
      </c>
      <c r="GD3247">
        <v>36.130000000000003</v>
      </c>
      <c r="GE3247">
        <v>77.459999999999994</v>
      </c>
      <c r="GF3247">
        <v>79.770899999999997</v>
      </c>
      <c r="GG3247">
        <v>47.69</v>
      </c>
      <c r="GH3247">
        <v>36.06</v>
      </c>
      <c r="GI3247">
        <v>32.85</v>
      </c>
      <c r="GJ3247">
        <v>45.06</v>
      </c>
      <c r="GK3247">
        <v>80.3</v>
      </c>
      <c r="GL3247">
        <v>25.648199999999999</v>
      </c>
      <c r="GM3247">
        <v>68.05</v>
      </c>
      <c r="GN3247">
        <v>37.54</v>
      </c>
      <c r="GO3247">
        <v>53.88</v>
      </c>
      <c r="GP3247">
        <v>8.41</v>
      </c>
      <c r="GQ3247">
        <v>50.76</v>
      </c>
      <c r="GR3247">
        <v>58.17</v>
      </c>
      <c r="GS3247">
        <v>50.98</v>
      </c>
      <c r="GT3247">
        <v>104.94</v>
      </c>
      <c r="GU3247">
        <v>21.38</v>
      </c>
      <c r="GV3247">
        <v>31.83</v>
      </c>
      <c r="GW3247">
        <v>51.28</v>
      </c>
      <c r="GX3247">
        <v>27.77</v>
      </c>
      <c r="GY3247">
        <v>47.38</v>
      </c>
      <c r="GZ3247">
        <v>46</v>
      </c>
      <c r="HA3247">
        <v>64.069999999999993</v>
      </c>
      <c r="HB3247">
        <v>12.14</v>
      </c>
      <c r="HC3247">
        <v>130.21</v>
      </c>
      <c r="HD3247">
        <v>75.56</v>
      </c>
      <c r="HE3247">
        <v>61.34</v>
      </c>
      <c r="HF3247">
        <v>34.073300000000003</v>
      </c>
      <c r="HG3247">
        <v>47.33</v>
      </c>
      <c r="HH3247">
        <v>28.48</v>
      </c>
      <c r="HI3247">
        <v>8.98</v>
      </c>
      <c r="HJ3247">
        <v>63.64</v>
      </c>
      <c r="HK3247">
        <v>135.72</v>
      </c>
      <c r="HL3247">
        <v>21.61</v>
      </c>
      <c r="HM3247">
        <v>28.64</v>
      </c>
      <c r="HN3247">
        <v>22</v>
      </c>
      <c r="HP3247">
        <v>23.58</v>
      </c>
      <c r="HQ3247">
        <v>49.72</v>
      </c>
      <c r="HR3247">
        <v>54.32</v>
      </c>
      <c r="HS3247">
        <v>41.25</v>
      </c>
      <c r="HT3247">
        <v>31.56</v>
      </c>
      <c r="HU3247">
        <v>23.21</v>
      </c>
      <c r="HV3247">
        <v>24.255400000000002</v>
      </c>
      <c r="HX3247">
        <v>54.805</v>
      </c>
      <c r="HY3247">
        <v>57.46</v>
      </c>
      <c r="HZ3247">
        <v>19.489999999999998</v>
      </c>
      <c r="IA3247">
        <v>24.42</v>
      </c>
      <c r="IB3247">
        <v>52.539099999999998</v>
      </c>
      <c r="IC3247">
        <v>50.531700000000001</v>
      </c>
      <c r="ID3247">
        <v>34.515000000000001</v>
      </c>
      <c r="IE3247">
        <v>58.936999999999998</v>
      </c>
      <c r="IF3247">
        <v>33.25</v>
      </c>
      <c r="IG3247">
        <v>20.18</v>
      </c>
      <c r="IH3247">
        <v>58.83</v>
      </c>
      <c r="II3247">
        <v>29.27</v>
      </c>
      <c r="IJ3247">
        <v>38.56</v>
      </c>
      <c r="IK3247">
        <v>19.812100000000001</v>
      </c>
      <c r="IM3247">
        <v>12.3</v>
      </c>
      <c r="IS3247">
        <v>38.49</v>
      </c>
      <c r="IV3247">
        <v>55.85</v>
      </c>
      <c r="IW3247">
        <v>47.7</v>
      </c>
      <c r="IZ3247">
        <v>51.41</v>
      </c>
      <c r="JA3247">
        <v>18.84</v>
      </c>
      <c r="JC3247">
        <v>33.133000000000003</v>
      </c>
      <c r="JE3247">
        <v>41.48</v>
      </c>
      <c r="JI3247">
        <v>15.34</v>
      </c>
      <c r="JJ3247">
        <v>34.6</v>
      </c>
      <c r="JO3247">
        <v>78.2</v>
      </c>
      <c r="JU3247">
        <v>55.07</v>
      </c>
      <c r="JW3247">
        <v>55.42</v>
      </c>
      <c r="JY3247">
        <v>27.44</v>
      </c>
      <c r="KD3247">
        <v>98.52</v>
      </c>
      <c r="KH3247">
        <v>7.06</v>
      </c>
      <c r="KI3247">
        <v>42.79</v>
      </c>
      <c r="KJ3247">
        <v>29.85</v>
      </c>
      <c r="KK3247">
        <v>11.647500000000001</v>
      </c>
      <c r="KN3247">
        <v>32.22</v>
      </c>
      <c r="KO3247">
        <v>31.58</v>
      </c>
      <c r="KP3247">
        <v>69.87</v>
      </c>
      <c r="KQ3247">
        <v>18.71</v>
      </c>
      <c r="KU3247">
        <v>17.285</v>
      </c>
      <c r="KV3247">
        <v>22.35</v>
      </c>
      <c r="KX3247">
        <v>13.37</v>
      </c>
      <c r="KZ3247">
        <v>71.36</v>
      </c>
      <c r="LB3247">
        <v>16.6569</v>
      </c>
      <c r="LE3247">
        <v>33.9</v>
      </c>
      <c r="LG3247">
        <v>60.7</v>
      </c>
      <c r="LH3247">
        <v>32.83</v>
      </c>
      <c r="LI3247">
        <v>27.56</v>
      </c>
      <c r="LK3247">
        <v>138.892</v>
      </c>
      <c r="LL3247">
        <v>45.86</v>
      </c>
      <c r="LM3247">
        <v>138.47</v>
      </c>
      <c r="LN3247">
        <v>46.83</v>
      </c>
      <c r="LO3247">
        <v>75.83</v>
      </c>
      <c r="LP3247">
        <v>26.7</v>
      </c>
      <c r="LR3247">
        <v>87.99</v>
      </c>
      <c r="LS3247">
        <v>82.46</v>
      </c>
      <c r="LT3247">
        <v>36.46</v>
      </c>
      <c r="LU3247">
        <v>51.78</v>
      </c>
      <c r="LV3247">
        <v>78.260000000000005</v>
      </c>
      <c r="LX3247">
        <v>44.314599999999999</v>
      </c>
      <c r="MC3247">
        <v>42.465000000000003</v>
      </c>
      <c r="MD3247">
        <v>16.690000000000001</v>
      </c>
      <c r="ME3247">
        <v>27.860500000000002</v>
      </c>
      <c r="MF3247">
        <v>54.68</v>
      </c>
      <c r="MH3247">
        <v>24.6</v>
      </c>
      <c r="MJ3247">
        <v>39.93</v>
      </c>
      <c r="MM3247">
        <v>59.155799999999999</v>
      </c>
      <c r="MN3247">
        <v>55.15</v>
      </c>
      <c r="MP3247">
        <v>68.760000000000005</v>
      </c>
      <c r="MR3247">
        <v>65.64</v>
      </c>
      <c r="MU3247">
        <v>140.97</v>
      </c>
      <c r="MV3247">
        <v>101.89</v>
      </c>
      <c r="MW3247">
        <v>27</v>
      </c>
      <c r="MY3247">
        <v>90.29</v>
      </c>
      <c r="MZ3247">
        <v>19.959399999999999</v>
      </c>
      <c r="NB3247">
        <v>66.359499999999997</v>
      </c>
      <c r="NC3247">
        <v>16.03</v>
      </c>
      <c r="NE3247">
        <v>57.23</v>
      </c>
      <c r="NF3247">
        <v>126.08</v>
      </c>
      <c r="NG3247">
        <v>45.624000000000002</v>
      </c>
      <c r="NH3247">
        <v>31.24</v>
      </c>
      <c r="NI3247">
        <v>47.78</v>
      </c>
      <c r="NK3247">
        <v>22.18</v>
      </c>
      <c r="NM3247">
        <v>33.11</v>
      </c>
      <c r="NQ3247">
        <v>15.4</v>
      </c>
      <c r="NT3247">
        <v>42.75</v>
      </c>
      <c r="NU3247">
        <v>101.71</v>
      </c>
      <c r="NV3247">
        <v>25.93</v>
      </c>
      <c r="NX3247">
        <v>92.8</v>
      </c>
      <c r="NY3247">
        <v>66.52</v>
      </c>
      <c r="OA3247">
        <v>35.630000000000003</v>
      </c>
      <c r="OE3247">
        <v>57.26</v>
      </c>
      <c r="OG3247">
        <v>53.77</v>
      </c>
      <c r="OJ3247">
        <v>27.874099999999999</v>
      </c>
      <c r="OK3247">
        <v>69.010000000000005</v>
      </c>
      <c r="OM3247">
        <v>16.399999999999999</v>
      </c>
      <c r="ON3247">
        <v>171.95</v>
      </c>
      <c r="OO3247">
        <v>58.14</v>
      </c>
      <c r="OQ3247">
        <v>84.38</v>
      </c>
      <c r="OR3247">
        <v>32.615000000000002</v>
      </c>
      <c r="OS3247">
        <v>26.279599999999999</v>
      </c>
      <c r="OU3247">
        <v>78.56</v>
      </c>
      <c r="OV3247">
        <v>61.83</v>
      </c>
      <c r="OW3247">
        <v>47.08</v>
      </c>
      <c r="OY3247">
        <v>44</v>
      </c>
      <c r="OZ3247">
        <v>47.57</v>
      </c>
      <c r="PA3247">
        <v>28.57</v>
      </c>
      <c r="PB3247">
        <v>49.91</v>
      </c>
      <c r="PC3247">
        <v>40.24</v>
      </c>
      <c r="PD3247">
        <v>60.02</v>
      </c>
      <c r="PE3247">
        <v>15.73</v>
      </c>
      <c r="PF3247">
        <v>41.384</v>
      </c>
      <c r="PG3247">
        <v>42.8</v>
      </c>
      <c r="PH3247">
        <v>27.47</v>
      </c>
      <c r="PI3247">
        <v>25.352</v>
      </c>
      <c r="PJ3247">
        <v>31.95</v>
      </c>
      <c r="PK3247">
        <v>398.35</v>
      </c>
      <c r="PM3247">
        <v>33.32</v>
      </c>
      <c r="PN3247">
        <v>15.24</v>
      </c>
      <c r="PP3247">
        <v>6</v>
      </c>
      <c r="PQ3247">
        <v>47.38</v>
      </c>
      <c r="PT3247">
        <v>33.283999999999999</v>
      </c>
      <c r="PV3247">
        <v>49.7</v>
      </c>
      <c r="PX3247">
        <v>31.37</v>
      </c>
      <c r="PY3247">
        <v>78.03</v>
      </c>
      <c r="PZ3247">
        <v>32.4</v>
      </c>
      <c r="QB3247">
        <v>42.45</v>
      </c>
      <c r="QC3247">
        <v>29.087499999999999</v>
      </c>
      <c r="QD3247">
        <v>65.709999999999994</v>
      </c>
      <c r="QE3247">
        <v>25.51</v>
      </c>
      <c r="QF3247">
        <v>18.940000000000001</v>
      </c>
      <c r="QG3247">
        <v>20.45</v>
      </c>
      <c r="QI3247">
        <v>31.67</v>
      </c>
      <c r="QJ3247">
        <v>155.31</v>
      </c>
      <c r="QK3247">
        <v>58.67</v>
      </c>
      <c r="QL3247">
        <v>149.34</v>
      </c>
      <c r="QM3247">
        <v>16.71</v>
      </c>
      <c r="QN3247">
        <v>38.92</v>
      </c>
      <c r="QS3247">
        <v>26.75</v>
      </c>
      <c r="QT3247">
        <v>13.5</v>
      </c>
      <c r="QU3247">
        <v>97.95</v>
      </c>
      <c r="QV3247">
        <v>11.04</v>
      </c>
      <c r="QX3247">
        <v>22.454999999999998</v>
      </c>
      <c r="RA3247">
        <v>66.13</v>
      </c>
      <c r="RB3247">
        <v>38.92</v>
      </c>
      <c r="RE3247">
        <v>30.18</v>
      </c>
      <c r="RF3247">
        <v>68.959999999999994</v>
      </c>
      <c r="RG3247">
        <v>22.05</v>
      </c>
      <c r="RI3247">
        <v>10.17</v>
      </c>
      <c r="RK3247">
        <v>13.79</v>
      </c>
      <c r="RL3247">
        <v>43.69</v>
      </c>
      <c r="RM3247">
        <v>55.26</v>
      </c>
      <c r="RN3247">
        <v>66.88</v>
      </c>
      <c r="RT3247">
        <v>102.07</v>
      </c>
      <c r="RV3247">
        <v>20.93</v>
      </c>
      <c r="RW3247">
        <v>56</v>
      </c>
      <c r="RX3247">
        <v>28.5</v>
      </c>
      <c r="RY3247">
        <v>72.17</v>
      </c>
      <c r="RZ3247">
        <v>38.18</v>
      </c>
      <c r="SC3247">
        <v>53.18</v>
      </c>
      <c r="SD3247">
        <v>123.94</v>
      </c>
      <c r="SF3247">
        <v>27.43</v>
      </c>
      <c r="SH3247">
        <v>48.28</v>
      </c>
      <c r="SJ3247">
        <v>70.67</v>
      </c>
    </row>
    <row r="3248" spans="1:504">
      <c r="A3248" s="1">
        <v>41072</v>
      </c>
      <c r="B3248">
        <v>37.83</v>
      </c>
      <c r="C3248">
        <v>56.48</v>
      </c>
      <c r="D3248">
        <v>42.94</v>
      </c>
      <c r="F3248">
        <v>72.58</v>
      </c>
      <c r="G3248">
        <v>87.05</v>
      </c>
      <c r="H3248">
        <v>33.770000000000003</v>
      </c>
      <c r="I3248">
        <v>100.74</v>
      </c>
      <c r="J3248">
        <v>37.6</v>
      </c>
      <c r="L3248">
        <v>46.38</v>
      </c>
      <c r="M3248">
        <v>28.66</v>
      </c>
      <c r="N3248">
        <v>81.260000000000005</v>
      </c>
      <c r="O3248">
        <v>33.49</v>
      </c>
      <c r="P3248">
        <v>19.48</v>
      </c>
      <c r="Q3248">
        <v>9.8519000000000005</v>
      </c>
      <c r="R3248">
        <v>52.24</v>
      </c>
      <c r="S3248">
        <v>194.55</v>
      </c>
      <c r="T3248">
        <v>90.76</v>
      </c>
      <c r="U3248">
        <v>63.08</v>
      </c>
      <c r="V3248">
        <v>87.51</v>
      </c>
      <c r="W3248">
        <v>38.85</v>
      </c>
      <c r="X3248">
        <v>86.73</v>
      </c>
      <c r="Y3248">
        <v>33.99</v>
      </c>
      <c r="Z3248">
        <v>7.49</v>
      </c>
      <c r="AC3248">
        <v>39.270000000000003</v>
      </c>
      <c r="AD3248">
        <v>22.19</v>
      </c>
      <c r="AE3248">
        <v>62.76</v>
      </c>
      <c r="AF3248">
        <v>34.979999999999997</v>
      </c>
      <c r="AG3248">
        <v>61.94</v>
      </c>
      <c r="AH3248">
        <v>74.349999999999994</v>
      </c>
      <c r="AJ3248">
        <v>67.72</v>
      </c>
      <c r="AM3248">
        <v>22.17</v>
      </c>
      <c r="AO3248">
        <v>50.33</v>
      </c>
      <c r="AP3248">
        <v>31.35</v>
      </c>
      <c r="AQ3248">
        <v>27.62</v>
      </c>
      <c r="AR3248">
        <v>30.19</v>
      </c>
      <c r="AS3248">
        <v>55.731000000000002</v>
      </c>
      <c r="AT3248">
        <v>33.43</v>
      </c>
      <c r="AU3248">
        <v>26.2</v>
      </c>
      <c r="AV3248">
        <v>13.667300000000001</v>
      </c>
      <c r="AW3248">
        <v>28.7376</v>
      </c>
      <c r="AY3248">
        <v>29.6462</v>
      </c>
      <c r="AZ3248">
        <v>40.64</v>
      </c>
      <c r="BA3248">
        <v>73.350200000000001</v>
      </c>
      <c r="BB3248">
        <v>24.12</v>
      </c>
      <c r="BC3248">
        <v>39.729999999999997</v>
      </c>
      <c r="BD3248">
        <v>43.93</v>
      </c>
      <c r="BE3248">
        <v>63.59</v>
      </c>
      <c r="BF3248">
        <v>46.75</v>
      </c>
      <c r="BG3248">
        <v>83.27</v>
      </c>
      <c r="BH3248">
        <v>31.93</v>
      </c>
      <c r="BK3248">
        <v>386.65</v>
      </c>
      <c r="BL3248">
        <v>27.7</v>
      </c>
      <c r="BM3248">
        <v>20.585000000000001</v>
      </c>
      <c r="BN3248">
        <v>20.68</v>
      </c>
      <c r="BO3248">
        <v>98.48</v>
      </c>
      <c r="BP3248">
        <v>27.374700000000001</v>
      </c>
      <c r="BQ3248">
        <v>72.84</v>
      </c>
      <c r="BR3248">
        <v>81.260000000000005</v>
      </c>
      <c r="BS3248">
        <v>20.04</v>
      </c>
      <c r="BT3248">
        <v>15.12</v>
      </c>
      <c r="BU3248">
        <v>5.87</v>
      </c>
      <c r="BV3248">
        <v>34.25</v>
      </c>
      <c r="BW3248">
        <v>22.02</v>
      </c>
      <c r="BX3248">
        <v>29.6233</v>
      </c>
      <c r="BY3248">
        <v>16.795000000000002</v>
      </c>
      <c r="BZ3248">
        <v>31.5</v>
      </c>
      <c r="CA3248">
        <v>67.260000000000005</v>
      </c>
      <c r="CD3248">
        <v>33.82</v>
      </c>
      <c r="CF3248">
        <v>37.380000000000003</v>
      </c>
      <c r="CG3248">
        <v>44.88</v>
      </c>
      <c r="CH3248">
        <v>25.73</v>
      </c>
      <c r="CI3248">
        <v>71.819999999999993</v>
      </c>
      <c r="CJ3248">
        <v>23.42</v>
      </c>
      <c r="CK3248">
        <v>50.024999999999999</v>
      </c>
      <c r="CL3248">
        <v>29.27</v>
      </c>
      <c r="CN3248">
        <v>19.453700000000001</v>
      </c>
      <c r="CO3248">
        <v>62.18</v>
      </c>
      <c r="CP3248">
        <v>73.97</v>
      </c>
      <c r="CQ3248">
        <v>13.18</v>
      </c>
      <c r="CR3248">
        <v>96.73</v>
      </c>
      <c r="CS3248">
        <v>39.017499999999998</v>
      </c>
      <c r="CT3248">
        <v>58.16</v>
      </c>
      <c r="CU3248">
        <v>74.06</v>
      </c>
      <c r="CV3248">
        <v>52.83</v>
      </c>
      <c r="CW3248">
        <v>46.694400000000002</v>
      </c>
      <c r="CY3248">
        <v>68.88</v>
      </c>
      <c r="CZ3248">
        <v>40.659999999999997</v>
      </c>
      <c r="DA3248">
        <v>66.61</v>
      </c>
      <c r="DB3248">
        <v>25.85</v>
      </c>
      <c r="DC3248">
        <v>47.05</v>
      </c>
      <c r="DD3248">
        <v>47.085000000000001</v>
      </c>
      <c r="DE3248">
        <v>66.239999999999995</v>
      </c>
      <c r="DF3248">
        <v>46.36</v>
      </c>
      <c r="DG3248">
        <v>46.25</v>
      </c>
      <c r="DI3248">
        <v>20.29</v>
      </c>
      <c r="DJ3248">
        <v>41.83</v>
      </c>
      <c r="DK3248">
        <v>87.69</v>
      </c>
      <c r="DL3248">
        <v>36.92</v>
      </c>
      <c r="DM3248">
        <v>51.57</v>
      </c>
      <c r="DN3248">
        <v>10.5</v>
      </c>
      <c r="DO3248">
        <v>66.900000000000006</v>
      </c>
      <c r="DP3248">
        <v>35.4133</v>
      </c>
      <c r="DQ3248">
        <v>33.56</v>
      </c>
      <c r="DR3248">
        <v>26.05</v>
      </c>
      <c r="DS3248">
        <v>64.13</v>
      </c>
      <c r="DT3248">
        <v>37.94</v>
      </c>
      <c r="DU3248">
        <v>61.48</v>
      </c>
      <c r="DV3248">
        <v>181.58</v>
      </c>
      <c r="DW3248">
        <v>28.13</v>
      </c>
      <c r="DX3248">
        <v>49.39</v>
      </c>
      <c r="DY3248">
        <v>40.83</v>
      </c>
      <c r="DZ3248">
        <v>37.525199999999998</v>
      </c>
      <c r="EA3248">
        <v>45.56</v>
      </c>
      <c r="EC3248">
        <v>67.569999999999993</v>
      </c>
      <c r="EE3248">
        <v>14.815</v>
      </c>
      <c r="EF3248">
        <v>34.42</v>
      </c>
      <c r="EH3248">
        <v>20.3</v>
      </c>
      <c r="EI3248">
        <v>78.739999999999995</v>
      </c>
      <c r="EK3248">
        <v>55.48</v>
      </c>
      <c r="EL3248">
        <v>32.334600000000002</v>
      </c>
      <c r="EM3248">
        <v>30.91</v>
      </c>
      <c r="EN3248">
        <v>10.8</v>
      </c>
      <c r="EO3248">
        <v>56.41</v>
      </c>
      <c r="EP3248">
        <v>35.86</v>
      </c>
      <c r="EQ3248">
        <v>7.0774999999999997</v>
      </c>
      <c r="ER3248">
        <v>48.39</v>
      </c>
      <c r="ET3248">
        <v>78.121799999999993</v>
      </c>
      <c r="EU3248">
        <v>18.18</v>
      </c>
      <c r="EV3248">
        <v>44.44</v>
      </c>
      <c r="EX3248">
        <v>10.75</v>
      </c>
      <c r="EY3248">
        <v>20.88</v>
      </c>
      <c r="EZ3248">
        <v>25.58</v>
      </c>
      <c r="FA3248">
        <v>20.2746</v>
      </c>
      <c r="FB3248">
        <v>41.64</v>
      </c>
      <c r="FC3248">
        <v>42.73</v>
      </c>
      <c r="FE3248">
        <v>20.98</v>
      </c>
      <c r="FF3248">
        <v>39.67</v>
      </c>
      <c r="FG3248">
        <v>27.44</v>
      </c>
      <c r="FH3248">
        <v>15.4</v>
      </c>
      <c r="FI3248">
        <v>32.119999999999997</v>
      </c>
      <c r="FJ3248">
        <v>11.724399999999999</v>
      </c>
      <c r="FL3248">
        <v>43.43</v>
      </c>
      <c r="FM3248">
        <v>37.67</v>
      </c>
      <c r="FN3248">
        <v>45.39</v>
      </c>
      <c r="FO3248">
        <v>32.11</v>
      </c>
      <c r="FQ3248">
        <v>48.03</v>
      </c>
      <c r="FS3248">
        <v>85.58</v>
      </c>
      <c r="FT3248">
        <v>18.48</v>
      </c>
      <c r="FU3248">
        <v>50.52</v>
      </c>
      <c r="FW3248">
        <v>26.9</v>
      </c>
      <c r="FX3248">
        <v>9.9890000000000008</v>
      </c>
      <c r="FY3248">
        <v>42.08</v>
      </c>
      <c r="FZ3248">
        <v>67.19</v>
      </c>
      <c r="GA3248">
        <v>37.4</v>
      </c>
      <c r="GB3248">
        <v>59.93</v>
      </c>
      <c r="GC3248">
        <v>31.3</v>
      </c>
      <c r="GD3248">
        <v>36.11</v>
      </c>
      <c r="GE3248">
        <v>78.09</v>
      </c>
      <c r="GF3248">
        <v>80.1738</v>
      </c>
      <c r="GG3248">
        <v>47.85</v>
      </c>
      <c r="GH3248">
        <v>36.812899999999999</v>
      </c>
      <c r="GI3248">
        <v>33.28</v>
      </c>
      <c r="GJ3248">
        <v>44.91</v>
      </c>
      <c r="GK3248">
        <v>81.790000000000006</v>
      </c>
      <c r="GL3248">
        <v>25.6204</v>
      </c>
      <c r="GM3248">
        <v>68.400000000000006</v>
      </c>
      <c r="GN3248">
        <v>37.700000000000003</v>
      </c>
      <c r="GO3248">
        <v>54.71</v>
      </c>
      <c r="GP3248">
        <v>8.58</v>
      </c>
      <c r="GQ3248">
        <v>51.27</v>
      </c>
      <c r="GR3248">
        <v>57.5</v>
      </c>
      <c r="GS3248">
        <v>52.075000000000003</v>
      </c>
      <c r="GT3248">
        <v>106.55</v>
      </c>
      <c r="GU3248">
        <v>21.7</v>
      </c>
      <c r="GV3248">
        <v>31.77</v>
      </c>
      <c r="GW3248">
        <v>52.37</v>
      </c>
      <c r="GX3248">
        <v>28.42</v>
      </c>
      <c r="GY3248">
        <v>47.59</v>
      </c>
      <c r="GZ3248">
        <v>46.09</v>
      </c>
      <c r="HA3248">
        <v>64.930000000000007</v>
      </c>
      <c r="HB3248">
        <v>12.24</v>
      </c>
      <c r="HC3248">
        <v>133.01</v>
      </c>
      <c r="HD3248">
        <v>75.78</v>
      </c>
      <c r="HE3248">
        <v>63.04</v>
      </c>
      <c r="HF3248">
        <v>34.653300000000002</v>
      </c>
      <c r="HG3248">
        <v>47.31</v>
      </c>
      <c r="HH3248">
        <v>29.01</v>
      </c>
      <c r="HI3248">
        <v>8.99</v>
      </c>
      <c r="HJ3248">
        <v>63.53</v>
      </c>
      <c r="HK3248">
        <v>136.56</v>
      </c>
      <c r="HL3248">
        <v>21.68</v>
      </c>
      <c r="HM3248">
        <v>28.6</v>
      </c>
      <c r="HN3248">
        <v>22.92</v>
      </c>
      <c r="HP3248">
        <v>24.52</v>
      </c>
      <c r="HQ3248">
        <v>50.31</v>
      </c>
      <c r="HR3248">
        <v>55.53</v>
      </c>
      <c r="HS3248">
        <v>41.7</v>
      </c>
      <c r="HT3248">
        <v>31.8933</v>
      </c>
      <c r="HU3248">
        <v>23.34</v>
      </c>
      <c r="HV3248">
        <v>24.425699999999999</v>
      </c>
      <c r="HX3248">
        <v>56.085000000000001</v>
      </c>
      <c r="HY3248">
        <v>57.84</v>
      </c>
      <c r="HZ3248">
        <v>19.440000000000001</v>
      </c>
      <c r="IA3248">
        <v>24.76</v>
      </c>
      <c r="IB3248">
        <v>52.822499999999998</v>
      </c>
      <c r="IC3248">
        <v>50.925800000000002</v>
      </c>
      <c r="ID3248">
        <v>34.994999999999997</v>
      </c>
      <c r="IE3248">
        <v>59.010199999999998</v>
      </c>
      <c r="IF3248">
        <v>33.950000000000003</v>
      </c>
      <c r="IG3248">
        <v>20.72</v>
      </c>
      <c r="IH3248">
        <v>59.6</v>
      </c>
      <c r="II3248">
        <v>29.54</v>
      </c>
      <c r="IJ3248">
        <v>38.869999999999997</v>
      </c>
      <c r="IK3248">
        <v>19.943899999999999</v>
      </c>
      <c r="IM3248">
        <v>12.33</v>
      </c>
      <c r="IS3248">
        <v>38.659999999999997</v>
      </c>
      <c r="IV3248">
        <v>56.23</v>
      </c>
      <c r="IW3248">
        <v>48.87</v>
      </c>
      <c r="IZ3248">
        <v>51.78</v>
      </c>
      <c r="JA3248">
        <v>18.91</v>
      </c>
      <c r="JC3248">
        <v>33.871200000000002</v>
      </c>
      <c r="JE3248">
        <v>41.79</v>
      </c>
      <c r="JI3248">
        <v>15.31</v>
      </c>
      <c r="JJ3248">
        <v>35.036700000000003</v>
      </c>
      <c r="JO3248">
        <v>79.45</v>
      </c>
      <c r="JU3248">
        <v>55.41</v>
      </c>
      <c r="JW3248">
        <v>56.18</v>
      </c>
      <c r="JY3248">
        <v>27.61</v>
      </c>
      <c r="KD3248">
        <v>100.7</v>
      </c>
      <c r="KH3248">
        <v>7.17</v>
      </c>
      <c r="KI3248">
        <v>43.42</v>
      </c>
      <c r="KJ3248">
        <v>30.63</v>
      </c>
      <c r="KK3248">
        <v>11.8325</v>
      </c>
      <c r="KN3248">
        <v>32.39</v>
      </c>
      <c r="KO3248">
        <v>32.46</v>
      </c>
      <c r="KP3248">
        <v>69.349999999999994</v>
      </c>
      <c r="KQ3248">
        <v>19.010000000000002</v>
      </c>
      <c r="KU3248">
        <v>17.36</v>
      </c>
      <c r="KV3248">
        <v>21.97</v>
      </c>
      <c r="KX3248">
        <v>13.93</v>
      </c>
      <c r="KZ3248">
        <v>72.09</v>
      </c>
      <c r="LB3248">
        <v>16.5245</v>
      </c>
      <c r="LE3248">
        <v>34.4</v>
      </c>
      <c r="LG3248">
        <v>60.97</v>
      </c>
      <c r="LH3248">
        <v>33.005000000000003</v>
      </c>
      <c r="LI3248">
        <v>27.6</v>
      </c>
      <c r="LK3248">
        <v>140.12299999999999</v>
      </c>
      <c r="LL3248">
        <v>47.36</v>
      </c>
      <c r="LM3248">
        <v>139.19</v>
      </c>
      <c r="LN3248">
        <v>47.61</v>
      </c>
      <c r="LO3248">
        <v>76.19</v>
      </c>
      <c r="LP3248">
        <v>27.1</v>
      </c>
      <c r="LR3248">
        <v>88.81</v>
      </c>
      <c r="LS3248">
        <v>83.37</v>
      </c>
      <c r="LT3248">
        <v>37</v>
      </c>
      <c r="LU3248">
        <v>53.08</v>
      </c>
      <c r="LV3248">
        <v>79.38</v>
      </c>
      <c r="LX3248">
        <v>44.404200000000003</v>
      </c>
      <c r="MC3248">
        <v>42.975000000000001</v>
      </c>
      <c r="MD3248">
        <v>16.989999999999998</v>
      </c>
      <c r="ME3248">
        <v>27.9376</v>
      </c>
      <c r="MF3248">
        <v>55.37</v>
      </c>
      <c r="MH3248">
        <v>25.19</v>
      </c>
      <c r="MJ3248">
        <v>39.82</v>
      </c>
      <c r="MM3248">
        <v>60.3093</v>
      </c>
      <c r="MN3248">
        <v>55.4</v>
      </c>
      <c r="MP3248">
        <v>70.099999999999994</v>
      </c>
      <c r="MR3248">
        <v>66.39</v>
      </c>
      <c r="MU3248">
        <v>142.66</v>
      </c>
      <c r="MV3248">
        <v>102.06</v>
      </c>
      <c r="MW3248">
        <v>27.344999999999999</v>
      </c>
      <c r="MY3248">
        <v>92.76</v>
      </c>
      <c r="MZ3248">
        <v>20.3522</v>
      </c>
      <c r="NB3248">
        <v>67.3857</v>
      </c>
      <c r="NC3248">
        <v>16.27</v>
      </c>
      <c r="NE3248">
        <v>57.35</v>
      </c>
      <c r="NF3248">
        <v>126.84</v>
      </c>
      <c r="NG3248">
        <v>45.6599</v>
      </c>
      <c r="NH3248">
        <v>32.020000000000003</v>
      </c>
      <c r="NI3248">
        <v>47.69</v>
      </c>
      <c r="NK3248">
        <v>22.39</v>
      </c>
      <c r="NM3248">
        <v>32.92</v>
      </c>
      <c r="NQ3248">
        <v>15.65</v>
      </c>
      <c r="NT3248">
        <v>42.88</v>
      </c>
      <c r="NU3248">
        <v>102.52</v>
      </c>
      <c r="NV3248">
        <v>25.65</v>
      </c>
      <c r="NX3248">
        <v>94.04</v>
      </c>
      <c r="NY3248">
        <v>66.95</v>
      </c>
      <c r="OA3248">
        <v>36.090000000000003</v>
      </c>
      <c r="OE3248">
        <v>57.55</v>
      </c>
      <c r="OG3248">
        <v>53.72</v>
      </c>
      <c r="OJ3248">
        <v>28.224499999999999</v>
      </c>
      <c r="OK3248">
        <v>69.47</v>
      </c>
      <c r="OM3248">
        <v>16.61</v>
      </c>
      <c r="ON3248">
        <v>173.02</v>
      </c>
      <c r="OO3248">
        <v>58.64</v>
      </c>
      <c r="OQ3248">
        <v>85.01</v>
      </c>
      <c r="OR3248">
        <v>32.645000000000003</v>
      </c>
      <c r="OS3248">
        <v>26.3063</v>
      </c>
      <c r="OU3248">
        <v>79.7</v>
      </c>
      <c r="OV3248">
        <v>61.98</v>
      </c>
      <c r="OW3248">
        <v>47.84</v>
      </c>
      <c r="OY3248">
        <v>45.405000000000001</v>
      </c>
      <c r="OZ3248">
        <v>48.33</v>
      </c>
      <c r="PA3248">
        <v>28.43</v>
      </c>
      <c r="PB3248">
        <v>50.38</v>
      </c>
      <c r="PC3248">
        <v>41.24</v>
      </c>
      <c r="PD3248">
        <v>60.47</v>
      </c>
      <c r="PE3248">
        <v>16.09</v>
      </c>
      <c r="PF3248">
        <v>41.774999999999999</v>
      </c>
      <c r="PG3248">
        <v>43.83</v>
      </c>
      <c r="PH3248">
        <v>27.5</v>
      </c>
      <c r="PI3248">
        <v>25.568000000000001</v>
      </c>
      <c r="PJ3248">
        <v>32.1</v>
      </c>
      <c r="PK3248">
        <v>400.19</v>
      </c>
      <c r="PM3248">
        <v>33.42</v>
      </c>
      <c r="PN3248">
        <v>15.3</v>
      </c>
      <c r="PP3248">
        <v>6.19</v>
      </c>
      <c r="PQ3248">
        <v>48.6</v>
      </c>
      <c r="PT3248">
        <v>33.747999999999998</v>
      </c>
      <c r="PV3248">
        <v>50.85</v>
      </c>
      <c r="PX3248">
        <v>32.340000000000003</v>
      </c>
      <c r="PY3248">
        <v>78.67</v>
      </c>
      <c r="PZ3248">
        <v>32.92</v>
      </c>
      <c r="QB3248">
        <v>43.65</v>
      </c>
      <c r="QC3248">
        <v>29.29</v>
      </c>
      <c r="QD3248">
        <v>66.52</v>
      </c>
      <c r="QE3248">
        <v>25.58</v>
      </c>
      <c r="QF3248">
        <v>19.535</v>
      </c>
      <c r="QG3248">
        <v>21.1</v>
      </c>
      <c r="QI3248">
        <v>32.17</v>
      </c>
      <c r="QJ3248">
        <v>156.16999999999999</v>
      </c>
      <c r="QK3248">
        <v>59.7</v>
      </c>
      <c r="QL3248">
        <v>149.97</v>
      </c>
      <c r="QM3248">
        <v>16.989999999999998</v>
      </c>
      <c r="QN3248">
        <v>39.450000000000003</v>
      </c>
      <c r="QS3248">
        <v>26.754999999999999</v>
      </c>
      <c r="QT3248">
        <v>13.78</v>
      </c>
      <c r="QU3248">
        <v>98.97</v>
      </c>
      <c r="QV3248">
        <v>11.24</v>
      </c>
      <c r="QX3248">
        <v>22.55</v>
      </c>
      <c r="RA3248">
        <v>67.09</v>
      </c>
      <c r="RB3248">
        <v>39.549999999999997</v>
      </c>
      <c r="RE3248">
        <v>32.299999999999997</v>
      </c>
      <c r="RF3248">
        <v>69.36</v>
      </c>
      <c r="RG3248">
        <v>22.04</v>
      </c>
      <c r="RI3248">
        <v>10.039999999999999</v>
      </c>
      <c r="RK3248">
        <v>13.45</v>
      </c>
      <c r="RL3248">
        <v>44.47</v>
      </c>
      <c r="RM3248">
        <v>55.3</v>
      </c>
      <c r="RN3248">
        <v>66.790000000000006</v>
      </c>
      <c r="RT3248">
        <v>103.13</v>
      </c>
      <c r="RV3248">
        <v>21.094999999999999</v>
      </c>
      <c r="RW3248">
        <v>56.62</v>
      </c>
      <c r="RX3248">
        <v>28.87</v>
      </c>
      <c r="RY3248">
        <v>73.349999999999994</v>
      </c>
      <c r="RZ3248">
        <v>41.1</v>
      </c>
      <c r="SC3248">
        <v>54.14</v>
      </c>
      <c r="SD3248">
        <v>124.51</v>
      </c>
      <c r="SF3248">
        <v>27.78</v>
      </c>
      <c r="SH3248">
        <v>49.38</v>
      </c>
      <c r="SJ3248">
        <v>71.650000000000006</v>
      </c>
    </row>
    <row r="3249" spans="1:504">
      <c r="A3249" s="1">
        <v>41073</v>
      </c>
      <c r="B3249">
        <v>37.770000000000003</v>
      </c>
      <c r="C3249">
        <v>55.1</v>
      </c>
      <c r="D3249">
        <v>42.99</v>
      </c>
      <c r="F3249">
        <v>72.06</v>
      </c>
      <c r="G3249">
        <v>85.29</v>
      </c>
      <c r="H3249">
        <v>34.299999999999997</v>
      </c>
      <c r="I3249">
        <v>100.13</v>
      </c>
      <c r="J3249">
        <v>37.344999999999999</v>
      </c>
      <c r="L3249">
        <v>46.23</v>
      </c>
      <c r="M3249">
        <v>28.35</v>
      </c>
      <c r="N3249">
        <v>80.63</v>
      </c>
      <c r="O3249">
        <v>32.770000000000003</v>
      </c>
      <c r="P3249">
        <v>19.37</v>
      </c>
      <c r="Q3249">
        <v>9.7520000000000007</v>
      </c>
      <c r="R3249">
        <v>50.97</v>
      </c>
      <c r="S3249">
        <v>193.1</v>
      </c>
      <c r="T3249">
        <v>89.68</v>
      </c>
      <c r="U3249">
        <v>64.45</v>
      </c>
      <c r="V3249">
        <v>87.97</v>
      </c>
      <c r="W3249">
        <v>38.4</v>
      </c>
      <c r="X3249">
        <v>86.13</v>
      </c>
      <c r="Y3249">
        <v>33.799999999999997</v>
      </c>
      <c r="Z3249">
        <v>7.5</v>
      </c>
      <c r="AC3249">
        <v>38.69</v>
      </c>
      <c r="AD3249">
        <v>22.19</v>
      </c>
      <c r="AE3249">
        <v>62.57</v>
      </c>
      <c r="AF3249">
        <v>34.979999999999997</v>
      </c>
      <c r="AG3249">
        <v>61.65</v>
      </c>
      <c r="AH3249">
        <v>73.540000000000006</v>
      </c>
      <c r="AJ3249">
        <v>67.069999999999993</v>
      </c>
      <c r="AM3249">
        <v>21.87</v>
      </c>
      <c r="AO3249">
        <v>50.18</v>
      </c>
      <c r="AP3249">
        <v>31.23</v>
      </c>
      <c r="AQ3249">
        <v>27.67</v>
      </c>
      <c r="AR3249">
        <v>30.3</v>
      </c>
      <c r="AS3249">
        <v>54.8063</v>
      </c>
      <c r="AT3249">
        <v>33.270000000000003</v>
      </c>
      <c r="AU3249">
        <v>26.22</v>
      </c>
      <c r="AV3249">
        <v>13.0345</v>
      </c>
      <c r="AW3249">
        <v>28.195399999999999</v>
      </c>
      <c r="AY3249">
        <v>29.430900000000001</v>
      </c>
      <c r="AZ3249">
        <v>40.28</v>
      </c>
      <c r="BA3249">
        <v>72.351699999999994</v>
      </c>
      <c r="BB3249">
        <v>23.62</v>
      </c>
      <c r="BC3249">
        <v>39.71</v>
      </c>
      <c r="BD3249">
        <v>43.13</v>
      </c>
      <c r="BE3249">
        <v>63</v>
      </c>
      <c r="BF3249">
        <v>46.25</v>
      </c>
      <c r="BG3249">
        <v>82.97</v>
      </c>
      <c r="BH3249">
        <v>31.26</v>
      </c>
      <c r="BK3249">
        <v>382.91</v>
      </c>
      <c r="BL3249">
        <v>27.02</v>
      </c>
      <c r="BM3249">
        <v>20.55</v>
      </c>
      <c r="BN3249">
        <v>20.59</v>
      </c>
      <c r="BO3249">
        <v>99.44</v>
      </c>
      <c r="BP3249">
        <v>27.054200000000002</v>
      </c>
      <c r="BQ3249">
        <v>72.989999999999995</v>
      </c>
      <c r="BR3249">
        <v>80.59</v>
      </c>
      <c r="BS3249">
        <v>19.399999999999999</v>
      </c>
      <c r="BT3249">
        <v>15.16</v>
      </c>
      <c r="BU3249">
        <v>5.71</v>
      </c>
      <c r="BV3249">
        <v>34.21</v>
      </c>
      <c r="BW3249">
        <v>21.41</v>
      </c>
      <c r="BX3249">
        <v>29.48</v>
      </c>
      <c r="BY3249">
        <v>16.13</v>
      </c>
      <c r="BZ3249">
        <v>31.4</v>
      </c>
      <c r="CA3249">
        <v>66.7</v>
      </c>
      <c r="CD3249">
        <v>33.58</v>
      </c>
      <c r="CF3249">
        <v>37.32</v>
      </c>
      <c r="CG3249">
        <v>44.68</v>
      </c>
      <c r="CH3249">
        <v>25.42</v>
      </c>
      <c r="CI3249">
        <v>72.02</v>
      </c>
      <c r="CJ3249">
        <v>23.48</v>
      </c>
      <c r="CK3249">
        <v>50.104999999999997</v>
      </c>
      <c r="CL3249">
        <v>28.96</v>
      </c>
      <c r="CN3249">
        <v>19.313700000000001</v>
      </c>
      <c r="CO3249">
        <v>62.35</v>
      </c>
      <c r="CP3249">
        <v>72.95</v>
      </c>
      <c r="CQ3249">
        <v>13.05</v>
      </c>
      <c r="CR3249">
        <v>93.65</v>
      </c>
      <c r="CS3249">
        <v>38.600700000000003</v>
      </c>
      <c r="CT3249">
        <v>58.05</v>
      </c>
      <c r="CU3249">
        <v>73.27</v>
      </c>
      <c r="CV3249">
        <v>53.05</v>
      </c>
      <c r="CW3249">
        <v>45.864899999999999</v>
      </c>
      <c r="CY3249">
        <v>68.55</v>
      </c>
      <c r="CZ3249">
        <v>39.28</v>
      </c>
      <c r="DA3249">
        <v>66.260000000000005</v>
      </c>
      <c r="DB3249">
        <v>25.63</v>
      </c>
      <c r="DC3249">
        <v>46.51</v>
      </c>
      <c r="DD3249">
        <v>46.35</v>
      </c>
      <c r="DE3249">
        <v>66.16</v>
      </c>
      <c r="DF3249">
        <v>46.35</v>
      </c>
      <c r="DG3249">
        <v>45.61</v>
      </c>
      <c r="DI3249">
        <v>20.12</v>
      </c>
      <c r="DJ3249">
        <v>41.6</v>
      </c>
      <c r="DK3249">
        <v>86.19</v>
      </c>
      <c r="DL3249">
        <v>35.06</v>
      </c>
      <c r="DM3249">
        <v>50.49</v>
      </c>
      <c r="DN3249">
        <v>10.3</v>
      </c>
      <c r="DO3249">
        <v>67</v>
      </c>
      <c r="DP3249">
        <v>34.903300000000002</v>
      </c>
      <c r="DQ3249">
        <v>33.35</v>
      </c>
      <c r="DR3249">
        <v>25.62</v>
      </c>
      <c r="DS3249">
        <v>63.49</v>
      </c>
      <c r="DT3249">
        <v>38.03</v>
      </c>
      <c r="DU3249">
        <v>60.76</v>
      </c>
      <c r="DV3249">
        <v>177.22</v>
      </c>
      <c r="DW3249">
        <v>28.22</v>
      </c>
      <c r="DX3249">
        <v>48.27</v>
      </c>
      <c r="DY3249">
        <v>40.42</v>
      </c>
      <c r="DZ3249">
        <v>37.625399999999999</v>
      </c>
      <c r="EA3249">
        <v>43.66</v>
      </c>
      <c r="EC3249">
        <v>68.849999999999994</v>
      </c>
      <c r="EE3249">
        <v>14.76</v>
      </c>
      <c r="EF3249">
        <v>34.409999999999997</v>
      </c>
      <c r="EH3249">
        <v>20.3</v>
      </c>
      <c r="EI3249">
        <v>78.400000000000006</v>
      </c>
      <c r="EK3249">
        <v>54.52</v>
      </c>
      <c r="EL3249">
        <v>31.656199999999998</v>
      </c>
      <c r="EM3249">
        <v>29.75</v>
      </c>
      <c r="EN3249">
        <v>10.35</v>
      </c>
      <c r="EO3249">
        <v>55.34</v>
      </c>
      <c r="EP3249">
        <v>35.35</v>
      </c>
      <c r="EQ3249">
        <v>6.8449999999999998</v>
      </c>
      <c r="ER3249">
        <v>48.38</v>
      </c>
      <c r="ET3249">
        <v>78.256</v>
      </c>
      <c r="EU3249">
        <v>18.100000000000001</v>
      </c>
      <c r="EV3249">
        <v>43.38</v>
      </c>
      <c r="EX3249">
        <v>10.645</v>
      </c>
      <c r="EY3249">
        <v>20.18</v>
      </c>
      <c r="EZ3249">
        <v>24.66</v>
      </c>
      <c r="FA3249">
        <v>20.011900000000001</v>
      </c>
      <c r="FB3249">
        <v>41.57</v>
      </c>
      <c r="FC3249">
        <v>41.95</v>
      </c>
      <c r="FE3249">
        <v>20.74</v>
      </c>
      <c r="FF3249">
        <v>39.229999999999997</v>
      </c>
      <c r="FG3249">
        <v>26.88</v>
      </c>
      <c r="FH3249">
        <v>14.97</v>
      </c>
      <c r="FI3249">
        <v>31.67</v>
      </c>
      <c r="FJ3249">
        <v>11.364000000000001</v>
      </c>
      <c r="FL3249">
        <v>42.63</v>
      </c>
      <c r="FM3249">
        <v>37.15</v>
      </c>
      <c r="FN3249">
        <v>45.19</v>
      </c>
      <c r="FO3249">
        <v>31.66</v>
      </c>
      <c r="FQ3249">
        <v>47.4</v>
      </c>
      <c r="FS3249">
        <v>85.81</v>
      </c>
      <c r="FT3249">
        <v>18.28</v>
      </c>
      <c r="FU3249">
        <v>50.72</v>
      </c>
      <c r="FW3249">
        <v>25.555</v>
      </c>
      <c r="FX3249">
        <v>9.9300999999999995</v>
      </c>
      <c r="FY3249">
        <v>41.21</v>
      </c>
      <c r="FZ3249">
        <v>67.17</v>
      </c>
      <c r="GA3249">
        <v>37.58</v>
      </c>
      <c r="GB3249">
        <v>59.75</v>
      </c>
      <c r="GC3249">
        <v>31.58</v>
      </c>
      <c r="GD3249">
        <v>36.06</v>
      </c>
      <c r="GE3249">
        <v>75.95</v>
      </c>
      <c r="GF3249">
        <v>79.876400000000004</v>
      </c>
      <c r="GG3249">
        <v>47.04</v>
      </c>
      <c r="GH3249">
        <v>36.804200000000002</v>
      </c>
      <c r="GI3249">
        <v>33.049999999999997</v>
      </c>
      <c r="GJ3249">
        <v>45</v>
      </c>
      <c r="GK3249">
        <v>78.930000000000007</v>
      </c>
      <c r="GL3249">
        <v>25.601800000000001</v>
      </c>
      <c r="GM3249">
        <v>68.55</v>
      </c>
      <c r="GN3249">
        <v>37.369999999999997</v>
      </c>
      <c r="GO3249">
        <v>54.1</v>
      </c>
      <c r="GP3249">
        <v>8.41</v>
      </c>
      <c r="GQ3249">
        <v>51.2</v>
      </c>
      <c r="GR3249">
        <v>57.81</v>
      </c>
      <c r="GS3249">
        <v>50.954999999999998</v>
      </c>
      <c r="GT3249">
        <v>104.67</v>
      </c>
      <c r="GU3249">
        <v>20.74</v>
      </c>
      <c r="GV3249">
        <v>31.67</v>
      </c>
      <c r="GW3249">
        <v>52.27</v>
      </c>
      <c r="GX3249">
        <v>28.01</v>
      </c>
      <c r="GY3249">
        <v>47.58</v>
      </c>
      <c r="GZ3249">
        <v>45.92</v>
      </c>
      <c r="HA3249">
        <v>63.95</v>
      </c>
      <c r="HB3249">
        <v>12.14</v>
      </c>
      <c r="HC3249">
        <v>129.99</v>
      </c>
      <c r="HD3249">
        <v>75.77</v>
      </c>
      <c r="HE3249">
        <v>62.17</v>
      </c>
      <c r="HF3249">
        <v>33.6267</v>
      </c>
      <c r="HG3249">
        <v>47.45</v>
      </c>
      <c r="HH3249">
        <v>28.82</v>
      </c>
      <c r="HI3249">
        <v>9.19</v>
      </c>
      <c r="HJ3249">
        <v>62.47</v>
      </c>
      <c r="HK3249">
        <v>135.69</v>
      </c>
      <c r="HL3249">
        <v>22</v>
      </c>
      <c r="HM3249">
        <v>28.53</v>
      </c>
      <c r="HN3249">
        <v>22.28</v>
      </c>
      <c r="HP3249">
        <v>23.94</v>
      </c>
      <c r="HQ3249">
        <v>49.86</v>
      </c>
      <c r="HR3249">
        <v>54.06</v>
      </c>
      <c r="HS3249">
        <v>41.41</v>
      </c>
      <c r="HT3249">
        <v>31.546700000000001</v>
      </c>
      <c r="HU3249">
        <v>23.03</v>
      </c>
      <c r="HV3249">
        <v>23.9193</v>
      </c>
      <c r="HX3249">
        <v>56.15</v>
      </c>
      <c r="HY3249">
        <v>58.01</v>
      </c>
      <c r="HZ3249">
        <v>19.16</v>
      </c>
      <c r="IA3249">
        <v>24.47</v>
      </c>
      <c r="IB3249">
        <v>52.344299999999997</v>
      </c>
      <c r="IC3249">
        <v>50.8733</v>
      </c>
      <c r="ID3249">
        <v>34.520000000000003</v>
      </c>
      <c r="IE3249">
        <v>58.600299999999997</v>
      </c>
      <c r="IF3249">
        <v>32.97</v>
      </c>
      <c r="IG3249">
        <v>20.36</v>
      </c>
      <c r="IH3249">
        <v>58.24</v>
      </c>
      <c r="II3249">
        <v>29.46</v>
      </c>
      <c r="IJ3249">
        <v>38.9</v>
      </c>
      <c r="IK3249">
        <v>20.101900000000001</v>
      </c>
      <c r="IM3249">
        <v>12.34</v>
      </c>
      <c r="IS3249">
        <v>38.700000000000003</v>
      </c>
      <c r="IV3249">
        <v>56.27</v>
      </c>
      <c r="IW3249">
        <v>47.38</v>
      </c>
      <c r="IZ3249">
        <v>51.49</v>
      </c>
      <c r="JA3249">
        <v>18.77</v>
      </c>
      <c r="JC3249">
        <v>33.391800000000003</v>
      </c>
      <c r="JE3249">
        <v>41.54</v>
      </c>
      <c r="JI3249">
        <v>15.07</v>
      </c>
      <c r="JJ3249">
        <v>34.856700000000004</v>
      </c>
      <c r="JO3249">
        <v>78.94</v>
      </c>
      <c r="JU3249">
        <v>55.82</v>
      </c>
      <c r="JW3249">
        <v>55.25</v>
      </c>
      <c r="JY3249">
        <v>27.05</v>
      </c>
      <c r="KD3249">
        <v>99.31</v>
      </c>
      <c r="KH3249">
        <v>7.15</v>
      </c>
      <c r="KI3249">
        <v>43.32</v>
      </c>
      <c r="KJ3249">
        <v>30.56</v>
      </c>
      <c r="KK3249">
        <v>11.6425</v>
      </c>
      <c r="KN3249">
        <v>32.4</v>
      </c>
      <c r="KO3249">
        <v>31.41</v>
      </c>
      <c r="KP3249">
        <v>67.92</v>
      </c>
      <c r="KQ3249">
        <v>19.11</v>
      </c>
      <c r="KU3249">
        <v>17.5</v>
      </c>
      <c r="KV3249">
        <v>21.66</v>
      </c>
      <c r="KX3249">
        <v>13.65</v>
      </c>
      <c r="KZ3249">
        <v>71.23</v>
      </c>
      <c r="LB3249">
        <v>16.0137</v>
      </c>
      <c r="LE3249">
        <v>34.06</v>
      </c>
      <c r="LG3249">
        <v>60.76</v>
      </c>
      <c r="LH3249">
        <v>32.28</v>
      </c>
      <c r="LI3249">
        <v>26.77</v>
      </c>
      <c r="LK3249">
        <v>138.51499999999999</v>
      </c>
      <c r="LL3249">
        <v>45.92</v>
      </c>
      <c r="LM3249">
        <v>138.79</v>
      </c>
      <c r="LN3249">
        <v>47.19</v>
      </c>
      <c r="LO3249">
        <v>76.27</v>
      </c>
      <c r="LP3249">
        <v>26.71</v>
      </c>
      <c r="LR3249">
        <v>88.69</v>
      </c>
      <c r="LS3249">
        <v>82.67</v>
      </c>
      <c r="LT3249">
        <v>36.450000000000003</v>
      </c>
      <c r="LU3249">
        <v>52.07</v>
      </c>
      <c r="LV3249">
        <v>79.5</v>
      </c>
      <c r="LX3249">
        <v>44.126600000000003</v>
      </c>
      <c r="MC3249">
        <v>43.49</v>
      </c>
      <c r="MD3249">
        <v>16.760000000000002</v>
      </c>
      <c r="ME3249">
        <v>28.134599999999999</v>
      </c>
      <c r="MF3249">
        <v>54.31</v>
      </c>
      <c r="MH3249">
        <v>24.9</v>
      </c>
      <c r="MJ3249">
        <v>39.15</v>
      </c>
      <c r="MM3249">
        <v>59.642400000000002</v>
      </c>
      <c r="MN3249">
        <v>55.66</v>
      </c>
      <c r="MP3249">
        <v>68.989999999999995</v>
      </c>
      <c r="MR3249">
        <v>66.22</v>
      </c>
      <c r="MU3249">
        <v>139.83000000000001</v>
      </c>
      <c r="MV3249">
        <v>101.5</v>
      </c>
      <c r="MW3249">
        <v>27.46</v>
      </c>
      <c r="MY3249">
        <v>88.95</v>
      </c>
      <c r="MZ3249">
        <v>19.858899999999998</v>
      </c>
      <c r="NB3249">
        <v>66.7239</v>
      </c>
      <c r="NC3249">
        <v>15.92</v>
      </c>
      <c r="NE3249">
        <v>56.93</v>
      </c>
      <c r="NF3249">
        <v>125.17</v>
      </c>
      <c r="NG3249">
        <v>45.1997</v>
      </c>
      <c r="NH3249">
        <v>31.75</v>
      </c>
      <c r="NI3249">
        <v>47.46</v>
      </c>
      <c r="NK3249">
        <v>22.29</v>
      </c>
      <c r="NM3249">
        <v>32.9</v>
      </c>
      <c r="NQ3249">
        <v>15.33</v>
      </c>
      <c r="NT3249">
        <v>41.59</v>
      </c>
      <c r="NU3249">
        <v>101.35</v>
      </c>
      <c r="NV3249">
        <v>25.76</v>
      </c>
      <c r="NX3249">
        <v>92.72</v>
      </c>
      <c r="NY3249">
        <v>67.06</v>
      </c>
      <c r="OA3249">
        <v>35.31</v>
      </c>
      <c r="OE3249">
        <v>56.34</v>
      </c>
      <c r="OG3249">
        <v>53.1</v>
      </c>
      <c r="OJ3249">
        <v>27.888400000000001</v>
      </c>
      <c r="OK3249">
        <v>68.739999999999995</v>
      </c>
      <c r="OM3249">
        <v>16.36</v>
      </c>
      <c r="ON3249">
        <v>171.92</v>
      </c>
      <c r="OO3249">
        <v>58.77</v>
      </c>
      <c r="OQ3249">
        <v>85.7</v>
      </c>
      <c r="OR3249">
        <v>31.8325</v>
      </c>
      <c r="OS3249">
        <v>26.1281</v>
      </c>
      <c r="OU3249">
        <v>77.78</v>
      </c>
      <c r="OV3249">
        <v>60.15</v>
      </c>
      <c r="OW3249">
        <v>46.91</v>
      </c>
      <c r="OY3249">
        <v>45.27</v>
      </c>
      <c r="OZ3249">
        <v>47.24</v>
      </c>
      <c r="PA3249">
        <v>28.46</v>
      </c>
      <c r="PB3249">
        <v>49.75</v>
      </c>
      <c r="PC3249">
        <v>40.28</v>
      </c>
      <c r="PD3249">
        <v>59.96</v>
      </c>
      <c r="PE3249">
        <v>15.83</v>
      </c>
      <c r="PF3249">
        <v>40.975000000000001</v>
      </c>
      <c r="PG3249">
        <v>42.52</v>
      </c>
      <c r="PH3249">
        <v>26.92</v>
      </c>
      <c r="PI3249">
        <v>25.196000000000002</v>
      </c>
      <c r="PJ3249">
        <v>32.39</v>
      </c>
      <c r="PK3249">
        <v>395.8</v>
      </c>
      <c r="PM3249">
        <v>33.36</v>
      </c>
      <c r="PN3249">
        <v>15.03</v>
      </c>
      <c r="PP3249">
        <v>6.19</v>
      </c>
      <c r="PQ3249">
        <v>47.49</v>
      </c>
      <c r="PT3249">
        <v>32.828000000000003</v>
      </c>
      <c r="PV3249">
        <v>50.33</v>
      </c>
      <c r="PX3249">
        <v>32.11</v>
      </c>
      <c r="PY3249">
        <v>77.8</v>
      </c>
      <c r="PZ3249">
        <v>32.119999999999997</v>
      </c>
      <c r="QB3249">
        <v>43.22</v>
      </c>
      <c r="QC3249">
        <v>28.725000000000001</v>
      </c>
      <c r="QD3249">
        <v>66.540000000000006</v>
      </c>
      <c r="QE3249">
        <v>25.17</v>
      </c>
      <c r="QF3249">
        <v>19.38</v>
      </c>
      <c r="QG3249">
        <v>20.23</v>
      </c>
      <c r="QI3249">
        <v>31.97</v>
      </c>
      <c r="QJ3249">
        <v>153.44</v>
      </c>
      <c r="QK3249">
        <v>57.74</v>
      </c>
      <c r="QL3249">
        <v>149.58000000000001</v>
      </c>
      <c r="QM3249">
        <v>16.91</v>
      </c>
      <c r="QN3249">
        <v>39.36</v>
      </c>
      <c r="QS3249">
        <v>26.765000000000001</v>
      </c>
      <c r="QT3249">
        <v>13.74</v>
      </c>
      <c r="QU3249">
        <v>97.97</v>
      </c>
      <c r="QV3249">
        <v>10.98</v>
      </c>
      <c r="QX3249">
        <v>22.555</v>
      </c>
      <c r="RA3249">
        <v>65.33</v>
      </c>
      <c r="RB3249">
        <v>38.840000000000003</v>
      </c>
      <c r="RE3249">
        <v>31.67</v>
      </c>
      <c r="RF3249">
        <v>69.099999999999994</v>
      </c>
      <c r="RG3249">
        <v>22.8</v>
      </c>
      <c r="RI3249">
        <v>10.29</v>
      </c>
      <c r="RK3249">
        <v>13.42</v>
      </c>
      <c r="RL3249">
        <v>44.27</v>
      </c>
      <c r="RM3249">
        <v>54.91</v>
      </c>
      <c r="RN3249">
        <v>65.48</v>
      </c>
      <c r="RT3249">
        <v>102.07</v>
      </c>
      <c r="RV3249">
        <v>20.239999999999998</v>
      </c>
      <c r="RW3249">
        <v>56.87</v>
      </c>
      <c r="RX3249">
        <v>28.6</v>
      </c>
      <c r="RY3249">
        <v>70.540000000000006</v>
      </c>
      <c r="RZ3249">
        <v>38.840000000000003</v>
      </c>
      <c r="SC3249">
        <v>54.09</v>
      </c>
      <c r="SD3249">
        <v>124.09</v>
      </c>
      <c r="SF3249">
        <v>27.37</v>
      </c>
      <c r="SH3249">
        <v>46.96</v>
      </c>
      <c r="SJ3249">
        <v>71.88</v>
      </c>
    </row>
    <row r="3250" spans="1:504">
      <c r="A3250" s="1">
        <v>41074</v>
      </c>
      <c r="B3250">
        <v>37.6</v>
      </c>
      <c r="C3250">
        <v>55.05</v>
      </c>
      <c r="D3250">
        <v>43.75</v>
      </c>
      <c r="F3250">
        <v>71.849999999999994</v>
      </c>
      <c r="G3250">
        <v>85.89</v>
      </c>
      <c r="H3250">
        <v>34.65</v>
      </c>
      <c r="I3250">
        <v>101.92</v>
      </c>
      <c r="J3250">
        <v>37.869999999999997</v>
      </c>
      <c r="L3250">
        <v>47.18</v>
      </c>
      <c r="M3250">
        <v>28.92</v>
      </c>
      <c r="N3250">
        <v>82.13</v>
      </c>
      <c r="O3250">
        <v>33.53</v>
      </c>
      <c r="P3250">
        <v>19.72</v>
      </c>
      <c r="Q3250">
        <v>9.8019999999999996</v>
      </c>
      <c r="R3250">
        <v>52.16</v>
      </c>
      <c r="S3250">
        <v>195.1</v>
      </c>
      <c r="T3250">
        <v>89.77</v>
      </c>
      <c r="U3250">
        <v>65.45</v>
      </c>
      <c r="V3250">
        <v>89.72</v>
      </c>
      <c r="W3250">
        <v>38.79</v>
      </c>
      <c r="X3250">
        <v>86.86</v>
      </c>
      <c r="Y3250">
        <v>33.979999999999997</v>
      </c>
      <c r="Z3250">
        <v>7.66</v>
      </c>
      <c r="AC3250">
        <v>39.54</v>
      </c>
      <c r="AD3250">
        <v>22.56</v>
      </c>
      <c r="AE3250">
        <v>63.18</v>
      </c>
      <c r="AF3250">
        <v>35.69</v>
      </c>
      <c r="AG3250">
        <v>63.12</v>
      </c>
      <c r="AH3250">
        <v>74.14</v>
      </c>
      <c r="AJ3250">
        <v>67.63</v>
      </c>
      <c r="AM3250">
        <v>21.8</v>
      </c>
      <c r="AO3250">
        <v>50.55</v>
      </c>
      <c r="AP3250">
        <v>31.47</v>
      </c>
      <c r="AQ3250">
        <v>27.91</v>
      </c>
      <c r="AR3250">
        <v>31.03</v>
      </c>
      <c r="AS3250">
        <v>54.905700000000003</v>
      </c>
      <c r="AT3250">
        <v>33.68</v>
      </c>
      <c r="AU3250">
        <v>26.4</v>
      </c>
      <c r="AV3250">
        <v>13.131399999999999</v>
      </c>
      <c r="AW3250">
        <v>28.372800000000002</v>
      </c>
      <c r="AY3250">
        <v>29.732299999999999</v>
      </c>
      <c r="AZ3250">
        <v>41.63</v>
      </c>
      <c r="BA3250">
        <v>72.5274</v>
      </c>
      <c r="BB3250">
        <v>24.04</v>
      </c>
      <c r="BC3250">
        <v>39.840000000000003</v>
      </c>
      <c r="BD3250">
        <v>43.95</v>
      </c>
      <c r="BE3250">
        <v>63.96</v>
      </c>
      <c r="BF3250">
        <v>46.43</v>
      </c>
      <c r="BG3250">
        <v>86.01</v>
      </c>
      <c r="BH3250">
        <v>31.26</v>
      </c>
      <c r="BK3250">
        <v>385.75</v>
      </c>
      <c r="BL3250">
        <v>27.06</v>
      </c>
      <c r="BM3250">
        <v>20.78</v>
      </c>
      <c r="BN3250">
        <v>20.9</v>
      </c>
      <c r="BO3250">
        <v>98.95</v>
      </c>
      <c r="BP3250">
        <v>26.635899999999999</v>
      </c>
      <c r="BQ3250">
        <v>73.14</v>
      </c>
      <c r="BR3250">
        <v>81.72</v>
      </c>
      <c r="BS3250">
        <v>19.809999999999999</v>
      </c>
      <c r="BT3250">
        <v>15.36</v>
      </c>
      <c r="BU3250">
        <v>5.8</v>
      </c>
      <c r="BV3250">
        <v>34.549999999999997</v>
      </c>
      <c r="BW3250">
        <v>21.59</v>
      </c>
      <c r="BX3250">
        <v>30.34</v>
      </c>
      <c r="BY3250">
        <v>17.52</v>
      </c>
      <c r="BZ3250">
        <v>31.69</v>
      </c>
      <c r="CA3250">
        <v>66.709999999999994</v>
      </c>
      <c r="CD3250">
        <v>34.56</v>
      </c>
      <c r="CF3250">
        <v>37.71</v>
      </c>
      <c r="CG3250">
        <v>45.12</v>
      </c>
      <c r="CH3250">
        <v>25.96</v>
      </c>
      <c r="CI3250">
        <v>73.06</v>
      </c>
      <c r="CJ3250">
        <v>23.66</v>
      </c>
      <c r="CK3250">
        <v>50.66</v>
      </c>
      <c r="CL3250">
        <v>29.6</v>
      </c>
      <c r="CN3250">
        <v>19.337</v>
      </c>
      <c r="CO3250">
        <v>62.58</v>
      </c>
      <c r="CP3250">
        <v>73.88</v>
      </c>
      <c r="CQ3250">
        <v>13.02</v>
      </c>
      <c r="CR3250">
        <v>93.15</v>
      </c>
      <c r="CS3250">
        <v>38.964500000000001</v>
      </c>
      <c r="CT3250">
        <v>58.55</v>
      </c>
      <c r="CU3250">
        <v>74.709999999999994</v>
      </c>
      <c r="CV3250">
        <v>53.72</v>
      </c>
      <c r="CW3250">
        <v>45.624299999999998</v>
      </c>
      <c r="CY3250">
        <v>69.42</v>
      </c>
      <c r="CZ3250">
        <v>39.479999999999997</v>
      </c>
      <c r="DA3250">
        <v>66.86</v>
      </c>
      <c r="DB3250">
        <v>25.43</v>
      </c>
      <c r="DC3250">
        <v>46.49</v>
      </c>
      <c r="DD3250">
        <v>47.23</v>
      </c>
      <c r="DE3250">
        <v>66.099999999999994</v>
      </c>
      <c r="DF3250">
        <v>47.78</v>
      </c>
      <c r="DG3250">
        <v>47.5</v>
      </c>
      <c r="DI3250">
        <v>20.27</v>
      </c>
      <c r="DJ3250">
        <v>42.27</v>
      </c>
      <c r="DK3250">
        <v>86.84</v>
      </c>
      <c r="DL3250">
        <v>35.82</v>
      </c>
      <c r="DM3250">
        <v>50.01</v>
      </c>
      <c r="DN3250">
        <v>10.41</v>
      </c>
      <c r="DO3250">
        <v>67.510000000000005</v>
      </c>
      <c r="DP3250">
        <v>35.213299999999997</v>
      </c>
      <c r="DQ3250">
        <v>33.9</v>
      </c>
      <c r="DR3250">
        <v>26.42</v>
      </c>
      <c r="DS3250">
        <v>64.010000000000005</v>
      </c>
      <c r="DT3250">
        <v>38.090000000000003</v>
      </c>
      <c r="DU3250">
        <v>60.78</v>
      </c>
      <c r="DV3250">
        <v>177.1</v>
      </c>
      <c r="DW3250">
        <v>28.68</v>
      </c>
      <c r="DX3250">
        <v>49.43</v>
      </c>
      <c r="DY3250">
        <v>40.79</v>
      </c>
      <c r="DZ3250">
        <v>38.735999999999997</v>
      </c>
      <c r="EA3250">
        <v>43.64</v>
      </c>
      <c r="EC3250">
        <v>68.92</v>
      </c>
      <c r="EE3250">
        <v>14.734999999999999</v>
      </c>
      <c r="EF3250">
        <v>34.549999999999997</v>
      </c>
      <c r="EH3250">
        <v>20.41</v>
      </c>
      <c r="EI3250">
        <v>79.02</v>
      </c>
      <c r="EK3250">
        <v>54.08</v>
      </c>
      <c r="EL3250">
        <v>31.297000000000001</v>
      </c>
      <c r="EM3250">
        <v>29.75</v>
      </c>
      <c r="EN3250">
        <v>10.34</v>
      </c>
      <c r="EO3250">
        <v>55.78</v>
      </c>
      <c r="EP3250">
        <v>35.58</v>
      </c>
      <c r="EQ3250">
        <v>7.13</v>
      </c>
      <c r="ER3250">
        <v>49.13</v>
      </c>
      <c r="ET3250">
        <v>79.137699999999995</v>
      </c>
      <c r="EU3250">
        <v>18.47</v>
      </c>
      <c r="EV3250">
        <v>43.83</v>
      </c>
      <c r="EX3250">
        <v>11.29</v>
      </c>
      <c r="EY3250">
        <v>20.3</v>
      </c>
      <c r="EZ3250">
        <v>25.55</v>
      </c>
      <c r="FA3250">
        <v>20.177299999999999</v>
      </c>
      <c r="FB3250">
        <v>41.81</v>
      </c>
      <c r="FC3250">
        <v>42.29</v>
      </c>
      <c r="FE3250">
        <v>21.21</v>
      </c>
      <c r="FF3250">
        <v>39.71</v>
      </c>
      <c r="FG3250">
        <v>27.77</v>
      </c>
      <c r="FH3250">
        <v>15.25</v>
      </c>
      <c r="FI3250">
        <v>31.86</v>
      </c>
      <c r="FJ3250">
        <v>11.6892</v>
      </c>
      <c r="FL3250">
        <v>42.5</v>
      </c>
      <c r="FM3250">
        <v>37.49</v>
      </c>
      <c r="FN3250">
        <v>45.81</v>
      </c>
      <c r="FO3250">
        <v>32</v>
      </c>
      <c r="FQ3250">
        <v>47.35</v>
      </c>
      <c r="FS3250">
        <v>87.09</v>
      </c>
      <c r="FT3250">
        <v>18.41</v>
      </c>
      <c r="FU3250">
        <v>50.69</v>
      </c>
      <c r="FW3250">
        <v>25.004999999999999</v>
      </c>
      <c r="FX3250">
        <v>9.9497</v>
      </c>
      <c r="FY3250">
        <v>41.49</v>
      </c>
      <c r="FZ3250">
        <v>68.2</v>
      </c>
      <c r="GA3250">
        <v>38.1</v>
      </c>
      <c r="GB3250">
        <v>60.53</v>
      </c>
      <c r="GC3250">
        <v>32.03</v>
      </c>
      <c r="GD3250">
        <v>36.53</v>
      </c>
      <c r="GE3250">
        <v>77.31</v>
      </c>
      <c r="GF3250">
        <v>80.077799999999996</v>
      </c>
      <c r="GG3250">
        <v>47.12</v>
      </c>
      <c r="GH3250">
        <v>37.084299999999999</v>
      </c>
      <c r="GI3250">
        <v>33.25</v>
      </c>
      <c r="GJ3250">
        <v>45.24</v>
      </c>
      <c r="GK3250">
        <v>78.459999999999994</v>
      </c>
      <c r="GL3250">
        <v>25.7317</v>
      </c>
      <c r="GM3250">
        <v>69.27</v>
      </c>
      <c r="GN3250">
        <v>37.79</v>
      </c>
      <c r="GO3250">
        <v>54.68</v>
      </c>
      <c r="GP3250">
        <v>8.85</v>
      </c>
      <c r="GQ3250">
        <v>51.58</v>
      </c>
      <c r="GR3250">
        <v>57.9</v>
      </c>
      <c r="GS3250">
        <v>50.88</v>
      </c>
      <c r="GT3250">
        <v>104.53</v>
      </c>
      <c r="GU3250">
        <v>20.77</v>
      </c>
      <c r="GV3250">
        <v>32.06</v>
      </c>
      <c r="GW3250">
        <v>53.09</v>
      </c>
      <c r="GX3250">
        <v>28.38</v>
      </c>
      <c r="GY3250">
        <v>47.85</v>
      </c>
      <c r="GZ3250">
        <v>46.06</v>
      </c>
      <c r="HA3250">
        <v>65.38</v>
      </c>
      <c r="HB3250">
        <v>12.36</v>
      </c>
      <c r="HC3250">
        <v>129.32</v>
      </c>
      <c r="HD3250">
        <v>75.7</v>
      </c>
      <c r="HE3250">
        <v>62.41</v>
      </c>
      <c r="HF3250">
        <v>33.826700000000002</v>
      </c>
      <c r="HG3250">
        <v>47.62</v>
      </c>
      <c r="HH3250">
        <v>29.38</v>
      </c>
      <c r="HI3250">
        <v>9.1999999999999993</v>
      </c>
      <c r="HJ3250">
        <v>62.02</v>
      </c>
      <c r="HK3250">
        <v>137.27000000000001</v>
      </c>
      <c r="HL3250">
        <v>22.13</v>
      </c>
      <c r="HM3250">
        <v>28.98</v>
      </c>
      <c r="HN3250">
        <v>21.96</v>
      </c>
      <c r="HP3250">
        <v>24.29</v>
      </c>
      <c r="HQ3250">
        <v>50.64</v>
      </c>
      <c r="HR3250">
        <v>53.54</v>
      </c>
      <c r="HS3250">
        <v>42.06</v>
      </c>
      <c r="HT3250">
        <v>31.986699999999999</v>
      </c>
      <c r="HU3250">
        <v>23.53</v>
      </c>
      <c r="HV3250">
        <v>24.407299999999999</v>
      </c>
      <c r="HX3250">
        <v>56.82</v>
      </c>
      <c r="HY3250">
        <v>59.25</v>
      </c>
      <c r="HZ3250">
        <v>19.09</v>
      </c>
      <c r="IA3250">
        <v>24.61</v>
      </c>
      <c r="IB3250">
        <v>52.592300000000002</v>
      </c>
      <c r="IC3250">
        <v>51.941699999999997</v>
      </c>
      <c r="ID3250">
        <v>34.9375</v>
      </c>
      <c r="IE3250">
        <v>59.463999999999999</v>
      </c>
      <c r="IF3250">
        <v>33.450000000000003</v>
      </c>
      <c r="IG3250">
        <v>20.58</v>
      </c>
      <c r="IH3250">
        <v>58.04</v>
      </c>
      <c r="II3250">
        <v>29.45</v>
      </c>
      <c r="IJ3250">
        <v>38.94</v>
      </c>
      <c r="IK3250">
        <v>20.075600000000001</v>
      </c>
      <c r="IM3250">
        <v>12.62</v>
      </c>
      <c r="IS3250">
        <v>39.380000000000003</v>
      </c>
      <c r="IV3250">
        <v>56.64</v>
      </c>
      <c r="IW3250">
        <v>48.17</v>
      </c>
      <c r="IZ3250">
        <v>52.34</v>
      </c>
      <c r="JA3250">
        <v>18.73</v>
      </c>
      <c r="JC3250">
        <v>33.966999999999999</v>
      </c>
      <c r="JE3250">
        <v>41.82</v>
      </c>
      <c r="JI3250">
        <v>15.65</v>
      </c>
      <c r="JJ3250">
        <v>35.386699999999998</v>
      </c>
      <c r="JO3250">
        <v>80.27</v>
      </c>
      <c r="JU3250">
        <v>56.59</v>
      </c>
      <c r="JW3250">
        <v>57.23</v>
      </c>
      <c r="JY3250">
        <v>27.69</v>
      </c>
      <c r="KD3250">
        <v>99.98</v>
      </c>
      <c r="KH3250">
        <v>7.28</v>
      </c>
      <c r="KI3250">
        <v>43.3</v>
      </c>
      <c r="KJ3250">
        <v>31.01</v>
      </c>
      <c r="KK3250">
        <v>11.9</v>
      </c>
      <c r="KN3250">
        <v>32.36</v>
      </c>
      <c r="KO3250">
        <v>31.73</v>
      </c>
      <c r="KP3250">
        <v>68.09</v>
      </c>
      <c r="KQ3250">
        <v>19.579999999999998</v>
      </c>
      <c r="KU3250">
        <v>17.605</v>
      </c>
      <c r="KV3250">
        <v>21.91</v>
      </c>
      <c r="KX3250">
        <v>13.93</v>
      </c>
      <c r="KZ3250">
        <v>72.61</v>
      </c>
      <c r="LB3250">
        <v>16.391999999999999</v>
      </c>
      <c r="LE3250">
        <v>34.44</v>
      </c>
      <c r="LG3250">
        <v>61.92</v>
      </c>
      <c r="LH3250">
        <v>31.585000000000001</v>
      </c>
      <c r="LI3250">
        <v>26.62</v>
      </c>
      <c r="LK3250">
        <v>139.38999999999999</v>
      </c>
      <c r="LL3250">
        <v>46.74</v>
      </c>
      <c r="LM3250">
        <v>140.51</v>
      </c>
      <c r="LN3250">
        <v>47.8</v>
      </c>
      <c r="LO3250">
        <v>77.37</v>
      </c>
      <c r="LP3250">
        <v>27.32</v>
      </c>
      <c r="LR3250">
        <v>89.84</v>
      </c>
      <c r="LS3250">
        <v>83.33</v>
      </c>
      <c r="LT3250">
        <v>36.96</v>
      </c>
      <c r="LU3250">
        <v>53.01</v>
      </c>
      <c r="LV3250">
        <v>80.319999999999993</v>
      </c>
      <c r="LX3250">
        <v>44.887700000000002</v>
      </c>
      <c r="MC3250">
        <v>44.055</v>
      </c>
      <c r="MD3250">
        <v>16.88</v>
      </c>
      <c r="ME3250">
        <v>28.083200000000001</v>
      </c>
      <c r="MF3250">
        <v>54.3</v>
      </c>
      <c r="MH3250">
        <v>25.32</v>
      </c>
      <c r="MJ3250">
        <v>39.29</v>
      </c>
      <c r="MM3250">
        <v>60.2102</v>
      </c>
      <c r="MN3250">
        <v>56.16</v>
      </c>
      <c r="MP3250">
        <v>68.760000000000005</v>
      </c>
      <c r="MR3250">
        <v>67.2</v>
      </c>
      <c r="MU3250">
        <v>142.72</v>
      </c>
      <c r="MV3250">
        <v>103.21</v>
      </c>
      <c r="MW3250">
        <v>27.204999999999998</v>
      </c>
      <c r="MY3250">
        <v>88.17</v>
      </c>
      <c r="MZ3250">
        <v>19.995899999999999</v>
      </c>
      <c r="NB3250">
        <v>68.431100000000001</v>
      </c>
      <c r="NC3250">
        <v>16.079999999999998</v>
      </c>
      <c r="NE3250">
        <v>57.84</v>
      </c>
      <c r="NF3250">
        <v>124.49</v>
      </c>
      <c r="NG3250">
        <v>46.3215</v>
      </c>
      <c r="NH3250">
        <v>31.76</v>
      </c>
      <c r="NI3250">
        <v>48.04</v>
      </c>
      <c r="NK3250">
        <v>22.88</v>
      </c>
      <c r="NM3250">
        <v>33.229999999999997</v>
      </c>
      <c r="NQ3250">
        <v>15.52</v>
      </c>
      <c r="NT3250">
        <v>41.5</v>
      </c>
      <c r="NU3250">
        <v>102.49</v>
      </c>
      <c r="NV3250">
        <v>25.85</v>
      </c>
      <c r="NX3250">
        <v>93.82</v>
      </c>
      <c r="NY3250">
        <v>67.489999999999995</v>
      </c>
      <c r="OA3250">
        <v>35.08</v>
      </c>
      <c r="OE3250">
        <v>56.7</v>
      </c>
      <c r="OG3250">
        <v>54.15</v>
      </c>
      <c r="OJ3250">
        <v>28.1387</v>
      </c>
      <c r="OK3250">
        <v>69.8</v>
      </c>
      <c r="OM3250">
        <v>16.2</v>
      </c>
      <c r="ON3250">
        <v>172.69</v>
      </c>
      <c r="OO3250">
        <v>59.47</v>
      </c>
      <c r="OQ3250">
        <v>87.34</v>
      </c>
      <c r="OR3250">
        <v>32.340000000000003</v>
      </c>
      <c r="OS3250">
        <v>25.994399999999999</v>
      </c>
      <c r="OU3250">
        <v>78.69</v>
      </c>
      <c r="OV3250">
        <v>59.93</v>
      </c>
      <c r="OW3250">
        <v>47.13</v>
      </c>
      <c r="OY3250">
        <v>48.44</v>
      </c>
      <c r="OZ3250">
        <v>47.92</v>
      </c>
      <c r="PA3250">
        <v>28.75</v>
      </c>
      <c r="PB3250">
        <v>50.07</v>
      </c>
      <c r="PC3250">
        <v>41.48</v>
      </c>
      <c r="PD3250">
        <v>60.63</v>
      </c>
      <c r="PE3250">
        <v>15.88</v>
      </c>
      <c r="PF3250">
        <v>41.905000000000001</v>
      </c>
      <c r="PG3250">
        <v>43.27</v>
      </c>
      <c r="PH3250">
        <v>27.34</v>
      </c>
      <c r="PI3250">
        <v>25.757999999999999</v>
      </c>
      <c r="PJ3250">
        <v>32.590000000000003</v>
      </c>
      <c r="PK3250">
        <v>398.25</v>
      </c>
      <c r="PM3250">
        <v>33.71</v>
      </c>
      <c r="PN3250">
        <v>15.09</v>
      </c>
      <c r="PP3250">
        <v>6.33</v>
      </c>
      <c r="PQ3250">
        <v>47.59</v>
      </c>
      <c r="PT3250">
        <v>32.762</v>
      </c>
      <c r="PV3250">
        <v>51.24</v>
      </c>
      <c r="PX3250">
        <v>32.159999999999997</v>
      </c>
      <c r="PY3250">
        <v>77.59</v>
      </c>
      <c r="PZ3250">
        <v>32.369999999999997</v>
      </c>
      <c r="QB3250">
        <v>42.87</v>
      </c>
      <c r="QC3250">
        <v>29.122499999999999</v>
      </c>
      <c r="QD3250">
        <v>67.61</v>
      </c>
      <c r="QE3250">
        <v>25</v>
      </c>
      <c r="QF3250">
        <v>19.7</v>
      </c>
      <c r="QG3250">
        <v>20.5</v>
      </c>
      <c r="QI3250">
        <v>31.79</v>
      </c>
      <c r="QJ3250">
        <v>156.37</v>
      </c>
      <c r="QK3250">
        <v>57.93</v>
      </c>
      <c r="QL3250">
        <v>151.83000000000001</v>
      </c>
      <c r="QM3250">
        <v>17.22</v>
      </c>
      <c r="QN3250">
        <v>39.81</v>
      </c>
      <c r="QS3250">
        <v>26.85</v>
      </c>
      <c r="QT3250">
        <v>13.98</v>
      </c>
      <c r="QU3250">
        <v>99.18</v>
      </c>
      <c r="QV3250">
        <v>11.1</v>
      </c>
      <c r="QX3250">
        <v>22.555</v>
      </c>
      <c r="RA3250">
        <v>66.31</v>
      </c>
      <c r="RB3250">
        <v>38.979999999999997</v>
      </c>
      <c r="RE3250">
        <v>33.06</v>
      </c>
      <c r="RF3250">
        <v>70.55</v>
      </c>
      <c r="RG3250">
        <v>22.83</v>
      </c>
      <c r="RI3250">
        <v>10.45</v>
      </c>
      <c r="RK3250">
        <v>14.1</v>
      </c>
      <c r="RL3250">
        <v>44.97</v>
      </c>
      <c r="RM3250">
        <v>55.94</v>
      </c>
      <c r="RN3250">
        <v>66.22</v>
      </c>
      <c r="RT3250">
        <v>103.51</v>
      </c>
      <c r="RV3250">
        <v>20.295000000000002</v>
      </c>
      <c r="RW3250">
        <v>57.5</v>
      </c>
      <c r="RX3250">
        <v>28.44</v>
      </c>
      <c r="RY3250">
        <v>70.66</v>
      </c>
      <c r="RZ3250">
        <v>37.69</v>
      </c>
      <c r="SC3250">
        <v>53.96</v>
      </c>
      <c r="SD3250">
        <v>126.7</v>
      </c>
      <c r="SF3250">
        <v>27.37</v>
      </c>
      <c r="SH3250">
        <v>48.03</v>
      </c>
      <c r="SJ3250">
        <v>73.12</v>
      </c>
    </row>
    <row r="3251" spans="1:504">
      <c r="A3251" s="1">
        <v>41075</v>
      </c>
      <c r="B3251">
        <v>38.94</v>
      </c>
      <c r="C3251">
        <v>56.28</v>
      </c>
      <c r="D3251">
        <v>43.55</v>
      </c>
      <c r="F3251">
        <v>71.989999999999995</v>
      </c>
      <c r="G3251">
        <v>86.93</v>
      </c>
      <c r="H3251">
        <v>35.03</v>
      </c>
      <c r="I3251">
        <v>104.33</v>
      </c>
      <c r="J3251">
        <v>38.045000000000002</v>
      </c>
      <c r="L3251">
        <v>47.09</v>
      </c>
      <c r="M3251">
        <v>29.19</v>
      </c>
      <c r="N3251">
        <v>83.22</v>
      </c>
      <c r="O3251">
        <v>34.9</v>
      </c>
      <c r="P3251">
        <v>20</v>
      </c>
      <c r="Q3251">
        <v>9.8247</v>
      </c>
      <c r="R3251">
        <v>51.87</v>
      </c>
      <c r="S3251">
        <v>199.1</v>
      </c>
      <c r="T3251">
        <v>91.14</v>
      </c>
      <c r="U3251">
        <v>66.010000000000005</v>
      </c>
      <c r="V3251">
        <v>90.5</v>
      </c>
      <c r="W3251">
        <v>38.94</v>
      </c>
      <c r="X3251">
        <v>87.44</v>
      </c>
      <c r="Y3251">
        <v>33.700000000000003</v>
      </c>
      <c r="Z3251">
        <v>7.9</v>
      </c>
      <c r="AC3251">
        <v>40.380000000000003</v>
      </c>
      <c r="AD3251">
        <v>22.61</v>
      </c>
      <c r="AE3251">
        <v>62.88</v>
      </c>
      <c r="AF3251">
        <v>35.71</v>
      </c>
      <c r="AG3251">
        <v>63.41</v>
      </c>
      <c r="AH3251">
        <v>74.489999999999995</v>
      </c>
      <c r="AJ3251">
        <v>67.75</v>
      </c>
      <c r="AM3251">
        <v>21.74</v>
      </c>
      <c r="AO3251">
        <v>52.19</v>
      </c>
      <c r="AP3251">
        <v>31.9</v>
      </c>
      <c r="AQ3251">
        <v>28.31</v>
      </c>
      <c r="AR3251">
        <v>31.48</v>
      </c>
      <c r="AS3251">
        <v>55.720999999999997</v>
      </c>
      <c r="AT3251">
        <v>33.770000000000003</v>
      </c>
      <c r="AU3251">
        <v>26.73</v>
      </c>
      <c r="AV3251">
        <v>13.657</v>
      </c>
      <c r="AW3251">
        <v>28.431999999999999</v>
      </c>
      <c r="AY3251">
        <v>29.904599999999999</v>
      </c>
      <c r="AZ3251">
        <v>41.98</v>
      </c>
      <c r="BA3251">
        <v>73.479600000000005</v>
      </c>
      <c r="BB3251">
        <v>25.18</v>
      </c>
      <c r="BC3251">
        <v>39.94</v>
      </c>
      <c r="BD3251">
        <v>44.8</v>
      </c>
      <c r="BE3251">
        <v>65.37</v>
      </c>
      <c r="BF3251">
        <v>47</v>
      </c>
      <c r="BG3251">
        <v>87.8</v>
      </c>
      <c r="BH3251">
        <v>31.45</v>
      </c>
      <c r="BK3251">
        <v>385.3</v>
      </c>
      <c r="BL3251">
        <v>27.81</v>
      </c>
      <c r="BM3251">
        <v>21.375</v>
      </c>
      <c r="BN3251">
        <v>21.09</v>
      </c>
      <c r="BO3251">
        <v>102.42</v>
      </c>
      <c r="BP3251">
        <v>26.782599999999999</v>
      </c>
      <c r="BQ3251">
        <v>73.59</v>
      </c>
      <c r="BR3251">
        <v>82.57</v>
      </c>
      <c r="BS3251">
        <v>20.03</v>
      </c>
      <c r="BT3251">
        <v>15.6</v>
      </c>
      <c r="BU3251">
        <v>5.95</v>
      </c>
      <c r="BV3251">
        <v>34.229999999999997</v>
      </c>
      <c r="BW3251">
        <v>21.97</v>
      </c>
      <c r="BX3251">
        <v>30.506699999999999</v>
      </c>
      <c r="BY3251">
        <v>18.100000000000001</v>
      </c>
      <c r="BZ3251">
        <v>31.78</v>
      </c>
      <c r="CA3251">
        <v>68.290000000000006</v>
      </c>
      <c r="CD3251">
        <v>34.76</v>
      </c>
      <c r="CF3251">
        <v>38.380000000000003</v>
      </c>
      <c r="CG3251">
        <v>45.29</v>
      </c>
      <c r="CH3251">
        <v>26.11</v>
      </c>
      <c r="CI3251">
        <v>72.56</v>
      </c>
      <c r="CJ3251">
        <v>23.74</v>
      </c>
      <c r="CK3251">
        <v>50.765000000000001</v>
      </c>
      <c r="CL3251">
        <v>29.96</v>
      </c>
      <c r="CN3251">
        <v>19.430399999999999</v>
      </c>
      <c r="CO3251">
        <v>63.1</v>
      </c>
      <c r="CP3251">
        <v>74.489999999999995</v>
      </c>
      <c r="CQ3251">
        <v>13.01</v>
      </c>
      <c r="CR3251">
        <v>94.69</v>
      </c>
      <c r="CS3251">
        <v>39.176699999999997</v>
      </c>
      <c r="CT3251">
        <v>58.5</v>
      </c>
      <c r="CU3251">
        <v>75.349999999999994</v>
      </c>
      <c r="CV3251">
        <v>53.78</v>
      </c>
      <c r="CW3251">
        <v>45.881500000000003</v>
      </c>
      <c r="CY3251">
        <v>69.78</v>
      </c>
      <c r="CZ3251">
        <v>39.840000000000003</v>
      </c>
      <c r="DA3251">
        <v>67.02</v>
      </c>
      <c r="DB3251">
        <v>25.56</v>
      </c>
      <c r="DC3251">
        <v>46.67</v>
      </c>
      <c r="DD3251">
        <v>48.32</v>
      </c>
      <c r="DE3251">
        <v>66.55</v>
      </c>
      <c r="DF3251">
        <v>47.43</v>
      </c>
      <c r="DG3251">
        <v>48.59</v>
      </c>
      <c r="DI3251">
        <v>20.350000000000001</v>
      </c>
      <c r="DJ3251">
        <v>43.02</v>
      </c>
      <c r="DK3251">
        <v>87.63</v>
      </c>
      <c r="DL3251">
        <v>36.06</v>
      </c>
      <c r="DM3251">
        <v>50.31</v>
      </c>
      <c r="DN3251">
        <v>10.35</v>
      </c>
      <c r="DO3251">
        <v>67.77</v>
      </c>
      <c r="DP3251">
        <v>36.393299999999996</v>
      </c>
      <c r="DQ3251">
        <v>34.340000000000003</v>
      </c>
      <c r="DR3251">
        <v>26.73</v>
      </c>
      <c r="DS3251">
        <v>64.86</v>
      </c>
      <c r="DT3251">
        <v>38.46</v>
      </c>
      <c r="DU3251">
        <v>61.45</v>
      </c>
      <c r="DV3251">
        <v>180.52</v>
      </c>
      <c r="DW3251">
        <v>29.45</v>
      </c>
      <c r="DX3251">
        <v>49.01</v>
      </c>
      <c r="DY3251">
        <v>41.23</v>
      </c>
      <c r="DZ3251">
        <v>39.036499999999997</v>
      </c>
      <c r="EA3251">
        <v>44.52</v>
      </c>
      <c r="EC3251">
        <v>69.489999999999995</v>
      </c>
      <c r="EE3251">
        <v>14.845000000000001</v>
      </c>
      <c r="EF3251">
        <v>34.08</v>
      </c>
      <c r="EH3251">
        <v>20.62</v>
      </c>
      <c r="EI3251">
        <v>78.7</v>
      </c>
      <c r="EK3251">
        <v>54.48</v>
      </c>
      <c r="EL3251">
        <v>31.2012</v>
      </c>
      <c r="EM3251">
        <v>29.83</v>
      </c>
      <c r="EN3251">
        <v>10.5</v>
      </c>
      <c r="EO3251">
        <v>56.44</v>
      </c>
      <c r="EP3251">
        <v>35.94</v>
      </c>
      <c r="EQ3251">
        <v>7.26</v>
      </c>
      <c r="ER3251">
        <v>49.25</v>
      </c>
      <c r="ET3251">
        <v>79.051500000000004</v>
      </c>
      <c r="EU3251">
        <v>18.63</v>
      </c>
      <c r="EV3251">
        <v>44.54</v>
      </c>
      <c r="EX3251">
        <v>11.404999999999999</v>
      </c>
      <c r="EY3251">
        <v>20.55</v>
      </c>
      <c r="EZ3251">
        <v>25.9</v>
      </c>
      <c r="FA3251">
        <v>20.8291</v>
      </c>
      <c r="FB3251">
        <v>41.99</v>
      </c>
      <c r="FC3251">
        <v>42.65</v>
      </c>
      <c r="FE3251">
        <v>21.23</v>
      </c>
      <c r="FF3251">
        <v>40.46</v>
      </c>
      <c r="FG3251">
        <v>28.05</v>
      </c>
      <c r="FH3251">
        <v>15.58</v>
      </c>
      <c r="FI3251">
        <v>31.78</v>
      </c>
      <c r="FJ3251">
        <v>11.9529</v>
      </c>
      <c r="FL3251">
        <v>42.5</v>
      </c>
      <c r="FM3251">
        <v>37.770000000000003</v>
      </c>
      <c r="FN3251">
        <v>45.65</v>
      </c>
      <c r="FO3251">
        <v>32.89</v>
      </c>
      <c r="FQ3251">
        <v>48.7</v>
      </c>
      <c r="FS3251">
        <v>87.5</v>
      </c>
      <c r="FT3251">
        <v>18.489999999999998</v>
      </c>
      <c r="FU3251">
        <v>50.28</v>
      </c>
      <c r="FW3251">
        <v>25.4375</v>
      </c>
      <c r="FX3251">
        <v>9.9575999999999993</v>
      </c>
      <c r="FY3251">
        <v>42.12</v>
      </c>
      <c r="FZ3251">
        <v>68.97</v>
      </c>
      <c r="GA3251">
        <v>38.479999999999997</v>
      </c>
      <c r="GB3251">
        <v>61.18</v>
      </c>
      <c r="GC3251">
        <v>32.450000000000003</v>
      </c>
      <c r="GD3251">
        <v>37.61</v>
      </c>
      <c r="GE3251">
        <v>79.39</v>
      </c>
      <c r="GF3251">
        <v>81.766099999999994</v>
      </c>
      <c r="GG3251">
        <v>47.71</v>
      </c>
      <c r="GH3251">
        <v>37.565800000000003</v>
      </c>
      <c r="GI3251">
        <v>33.93</v>
      </c>
      <c r="GJ3251">
        <v>45.28</v>
      </c>
      <c r="GK3251">
        <v>78.73</v>
      </c>
      <c r="GL3251">
        <v>25.805900000000001</v>
      </c>
      <c r="GM3251">
        <v>69.48</v>
      </c>
      <c r="GN3251">
        <v>37.43</v>
      </c>
      <c r="GO3251">
        <v>55.46</v>
      </c>
      <c r="GP3251">
        <v>9.02</v>
      </c>
      <c r="GQ3251">
        <v>52.01</v>
      </c>
      <c r="GR3251">
        <v>59.01</v>
      </c>
      <c r="GS3251">
        <v>52.07</v>
      </c>
      <c r="GT3251">
        <v>105.58</v>
      </c>
      <c r="GU3251">
        <v>20.75</v>
      </c>
      <c r="GV3251">
        <v>32.33</v>
      </c>
      <c r="GW3251">
        <v>53.67</v>
      </c>
      <c r="GX3251">
        <v>28.86</v>
      </c>
      <c r="GY3251">
        <v>48.04</v>
      </c>
      <c r="GZ3251">
        <v>46.14</v>
      </c>
      <c r="HA3251">
        <v>66.459999999999994</v>
      </c>
      <c r="HB3251">
        <v>12.67</v>
      </c>
      <c r="HC3251">
        <v>129.54</v>
      </c>
      <c r="HD3251">
        <v>75.77</v>
      </c>
      <c r="HE3251">
        <v>63.19</v>
      </c>
      <c r="HF3251">
        <v>34.28</v>
      </c>
      <c r="HG3251">
        <v>48</v>
      </c>
      <c r="HH3251">
        <v>29.82</v>
      </c>
      <c r="HI3251">
        <v>8.93</v>
      </c>
      <c r="HJ3251">
        <v>63.31</v>
      </c>
      <c r="HK3251">
        <v>137.78</v>
      </c>
      <c r="HL3251">
        <v>22.43</v>
      </c>
      <c r="HM3251">
        <v>29.14</v>
      </c>
      <c r="HN3251">
        <v>22.8</v>
      </c>
      <c r="HP3251">
        <v>24.84</v>
      </c>
      <c r="HQ3251">
        <v>51.23</v>
      </c>
      <c r="HR3251">
        <v>53.59</v>
      </c>
      <c r="HS3251">
        <v>42.46</v>
      </c>
      <c r="HT3251">
        <v>32.213299999999997</v>
      </c>
      <c r="HU3251">
        <v>23.81</v>
      </c>
      <c r="HV3251">
        <v>24.8033</v>
      </c>
      <c r="HX3251">
        <v>57.435000000000002</v>
      </c>
      <c r="HY3251">
        <v>58.9</v>
      </c>
      <c r="HZ3251">
        <v>19.510000000000002</v>
      </c>
      <c r="IA3251">
        <v>24.87</v>
      </c>
      <c r="IB3251">
        <v>53.468899999999998</v>
      </c>
      <c r="IC3251">
        <v>52.6511</v>
      </c>
      <c r="ID3251">
        <v>35.227499999999999</v>
      </c>
      <c r="IE3251">
        <v>59.873899999999999</v>
      </c>
      <c r="IF3251">
        <v>34.35</v>
      </c>
      <c r="IG3251">
        <v>20.79</v>
      </c>
      <c r="IH3251">
        <v>59.11</v>
      </c>
      <c r="II3251">
        <v>30.07</v>
      </c>
      <c r="IJ3251">
        <v>39.29</v>
      </c>
      <c r="IK3251">
        <v>20.523499999999999</v>
      </c>
      <c r="IM3251">
        <v>12.63</v>
      </c>
      <c r="IS3251">
        <v>39.43</v>
      </c>
      <c r="IV3251">
        <v>57.76</v>
      </c>
      <c r="IW3251">
        <v>49.15</v>
      </c>
      <c r="IZ3251">
        <v>54.15</v>
      </c>
      <c r="JA3251">
        <v>18.760000000000002</v>
      </c>
      <c r="JC3251">
        <v>34.916200000000003</v>
      </c>
      <c r="JE3251">
        <v>42.47</v>
      </c>
      <c r="JI3251">
        <v>15.88</v>
      </c>
      <c r="JJ3251">
        <v>36.15</v>
      </c>
      <c r="JO3251">
        <v>81.040000000000006</v>
      </c>
      <c r="JU3251">
        <v>56.8</v>
      </c>
      <c r="JW3251">
        <v>57.01</v>
      </c>
      <c r="JY3251">
        <v>27.69</v>
      </c>
      <c r="KD3251">
        <v>100.78</v>
      </c>
      <c r="KH3251">
        <v>7.43</v>
      </c>
      <c r="KI3251">
        <v>43.85</v>
      </c>
      <c r="KJ3251">
        <v>31.58</v>
      </c>
      <c r="KK3251">
        <v>11.952500000000001</v>
      </c>
      <c r="KN3251">
        <v>32.5</v>
      </c>
      <c r="KO3251">
        <v>31.62</v>
      </c>
      <c r="KP3251">
        <v>69.02</v>
      </c>
      <c r="KQ3251">
        <v>19.66</v>
      </c>
      <c r="KU3251">
        <v>17.29</v>
      </c>
      <c r="KV3251">
        <v>22.03</v>
      </c>
      <c r="KX3251">
        <v>14.3</v>
      </c>
      <c r="KZ3251">
        <v>72.75</v>
      </c>
      <c r="LB3251">
        <v>17.1204</v>
      </c>
      <c r="LE3251">
        <v>34.15</v>
      </c>
      <c r="LG3251">
        <v>61.93</v>
      </c>
      <c r="LH3251">
        <v>32.594999999999999</v>
      </c>
      <c r="LI3251">
        <v>26.97</v>
      </c>
      <c r="LK3251">
        <v>140.23599999999999</v>
      </c>
      <c r="LL3251">
        <v>47.36</v>
      </c>
      <c r="LM3251">
        <v>140.69999999999999</v>
      </c>
      <c r="LN3251">
        <v>48.59</v>
      </c>
      <c r="LO3251">
        <v>77.53</v>
      </c>
      <c r="LP3251">
        <v>27.39</v>
      </c>
      <c r="LR3251">
        <v>91</v>
      </c>
      <c r="LS3251">
        <v>83.45</v>
      </c>
      <c r="LT3251">
        <v>37.29</v>
      </c>
      <c r="LU3251">
        <v>53.81</v>
      </c>
      <c r="LV3251">
        <v>80.56</v>
      </c>
      <c r="LX3251">
        <v>46.078600000000002</v>
      </c>
      <c r="MC3251">
        <v>44.69</v>
      </c>
      <c r="MD3251">
        <v>17.010000000000002</v>
      </c>
      <c r="ME3251">
        <v>28.417200000000001</v>
      </c>
      <c r="MF3251">
        <v>55.07</v>
      </c>
      <c r="MH3251">
        <v>25.4</v>
      </c>
      <c r="MJ3251">
        <v>39.42</v>
      </c>
      <c r="MM3251">
        <v>61.147500000000001</v>
      </c>
      <c r="MN3251">
        <v>56.84</v>
      </c>
      <c r="MP3251">
        <v>69.19</v>
      </c>
      <c r="MR3251">
        <v>67.760000000000005</v>
      </c>
      <c r="MU3251">
        <v>145.97999999999999</v>
      </c>
      <c r="MV3251">
        <v>104.03</v>
      </c>
      <c r="MW3251">
        <v>27.86</v>
      </c>
      <c r="MY3251">
        <v>89.85</v>
      </c>
      <c r="MZ3251">
        <v>20.3156</v>
      </c>
      <c r="NB3251">
        <v>68.805199999999999</v>
      </c>
      <c r="NC3251">
        <v>16.239999999999998</v>
      </c>
      <c r="NE3251">
        <v>59.08</v>
      </c>
      <c r="NF3251">
        <v>124.28</v>
      </c>
      <c r="NG3251">
        <v>46.731299999999997</v>
      </c>
      <c r="NH3251">
        <v>31.75</v>
      </c>
      <c r="NI3251">
        <v>48.49</v>
      </c>
      <c r="NK3251">
        <v>22.81</v>
      </c>
      <c r="NM3251">
        <v>33.61</v>
      </c>
      <c r="NQ3251">
        <v>15.54</v>
      </c>
      <c r="NT3251">
        <v>40.99</v>
      </c>
      <c r="NU3251">
        <v>104.03</v>
      </c>
      <c r="NV3251">
        <v>25.78</v>
      </c>
      <c r="NX3251">
        <v>95.66</v>
      </c>
      <c r="NY3251">
        <v>67.849999999999994</v>
      </c>
      <c r="OA3251">
        <v>35.71</v>
      </c>
      <c r="OE3251">
        <v>57.35</v>
      </c>
      <c r="OG3251">
        <v>56.49</v>
      </c>
      <c r="OJ3251">
        <v>28.610600000000002</v>
      </c>
      <c r="OK3251">
        <v>70.77</v>
      </c>
      <c r="OM3251">
        <v>16.43</v>
      </c>
      <c r="ON3251">
        <v>176.73</v>
      </c>
      <c r="OO3251">
        <v>60.09</v>
      </c>
      <c r="OQ3251">
        <v>87.73</v>
      </c>
      <c r="OR3251">
        <v>33.64</v>
      </c>
      <c r="OS3251">
        <v>26.698399999999999</v>
      </c>
      <c r="OU3251">
        <v>78.7</v>
      </c>
      <c r="OV3251">
        <v>61.21</v>
      </c>
      <c r="OW3251">
        <v>47.48</v>
      </c>
      <c r="OY3251">
        <v>48.76</v>
      </c>
      <c r="OZ3251">
        <v>49.75</v>
      </c>
      <c r="PA3251">
        <v>28.87</v>
      </c>
      <c r="PB3251">
        <v>49.07</v>
      </c>
      <c r="PC3251">
        <v>42.13</v>
      </c>
      <c r="PD3251">
        <v>63.2</v>
      </c>
      <c r="PE3251">
        <v>16.41</v>
      </c>
      <c r="PF3251">
        <v>42.668999999999997</v>
      </c>
      <c r="PG3251">
        <v>43.2</v>
      </c>
      <c r="PH3251">
        <v>27.68</v>
      </c>
      <c r="PI3251">
        <v>26.96</v>
      </c>
      <c r="PJ3251">
        <v>33.020000000000003</v>
      </c>
      <c r="PK3251">
        <v>402.45</v>
      </c>
      <c r="PM3251">
        <v>33.86</v>
      </c>
      <c r="PN3251">
        <v>15.02</v>
      </c>
      <c r="PP3251">
        <v>6.45</v>
      </c>
      <c r="PQ3251">
        <v>49.7</v>
      </c>
      <c r="PT3251">
        <v>33.021999999999998</v>
      </c>
      <c r="PV3251">
        <v>51.33</v>
      </c>
      <c r="PX3251">
        <v>32.549999999999997</v>
      </c>
      <c r="PY3251">
        <v>78.95</v>
      </c>
      <c r="PZ3251">
        <v>32.99</v>
      </c>
      <c r="QB3251">
        <v>42.69</v>
      </c>
      <c r="QC3251">
        <v>29.6</v>
      </c>
      <c r="QD3251">
        <v>68.05</v>
      </c>
      <c r="QE3251">
        <v>25.32</v>
      </c>
      <c r="QF3251">
        <v>20.074999999999999</v>
      </c>
      <c r="QG3251">
        <v>21.86</v>
      </c>
      <c r="QI3251">
        <v>31.79</v>
      </c>
      <c r="QJ3251">
        <v>156.41999999999999</v>
      </c>
      <c r="QK3251">
        <v>59.28</v>
      </c>
      <c r="QL3251">
        <v>152.4</v>
      </c>
      <c r="QM3251">
        <v>17.100000000000001</v>
      </c>
      <c r="QN3251">
        <v>39.659999999999997</v>
      </c>
      <c r="QS3251">
        <v>26.53</v>
      </c>
      <c r="QT3251">
        <v>14.17</v>
      </c>
      <c r="QU3251">
        <v>99.61</v>
      </c>
      <c r="QV3251">
        <v>10.8</v>
      </c>
      <c r="QX3251">
        <v>22.75</v>
      </c>
      <c r="RA3251">
        <v>67.91</v>
      </c>
      <c r="RB3251">
        <v>38.979999999999997</v>
      </c>
      <c r="RE3251">
        <v>34.81</v>
      </c>
      <c r="RF3251">
        <v>70.180000000000007</v>
      </c>
      <c r="RG3251">
        <v>22.32</v>
      </c>
      <c r="RI3251">
        <v>10.26</v>
      </c>
      <c r="RK3251">
        <v>14.1</v>
      </c>
      <c r="RL3251">
        <v>45.78</v>
      </c>
      <c r="RM3251">
        <v>56.17</v>
      </c>
      <c r="RN3251">
        <v>67.959999999999994</v>
      </c>
      <c r="RT3251">
        <v>102</v>
      </c>
      <c r="RV3251">
        <v>20.565000000000001</v>
      </c>
      <c r="RW3251">
        <v>57.75</v>
      </c>
      <c r="RX3251">
        <v>28.54</v>
      </c>
      <c r="RY3251">
        <v>69.739999999999995</v>
      </c>
      <c r="RZ3251">
        <v>39.25</v>
      </c>
      <c r="SC3251">
        <v>54.3</v>
      </c>
      <c r="SD3251">
        <v>128.91</v>
      </c>
      <c r="SF3251">
        <v>26.81</v>
      </c>
      <c r="SH3251">
        <v>49.22</v>
      </c>
      <c r="SJ3251">
        <v>74.040000000000006</v>
      </c>
    </row>
    <row r="3252" spans="1:504">
      <c r="A3252" s="1">
        <v>41078</v>
      </c>
      <c r="B3252">
        <v>40.53</v>
      </c>
      <c r="C3252">
        <v>55.85</v>
      </c>
      <c r="D3252">
        <v>43.82</v>
      </c>
      <c r="F3252">
        <v>71.900000000000006</v>
      </c>
      <c r="G3252">
        <v>86.74</v>
      </c>
      <c r="H3252">
        <v>34.619999999999997</v>
      </c>
      <c r="I3252">
        <v>103.46</v>
      </c>
      <c r="J3252">
        <v>37.99</v>
      </c>
      <c r="L3252">
        <v>47.1</v>
      </c>
      <c r="M3252">
        <v>29.15</v>
      </c>
      <c r="N3252">
        <v>83.11</v>
      </c>
      <c r="O3252">
        <v>33.86</v>
      </c>
      <c r="P3252">
        <v>19.75</v>
      </c>
      <c r="Q3252">
        <v>9.5567999999999991</v>
      </c>
      <c r="R3252">
        <v>52.32</v>
      </c>
      <c r="S3252">
        <v>198.29</v>
      </c>
      <c r="T3252">
        <v>88.86</v>
      </c>
      <c r="U3252">
        <v>66.3</v>
      </c>
      <c r="V3252">
        <v>90.24</v>
      </c>
      <c r="W3252">
        <v>38.85</v>
      </c>
      <c r="X3252">
        <v>87.31</v>
      </c>
      <c r="Y3252">
        <v>33.9</v>
      </c>
      <c r="Z3252">
        <v>7.76</v>
      </c>
      <c r="AC3252">
        <v>39.61</v>
      </c>
      <c r="AD3252">
        <v>22.62</v>
      </c>
      <c r="AE3252">
        <v>62.29</v>
      </c>
      <c r="AF3252">
        <v>35.630000000000003</v>
      </c>
      <c r="AG3252">
        <v>63.07</v>
      </c>
      <c r="AH3252">
        <v>75</v>
      </c>
      <c r="AJ3252">
        <v>68.12</v>
      </c>
      <c r="AM3252">
        <v>21.43</v>
      </c>
      <c r="AO3252">
        <v>51.63</v>
      </c>
      <c r="AP3252">
        <v>31.85</v>
      </c>
      <c r="AQ3252">
        <v>27.55</v>
      </c>
      <c r="AR3252">
        <v>31.51</v>
      </c>
      <c r="AS3252">
        <v>55.561900000000001</v>
      </c>
      <c r="AT3252">
        <v>33.85</v>
      </c>
      <c r="AU3252">
        <v>26.87</v>
      </c>
      <c r="AV3252">
        <v>13.6996</v>
      </c>
      <c r="AW3252">
        <v>28.747399999999999</v>
      </c>
      <c r="AY3252">
        <v>30.000299999999999</v>
      </c>
      <c r="AZ3252">
        <v>41.37</v>
      </c>
      <c r="BA3252">
        <v>73.590599999999995</v>
      </c>
      <c r="BB3252">
        <v>24.79</v>
      </c>
      <c r="BC3252">
        <v>40.07</v>
      </c>
      <c r="BD3252">
        <v>43.71</v>
      </c>
      <c r="BE3252">
        <v>64.63</v>
      </c>
      <c r="BF3252">
        <v>46.85</v>
      </c>
      <c r="BG3252">
        <v>85.37</v>
      </c>
      <c r="BH3252">
        <v>31.29</v>
      </c>
      <c r="BK3252">
        <v>386.73</v>
      </c>
      <c r="BL3252">
        <v>27.76</v>
      </c>
      <c r="BM3252">
        <v>21.245000000000001</v>
      </c>
      <c r="BN3252">
        <v>20.94</v>
      </c>
      <c r="BO3252">
        <v>103.2</v>
      </c>
      <c r="BP3252">
        <v>27.119399999999999</v>
      </c>
      <c r="BQ3252">
        <v>73.430000000000007</v>
      </c>
      <c r="BR3252">
        <v>82.15</v>
      </c>
      <c r="BS3252">
        <v>19.8</v>
      </c>
      <c r="BT3252">
        <v>15.5</v>
      </c>
      <c r="BU3252">
        <v>5.78</v>
      </c>
      <c r="BV3252">
        <v>34.58</v>
      </c>
      <c r="BW3252">
        <v>22.88</v>
      </c>
      <c r="BX3252">
        <v>30.6967</v>
      </c>
      <c r="BY3252">
        <v>18.41</v>
      </c>
      <c r="BZ3252">
        <v>31.98</v>
      </c>
      <c r="CA3252">
        <v>71.430000000000007</v>
      </c>
      <c r="CD3252">
        <v>34.72</v>
      </c>
      <c r="CF3252">
        <v>38.659999999999997</v>
      </c>
      <c r="CG3252">
        <v>45.08</v>
      </c>
      <c r="CH3252">
        <v>26.14</v>
      </c>
      <c r="CI3252">
        <v>72.849999999999994</v>
      </c>
      <c r="CJ3252">
        <v>23.87</v>
      </c>
      <c r="CK3252">
        <v>50.835000000000001</v>
      </c>
      <c r="CL3252">
        <v>29.66</v>
      </c>
      <c r="CN3252">
        <v>19.4148</v>
      </c>
      <c r="CO3252">
        <v>63.48</v>
      </c>
      <c r="CP3252">
        <v>75.75</v>
      </c>
      <c r="CQ3252">
        <v>13.1</v>
      </c>
      <c r="CR3252">
        <v>94.36</v>
      </c>
      <c r="CS3252">
        <v>39.328299999999999</v>
      </c>
      <c r="CT3252">
        <v>58.47</v>
      </c>
      <c r="CU3252">
        <v>74.89</v>
      </c>
      <c r="CV3252">
        <v>54.29</v>
      </c>
      <c r="CW3252">
        <v>46.180100000000003</v>
      </c>
      <c r="CY3252">
        <v>69.84</v>
      </c>
      <c r="CZ3252">
        <v>39.46</v>
      </c>
      <c r="DA3252">
        <v>66.959999999999994</v>
      </c>
      <c r="DB3252">
        <v>25.66</v>
      </c>
      <c r="DC3252">
        <v>46.65</v>
      </c>
      <c r="DD3252">
        <v>47.365000000000002</v>
      </c>
      <c r="DE3252">
        <v>66.75</v>
      </c>
      <c r="DF3252">
        <v>47.19</v>
      </c>
      <c r="DG3252">
        <v>48.72</v>
      </c>
      <c r="DI3252">
        <v>20.07</v>
      </c>
      <c r="DJ3252">
        <v>44.08</v>
      </c>
      <c r="DK3252">
        <v>88.51</v>
      </c>
      <c r="DL3252">
        <v>36.61</v>
      </c>
      <c r="DM3252">
        <v>50.75</v>
      </c>
      <c r="DN3252">
        <v>10.34</v>
      </c>
      <c r="DO3252">
        <v>68.2</v>
      </c>
      <c r="DP3252">
        <v>35.736699999999999</v>
      </c>
      <c r="DQ3252">
        <v>34.26</v>
      </c>
      <c r="DR3252">
        <v>27.01</v>
      </c>
      <c r="DS3252">
        <v>64.760000000000005</v>
      </c>
      <c r="DT3252">
        <v>38.65</v>
      </c>
      <c r="DU3252">
        <v>61.84</v>
      </c>
      <c r="DV3252">
        <v>181.38</v>
      </c>
      <c r="DW3252">
        <v>28.96</v>
      </c>
      <c r="DX3252">
        <v>49.55</v>
      </c>
      <c r="DY3252">
        <v>41.65</v>
      </c>
      <c r="DZ3252">
        <v>39.710099999999997</v>
      </c>
      <c r="EA3252">
        <v>44.66</v>
      </c>
      <c r="EC3252">
        <v>69.72</v>
      </c>
      <c r="EE3252">
        <v>15.055</v>
      </c>
      <c r="EF3252">
        <v>34.54</v>
      </c>
      <c r="EH3252">
        <v>20.71</v>
      </c>
      <c r="EI3252">
        <v>79.319999999999993</v>
      </c>
      <c r="EK3252">
        <v>54.43</v>
      </c>
      <c r="EL3252">
        <v>32.183</v>
      </c>
      <c r="EM3252">
        <v>29.86</v>
      </c>
      <c r="EN3252">
        <v>10.4</v>
      </c>
      <c r="EO3252">
        <v>56.66</v>
      </c>
      <c r="EP3252">
        <v>35.909999999999997</v>
      </c>
      <c r="EQ3252">
        <v>7.2525000000000004</v>
      </c>
      <c r="ER3252">
        <v>49.4</v>
      </c>
      <c r="ET3252">
        <v>79.348600000000005</v>
      </c>
      <c r="EU3252">
        <v>18.63</v>
      </c>
      <c r="EV3252">
        <v>43.72</v>
      </c>
      <c r="EX3252">
        <v>11.404999999999999</v>
      </c>
      <c r="EY3252">
        <v>20.66</v>
      </c>
      <c r="EZ3252">
        <v>26.97</v>
      </c>
      <c r="FA3252">
        <v>20.508099999999999</v>
      </c>
      <c r="FB3252">
        <v>42.04</v>
      </c>
      <c r="FC3252">
        <v>42.82</v>
      </c>
      <c r="FE3252">
        <v>20.92</v>
      </c>
      <c r="FF3252">
        <v>40.71</v>
      </c>
      <c r="FG3252">
        <v>28.43</v>
      </c>
      <c r="FH3252">
        <v>15.74</v>
      </c>
      <c r="FI3252">
        <v>31.2</v>
      </c>
      <c r="FJ3252">
        <v>12.154999999999999</v>
      </c>
      <c r="FL3252">
        <v>43.03</v>
      </c>
      <c r="FM3252">
        <v>37.96</v>
      </c>
      <c r="FN3252">
        <v>45.67</v>
      </c>
      <c r="FO3252">
        <v>33.020000000000003</v>
      </c>
      <c r="FQ3252">
        <v>49.03</v>
      </c>
      <c r="FS3252">
        <v>87.89</v>
      </c>
      <c r="FT3252">
        <v>18.57</v>
      </c>
      <c r="FU3252">
        <v>50.85</v>
      </c>
      <c r="FW3252">
        <v>25.35</v>
      </c>
      <c r="FX3252">
        <v>9.9575999999999993</v>
      </c>
      <c r="FY3252">
        <v>41.41</v>
      </c>
      <c r="FZ3252">
        <v>71.069999999999993</v>
      </c>
      <c r="GA3252">
        <v>38.71</v>
      </c>
      <c r="GB3252">
        <v>61.52</v>
      </c>
      <c r="GC3252">
        <v>32.46</v>
      </c>
      <c r="GD3252">
        <v>37.54</v>
      </c>
      <c r="GE3252">
        <v>80.180000000000007</v>
      </c>
      <c r="GF3252">
        <v>80.394400000000005</v>
      </c>
      <c r="GG3252">
        <v>47.68</v>
      </c>
      <c r="GH3252">
        <v>38.021099999999997</v>
      </c>
      <c r="GI3252">
        <v>34.19</v>
      </c>
      <c r="GJ3252">
        <v>45.19</v>
      </c>
      <c r="GK3252">
        <v>79.11</v>
      </c>
      <c r="GL3252">
        <v>25.8523</v>
      </c>
      <c r="GM3252">
        <v>69.599999999999994</v>
      </c>
      <c r="GN3252">
        <v>37.4</v>
      </c>
      <c r="GO3252">
        <v>55.07</v>
      </c>
      <c r="GP3252">
        <v>9.33</v>
      </c>
      <c r="GQ3252">
        <v>52.05</v>
      </c>
      <c r="GR3252">
        <v>58.06</v>
      </c>
      <c r="GS3252">
        <v>52.39</v>
      </c>
      <c r="GT3252">
        <v>105.92</v>
      </c>
      <c r="GU3252">
        <v>20.78</v>
      </c>
      <c r="GV3252">
        <v>32.1</v>
      </c>
      <c r="GW3252">
        <v>54.32</v>
      </c>
      <c r="GX3252">
        <v>29.02</v>
      </c>
      <c r="GY3252">
        <v>47.97</v>
      </c>
      <c r="GZ3252">
        <v>46.15</v>
      </c>
      <c r="HA3252">
        <v>66.540000000000006</v>
      </c>
      <c r="HB3252">
        <v>12.58</v>
      </c>
      <c r="HC3252">
        <v>132.28</v>
      </c>
      <c r="HD3252">
        <v>76.19</v>
      </c>
      <c r="HE3252">
        <v>63.64</v>
      </c>
      <c r="HF3252">
        <v>34.546700000000001</v>
      </c>
      <c r="HG3252">
        <v>48.29</v>
      </c>
      <c r="HH3252">
        <v>30.05</v>
      </c>
      <c r="HI3252">
        <v>9.0299999999999994</v>
      </c>
      <c r="HJ3252">
        <v>63.05</v>
      </c>
      <c r="HK3252">
        <v>139.22999999999999</v>
      </c>
      <c r="HL3252">
        <v>22.51</v>
      </c>
      <c r="HM3252">
        <v>29.2</v>
      </c>
      <c r="HN3252">
        <v>22.28</v>
      </c>
      <c r="HP3252">
        <v>24.74</v>
      </c>
      <c r="HQ3252">
        <v>50.9</v>
      </c>
      <c r="HR3252">
        <v>53.75</v>
      </c>
      <c r="HS3252">
        <v>43.04</v>
      </c>
      <c r="HT3252">
        <v>32.840000000000003</v>
      </c>
      <c r="HU3252">
        <v>23.91</v>
      </c>
      <c r="HV3252">
        <v>24.683599999999998</v>
      </c>
      <c r="HX3252">
        <v>59.094999999999999</v>
      </c>
      <c r="HY3252">
        <v>59.42</v>
      </c>
      <c r="HZ3252">
        <v>19.260000000000002</v>
      </c>
      <c r="IA3252">
        <v>24.21</v>
      </c>
      <c r="IB3252">
        <v>53.5398</v>
      </c>
      <c r="IC3252">
        <v>53.456800000000001</v>
      </c>
      <c r="ID3252">
        <v>35.292499999999997</v>
      </c>
      <c r="IE3252">
        <v>60.496099999999998</v>
      </c>
      <c r="IF3252">
        <v>34.68</v>
      </c>
      <c r="IG3252">
        <v>20.95</v>
      </c>
      <c r="IH3252">
        <v>60.23</v>
      </c>
      <c r="II3252">
        <v>29.49</v>
      </c>
      <c r="IJ3252">
        <v>39.25</v>
      </c>
      <c r="IK3252">
        <v>20.3127</v>
      </c>
      <c r="IM3252">
        <v>12.58</v>
      </c>
      <c r="IS3252">
        <v>39.549999999999997</v>
      </c>
      <c r="IV3252">
        <v>58.35</v>
      </c>
      <c r="IW3252">
        <v>49.03</v>
      </c>
      <c r="IZ3252">
        <v>54.57</v>
      </c>
      <c r="JA3252">
        <v>19.04</v>
      </c>
      <c r="JC3252">
        <v>35.616</v>
      </c>
      <c r="JE3252">
        <v>42.57</v>
      </c>
      <c r="JI3252">
        <v>16.5</v>
      </c>
      <c r="JJ3252">
        <v>36.193300000000001</v>
      </c>
      <c r="JO3252">
        <v>80.760000000000005</v>
      </c>
      <c r="JU3252">
        <v>57.62</v>
      </c>
      <c r="JW3252">
        <v>58.75</v>
      </c>
      <c r="JY3252">
        <v>27.78</v>
      </c>
      <c r="KD3252">
        <v>101.43</v>
      </c>
      <c r="KH3252">
        <v>7.4</v>
      </c>
      <c r="KI3252">
        <v>43.61</v>
      </c>
      <c r="KJ3252">
        <v>31.52</v>
      </c>
      <c r="KK3252">
        <v>11.9975</v>
      </c>
      <c r="KN3252">
        <v>32.5</v>
      </c>
      <c r="KO3252">
        <v>31.63</v>
      </c>
      <c r="KP3252">
        <v>69.22</v>
      </c>
      <c r="KQ3252">
        <v>19.670000000000002</v>
      </c>
      <c r="KU3252">
        <v>17.625</v>
      </c>
      <c r="KV3252">
        <v>21.79</v>
      </c>
      <c r="KX3252">
        <v>13.82</v>
      </c>
      <c r="KZ3252">
        <v>72.27</v>
      </c>
      <c r="LB3252">
        <v>16.7136</v>
      </c>
      <c r="LE3252">
        <v>33.979999999999997</v>
      </c>
      <c r="LG3252">
        <v>61.93</v>
      </c>
      <c r="LH3252">
        <v>32.97</v>
      </c>
      <c r="LI3252">
        <v>26.56</v>
      </c>
      <c r="LK3252">
        <v>140.387</v>
      </c>
      <c r="LL3252">
        <v>47.78</v>
      </c>
      <c r="LM3252">
        <v>141.52000000000001</v>
      </c>
      <c r="LN3252">
        <v>47.38</v>
      </c>
      <c r="LO3252">
        <v>77.790000000000006</v>
      </c>
      <c r="LP3252">
        <v>27.68</v>
      </c>
      <c r="LR3252">
        <v>92.04</v>
      </c>
      <c r="LS3252">
        <v>84.76</v>
      </c>
      <c r="LT3252">
        <v>37.81</v>
      </c>
      <c r="LU3252">
        <v>54.11</v>
      </c>
      <c r="LV3252">
        <v>81.28</v>
      </c>
      <c r="LX3252">
        <v>46.212899999999998</v>
      </c>
      <c r="MC3252">
        <v>45.75</v>
      </c>
      <c r="MD3252">
        <v>16.68</v>
      </c>
      <c r="ME3252">
        <v>28.331600000000002</v>
      </c>
      <c r="MF3252">
        <v>55.38</v>
      </c>
      <c r="MH3252">
        <v>25.13</v>
      </c>
      <c r="MJ3252">
        <v>39.79</v>
      </c>
      <c r="MM3252">
        <v>60.264299999999999</v>
      </c>
      <c r="MN3252">
        <v>57.15</v>
      </c>
      <c r="MP3252">
        <v>68.94</v>
      </c>
      <c r="MR3252">
        <v>68.62</v>
      </c>
      <c r="MU3252">
        <v>145.16999999999999</v>
      </c>
      <c r="MV3252">
        <v>104.94</v>
      </c>
      <c r="MW3252">
        <v>28.22</v>
      </c>
      <c r="MY3252">
        <v>87.05</v>
      </c>
      <c r="MZ3252">
        <v>19.904599999999999</v>
      </c>
      <c r="NB3252">
        <v>70.119100000000003</v>
      </c>
      <c r="NC3252">
        <v>16.37</v>
      </c>
      <c r="NE3252">
        <v>58.88</v>
      </c>
      <c r="NF3252">
        <v>127</v>
      </c>
      <c r="NG3252">
        <v>47.313800000000001</v>
      </c>
      <c r="NH3252">
        <v>31.85</v>
      </c>
      <c r="NI3252">
        <v>48.81</v>
      </c>
      <c r="NK3252">
        <v>23.33</v>
      </c>
      <c r="NM3252">
        <v>33.9</v>
      </c>
      <c r="NQ3252">
        <v>15.61</v>
      </c>
      <c r="NT3252">
        <v>41.11</v>
      </c>
      <c r="NU3252">
        <v>103.79</v>
      </c>
      <c r="NV3252">
        <v>25.87</v>
      </c>
      <c r="NX3252">
        <v>93.63</v>
      </c>
      <c r="NY3252">
        <v>68.73</v>
      </c>
      <c r="OA3252">
        <v>36.04</v>
      </c>
      <c r="OE3252">
        <v>56.87</v>
      </c>
      <c r="OG3252">
        <v>56.56</v>
      </c>
      <c r="OJ3252">
        <v>28.710699999999999</v>
      </c>
      <c r="OK3252">
        <v>71.34</v>
      </c>
      <c r="OM3252">
        <v>16.350000000000001</v>
      </c>
      <c r="ON3252">
        <v>173.45</v>
      </c>
      <c r="OO3252">
        <v>59.94</v>
      </c>
      <c r="OQ3252">
        <v>88.13</v>
      </c>
      <c r="OR3252">
        <v>34.200000000000003</v>
      </c>
      <c r="OS3252">
        <v>26.217199999999998</v>
      </c>
      <c r="OU3252">
        <v>79.67</v>
      </c>
      <c r="OV3252">
        <v>60.72</v>
      </c>
      <c r="OW3252">
        <v>47.99</v>
      </c>
      <c r="OY3252">
        <v>50.33</v>
      </c>
      <c r="OZ3252">
        <v>49.65</v>
      </c>
      <c r="PA3252">
        <v>29.02</v>
      </c>
      <c r="PB3252">
        <v>49.89</v>
      </c>
      <c r="PC3252">
        <v>41.18</v>
      </c>
      <c r="PD3252">
        <v>62.75</v>
      </c>
      <c r="PE3252">
        <v>16.39</v>
      </c>
      <c r="PF3252">
        <v>42.561999999999998</v>
      </c>
      <c r="PG3252">
        <v>43.42</v>
      </c>
      <c r="PH3252">
        <v>27.63</v>
      </c>
      <c r="PI3252">
        <v>27.248000000000001</v>
      </c>
      <c r="PJ3252">
        <v>33.24</v>
      </c>
      <c r="PK3252">
        <v>414.46</v>
      </c>
      <c r="PM3252">
        <v>33.75</v>
      </c>
      <c r="PN3252">
        <v>15.21</v>
      </c>
      <c r="PP3252">
        <v>6.63</v>
      </c>
      <c r="PQ3252">
        <v>50.22</v>
      </c>
      <c r="PT3252">
        <v>34.182000000000002</v>
      </c>
      <c r="PV3252">
        <v>51.68</v>
      </c>
      <c r="PX3252">
        <v>32.53</v>
      </c>
      <c r="PY3252">
        <v>79.44</v>
      </c>
      <c r="PZ3252">
        <v>32.83</v>
      </c>
      <c r="QB3252">
        <v>42.9</v>
      </c>
      <c r="QC3252">
        <v>30.024999999999999</v>
      </c>
      <c r="QD3252">
        <v>67.58</v>
      </c>
      <c r="QE3252">
        <v>25.13</v>
      </c>
      <c r="QF3252">
        <v>19.920000000000002</v>
      </c>
      <c r="QG3252">
        <v>21.79</v>
      </c>
      <c r="QI3252">
        <v>32.06</v>
      </c>
      <c r="QJ3252">
        <v>157.72</v>
      </c>
      <c r="QK3252">
        <v>60.32</v>
      </c>
      <c r="QL3252">
        <v>152.4</v>
      </c>
      <c r="QM3252">
        <v>17.18</v>
      </c>
      <c r="QN3252">
        <v>40.22</v>
      </c>
      <c r="QS3252">
        <v>26.905000000000001</v>
      </c>
      <c r="QT3252">
        <v>14.5</v>
      </c>
      <c r="QU3252">
        <v>100.86</v>
      </c>
      <c r="QV3252">
        <v>10.91</v>
      </c>
      <c r="QX3252">
        <v>22.905000000000001</v>
      </c>
      <c r="RA3252">
        <v>68.64</v>
      </c>
      <c r="RB3252">
        <v>39.36</v>
      </c>
      <c r="RE3252">
        <v>34.79</v>
      </c>
      <c r="RF3252">
        <v>70.900000000000006</v>
      </c>
      <c r="RG3252">
        <v>23.02</v>
      </c>
      <c r="RI3252">
        <v>10.63</v>
      </c>
      <c r="RK3252">
        <v>14.175000000000001</v>
      </c>
      <c r="RL3252">
        <v>46.34</v>
      </c>
      <c r="RM3252">
        <v>56.82</v>
      </c>
      <c r="RN3252">
        <v>68.41</v>
      </c>
      <c r="RT3252">
        <v>103.25</v>
      </c>
      <c r="RV3252">
        <v>20.75</v>
      </c>
      <c r="RW3252">
        <v>58.8</v>
      </c>
      <c r="RX3252">
        <v>28.91</v>
      </c>
      <c r="RY3252">
        <v>70.69</v>
      </c>
      <c r="RZ3252">
        <v>39.409999999999997</v>
      </c>
      <c r="SC3252">
        <v>54.76</v>
      </c>
      <c r="SD3252">
        <v>130.22999999999999</v>
      </c>
      <c r="SF3252">
        <v>26.98</v>
      </c>
      <c r="SH3252">
        <v>48.68</v>
      </c>
      <c r="SJ3252">
        <v>74.489999999999995</v>
      </c>
    </row>
    <row r="3253" spans="1:504">
      <c r="A3253" s="1">
        <v>41079</v>
      </c>
      <c r="B3253">
        <v>41.48</v>
      </c>
      <c r="C3253">
        <v>56.94</v>
      </c>
      <c r="D3253">
        <v>43.73</v>
      </c>
      <c r="F3253">
        <v>72.92</v>
      </c>
      <c r="G3253">
        <v>88.84</v>
      </c>
      <c r="H3253">
        <v>35.380000000000003</v>
      </c>
      <c r="I3253">
        <v>104.06</v>
      </c>
      <c r="J3253">
        <v>37.869999999999997</v>
      </c>
      <c r="L3253">
        <v>47.51</v>
      </c>
      <c r="M3253">
        <v>29.42</v>
      </c>
      <c r="N3253">
        <v>84.48</v>
      </c>
      <c r="O3253">
        <v>33.86</v>
      </c>
      <c r="P3253">
        <v>20</v>
      </c>
      <c r="Q3253">
        <v>9.4479000000000006</v>
      </c>
      <c r="R3253">
        <v>52.97</v>
      </c>
      <c r="S3253">
        <v>198.93</v>
      </c>
      <c r="T3253">
        <v>89.37</v>
      </c>
      <c r="U3253">
        <v>66.72</v>
      </c>
      <c r="V3253">
        <v>89.6</v>
      </c>
      <c r="W3253">
        <v>39.229999999999997</v>
      </c>
      <c r="X3253">
        <v>87.82</v>
      </c>
      <c r="Y3253">
        <v>33.81</v>
      </c>
      <c r="Z3253">
        <v>8.11</v>
      </c>
      <c r="AC3253">
        <v>40.98</v>
      </c>
      <c r="AD3253">
        <v>22.71</v>
      </c>
      <c r="AE3253">
        <v>62.21</v>
      </c>
      <c r="AF3253">
        <v>35.47</v>
      </c>
      <c r="AG3253">
        <v>63.45</v>
      </c>
      <c r="AH3253">
        <v>76.400000000000006</v>
      </c>
      <c r="AJ3253">
        <v>67.81</v>
      </c>
      <c r="AM3253">
        <v>21.74</v>
      </c>
      <c r="AO3253">
        <v>52.2</v>
      </c>
      <c r="AP3253">
        <v>32.36</v>
      </c>
      <c r="AQ3253">
        <v>28.5</v>
      </c>
      <c r="AR3253">
        <v>31.94</v>
      </c>
      <c r="AS3253">
        <v>56.258000000000003</v>
      </c>
      <c r="AT3253">
        <v>33.92</v>
      </c>
      <c r="AU3253">
        <v>27.15</v>
      </c>
      <c r="AV3253">
        <v>13.7461</v>
      </c>
      <c r="AW3253">
        <v>29.506599999999999</v>
      </c>
      <c r="AY3253">
        <v>30.081600000000002</v>
      </c>
      <c r="AZ3253">
        <v>42.23</v>
      </c>
      <c r="BA3253">
        <v>75.421099999999996</v>
      </c>
      <c r="BB3253">
        <v>25.4</v>
      </c>
      <c r="BC3253">
        <v>40.020000000000003</v>
      </c>
      <c r="BD3253">
        <v>44.33</v>
      </c>
      <c r="BE3253">
        <v>65.8</v>
      </c>
      <c r="BF3253">
        <v>47.12</v>
      </c>
      <c r="BG3253">
        <v>85.47</v>
      </c>
      <c r="BH3253">
        <v>30.15</v>
      </c>
      <c r="BK3253">
        <v>387.91</v>
      </c>
      <c r="BL3253">
        <v>28.39</v>
      </c>
      <c r="BM3253">
        <v>21.355</v>
      </c>
      <c r="BN3253">
        <v>21.44</v>
      </c>
      <c r="BO3253">
        <v>104.57</v>
      </c>
      <c r="BP3253">
        <v>27.999500000000001</v>
      </c>
      <c r="BQ3253">
        <v>74.75</v>
      </c>
      <c r="BR3253">
        <v>82.98</v>
      </c>
      <c r="BS3253">
        <v>20.23</v>
      </c>
      <c r="BT3253">
        <v>15.46</v>
      </c>
      <c r="BU3253">
        <v>5.79</v>
      </c>
      <c r="BV3253">
        <v>34.83</v>
      </c>
      <c r="BW3253">
        <v>23.21</v>
      </c>
      <c r="BX3253">
        <v>31.056699999999999</v>
      </c>
      <c r="BY3253">
        <v>18.145</v>
      </c>
      <c r="BZ3253">
        <v>32.450000000000003</v>
      </c>
      <c r="CA3253">
        <v>71.540000000000006</v>
      </c>
      <c r="CD3253">
        <v>35.11</v>
      </c>
      <c r="CF3253">
        <v>39.049999999999997</v>
      </c>
      <c r="CG3253">
        <v>45.64</v>
      </c>
      <c r="CH3253">
        <v>26.08</v>
      </c>
      <c r="CI3253">
        <v>72.23</v>
      </c>
      <c r="CJ3253">
        <v>23.75</v>
      </c>
      <c r="CK3253">
        <v>50.65</v>
      </c>
      <c r="CL3253">
        <v>30.24</v>
      </c>
      <c r="CN3253">
        <v>19.4849</v>
      </c>
      <c r="CO3253">
        <v>62.79</v>
      </c>
      <c r="CP3253">
        <v>76.63</v>
      </c>
      <c r="CQ3253">
        <v>13.25</v>
      </c>
      <c r="CR3253">
        <v>96.64</v>
      </c>
      <c r="CS3253">
        <v>40.033099999999997</v>
      </c>
      <c r="CT3253">
        <v>58.7</v>
      </c>
      <c r="CU3253">
        <v>77.03</v>
      </c>
      <c r="CV3253">
        <v>54.38</v>
      </c>
      <c r="CW3253">
        <v>46.561700000000002</v>
      </c>
      <c r="CY3253">
        <v>69.3</v>
      </c>
      <c r="CZ3253">
        <v>39.9</v>
      </c>
      <c r="DA3253">
        <v>67.349999999999994</v>
      </c>
      <c r="DB3253">
        <v>26.41</v>
      </c>
      <c r="DC3253">
        <v>46.97</v>
      </c>
      <c r="DD3253">
        <v>47.975000000000001</v>
      </c>
      <c r="DE3253">
        <v>66.97</v>
      </c>
      <c r="DF3253">
        <v>47</v>
      </c>
      <c r="DG3253">
        <v>49.76</v>
      </c>
      <c r="DI3253">
        <v>20.28</v>
      </c>
      <c r="DJ3253">
        <v>43.3</v>
      </c>
      <c r="DK3253">
        <v>91.01</v>
      </c>
      <c r="DL3253">
        <v>37.17</v>
      </c>
      <c r="DM3253">
        <v>52.57</v>
      </c>
      <c r="DN3253">
        <v>10.56</v>
      </c>
      <c r="DO3253">
        <v>67.84</v>
      </c>
      <c r="DP3253">
        <v>36.406700000000001</v>
      </c>
      <c r="DQ3253">
        <v>35.450000000000003</v>
      </c>
      <c r="DR3253">
        <v>27.33</v>
      </c>
      <c r="DS3253">
        <v>65.19</v>
      </c>
      <c r="DT3253">
        <v>38.799999999999997</v>
      </c>
      <c r="DU3253">
        <v>62.55</v>
      </c>
      <c r="DV3253">
        <v>189.02</v>
      </c>
      <c r="DW3253">
        <v>29.39</v>
      </c>
      <c r="DX3253">
        <v>50.39</v>
      </c>
      <c r="DY3253">
        <v>41.86</v>
      </c>
      <c r="DZ3253">
        <v>38.772399999999998</v>
      </c>
      <c r="EA3253">
        <v>46.19</v>
      </c>
      <c r="EC3253">
        <v>70.25</v>
      </c>
      <c r="EE3253">
        <v>15.125</v>
      </c>
      <c r="EF3253">
        <v>34.93</v>
      </c>
      <c r="EH3253">
        <v>20.59</v>
      </c>
      <c r="EI3253">
        <v>79.83</v>
      </c>
      <c r="EK3253">
        <v>55.42</v>
      </c>
      <c r="EL3253">
        <v>32.294699999999999</v>
      </c>
      <c r="EM3253">
        <v>29.74</v>
      </c>
      <c r="EN3253">
        <v>10.61</v>
      </c>
      <c r="EO3253">
        <v>57.61</v>
      </c>
      <c r="EP3253">
        <v>36.71</v>
      </c>
      <c r="EQ3253">
        <v>7.2525000000000004</v>
      </c>
      <c r="ER3253">
        <v>49.6</v>
      </c>
      <c r="ET3253">
        <v>79.751099999999994</v>
      </c>
      <c r="EU3253">
        <v>18.739999999999998</v>
      </c>
      <c r="EV3253">
        <v>44.43</v>
      </c>
      <c r="EX3253">
        <v>11.355</v>
      </c>
      <c r="EY3253">
        <v>20.79</v>
      </c>
      <c r="EZ3253">
        <v>27.03</v>
      </c>
      <c r="FA3253">
        <v>21.101500000000001</v>
      </c>
      <c r="FB3253">
        <v>42.29</v>
      </c>
      <c r="FC3253">
        <v>43.49</v>
      </c>
      <c r="FE3253">
        <v>21.72</v>
      </c>
      <c r="FF3253">
        <v>40.869999999999997</v>
      </c>
      <c r="FG3253">
        <v>28.54</v>
      </c>
      <c r="FH3253">
        <v>15.9</v>
      </c>
      <c r="FI3253">
        <v>31.3</v>
      </c>
      <c r="FJ3253">
        <v>12.2605</v>
      </c>
      <c r="FL3253">
        <v>43.66</v>
      </c>
      <c r="FM3253">
        <v>38.409999999999997</v>
      </c>
      <c r="FN3253">
        <v>46.25</v>
      </c>
      <c r="FO3253">
        <v>33.619999999999997</v>
      </c>
      <c r="FQ3253">
        <v>48.44</v>
      </c>
      <c r="FS3253">
        <v>88.38</v>
      </c>
      <c r="FT3253">
        <v>18.45</v>
      </c>
      <c r="FU3253">
        <v>50.7</v>
      </c>
      <c r="FW3253">
        <v>25.385000000000002</v>
      </c>
      <c r="FX3253">
        <v>9.8514999999999997</v>
      </c>
      <c r="FY3253">
        <v>42.164999999999999</v>
      </c>
      <c r="FZ3253">
        <v>71.31</v>
      </c>
      <c r="GA3253">
        <v>38.57</v>
      </c>
      <c r="GB3253">
        <v>62.24</v>
      </c>
      <c r="GC3253">
        <v>32.96</v>
      </c>
      <c r="GD3253">
        <v>38.43</v>
      </c>
      <c r="GE3253">
        <v>80.81</v>
      </c>
      <c r="GF3253">
        <v>80.586200000000005</v>
      </c>
      <c r="GG3253">
        <v>48.11</v>
      </c>
      <c r="GH3253">
        <v>38.502600000000001</v>
      </c>
      <c r="GI3253">
        <v>34.68</v>
      </c>
      <c r="GJ3253">
        <v>45.12</v>
      </c>
      <c r="GK3253">
        <v>81.41</v>
      </c>
      <c r="GL3253">
        <v>25.982199999999999</v>
      </c>
      <c r="GM3253">
        <v>69.31</v>
      </c>
      <c r="GN3253">
        <v>37.619999999999997</v>
      </c>
      <c r="GO3253">
        <v>55.64</v>
      </c>
      <c r="GP3253">
        <v>9.61</v>
      </c>
      <c r="GQ3253">
        <v>51.8</v>
      </c>
      <c r="GR3253">
        <v>59.54</v>
      </c>
      <c r="GS3253">
        <v>53.09</v>
      </c>
      <c r="GT3253">
        <v>108.15</v>
      </c>
      <c r="GU3253">
        <v>21</v>
      </c>
      <c r="GV3253">
        <v>32.18</v>
      </c>
      <c r="GW3253">
        <v>54.64</v>
      </c>
      <c r="GX3253">
        <v>29.41</v>
      </c>
      <c r="GY3253">
        <v>47.69</v>
      </c>
      <c r="GZ3253">
        <v>45.9</v>
      </c>
      <c r="HA3253">
        <v>67.150000000000006</v>
      </c>
      <c r="HB3253">
        <v>12.7</v>
      </c>
      <c r="HC3253">
        <v>131.84</v>
      </c>
      <c r="HD3253">
        <v>76.540000000000006</v>
      </c>
      <c r="HE3253">
        <v>64.239999999999995</v>
      </c>
      <c r="HF3253">
        <v>34.986699999999999</v>
      </c>
      <c r="HG3253">
        <v>47.7</v>
      </c>
      <c r="HH3253">
        <v>30.27</v>
      </c>
      <c r="HI3253">
        <v>9.23</v>
      </c>
      <c r="HJ3253">
        <v>63.78</v>
      </c>
      <c r="HK3253">
        <v>139.65</v>
      </c>
      <c r="HL3253">
        <v>23.27</v>
      </c>
      <c r="HM3253">
        <v>29.5</v>
      </c>
      <c r="HN3253">
        <v>23.64</v>
      </c>
      <c r="HP3253">
        <v>25.49</v>
      </c>
      <c r="HQ3253">
        <v>51.92</v>
      </c>
      <c r="HR3253">
        <v>53.7</v>
      </c>
      <c r="HS3253">
        <v>43.48</v>
      </c>
      <c r="HT3253">
        <v>33.213299999999997</v>
      </c>
      <c r="HU3253">
        <v>23.92</v>
      </c>
      <c r="HV3253">
        <v>24.876899999999999</v>
      </c>
      <c r="HX3253">
        <v>59.204999999999998</v>
      </c>
      <c r="HY3253">
        <v>60.26</v>
      </c>
      <c r="HZ3253">
        <v>19.399999999999999</v>
      </c>
      <c r="IA3253">
        <v>24.81</v>
      </c>
      <c r="IB3253">
        <v>54.265900000000002</v>
      </c>
      <c r="IC3253">
        <v>53.561900000000001</v>
      </c>
      <c r="ID3253">
        <v>35.607500000000002</v>
      </c>
      <c r="IE3253">
        <v>60.503399999999999</v>
      </c>
      <c r="IF3253">
        <v>34.909999999999997</v>
      </c>
      <c r="IG3253">
        <v>21.31</v>
      </c>
      <c r="IH3253">
        <v>62.14</v>
      </c>
      <c r="II3253">
        <v>30.04</v>
      </c>
      <c r="IJ3253">
        <v>39.03</v>
      </c>
      <c r="IK3253">
        <v>20.5762</v>
      </c>
      <c r="IM3253">
        <v>12.69</v>
      </c>
      <c r="IS3253">
        <v>39.630000000000003</v>
      </c>
      <c r="IV3253">
        <v>58.88</v>
      </c>
      <c r="IW3253">
        <v>51.03</v>
      </c>
      <c r="IZ3253">
        <v>55.19</v>
      </c>
      <c r="JA3253">
        <v>19.170000000000002</v>
      </c>
      <c r="JC3253">
        <v>35.788600000000002</v>
      </c>
      <c r="JE3253">
        <v>42.61</v>
      </c>
      <c r="JI3253">
        <v>16.72</v>
      </c>
      <c r="JJ3253">
        <v>36.68</v>
      </c>
      <c r="JO3253">
        <v>81.42</v>
      </c>
      <c r="JU3253">
        <v>57.3</v>
      </c>
      <c r="JW3253">
        <v>60.25</v>
      </c>
      <c r="JY3253">
        <v>27.83</v>
      </c>
      <c r="KD3253">
        <v>102.89</v>
      </c>
      <c r="KH3253">
        <v>7.62</v>
      </c>
      <c r="KI3253">
        <v>44.42</v>
      </c>
      <c r="KJ3253">
        <v>31.76</v>
      </c>
      <c r="KK3253">
        <v>12.202500000000001</v>
      </c>
      <c r="KN3253">
        <v>32.69</v>
      </c>
      <c r="KO3253">
        <v>31.95</v>
      </c>
      <c r="KP3253">
        <v>70.41</v>
      </c>
      <c r="KQ3253">
        <v>19.89</v>
      </c>
      <c r="KU3253">
        <v>17.88</v>
      </c>
      <c r="KV3253">
        <v>22.36</v>
      </c>
      <c r="KX3253">
        <v>14.26</v>
      </c>
      <c r="KZ3253">
        <v>73.09</v>
      </c>
      <c r="LB3253">
        <v>17.697400000000002</v>
      </c>
      <c r="LE3253">
        <v>34.450000000000003</v>
      </c>
      <c r="LG3253">
        <v>61.82</v>
      </c>
      <c r="LH3253">
        <v>34.295000000000002</v>
      </c>
      <c r="LI3253">
        <v>27.61</v>
      </c>
      <c r="LK3253">
        <v>142.21100000000001</v>
      </c>
      <c r="LL3253">
        <v>49.33</v>
      </c>
      <c r="LM3253">
        <v>141.85</v>
      </c>
      <c r="LN3253">
        <v>48.33</v>
      </c>
      <c r="LO3253">
        <v>78.16</v>
      </c>
      <c r="LP3253">
        <v>27.75</v>
      </c>
      <c r="LR3253">
        <v>92.81</v>
      </c>
      <c r="LS3253">
        <v>85.3</v>
      </c>
      <c r="LT3253">
        <v>38.04</v>
      </c>
      <c r="LU3253">
        <v>55.05</v>
      </c>
      <c r="LV3253">
        <v>82.38</v>
      </c>
      <c r="LX3253">
        <v>46.105499999999999</v>
      </c>
      <c r="MC3253">
        <v>46.77</v>
      </c>
      <c r="MD3253">
        <v>17.27</v>
      </c>
      <c r="ME3253">
        <v>28.4344</v>
      </c>
      <c r="MF3253">
        <v>56.55</v>
      </c>
      <c r="MH3253">
        <v>25.4</v>
      </c>
      <c r="MJ3253">
        <v>40.5</v>
      </c>
      <c r="MM3253">
        <v>60.101999999999997</v>
      </c>
      <c r="MN3253">
        <v>57.99</v>
      </c>
      <c r="MP3253">
        <v>69.53</v>
      </c>
      <c r="MR3253">
        <v>68.989999999999995</v>
      </c>
      <c r="MU3253">
        <v>147.38999999999999</v>
      </c>
      <c r="MV3253">
        <v>105.31</v>
      </c>
      <c r="MW3253">
        <v>28.664999999999999</v>
      </c>
      <c r="MY3253">
        <v>90.32</v>
      </c>
      <c r="MZ3253">
        <v>21.037299999999998</v>
      </c>
      <c r="NB3253">
        <v>70.263000000000005</v>
      </c>
      <c r="NC3253">
        <v>16.600000000000001</v>
      </c>
      <c r="NE3253">
        <v>59.83</v>
      </c>
      <c r="NF3253">
        <v>127.32</v>
      </c>
      <c r="NG3253">
        <v>48.356400000000001</v>
      </c>
      <c r="NH3253">
        <v>32.28</v>
      </c>
      <c r="NI3253">
        <v>49.2</v>
      </c>
      <c r="NK3253">
        <v>23.24</v>
      </c>
      <c r="NM3253">
        <v>33.65</v>
      </c>
      <c r="NQ3253">
        <v>15.88</v>
      </c>
      <c r="NT3253">
        <v>40.9</v>
      </c>
      <c r="NU3253">
        <v>106.59</v>
      </c>
      <c r="NV3253">
        <v>26.21</v>
      </c>
      <c r="NX3253">
        <v>96.37</v>
      </c>
      <c r="NY3253">
        <v>69.260000000000005</v>
      </c>
      <c r="OA3253">
        <v>36.47</v>
      </c>
      <c r="OE3253">
        <v>57.82</v>
      </c>
      <c r="OG3253">
        <v>56.92</v>
      </c>
      <c r="OJ3253">
        <v>29.425799999999999</v>
      </c>
      <c r="OK3253">
        <v>71.88</v>
      </c>
      <c r="OM3253">
        <v>16.46</v>
      </c>
      <c r="ON3253">
        <v>176.08</v>
      </c>
      <c r="OO3253">
        <v>59.46</v>
      </c>
      <c r="OQ3253">
        <v>88.52</v>
      </c>
      <c r="OR3253">
        <v>34.502499999999998</v>
      </c>
      <c r="OS3253">
        <v>27.5182</v>
      </c>
      <c r="OU3253">
        <v>80.45</v>
      </c>
      <c r="OV3253">
        <v>61.82</v>
      </c>
      <c r="OW3253">
        <v>49.07</v>
      </c>
      <c r="OY3253">
        <v>51.24</v>
      </c>
      <c r="OZ3253">
        <v>50.7</v>
      </c>
      <c r="PA3253">
        <v>28.65</v>
      </c>
      <c r="PB3253">
        <v>50.18</v>
      </c>
      <c r="PC3253">
        <v>41.27</v>
      </c>
      <c r="PD3253">
        <v>63.3</v>
      </c>
      <c r="PE3253">
        <v>16.809999999999999</v>
      </c>
      <c r="PF3253">
        <v>42.756999999999998</v>
      </c>
      <c r="PG3253">
        <v>44.07</v>
      </c>
      <c r="PH3253">
        <v>28.52</v>
      </c>
      <c r="PI3253">
        <v>27.111999999999998</v>
      </c>
      <c r="PJ3253">
        <v>33.42</v>
      </c>
      <c r="PK3253">
        <v>416.54</v>
      </c>
      <c r="PM3253">
        <v>34.659999999999997</v>
      </c>
      <c r="PN3253">
        <v>15.84</v>
      </c>
      <c r="PP3253">
        <v>6.73</v>
      </c>
      <c r="PQ3253">
        <v>52.28</v>
      </c>
      <c r="PT3253">
        <v>36.171999999999997</v>
      </c>
      <c r="PV3253">
        <v>52.42</v>
      </c>
      <c r="PX3253">
        <v>33.200000000000003</v>
      </c>
      <c r="PY3253">
        <v>79.42</v>
      </c>
      <c r="PZ3253">
        <v>33.57</v>
      </c>
      <c r="QB3253">
        <v>42.82</v>
      </c>
      <c r="QC3253">
        <v>30.337499999999999</v>
      </c>
      <c r="QD3253">
        <v>67.23</v>
      </c>
      <c r="QE3253">
        <v>25.08</v>
      </c>
      <c r="QF3253">
        <v>20.434999999999999</v>
      </c>
      <c r="QG3253">
        <v>21.85</v>
      </c>
      <c r="QI3253">
        <v>32.46</v>
      </c>
      <c r="QJ3253">
        <v>159.44999999999999</v>
      </c>
      <c r="QK3253">
        <v>61.75</v>
      </c>
      <c r="QL3253">
        <v>152.46</v>
      </c>
      <c r="QM3253">
        <v>17.3</v>
      </c>
      <c r="QN3253">
        <v>40.47</v>
      </c>
      <c r="QS3253">
        <v>26.954999999999998</v>
      </c>
      <c r="QT3253">
        <v>14.48</v>
      </c>
      <c r="QU3253">
        <v>101.7</v>
      </c>
      <c r="QV3253">
        <v>11.14</v>
      </c>
      <c r="QX3253">
        <v>22.73</v>
      </c>
      <c r="RA3253">
        <v>68.73</v>
      </c>
      <c r="RB3253">
        <v>40.090000000000003</v>
      </c>
      <c r="RE3253">
        <v>36.93</v>
      </c>
      <c r="RF3253">
        <v>71.430000000000007</v>
      </c>
      <c r="RG3253">
        <v>23.71</v>
      </c>
      <c r="RI3253">
        <v>10.91</v>
      </c>
      <c r="RK3253">
        <v>14.525</v>
      </c>
      <c r="RL3253">
        <v>46.17</v>
      </c>
      <c r="RM3253">
        <v>57.53</v>
      </c>
      <c r="RN3253">
        <v>70.290000000000006</v>
      </c>
      <c r="RT3253">
        <v>104.48</v>
      </c>
      <c r="RV3253">
        <v>21.09</v>
      </c>
      <c r="RW3253">
        <v>57.76</v>
      </c>
      <c r="RX3253">
        <v>29.1</v>
      </c>
      <c r="RY3253">
        <v>68.86</v>
      </c>
      <c r="RZ3253">
        <v>41.11</v>
      </c>
      <c r="SC3253">
        <v>55.69</v>
      </c>
      <c r="SD3253">
        <v>131.75</v>
      </c>
      <c r="SF3253">
        <v>27.59</v>
      </c>
      <c r="SH3253">
        <v>51.43</v>
      </c>
      <c r="SJ3253">
        <v>75.319999999999993</v>
      </c>
    </row>
    <row r="3254" spans="1:504">
      <c r="A3254" s="1">
        <v>41080</v>
      </c>
      <c r="B3254">
        <v>41.42</v>
      </c>
      <c r="C3254">
        <v>57.44</v>
      </c>
      <c r="D3254">
        <v>43.3</v>
      </c>
      <c r="F3254">
        <v>73.010000000000005</v>
      </c>
      <c r="G3254">
        <v>87.17</v>
      </c>
      <c r="H3254">
        <v>36.450000000000003</v>
      </c>
      <c r="I3254">
        <v>103.63</v>
      </c>
      <c r="J3254">
        <v>37.78</v>
      </c>
      <c r="L3254">
        <v>47.73</v>
      </c>
      <c r="M3254">
        <v>29.6</v>
      </c>
      <c r="N3254">
        <v>84.97</v>
      </c>
      <c r="O3254">
        <v>34.659999999999997</v>
      </c>
      <c r="P3254">
        <v>20.100000000000001</v>
      </c>
      <c r="Q3254">
        <v>9.6067999999999998</v>
      </c>
      <c r="R3254">
        <v>52.83</v>
      </c>
      <c r="S3254">
        <v>198.78</v>
      </c>
      <c r="T3254">
        <v>86.12</v>
      </c>
      <c r="U3254">
        <v>67</v>
      </c>
      <c r="V3254">
        <v>88.65</v>
      </c>
      <c r="W3254">
        <v>39.21</v>
      </c>
      <c r="X3254">
        <v>87.54</v>
      </c>
      <c r="Y3254">
        <v>33.549999999999997</v>
      </c>
      <c r="Z3254">
        <v>8.14</v>
      </c>
      <c r="AC3254">
        <v>40.880000000000003</v>
      </c>
      <c r="AD3254">
        <v>22.67</v>
      </c>
      <c r="AE3254">
        <v>60.39</v>
      </c>
      <c r="AF3254">
        <v>35.409999999999997</v>
      </c>
      <c r="AG3254">
        <v>63.85</v>
      </c>
      <c r="AH3254">
        <v>75.91</v>
      </c>
      <c r="AJ3254">
        <v>68.52</v>
      </c>
      <c r="AM3254">
        <v>21.48</v>
      </c>
      <c r="AO3254">
        <v>52.6</v>
      </c>
      <c r="AP3254">
        <v>32.340000000000003</v>
      </c>
      <c r="AQ3254">
        <v>28.86</v>
      </c>
      <c r="AR3254">
        <v>32.049999999999997</v>
      </c>
      <c r="AS3254">
        <v>56.218200000000003</v>
      </c>
      <c r="AT3254">
        <v>33.909999999999997</v>
      </c>
      <c r="AU3254">
        <v>27.23</v>
      </c>
      <c r="AV3254">
        <v>13.583399999999999</v>
      </c>
      <c r="AW3254">
        <v>29.2502</v>
      </c>
      <c r="AY3254">
        <v>30.057700000000001</v>
      </c>
      <c r="AZ3254">
        <v>42.39</v>
      </c>
      <c r="BA3254">
        <v>73.988100000000003</v>
      </c>
      <c r="BB3254">
        <v>25.92</v>
      </c>
      <c r="BC3254">
        <v>39.64</v>
      </c>
      <c r="BD3254">
        <v>44.21</v>
      </c>
      <c r="BE3254">
        <v>64.209999999999994</v>
      </c>
      <c r="BF3254">
        <v>47</v>
      </c>
      <c r="BG3254">
        <v>84.27</v>
      </c>
      <c r="BH3254">
        <v>29.88</v>
      </c>
      <c r="BK3254">
        <v>387.65</v>
      </c>
      <c r="BL3254">
        <v>28.06</v>
      </c>
      <c r="BM3254">
        <v>21.22</v>
      </c>
      <c r="BN3254">
        <v>21.34</v>
      </c>
      <c r="BO3254">
        <v>104.75</v>
      </c>
      <c r="BP3254">
        <v>28.102699999999999</v>
      </c>
      <c r="BQ3254">
        <v>74.67</v>
      </c>
      <c r="BR3254">
        <v>82.46</v>
      </c>
      <c r="BS3254">
        <v>20.309999999999999</v>
      </c>
      <c r="BT3254">
        <v>15.56</v>
      </c>
      <c r="BU3254">
        <v>5.72</v>
      </c>
      <c r="BV3254">
        <v>34.74</v>
      </c>
      <c r="BW3254">
        <v>22.77</v>
      </c>
      <c r="BX3254">
        <v>30.996700000000001</v>
      </c>
      <c r="BY3254">
        <v>18.2</v>
      </c>
      <c r="BZ3254">
        <v>32.35</v>
      </c>
      <c r="CA3254">
        <v>70.489999999999995</v>
      </c>
      <c r="CD3254">
        <v>35.340000000000003</v>
      </c>
      <c r="CF3254">
        <v>38.86</v>
      </c>
      <c r="CG3254">
        <v>45.19</v>
      </c>
      <c r="CH3254">
        <v>25.88</v>
      </c>
      <c r="CI3254">
        <v>71.89</v>
      </c>
      <c r="CJ3254">
        <v>23.5</v>
      </c>
      <c r="CK3254">
        <v>50.365000000000002</v>
      </c>
      <c r="CL3254">
        <v>30.22</v>
      </c>
      <c r="CN3254">
        <v>19.142499999999998</v>
      </c>
      <c r="CO3254">
        <v>61.5</v>
      </c>
      <c r="CP3254">
        <v>76.31</v>
      </c>
      <c r="CQ3254">
        <v>13.26</v>
      </c>
      <c r="CR3254">
        <v>95.4</v>
      </c>
      <c r="CS3254">
        <v>39.851199999999999</v>
      </c>
      <c r="CT3254">
        <v>58.5</v>
      </c>
      <c r="CU3254">
        <v>76.86</v>
      </c>
      <c r="CV3254">
        <v>54.17</v>
      </c>
      <c r="CW3254">
        <v>46.545099999999998</v>
      </c>
      <c r="CY3254">
        <v>68.489999999999995</v>
      </c>
      <c r="CZ3254">
        <v>39.229999999999997</v>
      </c>
      <c r="DA3254">
        <v>66.349999999999994</v>
      </c>
      <c r="DB3254">
        <v>26.37</v>
      </c>
      <c r="DC3254">
        <v>46.02</v>
      </c>
      <c r="DD3254">
        <v>46.47</v>
      </c>
      <c r="DE3254">
        <v>66.650000000000006</v>
      </c>
      <c r="DF3254">
        <v>46.83</v>
      </c>
      <c r="DG3254">
        <v>50.75</v>
      </c>
      <c r="DI3254">
        <v>20.48</v>
      </c>
      <c r="DJ3254">
        <v>43</v>
      </c>
      <c r="DK3254">
        <v>91.34</v>
      </c>
      <c r="DL3254">
        <v>36.99</v>
      </c>
      <c r="DM3254">
        <v>52.34</v>
      </c>
      <c r="DN3254">
        <v>10.65</v>
      </c>
      <c r="DO3254">
        <v>67.2</v>
      </c>
      <c r="DP3254">
        <v>36.020000000000003</v>
      </c>
      <c r="DQ3254">
        <v>35.31</v>
      </c>
      <c r="DR3254">
        <v>27.6</v>
      </c>
      <c r="DS3254">
        <v>64.650000000000006</v>
      </c>
      <c r="DT3254">
        <v>38.72</v>
      </c>
      <c r="DU3254">
        <v>62.46</v>
      </c>
      <c r="DV3254">
        <v>189.4</v>
      </c>
      <c r="DW3254">
        <v>29.57</v>
      </c>
      <c r="DX3254">
        <v>50.24</v>
      </c>
      <c r="DY3254">
        <v>42.24</v>
      </c>
      <c r="DZ3254">
        <v>38.927199999999999</v>
      </c>
      <c r="EA3254">
        <v>45.6</v>
      </c>
      <c r="EC3254">
        <v>70.63</v>
      </c>
      <c r="EE3254">
        <v>14.885</v>
      </c>
      <c r="EF3254">
        <v>34.81</v>
      </c>
      <c r="EH3254">
        <v>20.58</v>
      </c>
      <c r="EI3254">
        <v>79.989999999999995</v>
      </c>
      <c r="EK3254">
        <v>54.93</v>
      </c>
      <c r="EL3254">
        <v>31.791899999999998</v>
      </c>
      <c r="EM3254">
        <v>29.83</v>
      </c>
      <c r="EN3254">
        <v>10.77</v>
      </c>
      <c r="EO3254">
        <v>56.99</v>
      </c>
      <c r="EP3254">
        <v>36.159999999999997</v>
      </c>
      <c r="EQ3254">
        <v>7.21</v>
      </c>
      <c r="ER3254">
        <v>49.44</v>
      </c>
      <c r="ET3254">
        <v>78.217600000000004</v>
      </c>
      <c r="EU3254">
        <v>18.760000000000002</v>
      </c>
      <c r="EV3254">
        <v>44.7</v>
      </c>
      <c r="EX3254">
        <v>11.515000000000001</v>
      </c>
      <c r="EY3254">
        <v>20.49</v>
      </c>
      <c r="EZ3254">
        <v>26.91</v>
      </c>
      <c r="FA3254">
        <v>20.945900000000002</v>
      </c>
      <c r="FB3254">
        <v>42.04</v>
      </c>
      <c r="FC3254">
        <v>43.56</v>
      </c>
      <c r="FE3254">
        <v>21.4</v>
      </c>
      <c r="FF3254">
        <v>40.909999999999997</v>
      </c>
      <c r="FG3254">
        <v>28.63</v>
      </c>
      <c r="FH3254">
        <v>15.84</v>
      </c>
      <c r="FI3254">
        <v>31.39</v>
      </c>
      <c r="FJ3254">
        <v>12.2957</v>
      </c>
      <c r="FL3254">
        <v>43.52</v>
      </c>
      <c r="FM3254">
        <v>38.4</v>
      </c>
      <c r="FN3254">
        <v>45.99</v>
      </c>
      <c r="FO3254">
        <v>33.76</v>
      </c>
      <c r="FQ3254">
        <v>47.99</v>
      </c>
      <c r="FS3254">
        <v>89.16</v>
      </c>
      <c r="FT3254">
        <v>18.399999999999999</v>
      </c>
      <c r="FU3254">
        <v>50.36</v>
      </c>
      <c r="FW3254">
        <v>25.3</v>
      </c>
      <c r="FX3254">
        <v>9.7807999999999993</v>
      </c>
      <c r="FY3254">
        <v>41.325000000000003</v>
      </c>
      <c r="FZ3254">
        <v>71.69</v>
      </c>
      <c r="GA3254">
        <v>38.03</v>
      </c>
      <c r="GB3254">
        <v>62.29</v>
      </c>
      <c r="GC3254">
        <v>32.81</v>
      </c>
      <c r="GD3254">
        <v>38.229999999999997</v>
      </c>
      <c r="GE3254">
        <v>79.48</v>
      </c>
      <c r="GF3254">
        <v>80.969899999999996</v>
      </c>
      <c r="GG3254">
        <v>48.32</v>
      </c>
      <c r="GH3254">
        <v>38.108600000000003</v>
      </c>
      <c r="GI3254">
        <v>34.51</v>
      </c>
      <c r="GJ3254">
        <v>44.66</v>
      </c>
      <c r="GK3254">
        <v>79.61</v>
      </c>
      <c r="GL3254">
        <v>25.7224</v>
      </c>
      <c r="GM3254">
        <v>68.91</v>
      </c>
      <c r="GN3254">
        <v>37.119999999999997</v>
      </c>
      <c r="GO3254">
        <v>54.44</v>
      </c>
      <c r="GP3254">
        <v>9.5299999999999994</v>
      </c>
      <c r="GQ3254">
        <v>51.19</v>
      </c>
      <c r="GR3254">
        <v>59.86</v>
      </c>
      <c r="GS3254">
        <v>53.02</v>
      </c>
      <c r="GT3254">
        <v>107.36</v>
      </c>
      <c r="GU3254">
        <v>21.05</v>
      </c>
      <c r="GV3254">
        <v>32.01</v>
      </c>
      <c r="GW3254">
        <v>54.89</v>
      </c>
      <c r="GX3254">
        <v>29.06</v>
      </c>
      <c r="GY3254">
        <v>47.32</v>
      </c>
      <c r="GZ3254">
        <v>45.46</v>
      </c>
      <c r="HA3254">
        <v>65.540000000000006</v>
      </c>
      <c r="HB3254">
        <v>12.73</v>
      </c>
      <c r="HC3254">
        <v>130.51</v>
      </c>
      <c r="HD3254">
        <v>76.489999999999995</v>
      </c>
      <c r="HE3254">
        <v>63.36</v>
      </c>
      <c r="HF3254">
        <v>34.673299999999998</v>
      </c>
      <c r="HG3254">
        <v>46.76</v>
      </c>
      <c r="HH3254">
        <v>30.28</v>
      </c>
      <c r="HI3254">
        <v>9.31</v>
      </c>
      <c r="HJ3254">
        <v>62.9</v>
      </c>
      <c r="HK3254">
        <v>139.30000000000001</v>
      </c>
      <c r="HL3254">
        <v>23.42</v>
      </c>
      <c r="HM3254">
        <v>29.24</v>
      </c>
      <c r="HN3254">
        <v>23.92</v>
      </c>
      <c r="HP3254">
        <v>25.89</v>
      </c>
      <c r="HQ3254">
        <v>51.63</v>
      </c>
      <c r="HR3254">
        <v>54.09</v>
      </c>
      <c r="HS3254">
        <v>43.11</v>
      </c>
      <c r="HT3254">
        <v>33.04</v>
      </c>
      <c r="HU3254">
        <v>23.89</v>
      </c>
      <c r="HV3254">
        <v>24.6145</v>
      </c>
      <c r="HX3254">
        <v>58.645000000000003</v>
      </c>
      <c r="HY3254">
        <v>59.6</v>
      </c>
      <c r="HZ3254">
        <v>19.8</v>
      </c>
      <c r="IA3254">
        <v>24.69</v>
      </c>
      <c r="IB3254">
        <v>54.053400000000003</v>
      </c>
      <c r="IC3254">
        <v>53.6494</v>
      </c>
      <c r="ID3254">
        <v>35.625</v>
      </c>
      <c r="IE3254">
        <v>60.173999999999999</v>
      </c>
      <c r="IF3254">
        <v>34.47</v>
      </c>
      <c r="IG3254">
        <v>21.24</v>
      </c>
      <c r="IH3254">
        <v>61.8</v>
      </c>
      <c r="II3254">
        <v>29.53</v>
      </c>
      <c r="IJ3254">
        <v>38.619999999999997</v>
      </c>
      <c r="IK3254">
        <v>20.5762</v>
      </c>
      <c r="IM3254">
        <v>12.45</v>
      </c>
      <c r="IS3254">
        <v>39.67</v>
      </c>
      <c r="IV3254">
        <v>58.71</v>
      </c>
      <c r="IW3254">
        <v>50.86</v>
      </c>
      <c r="IZ3254">
        <v>54.9</v>
      </c>
      <c r="JA3254">
        <v>19.41</v>
      </c>
      <c r="JC3254">
        <v>35.596800000000002</v>
      </c>
      <c r="JE3254">
        <v>42.19</v>
      </c>
      <c r="JI3254">
        <v>16.75</v>
      </c>
      <c r="JJ3254">
        <v>36.880000000000003</v>
      </c>
      <c r="JO3254">
        <v>81.709999999999994</v>
      </c>
      <c r="JU3254">
        <v>57</v>
      </c>
      <c r="JW3254">
        <v>59.33</v>
      </c>
      <c r="JY3254">
        <v>28.04</v>
      </c>
      <c r="KD3254">
        <v>101.79</v>
      </c>
      <c r="KH3254">
        <v>7.64</v>
      </c>
      <c r="KI3254">
        <v>43.9</v>
      </c>
      <c r="KJ3254">
        <v>31.72</v>
      </c>
      <c r="KK3254">
        <v>11.942500000000001</v>
      </c>
      <c r="KN3254">
        <v>32.700000000000003</v>
      </c>
      <c r="KO3254">
        <v>32.020000000000003</v>
      </c>
      <c r="KP3254">
        <v>70.010000000000005</v>
      </c>
      <c r="KQ3254">
        <v>19.84</v>
      </c>
      <c r="KU3254">
        <v>18.05</v>
      </c>
      <c r="KV3254">
        <v>22.2</v>
      </c>
      <c r="KX3254">
        <v>14.2</v>
      </c>
      <c r="KZ3254">
        <v>72.989999999999995</v>
      </c>
      <c r="LB3254">
        <v>18.009499999999999</v>
      </c>
      <c r="LE3254">
        <v>34.68</v>
      </c>
      <c r="LG3254">
        <v>60.88</v>
      </c>
      <c r="LH3254">
        <v>33.97</v>
      </c>
      <c r="LI3254">
        <v>27.1</v>
      </c>
      <c r="LK3254">
        <v>143.179</v>
      </c>
      <c r="LL3254">
        <v>49</v>
      </c>
      <c r="LM3254">
        <v>141.04</v>
      </c>
      <c r="LN3254">
        <v>48.4</v>
      </c>
      <c r="LO3254">
        <v>78.17</v>
      </c>
      <c r="LP3254">
        <v>27.77</v>
      </c>
      <c r="LR3254">
        <v>92.24</v>
      </c>
      <c r="LS3254">
        <v>84.54</v>
      </c>
      <c r="LT3254">
        <v>37.96</v>
      </c>
      <c r="LU3254">
        <v>54.43</v>
      </c>
      <c r="LV3254">
        <v>82.35</v>
      </c>
      <c r="LX3254">
        <v>46.069699999999997</v>
      </c>
      <c r="MC3254">
        <v>46.895000000000003</v>
      </c>
      <c r="MD3254">
        <v>17.36</v>
      </c>
      <c r="ME3254">
        <v>28.271599999999999</v>
      </c>
      <c r="MF3254">
        <v>56.15</v>
      </c>
      <c r="MH3254">
        <v>25.14</v>
      </c>
      <c r="MJ3254">
        <v>40.44</v>
      </c>
      <c r="MM3254">
        <v>60.426499999999997</v>
      </c>
      <c r="MN3254">
        <v>57.83</v>
      </c>
      <c r="MP3254">
        <v>69</v>
      </c>
      <c r="MR3254">
        <v>68.47</v>
      </c>
      <c r="MU3254">
        <v>147.65</v>
      </c>
      <c r="MV3254">
        <v>105.54</v>
      </c>
      <c r="MW3254">
        <v>28.364999999999998</v>
      </c>
      <c r="MY3254">
        <v>86</v>
      </c>
      <c r="MZ3254">
        <v>21.5031</v>
      </c>
      <c r="NB3254">
        <v>70.4452</v>
      </c>
      <c r="NC3254">
        <v>16.93</v>
      </c>
      <c r="NE3254">
        <v>59.59</v>
      </c>
      <c r="NF3254">
        <v>129.81</v>
      </c>
      <c r="NG3254">
        <v>47.622999999999998</v>
      </c>
      <c r="NH3254">
        <v>32.46</v>
      </c>
      <c r="NI3254">
        <v>48.52</v>
      </c>
      <c r="NK3254">
        <v>23.15</v>
      </c>
      <c r="NM3254">
        <v>33.54</v>
      </c>
      <c r="NQ3254">
        <v>15.81</v>
      </c>
      <c r="NT3254">
        <v>40.99</v>
      </c>
      <c r="NU3254">
        <v>106.37</v>
      </c>
      <c r="NV3254">
        <v>26.15</v>
      </c>
      <c r="NX3254">
        <v>96.55</v>
      </c>
      <c r="NY3254">
        <v>68.52</v>
      </c>
      <c r="OA3254">
        <v>36.049999999999997</v>
      </c>
      <c r="OE3254">
        <v>56.98</v>
      </c>
      <c r="OG3254">
        <v>56.5</v>
      </c>
      <c r="OJ3254">
        <v>29.0611</v>
      </c>
      <c r="OK3254">
        <v>70.86</v>
      </c>
      <c r="OM3254">
        <v>16.73</v>
      </c>
      <c r="ON3254">
        <v>175.66</v>
      </c>
      <c r="OO3254">
        <v>59.08</v>
      </c>
      <c r="OQ3254">
        <v>88.51</v>
      </c>
      <c r="OR3254">
        <v>34.4375</v>
      </c>
      <c r="OS3254">
        <v>27.473700000000001</v>
      </c>
      <c r="OU3254">
        <v>79.69</v>
      </c>
      <c r="OV3254">
        <v>61.7</v>
      </c>
      <c r="OW3254">
        <v>48.64</v>
      </c>
      <c r="OY3254">
        <v>50.94</v>
      </c>
      <c r="OZ3254">
        <v>51.14</v>
      </c>
      <c r="PA3254">
        <v>28.15</v>
      </c>
      <c r="PB3254">
        <v>49.36</v>
      </c>
      <c r="PC3254">
        <v>40.78</v>
      </c>
      <c r="PD3254">
        <v>63.07</v>
      </c>
      <c r="PE3254">
        <v>16.84</v>
      </c>
      <c r="PF3254">
        <v>42.881</v>
      </c>
      <c r="PG3254">
        <v>43.62</v>
      </c>
      <c r="PH3254">
        <v>27.9</v>
      </c>
      <c r="PI3254">
        <v>26.975999999999999</v>
      </c>
      <c r="PJ3254">
        <v>33.869999999999997</v>
      </c>
      <c r="PK3254">
        <v>417.5</v>
      </c>
      <c r="PM3254">
        <v>34.97</v>
      </c>
      <c r="PN3254">
        <v>15.81</v>
      </c>
      <c r="PP3254">
        <v>6.74</v>
      </c>
      <c r="PQ3254">
        <v>51.97</v>
      </c>
      <c r="PT3254">
        <v>35.892000000000003</v>
      </c>
      <c r="PV3254">
        <v>52.24</v>
      </c>
      <c r="PX3254">
        <v>32.659999999999997</v>
      </c>
      <c r="PY3254">
        <v>79.61</v>
      </c>
      <c r="PZ3254">
        <v>34.14</v>
      </c>
      <c r="QB3254">
        <v>42.66</v>
      </c>
      <c r="QC3254">
        <v>30.647500000000001</v>
      </c>
      <c r="QD3254">
        <v>67</v>
      </c>
      <c r="QE3254">
        <v>24.72</v>
      </c>
      <c r="QF3254">
        <v>21.4</v>
      </c>
      <c r="QG3254">
        <v>21.94</v>
      </c>
      <c r="QI3254">
        <v>32.36</v>
      </c>
      <c r="QJ3254">
        <v>158.44</v>
      </c>
      <c r="QK3254">
        <v>61.82</v>
      </c>
      <c r="QL3254">
        <v>151.84</v>
      </c>
      <c r="QM3254">
        <v>17.5</v>
      </c>
      <c r="QN3254">
        <v>40.450000000000003</v>
      </c>
      <c r="QS3254">
        <v>26.684999999999999</v>
      </c>
      <c r="QT3254">
        <v>14.44</v>
      </c>
      <c r="QU3254">
        <v>101.16</v>
      </c>
      <c r="QV3254">
        <v>11.24</v>
      </c>
      <c r="QX3254">
        <v>22.555</v>
      </c>
      <c r="RA3254">
        <v>67.900000000000006</v>
      </c>
      <c r="RB3254">
        <v>39.869999999999997</v>
      </c>
      <c r="RE3254">
        <v>35.33</v>
      </c>
      <c r="RF3254">
        <v>71.41</v>
      </c>
      <c r="RG3254">
        <v>24.54</v>
      </c>
      <c r="RI3254">
        <v>11.21</v>
      </c>
      <c r="RK3254">
        <v>14.95</v>
      </c>
      <c r="RL3254">
        <v>46.36</v>
      </c>
      <c r="RM3254">
        <v>57.73</v>
      </c>
      <c r="RN3254">
        <v>69.83</v>
      </c>
      <c r="RT3254">
        <v>104.48</v>
      </c>
      <c r="RV3254">
        <v>21.12</v>
      </c>
      <c r="RW3254">
        <v>57.65</v>
      </c>
      <c r="RX3254">
        <v>28.58</v>
      </c>
      <c r="RY3254">
        <v>69.03</v>
      </c>
      <c r="RZ3254">
        <v>41.97</v>
      </c>
      <c r="SC3254">
        <v>54.63</v>
      </c>
      <c r="SD3254">
        <v>131.63999999999999</v>
      </c>
      <c r="SF3254">
        <v>27.77</v>
      </c>
      <c r="SH3254">
        <v>51.26</v>
      </c>
      <c r="SJ3254">
        <v>74.72</v>
      </c>
    </row>
    <row r="3255" spans="1:504">
      <c r="A3255" s="1">
        <v>41081</v>
      </c>
      <c r="B3255">
        <v>39.26</v>
      </c>
      <c r="C3255">
        <v>56.32</v>
      </c>
      <c r="D3255">
        <v>43.33</v>
      </c>
      <c r="F3255">
        <v>71.37</v>
      </c>
      <c r="G3255">
        <v>84.98</v>
      </c>
      <c r="H3255">
        <v>35.51</v>
      </c>
      <c r="I3255">
        <v>100.02</v>
      </c>
      <c r="J3255">
        <v>37.335000000000001</v>
      </c>
      <c r="L3255">
        <v>47.4</v>
      </c>
      <c r="M3255">
        <v>29.04</v>
      </c>
      <c r="N3255">
        <v>82.09</v>
      </c>
      <c r="O3255">
        <v>33.479999999999997</v>
      </c>
      <c r="P3255">
        <v>19.53</v>
      </c>
      <c r="Q3255">
        <v>9.2163000000000004</v>
      </c>
      <c r="R3255">
        <v>51.26</v>
      </c>
      <c r="S3255">
        <v>193.39</v>
      </c>
      <c r="T3255">
        <v>79.86</v>
      </c>
      <c r="U3255">
        <v>66.39</v>
      </c>
      <c r="V3255">
        <v>87.64</v>
      </c>
      <c r="W3255">
        <v>39.450000000000003</v>
      </c>
      <c r="X3255">
        <v>86.73</v>
      </c>
      <c r="Y3255">
        <v>33.46</v>
      </c>
      <c r="Z3255">
        <v>7.82</v>
      </c>
      <c r="AC3255">
        <v>39.049999999999997</v>
      </c>
      <c r="AD3255">
        <v>22.6</v>
      </c>
      <c r="AE3255">
        <v>59.75</v>
      </c>
      <c r="AF3255">
        <v>35.03</v>
      </c>
      <c r="AG3255">
        <v>62.58</v>
      </c>
      <c r="AH3255">
        <v>74.819999999999993</v>
      </c>
      <c r="AJ3255">
        <v>67.7</v>
      </c>
      <c r="AM3255">
        <v>20.64</v>
      </c>
      <c r="AO3255">
        <v>52.38</v>
      </c>
      <c r="AP3255">
        <v>31.98</v>
      </c>
      <c r="AQ3255">
        <v>27.83</v>
      </c>
      <c r="AR3255">
        <v>31.04</v>
      </c>
      <c r="AS3255">
        <v>55.1145</v>
      </c>
      <c r="AT3255">
        <v>33.89</v>
      </c>
      <c r="AU3255">
        <v>26.53</v>
      </c>
      <c r="AV3255">
        <v>12.716799999999999</v>
      </c>
      <c r="AW3255">
        <v>28.461600000000001</v>
      </c>
      <c r="AY3255">
        <v>29.780200000000001</v>
      </c>
      <c r="AZ3255">
        <v>41.07</v>
      </c>
      <c r="BA3255">
        <v>71.981899999999996</v>
      </c>
      <c r="BB3255">
        <v>25.07</v>
      </c>
      <c r="BC3255">
        <v>39.1</v>
      </c>
      <c r="BD3255">
        <v>40.97</v>
      </c>
      <c r="BE3255">
        <v>60.56</v>
      </c>
      <c r="BF3255">
        <v>46.08</v>
      </c>
      <c r="BG3255">
        <v>81.33</v>
      </c>
      <c r="BH3255">
        <v>29.38</v>
      </c>
      <c r="BK3255">
        <v>381.64</v>
      </c>
      <c r="BL3255">
        <v>27.4</v>
      </c>
      <c r="BM3255">
        <v>20.74</v>
      </c>
      <c r="BN3255">
        <v>20.86</v>
      </c>
      <c r="BO3255">
        <v>103.82</v>
      </c>
      <c r="BP3255">
        <v>27.966899999999999</v>
      </c>
      <c r="BQ3255">
        <v>73.73</v>
      </c>
      <c r="BR3255">
        <v>81.19</v>
      </c>
      <c r="BS3255">
        <v>19.48</v>
      </c>
      <c r="BT3255">
        <v>15.32</v>
      </c>
      <c r="BU3255">
        <v>5.62</v>
      </c>
      <c r="BV3255">
        <v>34.79</v>
      </c>
      <c r="BW3255">
        <v>20.55</v>
      </c>
      <c r="BX3255">
        <v>30.973300000000002</v>
      </c>
      <c r="BY3255">
        <v>17.420000000000002</v>
      </c>
      <c r="BZ3255">
        <v>32.119999999999997</v>
      </c>
      <c r="CA3255">
        <v>68.84</v>
      </c>
      <c r="CD3255">
        <v>34.58</v>
      </c>
      <c r="CF3255">
        <v>38.49</v>
      </c>
      <c r="CG3255">
        <v>44.11</v>
      </c>
      <c r="CH3255">
        <v>25.42</v>
      </c>
      <c r="CI3255">
        <v>71.03</v>
      </c>
      <c r="CJ3255">
        <v>23.27</v>
      </c>
      <c r="CK3255">
        <v>49.725000000000001</v>
      </c>
      <c r="CL3255">
        <v>29.77</v>
      </c>
      <c r="CN3255">
        <v>19.656099999999999</v>
      </c>
      <c r="CO3255">
        <v>61.28</v>
      </c>
      <c r="CP3255">
        <v>74.849999999999994</v>
      </c>
      <c r="CQ3255">
        <v>12.78</v>
      </c>
      <c r="CR3255">
        <v>91.48</v>
      </c>
      <c r="CS3255">
        <v>38.812899999999999</v>
      </c>
      <c r="CT3255">
        <v>57.4</v>
      </c>
      <c r="CU3255">
        <v>75.06</v>
      </c>
      <c r="CV3255">
        <v>53.68</v>
      </c>
      <c r="CW3255">
        <v>45.1432</v>
      </c>
      <c r="CY3255">
        <v>68.25</v>
      </c>
      <c r="CZ3255">
        <v>37.78</v>
      </c>
      <c r="DA3255">
        <v>65.02</v>
      </c>
      <c r="DB3255">
        <v>25.62</v>
      </c>
      <c r="DC3255">
        <v>45.56</v>
      </c>
      <c r="DD3255">
        <v>43.24</v>
      </c>
      <c r="DE3255">
        <v>66.55</v>
      </c>
      <c r="DF3255">
        <v>46.1</v>
      </c>
      <c r="DG3255">
        <v>50.44</v>
      </c>
      <c r="DI3255">
        <v>20.03</v>
      </c>
      <c r="DJ3255">
        <v>42.39</v>
      </c>
      <c r="DK3255">
        <v>90.63</v>
      </c>
      <c r="DL3255">
        <v>34.92</v>
      </c>
      <c r="DM3255">
        <v>50.21</v>
      </c>
      <c r="DN3255">
        <v>10.27</v>
      </c>
      <c r="DO3255">
        <v>66.61</v>
      </c>
      <c r="DP3255">
        <v>34.74</v>
      </c>
      <c r="DQ3255">
        <v>32.99</v>
      </c>
      <c r="DR3255">
        <v>27.3</v>
      </c>
      <c r="DS3255">
        <v>63.25</v>
      </c>
      <c r="DT3255">
        <v>38.36</v>
      </c>
      <c r="DU3255">
        <v>61.01</v>
      </c>
      <c r="DV3255">
        <v>184.16</v>
      </c>
      <c r="DW3255">
        <v>28.35</v>
      </c>
      <c r="DX3255">
        <v>48.69</v>
      </c>
      <c r="DY3255">
        <v>41.02</v>
      </c>
      <c r="DZ3255">
        <v>38.626800000000003</v>
      </c>
      <c r="EA3255">
        <v>42.29</v>
      </c>
      <c r="EC3255">
        <v>69.56</v>
      </c>
      <c r="EE3255">
        <v>14.625</v>
      </c>
      <c r="EF3255">
        <v>34.61</v>
      </c>
      <c r="EH3255">
        <v>20.18</v>
      </c>
      <c r="EI3255">
        <v>78.48</v>
      </c>
      <c r="EK3255">
        <v>53.19</v>
      </c>
      <c r="EL3255">
        <v>31.161300000000001</v>
      </c>
      <c r="EM3255">
        <v>29.39</v>
      </c>
      <c r="EN3255">
        <v>10.39</v>
      </c>
      <c r="EO3255">
        <v>55.78</v>
      </c>
      <c r="EP3255">
        <v>35.119999999999997</v>
      </c>
      <c r="EQ3255">
        <v>7.0274999999999999</v>
      </c>
      <c r="ER3255">
        <v>48.81</v>
      </c>
      <c r="ET3255">
        <v>77.355000000000004</v>
      </c>
      <c r="EU3255">
        <v>18.52</v>
      </c>
      <c r="EV3255">
        <v>43.78</v>
      </c>
      <c r="EX3255">
        <v>11.52</v>
      </c>
      <c r="EY3255">
        <v>19.920000000000002</v>
      </c>
      <c r="EZ3255">
        <v>26.09</v>
      </c>
      <c r="FA3255">
        <v>20.187100000000001</v>
      </c>
      <c r="FB3255">
        <v>41.76</v>
      </c>
      <c r="FC3255">
        <v>41.85</v>
      </c>
      <c r="FE3255">
        <v>20.64</v>
      </c>
      <c r="FF3255">
        <v>39.840000000000003</v>
      </c>
      <c r="FG3255">
        <v>27.5</v>
      </c>
      <c r="FH3255">
        <v>15.46</v>
      </c>
      <c r="FI3255">
        <v>30.8</v>
      </c>
      <c r="FJ3255">
        <v>11.5047</v>
      </c>
      <c r="FL3255">
        <v>42.77</v>
      </c>
      <c r="FM3255">
        <v>37.799999999999997</v>
      </c>
      <c r="FN3255">
        <v>45.39</v>
      </c>
      <c r="FO3255">
        <v>32.909999999999997</v>
      </c>
      <c r="FQ3255">
        <v>47.49</v>
      </c>
      <c r="FS3255">
        <v>87.68</v>
      </c>
      <c r="FT3255">
        <v>18.02</v>
      </c>
      <c r="FU3255">
        <v>47.8</v>
      </c>
      <c r="FW3255">
        <v>24.664999999999999</v>
      </c>
      <c r="FX3255">
        <v>9.4585000000000008</v>
      </c>
      <c r="FY3255">
        <v>39.695</v>
      </c>
      <c r="FZ3255">
        <v>71.14</v>
      </c>
      <c r="GA3255">
        <v>37.57</v>
      </c>
      <c r="GB3255">
        <v>61.84</v>
      </c>
      <c r="GC3255">
        <v>32.33</v>
      </c>
      <c r="GD3255">
        <v>37.36</v>
      </c>
      <c r="GE3255">
        <v>79.459999999999994</v>
      </c>
      <c r="GF3255">
        <v>76.039400000000001</v>
      </c>
      <c r="GG3255">
        <v>47.5</v>
      </c>
      <c r="GH3255">
        <v>37.040599999999998</v>
      </c>
      <c r="GI3255">
        <v>32.99</v>
      </c>
      <c r="GJ3255">
        <v>44.04</v>
      </c>
      <c r="GK3255">
        <v>77.09</v>
      </c>
      <c r="GL3255">
        <v>25.6389</v>
      </c>
      <c r="GM3255">
        <v>68.5</v>
      </c>
      <c r="GN3255">
        <v>36.82</v>
      </c>
      <c r="GO3255">
        <v>52.76</v>
      </c>
      <c r="GP3255">
        <v>9.14</v>
      </c>
      <c r="GQ3255">
        <v>50.81</v>
      </c>
      <c r="GR3255">
        <v>58.64</v>
      </c>
      <c r="GS3255">
        <v>51.21</v>
      </c>
      <c r="GT3255">
        <v>104.88</v>
      </c>
      <c r="GU3255">
        <v>20.61</v>
      </c>
      <c r="GV3255">
        <v>31.54</v>
      </c>
      <c r="GW3255">
        <v>54.3</v>
      </c>
      <c r="GX3255">
        <v>28.12</v>
      </c>
      <c r="GY3255">
        <v>46.73</v>
      </c>
      <c r="GZ3255">
        <v>44.85</v>
      </c>
      <c r="HA3255">
        <v>62.56</v>
      </c>
      <c r="HB3255">
        <v>12.25</v>
      </c>
      <c r="HC3255">
        <v>126.39</v>
      </c>
      <c r="HD3255">
        <v>75.84</v>
      </c>
      <c r="HE3255">
        <v>61.95</v>
      </c>
      <c r="HF3255">
        <v>33.619999999999997</v>
      </c>
      <c r="HG3255">
        <v>46.46</v>
      </c>
      <c r="HH3255">
        <v>29.97</v>
      </c>
      <c r="HI3255">
        <v>9.2100000000000009</v>
      </c>
      <c r="HJ3255">
        <v>61.48</v>
      </c>
      <c r="HK3255">
        <v>138.16</v>
      </c>
      <c r="HL3255">
        <v>22.61</v>
      </c>
      <c r="HM3255">
        <v>28.89</v>
      </c>
      <c r="HN3255">
        <v>23.41</v>
      </c>
      <c r="HP3255">
        <v>24.74</v>
      </c>
      <c r="HQ3255">
        <v>50.4</v>
      </c>
      <c r="HR3255">
        <v>52.6</v>
      </c>
      <c r="HS3255">
        <v>42.41</v>
      </c>
      <c r="HT3255">
        <v>32.4467</v>
      </c>
      <c r="HU3255">
        <v>23.49</v>
      </c>
      <c r="HV3255">
        <v>23.992899999999999</v>
      </c>
      <c r="HX3255">
        <v>57.73</v>
      </c>
      <c r="HY3255">
        <v>58.34</v>
      </c>
      <c r="HZ3255">
        <v>19.170000000000002</v>
      </c>
      <c r="IA3255">
        <v>23.32</v>
      </c>
      <c r="IB3255">
        <v>52.326599999999999</v>
      </c>
      <c r="IC3255">
        <v>53.088900000000002</v>
      </c>
      <c r="ID3255">
        <v>34.97</v>
      </c>
      <c r="IE3255">
        <v>59.090699999999998</v>
      </c>
      <c r="IF3255">
        <v>34.32</v>
      </c>
      <c r="IG3255">
        <v>20.75</v>
      </c>
      <c r="IH3255">
        <v>58.16</v>
      </c>
      <c r="II3255">
        <v>28.42</v>
      </c>
      <c r="IJ3255">
        <v>38.39</v>
      </c>
      <c r="IK3255">
        <v>20.075600000000001</v>
      </c>
      <c r="IM3255">
        <v>12.13</v>
      </c>
      <c r="IS3255">
        <v>38.79</v>
      </c>
      <c r="IV3255">
        <v>57.74</v>
      </c>
      <c r="IW3255">
        <v>48.74</v>
      </c>
      <c r="IZ3255">
        <v>53.75</v>
      </c>
      <c r="JA3255">
        <v>18.87</v>
      </c>
      <c r="JC3255">
        <v>35.731099999999998</v>
      </c>
      <c r="JE3255">
        <v>41.54</v>
      </c>
      <c r="JI3255">
        <v>16.29</v>
      </c>
      <c r="JJ3255">
        <v>35.993299999999998</v>
      </c>
      <c r="JO3255">
        <v>79.989999999999995</v>
      </c>
      <c r="JU3255">
        <v>56.42</v>
      </c>
      <c r="JW3255">
        <v>56.92</v>
      </c>
      <c r="JY3255">
        <v>27.25</v>
      </c>
      <c r="KD3255">
        <v>99.11</v>
      </c>
      <c r="KH3255">
        <v>7.47</v>
      </c>
      <c r="KI3255">
        <v>43.14</v>
      </c>
      <c r="KJ3255">
        <v>31.23</v>
      </c>
      <c r="KK3255">
        <v>11.565</v>
      </c>
      <c r="KN3255">
        <v>32.42</v>
      </c>
      <c r="KO3255">
        <v>31.74</v>
      </c>
      <c r="KP3255">
        <v>69.540000000000006</v>
      </c>
      <c r="KQ3255">
        <v>19.5</v>
      </c>
      <c r="KU3255">
        <v>17.989999999999998</v>
      </c>
      <c r="KV3255">
        <v>21.52</v>
      </c>
      <c r="KX3255">
        <v>13.96</v>
      </c>
      <c r="KZ3255">
        <v>71.41</v>
      </c>
      <c r="LB3255">
        <v>17.139299999999999</v>
      </c>
      <c r="LE3255">
        <v>34</v>
      </c>
      <c r="LG3255">
        <v>59.47</v>
      </c>
      <c r="LH3255">
        <v>32.725000000000001</v>
      </c>
      <c r="LI3255">
        <v>25.52</v>
      </c>
      <c r="LK3255">
        <v>140.57499999999999</v>
      </c>
      <c r="LL3255">
        <v>46.6</v>
      </c>
      <c r="LM3255">
        <v>138.26</v>
      </c>
      <c r="LN3255">
        <v>46.82</v>
      </c>
      <c r="LO3255">
        <v>77.099999999999994</v>
      </c>
      <c r="LP3255">
        <v>26.65</v>
      </c>
      <c r="LR3255">
        <v>91.49</v>
      </c>
      <c r="LS3255">
        <v>84.37</v>
      </c>
      <c r="LT3255">
        <v>37.69</v>
      </c>
      <c r="LU3255">
        <v>53.03</v>
      </c>
      <c r="LV3255">
        <v>80.040000000000006</v>
      </c>
      <c r="LX3255">
        <v>45.1205</v>
      </c>
      <c r="MC3255">
        <v>45.924999999999997</v>
      </c>
      <c r="MD3255">
        <v>16.75</v>
      </c>
      <c r="ME3255">
        <v>27.860500000000002</v>
      </c>
      <c r="MF3255">
        <v>54.49</v>
      </c>
      <c r="MH3255">
        <v>24.58</v>
      </c>
      <c r="MJ3255">
        <v>39.32</v>
      </c>
      <c r="MM3255">
        <v>57.930100000000003</v>
      </c>
      <c r="MN3255">
        <v>56.76</v>
      </c>
      <c r="MP3255">
        <v>66.78</v>
      </c>
      <c r="MR3255">
        <v>67.13</v>
      </c>
      <c r="MU3255">
        <v>143.30000000000001</v>
      </c>
      <c r="MV3255">
        <v>103.64</v>
      </c>
      <c r="MW3255">
        <v>27.4</v>
      </c>
      <c r="MY3255">
        <v>80.84</v>
      </c>
      <c r="MZ3255">
        <v>21.000699999999998</v>
      </c>
      <c r="NB3255">
        <v>69.466899999999995</v>
      </c>
      <c r="NC3255">
        <v>16.7</v>
      </c>
      <c r="NE3255">
        <v>56.66</v>
      </c>
      <c r="NF3255">
        <v>127.5</v>
      </c>
      <c r="NG3255">
        <v>46.745699999999999</v>
      </c>
      <c r="NH3255">
        <v>31.6</v>
      </c>
      <c r="NI3255">
        <v>48.14</v>
      </c>
      <c r="NK3255">
        <v>22.73</v>
      </c>
      <c r="NM3255">
        <v>33.049999999999997</v>
      </c>
      <c r="NQ3255">
        <v>15.44</v>
      </c>
      <c r="NT3255">
        <v>40.76</v>
      </c>
      <c r="NU3255">
        <v>102.73</v>
      </c>
      <c r="NV3255">
        <v>25.76</v>
      </c>
      <c r="NX3255">
        <v>93.9</v>
      </c>
      <c r="NY3255">
        <v>67.86</v>
      </c>
      <c r="OA3255">
        <v>34.75</v>
      </c>
      <c r="OE3255">
        <v>54.89</v>
      </c>
      <c r="OG3255">
        <v>53</v>
      </c>
      <c r="OJ3255">
        <v>27.9742</v>
      </c>
      <c r="OK3255">
        <v>69.459999999999994</v>
      </c>
      <c r="OM3255">
        <v>15.88</v>
      </c>
      <c r="ON3255">
        <v>170.95</v>
      </c>
      <c r="OO3255">
        <v>58.48</v>
      </c>
      <c r="OQ3255">
        <v>85.6</v>
      </c>
      <c r="OR3255">
        <v>33.192500000000003</v>
      </c>
      <c r="OS3255">
        <v>26.4756</v>
      </c>
      <c r="OU3255">
        <v>77.78</v>
      </c>
      <c r="OV3255">
        <v>59.85</v>
      </c>
      <c r="OW3255">
        <v>46.73</v>
      </c>
      <c r="OY3255">
        <v>49.774999999999999</v>
      </c>
      <c r="OZ3255">
        <v>49.63</v>
      </c>
      <c r="PA3255">
        <v>27.85</v>
      </c>
      <c r="PB3255">
        <v>48.26</v>
      </c>
      <c r="PC3255">
        <v>38.630000000000003</v>
      </c>
      <c r="PD3255">
        <v>61.74</v>
      </c>
      <c r="PE3255">
        <v>16.02</v>
      </c>
      <c r="PF3255">
        <v>42.116999999999997</v>
      </c>
      <c r="PG3255">
        <v>41.94</v>
      </c>
      <c r="PH3255">
        <v>25.88</v>
      </c>
      <c r="PI3255">
        <v>26.263999999999999</v>
      </c>
      <c r="PJ3255">
        <v>32.99</v>
      </c>
      <c r="PK3255">
        <v>410.06</v>
      </c>
      <c r="PM3255">
        <v>34.159999999999997</v>
      </c>
      <c r="PN3255">
        <v>15.26</v>
      </c>
      <c r="PP3255">
        <v>6.51</v>
      </c>
      <c r="PQ3255">
        <v>50.28</v>
      </c>
      <c r="PT3255">
        <v>35.015999999999998</v>
      </c>
      <c r="PV3255">
        <v>51.45</v>
      </c>
      <c r="PX3255">
        <v>31.68</v>
      </c>
      <c r="PY3255">
        <v>79.510000000000005</v>
      </c>
      <c r="PZ3255">
        <v>33.450000000000003</v>
      </c>
      <c r="QB3255">
        <v>42.22</v>
      </c>
      <c r="QC3255">
        <v>29.87</v>
      </c>
      <c r="QD3255">
        <v>65.739999999999995</v>
      </c>
      <c r="QE3255">
        <v>24.28</v>
      </c>
      <c r="QF3255">
        <v>20.664999999999999</v>
      </c>
      <c r="QG3255">
        <v>21.17</v>
      </c>
      <c r="QI3255">
        <v>30.98</v>
      </c>
      <c r="QJ3255">
        <v>152.85</v>
      </c>
      <c r="QK3255">
        <v>59.05</v>
      </c>
      <c r="QL3255">
        <v>149.91</v>
      </c>
      <c r="QM3255">
        <v>17.23</v>
      </c>
      <c r="QN3255">
        <v>40.07</v>
      </c>
      <c r="QS3255">
        <v>26.35</v>
      </c>
      <c r="QT3255">
        <v>14.11</v>
      </c>
      <c r="QU3255">
        <v>100.35</v>
      </c>
      <c r="QV3255">
        <v>10.97</v>
      </c>
      <c r="QX3255">
        <v>22.32</v>
      </c>
      <c r="RA3255">
        <v>65.319999999999993</v>
      </c>
      <c r="RB3255">
        <v>38.99</v>
      </c>
      <c r="RE3255">
        <v>34.130000000000003</v>
      </c>
      <c r="RF3255">
        <v>69.790000000000006</v>
      </c>
      <c r="RG3255">
        <v>24.18</v>
      </c>
      <c r="RI3255">
        <v>11.23</v>
      </c>
      <c r="RK3255">
        <v>15.225</v>
      </c>
      <c r="RL3255">
        <v>46</v>
      </c>
      <c r="RM3255">
        <v>57.06</v>
      </c>
      <c r="RN3255">
        <v>68.459999999999994</v>
      </c>
      <c r="RT3255">
        <v>102.76</v>
      </c>
      <c r="RV3255">
        <v>20.37</v>
      </c>
      <c r="RW3255">
        <v>56.28</v>
      </c>
      <c r="RX3255">
        <v>27.57</v>
      </c>
      <c r="RY3255">
        <v>67.23</v>
      </c>
      <c r="RZ3255">
        <v>41.35</v>
      </c>
      <c r="SC3255">
        <v>52.12</v>
      </c>
      <c r="SD3255">
        <v>130.33000000000001</v>
      </c>
      <c r="SF3255">
        <v>27.49</v>
      </c>
      <c r="SH3255">
        <v>49</v>
      </c>
      <c r="SJ3255">
        <v>74</v>
      </c>
    </row>
    <row r="3256" spans="1:504">
      <c r="A3256" s="1">
        <v>41082</v>
      </c>
      <c r="B3256">
        <v>39.619999999999997</v>
      </c>
      <c r="C3256">
        <v>56.79</v>
      </c>
      <c r="D3256">
        <v>43.95</v>
      </c>
      <c r="F3256">
        <v>71.959999999999994</v>
      </c>
      <c r="G3256">
        <v>84.96</v>
      </c>
      <c r="H3256">
        <v>35.99</v>
      </c>
      <c r="I3256">
        <v>100.44</v>
      </c>
      <c r="J3256">
        <v>37.47</v>
      </c>
      <c r="L3256">
        <v>47.47</v>
      </c>
      <c r="M3256">
        <v>28.92</v>
      </c>
      <c r="N3256">
        <v>82.11</v>
      </c>
      <c r="O3256">
        <v>34.159999999999997</v>
      </c>
      <c r="P3256">
        <v>19.809999999999999</v>
      </c>
      <c r="Q3256">
        <v>9.2481000000000009</v>
      </c>
      <c r="R3256">
        <v>52.02</v>
      </c>
      <c r="S3256">
        <v>193.7</v>
      </c>
      <c r="T3256">
        <v>81.08</v>
      </c>
      <c r="U3256">
        <v>66.63</v>
      </c>
      <c r="V3256">
        <v>88.35</v>
      </c>
      <c r="W3256">
        <v>40.18</v>
      </c>
      <c r="X3256">
        <v>86.83</v>
      </c>
      <c r="Y3256">
        <v>33.340000000000003</v>
      </c>
      <c r="Z3256">
        <v>7.9399999999999995</v>
      </c>
      <c r="AC3256">
        <v>39.14</v>
      </c>
      <c r="AD3256">
        <v>22.72</v>
      </c>
      <c r="AE3256">
        <v>59.83</v>
      </c>
      <c r="AF3256">
        <v>35.17</v>
      </c>
      <c r="AG3256">
        <v>63.35</v>
      </c>
      <c r="AH3256">
        <v>75.2</v>
      </c>
      <c r="AJ3256">
        <v>67.3</v>
      </c>
      <c r="AM3256">
        <v>20.6</v>
      </c>
      <c r="AO3256">
        <v>52.6</v>
      </c>
      <c r="AP3256">
        <v>31.68</v>
      </c>
      <c r="AQ3256">
        <v>27.99</v>
      </c>
      <c r="AR3256">
        <v>31.44</v>
      </c>
      <c r="AS3256">
        <v>55.194000000000003</v>
      </c>
      <c r="AT3256">
        <v>33.869999999999997</v>
      </c>
      <c r="AU3256">
        <v>26.25</v>
      </c>
      <c r="AV3256">
        <v>12.8834</v>
      </c>
      <c r="AW3256">
        <v>28.8066</v>
      </c>
      <c r="AY3256">
        <v>29.8185</v>
      </c>
      <c r="AZ3256">
        <v>41.11</v>
      </c>
      <c r="BA3256">
        <v>72.0929</v>
      </c>
      <c r="BB3256">
        <v>24.59</v>
      </c>
      <c r="BC3256">
        <v>39.25</v>
      </c>
      <c r="BD3256">
        <v>41</v>
      </c>
      <c r="BE3256">
        <v>61.93</v>
      </c>
      <c r="BF3256">
        <v>46.18</v>
      </c>
      <c r="BG3256">
        <v>82.25</v>
      </c>
      <c r="BH3256">
        <v>29.28</v>
      </c>
      <c r="BK3256">
        <v>382.76</v>
      </c>
      <c r="BL3256">
        <v>27.51</v>
      </c>
      <c r="BM3256">
        <v>20.82</v>
      </c>
      <c r="BN3256">
        <v>21.2</v>
      </c>
      <c r="BO3256">
        <v>104.43</v>
      </c>
      <c r="BP3256">
        <v>28.178799999999999</v>
      </c>
      <c r="BQ3256">
        <v>73.989999999999995</v>
      </c>
      <c r="BR3256">
        <v>81.87</v>
      </c>
      <c r="BS3256">
        <v>19.190000000000001</v>
      </c>
      <c r="BT3256">
        <v>15.47</v>
      </c>
      <c r="BU3256">
        <v>5.7</v>
      </c>
      <c r="BV3256">
        <v>35.36</v>
      </c>
      <c r="BW3256">
        <v>20.47</v>
      </c>
      <c r="BX3256">
        <v>30.9267</v>
      </c>
      <c r="BY3256">
        <v>18.2</v>
      </c>
      <c r="BZ3256">
        <v>32.06</v>
      </c>
      <c r="CA3256">
        <v>67.7</v>
      </c>
      <c r="CD3256">
        <v>33.659999999999997</v>
      </c>
      <c r="CF3256">
        <v>38.64</v>
      </c>
      <c r="CG3256">
        <v>45.15</v>
      </c>
      <c r="CH3256">
        <v>25.22</v>
      </c>
      <c r="CI3256">
        <v>71.14</v>
      </c>
      <c r="CJ3256">
        <v>23.24</v>
      </c>
      <c r="CK3256">
        <v>49.95</v>
      </c>
      <c r="CL3256">
        <v>30.28</v>
      </c>
      <c r="CN3256">
        <v>19.726099999999999</v>
      </c>
      <c r="CO3256">
        <v>61.5</v>
      </c>
      <c r="CP3256">
        <v>75.14</v>
      </c>
      <c r="CQ3256">
        <v>12.86</v>
      </c>
      <c r="CR3256">
        <v>90.39</v>
      </c>
      <c r="CS3256">
        <v>39.047800000000002</v>
      </c>
      <c r="CT3256">
        <v>57.56</v>
      </c>
      <c r="CU3256">
        <v>75.53</v>
      </c>
      <c r="CV3256">
        <v>53.61</v>
      </c>
      <c r="CW3256">
        <v>44.438099999999999</v>
      </c>
      <c r="CY3256">
        <v>68.64</v>
      </c>
      <c r="CZ3256">
        <v>38.26</v>
      </c>
      <c r="DA3256">
        <v>66.53</v>
      </c>
      <c r="DB3256">
        <v>25.65</v>
      </c>
      <c r="DC3256">
        <v>45.71</v>
      </c>
      <c r="DD3256">
        <v>43.81</v>
      </c>
      <c r="DE3256">
        <v>66.7</v>
      </c>
      <c r="DF3256">
        <v>46.51</v>
      </c>
      <c r="DG3256">
        <v>51.15</v>
      </c>
      <c r="DI3256">
        <v>20.11</v>
      </c>
      <c r="DJ3256">
        <v>43.05</v>
      </c>
      <c r="DK3256">
        <v>90.54</v>
      </c>
      <c r="DL3256">
        <v>33.78</v>
      </c>
      <c r="DM3256">
        <v>50.38</v>
      </c>
      <c r="DN3256">
        <v>10.19</v>
      </c>
      <c r="DO3256">
        <v>66.62</v>
      </c>
      <c r="DP3256">
        <v>34.81</v>
      </c>
      <c r="DQ3256">
        <v>32.299999999999997</v>
      </c>
      <c r="DR3256">
        <v>27.36</v>
      </c>
      <c r="DS3256">
        <v>63.26</v>
      </c>
      <c r="DT3256">
        <v>38.44</v>
      </c>
      <c r="DU3256">
        <v>61.66</v>
      </c>
      <c r="DV3256">
        <v>186.81</v>
      </c>
      <c r="DW3256">
        <v>27.8</v>
      </c>
      <c r="DX3256">
        <v>49.08</v>
      </c>
      <c r="DY3256">
        <v>41.39</v>
      </c>
      <c r="DZ3256">
        <v>38.645000000000003</v>
      </c>
      <c r="EA3256">
        <v>41.83</v>
      </c>
      <c r="EC3256">
        <v>69.5</v>
      </c>
      <c r="EE3256">
        <v>14.63</v>
      </c>
      <c r="EF3256">
        <v>34.79</v>
      </c>
      <c r="EH3256">
        <v>20.34</v>
      </c>
      <c r="EI3256">
        <v>79.58</v>
      </c>
      <c r="EK3256">
        <v>53.67</v>
      </c>
      <c r="EL3256">
        <v>32.0792</v>
      </c>
      <c r="EM3256">
        <v>29.17</v>
      </c>
      <c r="EN3256">
        <v>10.32</v>
      </c>
      <c r="EO3256">
        <v>55.65</v>
      </c>
      <c r="EP3256">
        <v>35.4</v>
      </c>
      <c r="EQ3256">
        <v>7.0250000000000004</v>
      </c>
      <c r="ER3256">
        <v>48.97</v>
      </c>
      <c r="ET3256">
        <v>77.997200000000007</v>
      </c>
      <c r="EU3256">
        <v>18.440000000000001</v>
      </c>
      <c r="EV3256">
        <v>43.32</v>
      </c>
      <c r="EX3256">
        <v>11.445</v>
      </c>
      <c r="EY3256">
        <v>19.88</v>
      </c>
      <c r="EZ3256">
        <v>26.37</v>
      </c>
      <c r="FA3256">
        <v>20.605399999999999</v>
      </c>
      <c r="FB3256">
        <v>42.07</v>
      </c>
      <c r="FC3256">
        <v>41.72</v>
      </c>
      <c r="FE3256">
        <v>20.81</v>
      </c>
      <c r="FF3256">
        <v>40.07</v>
      </c>
      <c r="FG3256">
        <v>27.31</v>
      </c>
      <c r="FH3256">
        <v>15.42</v>
      </c>
      <c r="FI3256">
        <v>31.22</v>
      </c>
      <c r="FJ3256">
        <v>11.214600000000001</v>
      </c>
      <c r="FL3256">
        <v>43.15</v>
      </c>
      <c r="FM3256">
        <v>38.159999999999997</v>
      </c>
      <c r="FN3256">
        <v>45.9</v>
      </c>
      <c r="FO3256">
        <v>32.82</v>
      </c>
      <c r="FQ3256">
        <v>47.88</v>
      </c>
      <c r="FS3256">
        <v>89.19</v>
      </c>
      <c r="FT3256">
        <v>18.010000000000002</v>
      </c>
      <c r="FU3256">
        <v>47.96</v>
      </c>
      <c r="FW3256">
        <v>24.85</v>
      </c>
      <c r="FX3256">
        <v>9.5527999999999995</v>
      </c>
      <c r="FY3256">
        <v>39.875</v>
      </c>
      <c r="FZ3256">
        <v>70</v>
      </c>
      <c r="GA3256">
        <v>37.76</v>
      </c>
      <c r="GB3256">
        <v>62.11</v>
      </c>
      <c r="GC3256">
        <v>32.81</v>
      </c>
      <c r="GD3256">
        <v>36.92</v>
      </c>
      <c r="GE3256">
        <v>79.8</v>
      </c>
      <c r="GF3256">
        <v>76.250500000000002</v>
      </c>
      <c r="GG3256">
        <v>46.98</v>
      </c>
      <c r="GH3256">
        <v>37.285699999999999</v>
      </c>
      <c r="GI3256">
        <v>33.6</v>
      </c>
      <c r="GJ3256">
        <v>43.84</v>
      </c>
      <c r="GK3256">
        <v>76.680000000000007</v>
      </c>
      <c r="GL3256">
        <v>25.509</v>
      </c>
      <c r="GM3256">
        <v>68.7</v>
      </c>
      <c r="GN3256">
        <v>36.9</v>
      </c>
      <c r="GO3256">
        <v>53.41</v>
      </c>
      <c r="GP3256">
        <v>9.39</v>
      </c>
      <c r="GQ3256">
        <v>50.56</v>
      </c>
      <c r="GR3256">
        <v>59.15</v>
      </c>
      <c r="GS3256">
        <v>52.094999999999999</v>
      </c>
      <c r="GT3256">
        <v>105.36</v>
      </c>
      <c r="GU3256">
        <v>20.6</v>
      </c>
      <c r="GV3256">
        <v>31.65</v>
      </c>
      <c r="GW3256">
        <v>54.82</v>
      </c>
      <c r="GX3256">
        <v>28.13</v>
      </c>
      <c r="GY3256">
        <v>46.56</v>
      </c>
      <c r="GZ3256">
        <v>44.59</v>
      </c>
      <c r="HA3256">
        <v>61.56</v>
      </c>
      <c r="HB3256">
        <v>12.37</v>
      </c>
      <c r="HC3256">
        <v>127.87</v>
      </c>
      <c r="HD3256">
        <v>75.599999999999994</v>
      </c>
      <c r="HE3256">
        <v>62.1</v>
      </c>
      <c r="HF3256">
        <v>33.54</v>
      </c>
      <c r="HG3256">
        <v>46.55</v>
      </c>
      <c r="HH3256">
        <v>30.39</v>
      </c>
      <c r="HI3256">
        <v>9.2100000000000009</v>
      </c>
      <c r="HJ3256">
        <v>61.65</v>
      </c>
      <c r="HK3256">
        <v>137.99</v>
      </c>
      <c r="HL3256">
        <v>23.02</v>
      </c>
      <c r="HM3256">
        <v>29</v>
      </c>
      <c r="HN3256">
        <v>24.31</v>
      </c>
      <c r="HP3256">
        <v>24.57</v>
      </c>
      <c r="HQ3256">
        <v>51.04</v>
      </c>
      <c r="HR3256">
        <v>52.26</v>
      </c>
      <c r="HS3256">
        <v>43.2</v>
      </c>
      <c r="HT3256">
        <v>32.520000000000003</v>
      </c>
      <c r="HU3256">
        <v>23.64</v>
      </c>
      <c r="HV3256">
        <v>24.071200000000001</v>
      </c>
      <c r="HX3256">
        <v>58.24</v>
      </c>
      <c r="HY3256">
        <v>59.07</v>
      </c>
      <c r="HZ3256">
        <v>19.260000000000002</v>
      </c>
      <c r="IA3256">
        <v>23.74</v>
      </c>
      <c r="IB3256">
        <v>52.539099999999998</v>
      </c>
      <c r="IC3256">
        <v>52.878799999999998</v>
      </c>
      <c r="ID3256">
        <v>35.89</v>
      </c>
      <c r="IE3256">
        <v>58.959000000000003</v>
      </c>
      <c r="IF3256">
        <v>35.28</v>
      </c>
      <c r="IG3256">
        <v>20.69</v>
      </c>
      <c r="IH3256">
        <v>56.73</v>
      </c>
      <c r="II3256">
        <v>28.43</v>
      </c>
      <c r="IJ3256">
        <v>38.6</v>
      </c>
      <c r="IK3256">
        <v>20.5762</v>
      </c>
      <c r="IM3256">
        <v>12.08</v>
      </c>
      <c r="IS3256">
        <v>38.96</v>
      </c>
      <c r="IV3256">
        <v>57.87</v>
      </c>
      <c r="IW3256">
        <v>48.92</v>
      </c>
      <c r="IZ3256">
        <v>54.57</v>
      </c>
      <c r="JA3256">
        <v>18.93</v>
      </c>
      <c r="JC3256">
        <v>35.942</v>
      </c>
      <c r="JE3256">
        <v>41.68</v>
      </c>
      <c r="JI3256">
        <v>16.41</v>
      </c>
      <c r="JJ3256">
        <v>35.843299999999999</v>
      </c>
      <c r="JO3256">
        <v>80.959999999999994</v>
      </c>
      <c r="JU3256">
        <v>56.5</v>
      </c>
      <c r="JW3256">
        <v>59.23</v>
      </c>
      <c r="JY3256">
        <v>27.44</v>
      </c>
      <c r="KD3256">
        <v>99.21</v>
      </c>
      <c r="KH3256">
        <v>7.62</v>
      </c>
      <c r="KI3256">
        <v>43.91</v>
      </c>
      <c r="KJ3256">
        <v>31.72</v>
      </c>
      <c r="KK3256">
        <v>11.5275</v>
      </c>
      <c r="KN3256">
        <v>32.369999999999997</v>
      </c>
      <c r="KO3256">
        <v>31.45</v>
      </c>
      <c r="KP3256">
        <v>71.02</v>
      </c>
      <c r="KQ3256">
        <v>19.37</v>
      </c>
      <c r="KU3256">
        <v>18.065000000000001</v>
      </c>
      <c r="KV3256">
        <v>21.72</v>
      </c>
      <c r="KX3256">
        <v>14.14</v>
      </c>
      <c r="KZ3256">
        <v>72.28</v>
      </c>
      <c r="LB3256">
        <v>17.602799999999998</v>
      </c>
      <c r="LE3256">
        <v>34.08</v>
      </c>
      <c r="LG3256">
        <v>59.34</v>
      </c>
      <c r="LH3256">
        <v>32.75</v>
      </c>
      <c r="LI3256">
        <v>26.54</v>
      </c>
      <c r="LK3256">
        <v>141.20500000000001</v>
      </c>
      <c r="LL3256">
        <v>46.99</v>
      </c>
      <c r="LM3256">
        <v>137.36000000000001</v>
      </c>
      <c r="LN3256">
        <v>47.08</v>
      </c>
      <c r="LO3256">
        <v>77.709999999999994</v>
      </c>
      <c r="LP3256">
        <v>26.58</v>
      </c>
      <c r="LR3256">
        <v>91.67</v>
      </c>
      <c r="LS3256">
        <v>85.35</v>
      </c>
      <c r="LT3256">
        <v>37.93</v>
      </c>
      <c r="LU3256">
        <v>52.93</v>
      </c>
      <c r="LV3256">
        <v>81.09</v>
      </c>
      <c r="LX3256">
        <v>44.807099999999998</v>
      </c>
      <c r="MC3256">
        <v>47.3</v>
      </c>
      <c r="MD3256">
        <v>17.02</v>
      </c>
      <c r="ME3256">
        <v>28.0747</v>
      </c>
      <c r="MF3256">
        <v>54.92</v>
      </c>
      <c r="MH3256">
        <v>24.85</v>
      </c>
      <c r="MJ3256">
        <v>39.76</v>
      </c>
      <c r="MM3256">
        <v>56.857700000000001</v>
      </c>
      <c r="MN3256">
        <v>57.59</v>
      </c>
      <c r="MP3256">
        <v>65.58</v>
      </c>
      <c r="MR3256">
        <v>67.86</v>
      </c>
      <c r="MU3256">
        <v>142.81</v>
      </c>
      <c r="MV3256">
        <v>103.31</v>
      </c>
      <c r="MW3256">
        <v>27.555</v>
      </c>
      <c r="MY3256">
        <v>83.13</v>
      </c>
      <c r="MZ3256">
        <v>21.4666</v>
      </c>
      <c r="NB3256">
        <v>70.215000000000003</v>
      </c>
      <c r="NC3256">
        <v>16.739999999999998</v>
      </c>
      <c r="NE3256">
        <v>57.56</v>
      </c>
      <c r="NF3256">
        <v>127.14</v>
      </c>
      <c r="NG3256">
        <v>47.536700000000003</v>
      </c>
      <c r="NH3256">
        <v>31.54</v>
      </c>
      <c r="NI3256">
        <v>48.12</v>
      </c>
      <c r="NK3256">
        <v>22.83</v>
      </c>
      <c r="NM3256">
        <v>33.020000000000003</v>
      </c>
      <c r="NQ3256">
        <v>15.58</v>
      </c>
      <c r="NT3256">
        <v>41.69</v>
      </c>
      <c r="NU3256">
        <v>103.82</v>
      </c>
      <c r="NV3256">
        <v>25.58</v>
      </c>
      <c r="NX3256">
        <v>93.63</v>
      </c>
      <c r="NY3256">
        <v>67.2</v>
      </c>
      <c r="OA3256">
        <v>35.03</v>
      </c>
      <c r="OE3256">
        <v>55.5</v>
      </c>
      <c r="OG3256">
        <v>55.01</v>
      </c>
      <c r="OJ3256">
        <v>27.909800000000001</v>
      </c>
      <c r="OK3256">
        <v>69.760000000000005</v>
      </c>
      <c r="OM3256">
        <v>16.04</v>
      </c>
      <c r="ON3256">
        <v>172</v>
      </c>
      <c r="OO3256">
        <v>58.42</v>
      </c>
      <c r="OQ3256">
        <v>86.01</v>
      </c>
      <c r="OR3256">
        <v>34.277500000000003</v>
      </c>
      <c r="OS3256">
        <v>26.7608</v>
      </c>
      <c r="OU3256">
        <v>78.45</v>
      </c>
      <c r="OV3256">
        <v>59.79</v>
      </c>
      <c r="OW3256">
        <v>46.08</v>
      </c>
      <c r="OY3256">
        <v>50.78</v>
      </c>
      <c r="OZ3256">
        <v>50.82</v>
      </c>
      <c r="PA3256">
        <v>27.87</v>
      </c>
      <c r="PB3256">
        <v>48.29</v>
      </c>
      <c r="PC3256">
        <v>39</v>
      </c>
      <c r="PD3256">
        <v>63.17</v>
      </c>
      <c r="PE3256">
        <v>15.87</v>
      </c>
      <c r="PF3256">
        <v>43.508000000000003</v>
      </c>
      <c r="PG3256">
        <v>42.05</v>
      </c>
      <c r="PH3256">
        <v>25.73</v>
      </c>
      <c r="PI3256">
        <v>26.635999999999999</v>
      </c>
      <c r="PJ3256">
        <v>33.28</v>
      </c>
      <c r="PK3256">
        <v>415.48</v>
      </c>
      <c r="PM3256">
        <v>34.15</v>
      </c>
      <c r="PN3256">
        <v>15.61</v>
      </c>
      <c r="PP3256">
        <v>6.67</v>
      </c>
      <c r="PQ3256">
        <v>50.58</v>
      </c>
      <c r="PT3256">
        <v>35.537999999999997</v>
      </c>
      <c r="PV3256">
        <v>51.26</v>
      </c>
      <c r="PX3256">
        <v>32.29</v>
      </c>
      <c r="PY3256">
        <v>80.599999999999994</v>
      </c>
      <c r="PZ3256">
        <v>33.61</v>
      </c>
      <c r="QB3256">
        <v>42.9</v>
      </c>
      <c r="QC3256">
        <v>31.237500000000001</v>
      </c>
      <c r="QD3256">
        <v>65.099999999999994</v>
      </c>
      <c r="QE3256">
        <v>24.02</v>
      </c>
      <c r="QF3256">
        <v>20.895</v>
      </c>
      <c r="QG3256">
        <v>21.29</v>
      </c>
      <c r="QI3256">
        <v>31.43</v>
      </c>
      <c r="QJ3256">
        <v>153.18</v>
      </c>
      <c r="QK3256">
        <v>58.74</v>
      </c>
      <c r="QL3256">
        <v>149.22</v>
      </c>
      <c r="QM3256">
        <v>17.3</v>
      </c>
      <c r="QN3256">
        <v>40.1</v>
      </c>
      <c r="QS3256">
        <v>26.73</v>
      </c>
      <c r="QT3256">
        <v>14.08</v>
      </c>
      <c r="QU3256">
        <v>100.14</v>
      </c>
      <c r="QV3256">
        <v>10.99</v>
      </c>
      <c r="QX3256">
        <v>22.49</v>
      </c>
      <c r="RA3256">
        <v>64.459999999999994</v>
      </c>
      <c r="RB3256">
        <v>38.590000000000003</v>
      </c>
      <c r="RE3256">
        <v>33.43</v>
      </c>
      <c r="RF3256">
        <v>69.89</v>
      </c>
      <c r="RG3256">
        <v>24.25</v>
      </c>
      <c r="RI3256">
        <v>11.04</v>
      </c>
      <c r="RK3256">
        <v>15.324999999999999</v>
      </c>
      <c r="RL3256">
        <v>46.43</v>
      </c>
      <c r="RM3256">
        <v>56.92</v>
      </c>
      <c r="RN3256">
        <v>69.64</v>
      </c>
      <c r="RT3256">
        <v>103.35</v>
      </c>
      <c r="RV3256">
        <v>20.574999999999999</v>
      </c>
      <c r="RW3256">
        <v>56.65</v>
      </c>
      <c r="RX3256">
        <v>27.02</v>
      </c>
      <c r="RY3256">
        <v>67.930000000000007</v>
      </c>
      <c r="RZ3256">
        <v>42.86</v>
      </c>
      <c r="SC3256">
        <v>51.69</v>
      </c>
      <c r="SD3256">
        <v>129.4</v>
      </c>
      <c r="SF3256">
        <v>26.96</v>
      </c>
      <c r="SH3256">
        <v>49.24</v>
      </c>
      <c r="SJ3256">
        <v>73.739999999999995</v>
      </c>
    </row>
    <row r="3257" spans="1:504">
      <c r="A3257" s="1">
        <v>41085</v>
      </c>
      <c r="B3257">
        <v>39.119999999999997</v>
      </c>
      <c r="C3257">
        <v>56.05</v>
      </c>
      <c r="D3257">
        <v>43.65</v>
      </c>
      <c r="F3257">
        <v>71.05</v>
      </c>
      <c r="G3257">
        <v>82.89</v>
      </c>
      <c r="H3257">
        <v>35.32</v>
      </c>
      <c r="I3257">
        <v>99.08</v>
      </c>
      <c r="J3257">
        <v>37.384999999999998</v>
      </c>
      <c r="L3257">
        <v>46.7</v>
      </c>
      <c r="M3257">
        <v>29.16</v>
      </c>
      <c r="N3257">
        <v>81.239999999999995</v>
      </c>
      <c r="O3257">
        <v>32.869999999999997</v>
      </c>
      <c r="P3257">
        <v>19.52</v>
      </c>
      <c r="Q3257">
        <v>8.8712999999999997</v>
      </c>
      <c r="R3257">
        <v>51.52</v>
      </c>
      <c r="S3257">
        <v>192.86</v>
      </c>
      <c r="T3257">
        <v>78.48</v>
      </c>
      <c r="U3257">
        <v>66.5</v>
      </c>
      <c r="V3257">
        <v>88.12</v>
      </c>
      <c r="W3257">
        <v>39.81</v>
      </c>
      <c r="X3257">
        <v>85.85</v>
      </c>
      <c r="Y3257">
        <v>33.159999999999997</v>
      </c>
      <c r="Z3257">
        <v>7.6</v>
      </c>
      <c r="AC3257">
        <v>38.130000000000003</v>
      </c>
      <c r="AD3257">
        <v>22.47</v>
      </c>
      <c r="AE3257">
        <v>59.31</v>
      </c>
      <c r="AF3257">
        <v>34.950000000000003</v>
      </c>
      <c r="AG3257">
        <v>62.15</v>
      </c>
      <c r="AH3257">
        <v>73.75</v>
      </c>
      <c r="AJ3257">
        <v>68.180000000000007</v>
      </c>
      <c r="AM3257">
        <v>19.91</v>
      </c>
      <c r="AO3257">
        <v>53.19</v>
      </c>
      <c r="AP3257">
        <v>30.83</v>
      </c>
      <c r="AQ3257">
        <v>26.75</v>
      </c>
      <c r="AR3257">
        <v>30.63</v>
      </c>
      <c r="AS3257">
        <v>53.414200000000001</v>
      </c>
      <c r="AT3257">
        <v>33.72</v>
      </c>
      <c r="AU3257">
        <v>25.61</v>
      </c>
      <c r="AV3257">
        <v>12.551500000000001</v>
      </c>
      <c r="AW3257">
        <v>27.7912</v>
      </c>
      <c r="AY3257">
        <v>29.722799999999999</v>
      </c>
      <c r="AZ3257">
        <v>39.67</v>
      </c>
      <c r="BA3257">
        <v>71.075900000000004</v>
      </c>
      <c r="BB3257">
        <v>23.89</v>
      </c>
      <c r="BC3257">
        <v>39.17</v>
      </c>
      <c r="BD3257">
        <v>39.950000000000003</v>
      </c>
      <c r="BE3257">
        <v>60.07</v>
      </c>
      <c r="BF3257">
        <v>45.42</v>
      </c>
      <c r="BG3257">
        <v>81.510000000000005</v>
      </c>
      <c r="BH3257">
        <v>28.79</v>
      </c>
      <c r="BK3257">
        <v>375.03</v>
      </c>
      <c r="BL3257">
        <v>26.55</v>
      </c>
      <c r="BM3257">
        <v>20.204999999999998</v>
      </c>
      <c r="BN3257">
        <v>20.75</v>
      </c>
      <c r="BO3257">
        <v>103.6</v>
      </c>
      <c r="BP3257">
        <v>27.917999999999999</v>
      </c>
      <c r="BQ3257">
        <v>73.040000000000006</v>
      </c>
      <c r="BR3257">
        <v>80.47</v>
      </c>
      <c r="BS3257">
        <v>18.510000000000002</v>
      </c>
      <c r="BT3257">
        <v>15.21</v>
      </c>
      <c r="BU3257">
        <v>5.52</v>
      </c>
      <c r="BV3257">
        <v>34.130000000000003</v>
      </c>
      <c r="BW3257">
        <v>20.149999999999999</v>
      </c>
      <c r="BX3257">
        <v>30.99</v>
      </c>
      <c r="BY3257">
        <v>18.445</v>
      </c>
      <c r="BZ3257">
        <v>32</v>
      </c>
      <c r="CA3257">
        <v>66.709999999999994</v>
      </c>
      <c r="CD3257">
        <v>33.5</v>
      </c>
      <c r="CF3257">
        <v>38.15</v>
      </c>
      <c r="CG3257">
        <v>44.71</v>
      </c>
      <c r="CH3257">
        <v>25.03</v>
      </c>
      <c r="CI3257">
        <v>70.569999999999993</v>
      </c>
      <c r="CJ3257">
        <v>23.12</v>
      </c>
      <c r="CK3257">
        <v>49.66</v>
      </c>
      <c r="CL3257">
        <v>29.19</v>
      </c>
      <c r="CN3257">
        <v>19.617100000000001</v>
      </c>
      <c r="CO3257">
        <v>61.24</v>
      </c>
      <c r="CP3257">
        <v>73.94</v>
      </c>
      <c r="CQ3257">
        <v>12.45</v>
      </c>
      <c r="CR3257">
        <v>89.82</v>
      </c>
      <c r="CS3257">
        <v>38.3127</v>
      </c>
      <c r="CT3257">
        <v>57.23</v>
      </c>
      <c r="CU3257">
        <v>74.41</v>
      </c>
      <c r="CV3257">
        <v>53.34</v>
      </c>
      <c r="CW3257">
        <v>43.401200000000003</v>
      </c>
      <c r="CY3257">
        <v>68.790000000000006</v>
      </c>
      <c r="CZ3257">
        <v>37.090000000000003</v>
      </c>
      <c r="DA3257">
        <v>66.12</v>
      </c>
      <c r="DB3257">
        <v>24.82</v>
      </c>
      <c r="DC3257">
        <v>44.51</v>
      </c>
      <c r="DD3257">
        <v>42.45</v>
      </c>
      <c r="DE3257">
        <v>66.459999999999994</v>
      </c>
      <c r="DF3257">
        <v>45.22</v>
      </c>
      <c r="DG3257">
        <v>51.13</v>
      </c>
      <c r="DI3257">
        <v>19.71</v>
      </c>
      <c r="DJ3257">
        <v>42.3</v>
      </c>
      <c r="DK3257">
        <v>88.81</v>
      </c>
      <c r="DL3257">
        <v>33.82</v>
      </c>
      <c r="DM3257">
        <v>49.64</v>
      </c>
      <c r="DN3257">
        <v>10.01</v>
      </c>
      <c r="DO3257">
        <v>66.91</v>
      </c>
      <c r="DP3257">
        <v>34.35</v>
      </c>
      <c r="DQ3257">
        <v>31.6</v>
      </c>
      <c r="DR3257">
        <v>26.48</v>
      </c>
      <c r="DS3257">
        <v>62.22</v>
      </c>
      <c r="DT3257">
        <v>38.43</v>
      </c>
      <c r="DU3257">
        <v>60.36</v>
      </c>
      <c r="DV3257">
        <v>183.74</v>
      </c>
      <c r="DW3257">
        <v>26.98</v>
      </c>
      <c r="DX3257">
        <v>47.92</v>
      </c>
      <c r="DY3257">
        <v>40.71</v>
      </c>
      <c r="DZ3257">
        <v>38.745100000000001</v>
      </c>
      <c r="EA3257">
        <v>39.340000000000003</v>
      </c>
      <c r="EC3257">
        <v>68.41</v>
      </c>
      <c r="EE3257">
        <v>14.56</v>
      </c>
      <c r="EF3257">
        <v>34.29</v>
      </c>
      <c r="EH3257">
        <v>20.28</v>
      </c>
      <c r="EI3257">
        <v>79.05</v>
      </c>
      <c r="EK3257">
        <v>52.26</v>
      </c>
      <c r="EL3257">
        <v>31.153300000000002</v>
      </c>
      <c r="EM3257">
        <v>28.57</v>
      </c>
      <c r="EN3257">
        <v>10.11</v>
      </c>
      <c r="EO3257">
        <v>54.39</v>
      </c>
      <c r="EP3257">
        <v>34.5</v>
      </c>
      <c r="EQ3257">
        <v>6.7925000000000004</v>
      </c>
      <c r="ER3257">
        <v>48.73</v>
      </c>
      <c r="ET3257">
        <v>77.632999999999996</v>
      </c>
      <c r="EU3257">
        <v>18.22</v>
      </c>
      <c r="EV3257">
        <v>43.13</v>
      </c>
      <c r="EX3257">
        <v>11.345000000000001</v>
      </c>
      <c r="EY3257">
        <v>19.489999999999998</v>
      </c>
      <c r="EZ3257">
        <v>26.58</v>
      </c>
      <c r="FA3257">
        <v>19.778400000000001</v>
      </c>
      <c r="FB3257">
        <v>41.47</v>
      </c>
      <c r="FC3257">
        <v>40.99</v>
      </c>
      <c r="FE3257">
        <v>20.05</v>
      </c>
      <c r="FF3257">
        <v>39.32</v>
      </c>
      <c r="FG3257">
        <v>26.93</v>
      </c>
      <c r="FH3257">
        <v>14.98</v>
      </c>
      <c r="FI3257">
        <v>30.89</v>
      </c>
      <c r="FJ3257">
        <v>10.7752</v>
      </c>
      <c r="FL3257">
        <v>42.4</v>
      </c>
      <c r="FM3257">
        <v>37.28</v>
      </c>
      <c r="FN3257">
        <v>45.2</v>
      </c>
      <c r="FO3257">
        <v>32.24</v>
      </c>
      <c r="FQ3257">
        <v>46.73</v>
      </c>
      <c r="FS3257">
        <v>88.16</v>
      </c>
      <c r="FT3257">
        <v>17.61</v>
      </c>
      <c r="FU3257">
        <v>48.79</v>
      </c>
      <c r="FW3257">
        <v>24.364999999999998</v>
      </c>
      <c r="FX3257">
        <v>9.5449999999999999</v>
      </c>
      <c r="FY3257">
        <v>38.795000000000002</v>
      </c>
      <c r="FZ3257">
        <v>68.739999999999995</v>
      </c>
      <c r="GA3257">
        <v>37.590000000000003</v>
      </c>
      <c r="GB3257">
        <v>61.48</v>
      </c>
      <c r="GC3257">
        <v>32.22</v>
      </c>
      <c r="GD3257">
        <v>36.06</v>
      </c>
      <c r="GE3257">
        <v>77.89</v>
      </c>
      <c r="GF3257">
        <v>74.1785</v>
      </c>
      <c r="GG3257">
        <v>46.26</v>
      </c>
      <c r="GH3257">
        <v>36.3752</v>
      </c>
      <c r="GI3257">
        <v>32.39</v>
      </c>
      <c r="GJ3257">
        <v>43.89</v>
      </c>
      <c r="GK3257">
        <v>74.39</v>
      </c>
      <c r="GL3257">
        <v>25.471900000000002</v>
      </c>
      <c r="GM3257">
        <v>68.61</v>
      </c>
      <c r="GN3257">
        <v>36.58</v>
      </c>
      <c r="GO3257">
        <v>52.96</v>
      </c>
      <c r="GP3257">
        <v>9.23</v>
      </c>
      <c r="GQ3257">
        <v>50.64</v>
      </c>
      <c r="GR3257">
        <v>58.56</v>
      </c>
      <c r="GS3257">
        <v>50.664999999999999</v>
      </c>
      <c r="GT3257">
        <v>104.04</v>
      </c>
      <c r="GU3257">
        <v>20.39</v>
      </c>
      <c r="GV3257">
        <v>31.61</v>
      </c>
      <c r="GW3257">
        <v>54.21</v>
      </c>
      <c r="GX3257">
        <v>27.29</v>
      </c>
      <c r="GY3257">
        <v>46.4</v>
      </c>
      <c r="GZ3257">
        <v>44.67</v>
      </c>
      <c r="HA3257">
        <v>60.06</v>
      </c>
      <c r="HB3257">
        <v>12.06</v>
      </c>
      <c r="HC3257">
        <v>127.36</v>
      </c>
      <c r="HD3257">
        <v>74.14</v>
      </c>
      <c r="HE3257">
        <v>60.28</v>
      </c>
      <c r="HF3257">
        <v>32.706699999999998</v>
      </c>
      <c r="HG3257">
        <v>46.25</v>
      </c>
      <c r="HH3257">
        <v>29.6</v>
      </c>
      <c r="HI3257">
        <v>8.76</v>
      </c>
      <c r="HJ3257">
        <v>60.61</v>
      </c>
      <c r="HK3257">
        <v>137.75</v>
      </c>
      <c r="HL3257">
        <v>22.13</v>
      </c>
      <c r="HM3257">
        <v>28.8</v>
      </c>
      <c r="HN3257">
        <v>23.85</v>
      </c>
      <c r="HP3257">
        <v>23.68</v>
      </c>
      <c r="HQ3257">
        <v>49.83</v>
      </c>
      <c r="HR3257">
        <v>51.32</v>
      </c>
      <c r="HS3257">
        <v>42.44</v>
      </c>
      <c r="HT3257">
        <v>32.22</v>
      </c>
      <c r="HU3257">
        <v>23.23</v>
      </c>
      <c r="HV3257">
        <v>23.394400000000001</v>
      </c>
      <c r="HX3257">
        <v>56.965000000000003</v>
      </c>
      <c r="HY3257">
        <v>57.69</v>
      </c>
      <c r="HZ3257">
        <v>18.52</v>
      </c>
      <c r="IA3257">
        <v>23.69</v>
      </c>
      <c r="IB3257">
        <v>51.414499999999997</v>
      </c>
      <c r="IC3257">
        <v>52.861199999999997</v>
      </c>
      <c r="ID3257">
        <v>35.037500000000001</v>
      </c>
      <c r="IE3257">
        <v>58.41</v>
      </c>
      <c r="IF3257">
        <v>34.69</v>
      </c>
      <c r="IG3257">
        <v>20.22</v>
      </c>
      <c r="IH3257">
        <v>54.86</v>
      </c>
      <c r="II3257">
        <v>27.36</v>
      </c>
      <c r="IJ3257">
        <v>38.71</v>
      </c>
      <c r="IK3257">
        <v>19.8385</v>
      </c>
      <c r="IM3257">
        <v>12.01</v>
      </c>
      <c r="IS3257">
        <v>39.130000000000003</v>
      </c>
      <c r="IV3257">
        <v>57.32</v>
      </c>
      <c r="IW3257">
        <v>47.94</v>
      </c>
      <c r="IZ3257">
        <v>53.71</v>
      </c>
      <c r="JA3257">
        <v>18.579999999999998</v>
      </c>
      <c r="JC3257">
        <v>35.107900000000001</v>
      </c>
      <c r="JE3257">
        <v>40.67</v>
      </c>
      <c r="JI3257">
        <v>16.29</v>
      </c>
      <c r="JJ3257">
        <v>35.543300000000002</v>
      </c>
      <c r="JO3257">
        <v>79.489999999999995</v>
      </c>
      <c r="JU3257">
        <v>56.35</v>
      </c>
      <c r="JW3257">
        <v>58.09</v>
      </c>
      <c r="JY3257">
        <v>27.34</v>
      </c>
      <c r="KD3257">
        <v>96.14</v>
      </c>
      <c r="KH3257">
        <v>7.46</v>
      </c>
      <c r="KI3257">
        <v>42.5</v>
      </c>
      <c r="KJ3257">
        <v>31.16</v>
      </c>
      <c r="KK3257">
        <v>11.35</v>
      </c>
      <c r="KN3257">
        <v>32.159999999999997</v>
      </c>
      <c r="KO3257">
        <v>31.09</v>
      </c>
      <c r="KP3257">
        <v>71.72</v>
      </c>
      <c r="KQ3257">
        <v>21.86</v>
      </c>
      <c r="KU3257">
        <v>17.64</v>
      </c>
      <c r="KV3257">
        <v>21.18</v>
      </c>
      <c r="KX3257">
        <v>13.48</v>
      </c>
      <c r="KZ3257">
        <v>70.73</v>
      </c>
      <c r="LB3257">
        <v>16.1083</v>
      </c>
      <c r="LE3257">
        <v>33.44</v>
      </c>
      <c r="LG3257">
        <v>59.5</v>
      </c>
      <c r="LH3257">
        <v>32.049999999999997</v>
      </c>
      <c r="LI3257">
        <v>25.81</v>
      </c>
      <c r="LK3257">
        <v>140.96</v>
      </c>
      <c r="LL3257">
        <v>45.84</v>
      </c>
      <c r="LM3257">
        <v>137.07</v>
      </c>
      <c r="LN3257">
        <v>45.65</v>
      </c>
      <c r="LO3257">
        <v>76.44</v>
      </c>
      <c r="LP3257">
        <v>26.48</v>
      </c>
      <c r="LR3257">
        <v>91.02</v>
      </c>
      <c r="LS3257">
        <v>84.25</v>
      </c>
      <c r="LT3257">
        <v>37.75</v>
      </c>
      <c r="LU3257">
        <v>52.19</v>
      </c>
      <c r="LV3257">
        <v>79.52</v>
      </c>
      <c r="LX3257">
        <v>44.359400000000001</v>
      </c>
      <c r="MC3257">
        <v>47.15</v>
      </c>
      <c r="MD3257">
        <v>16.350000000000001</v>
      </c>
      <c r="ME3257">
        <v>27.997599999999998</v>
      </c>
      <c r="MF3257">
        <v>53.89</v>
      </c>
      <c r="MH3257">
        <v>24.52</v>
      </c>
      <c r="MJ3257">
        <v>38.85</v>
      </c>
      <c r="MM3257">
        <v>54.072899999999997</v>
      </c>
      <c r="MN3257">
        <v>56.9</v>
      </c>
      <c r="MP3257">
        <v>64.87</v>
      </c>
      <c r="MR3257">
        <v>67.36</v>
      </c>
      <c r="MU3257">
        <v>140.88999999999999</v>
      </c>
      <c r="MV3257">
        <v>104.09</v>
      </c>
      <c r="MW3257">
        <v>26.76</v>
      </c>
      <c r="MY3257">
        <v>78.78</v>
      </c>
      <c r="MZ3257">
        <v>20.982500000000002</v>
      </c>
      <c r="NB3257">
        <v>68.891499999999994</v>
      </c>
      <c r="NC3257">
        <v>16.399999999999999</v>
      </c>
      <c r="NE3257">
        <v>56.45</v>
      </c>
      <c r="NF3257">
        <v>126.15</v>
      </c>
      <c r="NG3257">
        <v>46.9542</v>
      </c>
      <c r="NH3257">
        <v>30.9</v>
      </c>
      <c r="NI3257">
        <v>47.86</v>
      </c>
      <c r="NK3257">
        <v>22.34</v>
      </c>
      <c r="NM3257">
        <v>32.79</v>
      </c>
      <c r="NQ3257">
        <v>15.3</v>
      </c>
      <c r="NT3257">
        <v>40.69</v>
      </c>
      <c r="NU3257">
        <v>101.06</v>
      </c>
      <c r="NV3257">
        <v>25.39</v>
      </c>
      <c r="NX3257">
        <v>91.22</v>
      </c>
      <c r="NY3257">
        <v>66.61</v>
      </c>
      <c r="OA3257">
        <v>34.090000000000003</v>
      </c>
      <c r="OE3257">
        <v>54.32</v>
      </c>
      <c r="OG3257">
        <v>53.74</v>
      </c>
      <c r="OJ3257">
        <v>26.930199999999999</v>
      </c>
      <c r="OK3257">
        <v>68.95</v>
      </c>
      <c r="OM3257">
        <v>15.59</v>
      </c>
      <c r="ON3257">
        <v>166.91</v>
      </c>
      <c r="OO3257">
        <v>58.15</v>
      </c>
      <c r="OQ3257">
        <v>83.99</v>
      </c>
      <c r="OR3257">
        <v>33.54</v>
      </c>
      <c r="OS3257">
        <v>25.976600000000001</v>
      </c>
      <c r="OU3257">
        <v>77.88</v>
      </c>
      <c r="OV3257">
        <v>57.74</v>
      </c>
      <c r="OW3257">
        <v>45.12</v>
      </c>
      <c r="OY3257">
        <v>51.075000000000003</v>
      </c>
      <c r="OZ3257">
        <v>49.44</v>
      </c>
      <c r="PA3257">
        <v>27.85</v>
      </c>
      <c r="PB3257">
        <v>47.61</v>
      </c>
      <c r="PC3257">
        <v>37.72</v>
      </c>
      <c r="PD3257">
        <v>61.87</v>
      </c>
      <c r="PE3257">
        <v>15.37</v>
      </c>
      <c r="PF3257">
        <v>42.851999999999997</v>
      </c>
      <c r="PG3257">
        <v>41.27</v>
      </c>
      <c r="PH3257">
        <v>25.34</v>
      </c>
      <c r="PI3257">
        <v>26.257999999999999</v>
      </c>
      <c r="PJ3257">
        <v>32.49</v>
      </c>
      <c r="PK3257">
        <v>411.85</v>
      </c>
      <c r="PM3257">
        <v>33.99</v>
      </c>
      <c r="PN3257">
        <v>15.5</v>
      </c>
      <c r="PP3257">
        <v>6.4</v>
      </c>
      <c r="PQ3257">
        <v>51.1</v>
      </c>
      <c r="PT3257">
        <v>36.731999999999999</v>
      </c>
      <c r="PV3257">
        <v>50.76</v>
      </c>
      <c r="PX3257">
        <v>31.38</v>
      </c>
      <c r="PY3257">
        <v>78.709999999999994</v>
      </c>
      <c r="PZ3257">
        <v>33.6</v>
      </c>
      <c r="QB3257">
        <v>42.66</v>
      </c>
      <c r="QC3257">
        <v>30.317499999999999</v>
      </c>
      <c r="QD3257">
        <v>65.77</v>
      </c>
      <c r="QE3257">
        <v>23.61</v>
      </c>
      <c r="QF3257">
        <v>20.67</v>
      </c>
      <c r="QG3257">
        <v>21.06</v>
      </c>
      <c r="QI3257">
        <v>30.54</v>
      </c>
      <c r="QJ3257">
        <v>150.57</v>
      </c>
      <c r="QK3257">
        <v>57.7</v>
      </c>
      <c r="QL3257">
        <v>150.21</v>
      </c>
      <c r="QM3257">
        <v>17.18</v>
      </c>
      <c r="QN3257">
        <v>40.21</v>
      </c>
      <c r="QS3257">
        <v>26.524999999999999</v>
      </c>
      <c r="QT3257">
        <v>13.84</v>
      </c>
      <c r="QU3257">
        <v>100.05</v>
      </c>
      <c r="QV3257">
        <v>10.49</v>
      </c>
      <c r="QX3257">
        <v>22.31</v>
      </c>
      <c r="RA3257">
        <v>63.91</v>
      </c>
      <c r="RB3257">
        <v>37.409999999999997</v>
      </c>
      <c r="RE3257">
        <v>31.57</v>
      </c>
      <c r="RF3257">
        <v>69.12</v>
      </c>
      <c r="RG3257">
        <v>23.65</v>
      </c>
      <c r="RI3257">
        <v>10.52</v>
      </c>
      <c r="RK3257">
        <v>14.87</v>
      </c>
      <c r="RL3257">
        <v>45.81</v>
      </c>
      <c r="RM3257">
        <v>56.59</v>
      </c>
      <c r="RN3257">
        <v>69.569999999999993</v>
      </c>
      <c r="RT3257">
        <v>102.47</v>
      </c>
      <c r="RV3257">
        <v>20.2</v>
      </c>
      <c r="RW3257">
        <v>56.46</v>
      </c>
      <c r="RX3257">
        <v>25.75</v>
      </c>
      <c r="RY3257">
        <v>66.48</v>
      </c>
      <c r="RZ3257">
        <v>42.54</v>
      </c>
      <c r="SC3257">
        <v>50.64</v>
      </c>
      <c r="SD3257">
        <v>128.82</v>
      </c>
      <c r="SF3257">
        <v>26.48</v>
      </c>
      <c r="SH3257">
        <v>47.26</v>
      </c>
      <c r="SJ3257">
        <v>73.25</v>
      </c>
    </row>
    <row r="3258" spans="1:504">
      <c r="A3258" s="1">
        <v>41086</v>
      </c>
      <c r="B3258">
        <v>39.53</v>
      </c>
      <c r="C3258">
        <v>56.11</v>
      </c>
      <c r="D3258">
        <v>43.84</v>
      </c>
      <c r="F3258">
        <v>70.930000000000007</v>
      </c>
      <c r="G3258">
        <v>82.73</v>
      </c>
      <c r="H3258">
        <v>35.71</v>
      </c>
      <c r="I3258">
        <v>100.94</v>
      </c>
      <c r="J3258">
        <v>37.54</v>
      </c>
      <c r="L3258">
        <v>47.29</v>
      </c>
      <c r="M3258">
        <v>29.19</v>
      </c>
      <c r="N3258">
        <v>82.4</v>
      </c>
      <c r="O3258">
        <v>32.58</v>
      </c>
      <c r="P3258">
        <v>19.8</v>
      </c>
      <c r="Q3258">
        <v>8.7850000000000001</v>
      </c>
      <c r="R3258">
        <v>51.88</v>
      </c>
      <c r="S3258">
        <v>191.95</v>
      </c>
      <c r="T3258">
        <v>81.02</v>
      </c>
      <c r="U3258">
        <v>66.42</v>
      </c>
      <c r="V3258">
        <v>89.1</v>
      </c>
      <c r="W3258">
        <v>40.08</v>
      </c>
      <c r="X3258">
        <v>86.18</v>
      </c>
      <c r="Y3258">
        <v>33.299999999999997</v>
      </c>
      <c r="Z3258">
        <v>7.61</v>
      </c>
      <c r="AC3258">
        <v>38.26</v>
      </c>
      <c r="AD3258">
        <v>22.42</v>
      </c>
      <c r="AE3258">
        <v>59.27</v>
      </c>
      <c r="AF3258">
        <v>34.979999999999997</v>
      </c>
      <c r="AG3258">
        <v>62.15</v>
      </c>
      <c r="AH3258">
        <v>73.63</v>
      </c>
      <c r="AJ3258">
        <v>68.58</v>
      </c>
      <c r="AM3258">
        <v>19.850000000000001</v>
      </c>
      <c r="AO3258">
        <v>54.95</v>
      </c>
      <c r="AP3258">
        <v>30.77</v>
      </c>
      <c r="AQ3258">
        <v>26.73</v>
      </c>
      <c r="AR3258">
        <v>30.8</v>
      </c>
      <c r="AS3258">
        <v>52.956899999999997</v>
      </c>
      <c r="AT3258">
        <v>33.659999999999997</v>
      </c>
      <c r="AU3258">
        <v>26.19</v>
      </c>
      <c r="AV3258">
        <v>12.474</v>
      </c>
      <c r="AW3258">
        <v>27.613700000000001</v>
      </c>
      <c r="AY3258">
        <v>29.832799999999999</v>
      </c>
      <c r="AZ3258">
        <v>40.22</v>
      </c>
      <c r="BA3258">
        <v>71.362499999999997</v>
      </c>
      <c r="BB3258">
        <v>24.33</v>
      </c>
      <c r="BC3258">
        <v>39.39</v>
      </c>
      <c r="BD3258">
        <v>39.99</v>
      </c>
      <c r="BE3258">
        <v>60.45</v>
      </c>
      <c r="BF3258">
        <v>45.52</v>
      </c>
      <c r="BG3258">
        <v>82.41</v>
      </c>
      <c r="BH3258">
        <v>28.63</v>
      </c>
      <c r="BK3258">
        <v>376.49</v>
      </c>
      <c r="BL3258">
        <v>26.38</v>
      </c>
      <c r="BM3258">
        <v>20.015000000000001</v>
      </c>
      <c r="BN3258">
        <v>20.85</v>
      </c>
      <c r="BO3258">
        <v>103.66</v>
      </c>
      <c r="BP3258">
        <v>27.836500000000001</v>
      </c>
      <c r="BQ3258">
        <v>72.77</v>
      </c>
      <c r="BR3258">
        <v>81.33</v>
      </c>
      <c r="BS3258">
        <v>19.37</v>
      </c>
      <c r="BT3258">
        <v>15.09</v>
      </c>
      <c r="BU3258">
        <v>5.52</v>
      </c>
      <c r="BV3258">
        <v>34.520000000000003</v>
      </c>
      <c r="BW3258">
        <v>20.65</v>
      </c>
      <c r="BX3258">
        <v>31.9133</v>
      </c>
      <c r="BY3258">
        <v>18.925000000000001</v>
      </c>
      <c r="BZ3258">
        <v>32.24</v>
      </c>
      <c r="CA3258">
        <v>67.16</v>
      </c>
      <c r="CD3258">
        <v>33.729999999999997</v>
      </c>
      <c r="CF3258">
        <v>38.299999999999997</v>
      </c>
      <c r="CG3258">
        <v>45.3</v>
      </c>
      <c r="CH3258">
        <v>25.03</v>
      </c>
      <c r="CI3258">
        <v>71.040000000000006</v>
      </c>
      <c r="CJ3258">
        <v>23.16</v>
      </c>
      <c r="CK3258">
        <v>50.05</v>
      </c>
      <c r="CL3258">
        <v>29.62</v>
      </c>
      <c r="CN3258">
        <v>19.6327</v>
      </c>
      <c r="CO3258">
        <v>61.25</v>
      </c>
      <c r="CP3258">
        <v>75.72</v>
      </c>
      <c r="CQ3258">
        <v>12.43</v>
      </c>
      <c r="CR3258">
        <v>89.65</v>
      </c>
      <c r="CS3258">
        <v>38.138300000000001</v>
      </c>
      <c r="CT3258">
        <v>57.63</v>
      </c>
      <c r="CU3258">
        <v>76</v>
      </c>
      <c r="CV3258">
        <v>53.37</v>
      </c>
      <c r="CW3258">
        <v>43.019599999999997</v>
      </c>
      <c r="CY3258">
        <v>68.7</v>
      </c>
      <c r="CZ3258">
        <v>37.409999999999997</v>
      </c>
      <c r="DA3258">
        <v>66.63</v>
      </c>
      <c r="DB3258">
        <v>24.83</v>
      </c>
      <c r="DC3258">
        <v>44.09</v>
      </c>
      <c r="DD3258">
        <v>41.98</v>
      </c>
      <c r="DE3258">
        <v>66.709999999999994</v>
      </c>
      <c r="DF3258">
        <v>45.37</v>
      </c>
      <c r="DG3258">
        <v>51.72</v>
      </c>
      <c r="DI3258">
        <v>19.82</v>
      </c>
      <c r="DJ3258">
        <v>42.37</v>
      </c>
      <c r="DK3258">
        <v>87.55</v>
      </c>
      <c r="DL3258">
        <v>34.200000000000003</v>
      </c>
      <c r="DM3258">
        <v>50.31</v>
      </c>
      <c r="DN3258">
        <v>10.01</v>
      </c>
      <c r="DO3258">
        <v>67.02</v>
      </c>
      <c r="DP3258">
        <v>34.51</v>
      </c>
      <c r="DQ3258">
        <v>31.61</v>
      </c>
      <c r="DR3258">
        <v>26.56</v>
      </c>
      <c r="DS3258">
        <v>61.97</v>
      </c>
      <c r="DT3258">
        <v>38.15</v>
      </c>
      <c r="DU3258">
        <v>60.15</v>
      </c>
      <c r="DV3258">
        <v>183.45</v>
      </c>
      <c r="DW3258">
        <v>26.7</v>
      </c>
      <c r="DX3258">
        <v>46.18</v>
      </c>
      <c r="DY3258">
        <v>40.86</v>
      </c>
      <c r="DZ3258">
        <v>38.808900000000001</v>
      </c>
      <c r="EA3258">
        <v>39.18</v>
      </c>
      <c r="EC3258">
        <v>70</v>
      </c>
      <c r="EE3258">
        <v>14.535</v>
      </c>
      <c r="EF3258">
        <v>34.5</v>
      </c>
      <c r="EH3258">
        <v>20.29</v>
      </c>
      <c r="EI3258">
        <v>78.38</v>
      </c>
      <c r="EK3258">
        <v>51.89</v>
      </c>
      <c r="EL3258">
        <v>31.448699999999999</v>
      </c>
      <c r="EM3258">
        <v>29.25</v>
      </c>
      <c r="EN3258">
        <v>10.3</v>
      </c>
      <c r="EO3258">
        <v>54.31</v>
      </c>
      <c r="EP3258">
        <v>34.9</v>
      </c>
      <c r="EQ3258">
        <v>6.83</v>
      </c>
      <c r="ER3258">
        <v>48.44</v>
      </c>
      <c r="ET3258">
        <v>78.275099999999995</v>
      </c>
      <c r="EU3258">
        <v>18.260000000000002</v>
      </c>
      <c r="EV3258">
        <v>43.36</v>
      </c>
      <c r="EX3258">
        <v>11.27</v>
      </c>
      <c r="EY3258">
        <v>19.8</v>
      </c>
      <c r="EZ3258">
        <v>27.39</v>
      </c>
      <c r="FA3258">
        <v>19.720099999999999</v>
      </c>
      <c r="FB3258">
        <v>41.57</v>
      </c>
      <c r="FC3258">
        <v>41</v>
      </c>
      <c r="FE3258">
        <v>20.6</v>
      </c>
      <c r="FF3258">
        <v>39.340000000000003</v>
      </c>
      <c r="FG3258">
        <v>27.26</v>
      </c>
      <c r="FH3258">
        <v>15.11</v>
      </c>
      <c r="FI3258">
        <v>30.95</v>
      </c>
      <c r="FJ3258">
        <v>11.161899999999999</v>
      </c>
      <c r="FL3258">
        <v>43.07</v>
      </c>
      <c r="FM3258">
        <v>37.31</v>
      </c>
      <c r="FN3258">
        <v>45.41</v>
      </c>
      <c r="FO3258">
        <v>31.32</v>
      </c>
      <c r="FQ3258">
        <v>47.26</v>
      </c>
      <c r="FS3258">
        <v>89.12</v>
      </c>
      <c r="FT3258">
        <v>17.43</v>
      </c>
      <c r="FU3258">
        <v>47.91</v>
      </c>
      <c r="FW3258">
        <v>24.612500000000001</v>
      </c>
      <c r="FX3258">
        <v>9.5332000000000008</v>
      </c>
      <c r="FY3258">
        <v>39.255000000000003</v>
      </c>
      <c r="FZ3258">
        <v>69.31</v>
      </c>
      <c r="GA3258">
        <v>38.01</v>
      </c>
      <c r="GB3258">
        <v>61.08</v>
      </c>
      <c r="GC3258">
        <v>32.31</v>
      </c>
      <c r="GD3258">
        <v>36.5</v>
      </c>
      <c r="GE3258">
        <v>78.19</v>
      </c>
      <c r="GF3258">
        <v>75.809200000000004</v>
      </c>
      <c r="GG3258">
        <v>46.08</v>
      </c>
      <c r="GH3258">
        <v>36.1038</v>
      </c>
      <c r="GI3258">
        <v>32.83</v>
      </c>
      <c r="GJ3258">
        <v>44.45</v>
      </c>
      <c r="GK3258">
        <v>73.73</v>
      </c>
      <c r="GL3258">
        <v>25.509</v>
      </c>
      <c r="GM3258">
        <v>68.94</v>
      </c>
      <c r="GN3258">
        <v>36.58</v>
      </c>
      <c r="GO3258">
        <v>53.64</v>
      </c>
      <c r="GP3258">
        <v>9.7200000000000006</v>
      </c>
      <c r="GQ3258">
        <v>50.67</v>
      </c>
      <c r="GR3258">
        <v>58.86</v>
      </c>
      <c r="GS3258">
        <v>51.42</v>
      </c>
      <c r="GT3258">
        <v>104.41</v>
      </c>
      <c r="GU3258">
        <v>20.440000000000001</v>
      </c>
      <c r="GV3258">
        <v>31.3</v>
      </c>
      <c r="GW3258">
        <v>54.27</v>
      </c>
      <c r="GX3258">
        <v>27.16</v>
      </c>
      <c r="GY3258">
        <v>46.64</v>
      </c>
      <c r="GZ3258">
        <v>45.43</v>
      </c>
      <c r="HA3258">
        <v>59.67</v>
      </c>
      <c r="HB3258">
        <v>12.21</v>
      </c>
      <c r="HC3258">
        <v>130.30000000000001</v>
      </c>
      <c r="HD3258">
        <v>73.8</v>
      </c>
      <c r="HE3258">
        <v>60</v>
      </c>
      <c r="HF3258">
        <v>32.979999999999997</v>
      </c>
      <c r="HG3258">
        <v>46.34</v>
      </c>
      <c r="HH3258">
        <v>29.44</v>
      </c>
      <c r="HI3258">
        <v>8.8699999999999992</v>
      </c>
      <c r="HJ3258">
        <v>60.95</v>
      </c>
      <c r="HK3258">
        <v>140.05000000000001</v>
      </c>
      <c r="HL3258">
        <v>22.71</v>
      </c>
      <c r="HM3258">
        <v>28.75</v>
      </c>
      <c r="HN3258">
        <v>24.13</v>
      </c>
      <c r="HP3258">
        <v>23.46</v>
      </c>
      <c r="HQ3258">
        <v>49.54</v>
      </c>
      <c r="HR3258">
        <v>51.65</v>
      </c>
      <c r="HS3258">
        <v>43.09</v>
      </c>
      <c r="HT3258">
        <v>32.426699999999997</v>
      </c>
      <c r="HU3258">
        <v>23.18</v>
      </c>
      <c r="HV3258">
        <v>23.270099999999999</v>
      </c>
      <c r="HX3258">
        <v>57.3</v>
      </c>
      <c r="HY3258">
        <v>58.8</v>
      </c>
      <c r="HZ3258">
        <v>18.73</v>
      </c>
      <c r="IA3258">
        <v>24</v>
      </c>
      <c r="IB3258">
        <v>51.9724</v>
      </c>
      <c r="IC3258">
        <v>53.264099999999999</v>
      </c>
      <c r="ID3258">
        <v>34.662500000000001</v>
      </c>
      <c r="IE3258">
        <v>58.790599999999998</v>
      </c>
      <c r="IF3258">
        <v>35.46</v>
      </c>
      <c r="IG3258">
        <v>20.43</v>
      </c>
      <c r="IH3258">
        <v>55.44</v>
      </c>
      <c r="II3258">
        <v>27.76</v>
      </c>
      <c r="IJ3258">
        <v>39.01</v>
      </c>
      <c r="IK3258">
        <v>19.996600000000001</v>
      </c>
      <c r="IM3258">
        <v>12.18</v>
      </c>
      <c r="IS3258">
        <v>39.39</v>
      </c>
      <c r="IV3258">
        <v>57.42</v>
      </c>
      <c r="IW3258">
        <v>48.62</v>
      </c>
      <c r="IZ3258">
        <v>53.82</v>
      </c>
      <c r="JA3258">
        <v>18.579999999999998</v>
      </c>
      <c r="JC3258">
        <v>35.616</v>
      </c>
      <c r="JE3258">
        <v>40.67</v>
      </c>
      <c r="JI3258">
        <v>16.87</v>
      </c>
      <c r="JJ3258">
        <v>36.203299999999999</v>
      </c>
      <c r="JO3258">
        <v>79.81</v>
      </c>
      <c r="JU3258">
        <v>56.4</v>
      </c>
      <c r="JW3258">
        <v>59.69</v>
      </c>
      <c r="JY3258">
        <v>27.14</v>
      </c>
      <c r="KD3258">
        <v>95.6</v>
      </c>
      <c r="KH3258">
        <v>7.5600000000000005</v>
      </c>
      <c r="KI3258">
        <v>42.5</v>
      </c>
      <c r="KJ3258">
        <v>31.29</v>
      </c>
      <c r="KK3258">
        <v>11.635</v>
      </c>
      <c r="KN3258">
        <v>32.17</v>
      </c>
      <c r="KO3258">
        <v>31.56</v>
      </c>
      <c r="KP3258">
        <v>71.12</v>
      </c>
      <c r="KQ3258">
        <v>22.19</v>
      </c>
      <c r="KU3258">
        <v>17.855</v>
      </c>
      <c r="KV3258">
        <v>21.49</v>
      </c>
      <c r="KX3258">
        <v>13.51</v>
      </c>
      <c r="KZ3258">
        <v>71.260000000000005</v>
      </c>
      <c r="LB3258">
        <v>16.127199999999998</v>
      </c>
      <c r="LE3258">
        <v>33.659999999999997</v>
      </c>
      <c r="LG3258">
        <v>59.52</v>
      </c>
      <c r="LH3258">
        <v>32.064999999999998</v>
      </c>
      <c r="LI3258">
        <v>25.47</v>
      </c>
      <c r="LK3258">
        <v>141.477</v>
      </c>
      <c r="LL3258">
        <v>47.16</v>
      </c>
      <c r="LM3258">
        <v>137.38999999999999</v>
      </c>
      <c r="LN3258">
        <v>45.8</v>
      </c>
      <c r="LO3258">
        <v>76.36</v>
      </c>
      <c r="LP3258">
        <v>26.5</v>
      </c>
      <c r="LR3258">
        <v>91.83</v>
      </c>
      <c r="LS3258">
        <v>83.38</v>
      </c>
      <c r="LT3258">
        <v>37.71</v>
      </c>
      <c r="LU3258">
        <v>53.14</v>
      </c>
      <c r="LV3258">
        <v>77.83</v>
      </c>
      <c r="LX3258">
        <v>44.798200000000001</v>
      </c>
      <c r="MC3258">
        <v>47.03</v>
      </c>
      <c r="MD3258">
        <v>16.53</v>
      </c>
      <c r="ME3258">
        <v>27.809100000000001</v>
      </c>
      <c r="MF3258">
        <v>53.86</v>
      </c>
      <c r="MH3258">
        <v>24.73</v>
      </c>
      <c r="MJ3258">
        <v>39.159999999999997</v>
      </c>
      <c r="MM3258">
        <v>54.884</v>
      </c>
      <c r="MN3258">
        <v>57.07</v>
      </c>
      <c r="MP3258">
        <v>64.040000000000006</v>
      </c>
      <c r="MR3258">
        <v>68.55</v>
      </c>
      <c r="MU3258">
        <v>141</v>
      </c>
      <c r="MV3258">
        <v>104.1</v>
      </c>
      <c r="MW3258">
        <v>26.73</v>
      </c>
      <c r="MY3258">
        <v>80.69</v>
      </c>
      <c r="MZ3258">
        <v>21.329599999999999</v>
      </c>
      <c r="NB3258">
        <v>68.392700000000005</v>
      </c>
      <c r="NC3258">
        <v>16.22</v>
      </c>
      <c r="NE3258">
        <v>56.45</v>
      </c>
      <c r="NF3258">
        <v>127.45</v>
      </c>
      <c r="NG3258">
        <v>47.069299999999998</v>
      </c>
      <c r="NH3258">
        <v>31.16</v>
      </c>
      <c r="NI3258">
        <v>47.77</v>
      </c>
      <c r="NK3258">
        <v>22.57</v>
      </c>
      <c r="NM3258">
        <v>33.090000000000003</v>
      </c>
      <c r="NQ3258">
        <v>15.27</v>
      </c>
      <c r="NT3258">
        <v>40.68</v>
      </c>
      <c r="NU3258">
        <v>102.78</v>
      </c>
      <c r="NV3258">
        <v>25.49</v>
      </c>
      <c r="NX3258">
        <v>91.03</v>
      </c>
      <c r="NY3258">
        <v>67.709999999999994</v>
      </c>
      <c r="OA3258">
        <v>34.72</v>
      </c>
      <c r="OE3258">
        <v>54.58</v>
      </c>
      <c r="OG3258">
        <v>54.62</v>
      </c>
      <c r="OJ3258">
        <v>27.1661</v>
      </c>
      <c r="OK3258">
        <v>69.099999999999994</v>
      </c>
      <c r="OM3258">
        <v>15.45</v>
      </c>
      <c r="ON3258">
        <v>168.19</v>
      </c>
      <c r="OO3258">
        <v>58.17</v>
      </c>
      <c r="OQ3258">
        <v>84.03</v>
      </c>
      <c r="OR3258">
        <v>33.832500000000003</v>
      </c>
      <c r="OS3258">
        <v>26.234999999999999</v>
      </c>
      <c r="OU3258">
        <v>77.87</v>
      </c>
      <c r="OV3258">
        <v>57.64</v>
      </c>
      <c r="OW3258">
        <v>45.5</v>
      </c>
      <c r="OY3258">
        <v>50.74</v>
      </c>
      <c r="OZ3258">
        <v>49.79</v>
      </c>
      <c r="PA3258">
        <v>27.78</v>
      </c>
      <c r="PB3258">
        <v>46.92</v>
      </c>
      <c r="PC3258">
        <v>37.68</v>
      </c>
      <c r="PD3258">
        <v>61.66</v>
      </c>
      <c r="PE3258">
        <v>15.4</v>
      </c>
      <c r="PF3258">
        <v>43.222000000000001</v>
      </c>
      <c r="PG3258">
        <v>41.45</v>
      </c>
      <c r="PH3258">
        <v>25.49</v>
      </c>
      <c r="PI3258">
        <v>26.672000000000001</v>
      </c>
      <c r="PJ3258">
        <v>32.74</v>
      </c>
      <c r="PK3258">
        <v>415.41</v>
      </c>
      <c r="PM3258">
        <v>34.4</v>
      </c>
      <c r="PN3258">
        <v>15.61</v>
      </c>
      <c r="PP3258">
        <v>6.36</v>
      </c>
      <c r="PQ3258">
        <v>53.31</v>
      </c>
      <c r="PT3258">
        <v>37.786000000000001</v>
      </c>
      <c r="PV3258">
        <v>51.1</v>
      </c>
      <c r="PX3258">
        <v>31.12</v>
      </c>
      <c r="PY3258">
        <v>78.61</v>
      </c>
      <c r="PZ3258">
        <v>33.51</v>
      </c>
      <c r="QB3258">
        <v>42.52</v>
      </c>
      <c r="QC3258">
        <v>30.79</v>
      </c>
      <c r="QD3258">
        <v>65.849999999999994</v>
      </c>
      <c r="QE3258">
        <v>23.92</v>
      </c>
      <c r="QF3258">
        <v>21.274999999999999</v>
      </c>
      <c r="QG3258">
        <v>21.2</v>
      </c>
      <c r="QI3258">
        <v>30.48</v>
      </c>
      <c r="QJ3258">
        <v>151.25</v>
      </c>
      <c r="QK3258">
        <v>58.47</v>
      </c>
      <c r="QL3258">
        <v>151.12</v>
      </c>
      <c r="QM3258">
        <v>17.3</v>
      </c>
      <c r="QN3258">
        <v>40.51</v>
      </c>
      <c r="QS3258">
        <v>26.92</v>
      </c>
      <c r="QT3258">
        <v>13.73</v>
      </c>
      <c r="QU3258">
        <v>100.38</v>
      </c>
      <c r="QV3258">
        <v>10.58</v>
      </c>
      <c r="QX3258">
        <v>22.305</v>
      </c>
      <c r="RA3258">
        <v>66.23</v>
      </c>
      <c r="RB3258">
        <v>37.15</v>
      </c>
      <c r="RE3258">
        <v>31.74</v>
      </c>
      <c r="RF3258">
        <v>69.52</v>
      </c>
      <c r="RG3258">
        <v>23.83</v>
      </c>
      <c r="RI3258">
        <v>11.14</v>
      </c>
      <c r="RK3258">
        <v>15.154999999999999</v>
      </c>
      <c r="RL3258">
        <v>45.84</v>
      </c>
      <c r="RM3258">
        <v>56.71</v>
      </c>
      <c r="RN3258">
        <v>72.67</v>
      </c>
      <c r="RT3258">
        <v>103.48</v>
      </c>
      <c r="RV3258">
        <v>20.27</v>
      </c>
      <c r="RW3258">
        <v>57.5</v>
      </c>
      <c r="RX3258">
        <v>25.91</v>
      </c>
      <c r="RY3258">
        <v>65.849999999999994</v>
      </c>
      <c r="RZ3258">
        <v>43.94</v>
      </c>
      <c r="SC3258">
        <v>50.72</v>
      </c>
      <c r="SD3258">
        <v>130.06</v>
      </c>
      <c r="SF3258">
        <v>25.91</v>
      </c>
      <c r="SH3258">
        <v>47.11</v>
      </c>
      <c r="SJ3258">
        <v>72.84</v>
      </c>
    </row>
    <row r="3259" spans="1:504">
      <c r="A3259" s="1">
        <v>41087</v>
      </c>
      <c r="B3259">
        <v>38.9</v>
      </c>
      <c r="C3259">
        <v>56.88</v>
      </c>
      <c r="D3259">
        <v>43.78</v>
      </c>
      <c r="F3259">
        <v>71.87</v>
      </c>
      <c r="G3259">
        <v>82.25</v>
      </c>
      <c r="H3259">
        <v>36.78</v>
      </c>
      <c r="I3259">
        <v>102.57</v>
      </c>
      <c r="J3259">
        <v>38.17</v>
      </c>
      <c r="L3259">
        <v>47.87</v>
      </c>
      <c r="M3259">
        <v>28.99</v>
      </c>
      <c r="N3259">
        <v>83.2</v>
      </c>
      <c r="O3259">
        <v>31.89</v>
      </c>
      <c r="P3259">
        <v>20.13</v>
      </c>
      <c r="Q3259">
        <v>8.8576999999999995</v>
      </c>
      <c r="R3259">
        <v>51.55</v>
      </c>
      <c r="S3259">
        <v>193</v>
      </c>
      <c r="T3259">
        <v>82.51</v>
      </c>
      <c r="U3259">
        <v>66.84</v>
      </c>
      <c r="V3259">
        <v>88.33</v>
      </c>
      <c r="W3259">
        <v>40.53</v>
      </c>
      <c r="X3259">
        <v>87.16</v>
      </c>
      <c r="Y3259">
        <v>33.78</v>
      </c>
      <c r="Z3259">
        <v>7.77</v>
      </c>
      <c r="AC3259">
        <v>39.39</v>
      </c>
      <c r="AD3259">
        <v>22.61</v>
      </c>
      <c r="AE3259">
        <v>59.98</v>
      </c>
      <c r="AF3259">
        <v>35.19</v>
      </c>
      <c r="AG3259">
        <v>62.83</v>
      </c>
      <c r="AH3259">
        <v>74.16</v>
      </c>
      <c r="AJ3259">
        <v>68.59</v>
      </c>
      <c r="AM3259">
        <v>19.66</v>
      </c>
      <c r="AO3259">
        <v>54.02</v>
      </c>
      <c r="AP3259">
        <v>30.99</v>
      </c>
      <c r="AQ3259">
        <v>27.1</v>
      </c>
      <c r="AR3259">
        <v>30.82</v>
      </c>
      <c r="AS3259">
        <v>53.692599999999999</v>
      </c>
      <c r="AT3259">
        <v>34</v>
      </c>
      <c r="AU3259">
        <v>26.61</v>
      </c>
      <c r="AV3259">
        <v>12.040100000000001</v>
      </c>
      <c r="AW3259">
        <v>27.7715</v>
      </c>
      <c r="AY3259">
        <v>30.081600000000002</v>
      </c>
      <c r="AZ3259">
        <v>40.74</v>
      </c>
      <c r="BA3259">
        <v>71.371700000000004</v>
      </c>
      <c r="BB3259">
        <v>24.71</v>
      </c>
      <c r="BC3259">
        <v>39.729999999999997</v>
      </c>
      <c r="BD3259">
        <v>41</v>
      </c>
      <c r="BE3259">
        <v>62.2</v>
      </c>
      <c r="BF3259">
        <v>46.08</v>
      </c>
      <c r="BG3259">
        <v>84.99</v>
      </c>
      <c r="BH3259">
        <v>28.87</v>
      </c>
      <c r="BK3259">
        <v>359</v>
      </c>
      <c r="BL3259">
        <v>26.63</v>
      </c>
      <c r="BM3259">
        <v>20.079999999999998</v>
      </c>
      <c r="BN3259">
        <v>21.14</v>
      </c>
      <c r="BO3259">
        <v>103.87</v>
      </c>
      <c r="BP3259">
        <v>28.298300000000001</v>
      </c>
      <c r="BQ3259">
        <v>73.48</v>
      </c>
      <c r="BR3259">
        <v>81.98</v>
      </c>
      <c r="BS3259">
        <v>19.8</v>
      </c>
      <c r="BT3259">
        <v>15.67</v>
      </c>
      <c r="BU3259">
        <v>5.64</v>
      </c>
      <c r="BV3259">
        <v>35.090000000000003</v>
      </c>
      <c r="BW3259">
        <v>21.16</v>
      </c>
      <c r="BX3259">
        <v>31.3233</v>
      </c>
      <c r="BY3259">
        <v>20.62</v>
      </c>
      <c r="BZ3259">
        <v>32.4</v>
      </c>
      <c r="CA3259">
        <v>66.64</v>
      </c>
      <c r="CD3259">
        <v>33.75</v>
      </c>
      <c r="CF3259">
        <v>38.590000000000003</v>
      </c>
      <c r="CG3259">
        <v>45.4</v>
      </c>
      <c r="CH3259">
        <v>24.92</v>
      </c>
      <c r="CI3259">
        <v>71.489999999999995</v>
      </c>
      <c r="CJ3259">
        <v>23.34</v>
      </c>
      <c r="CK3259">
        <v>50.75</v>
      </c>
      <c r="CL3259">
        <v>29.89</v>
      </c>
      <c r="CN3259">
        <v>19.695</v>
      </c>
      <c r="CO3259">
        <v>61.84</v>
      </c>
      <c r="CP3259">
        <v>76</v>
      </c>
      <c r="CQ3259">
        <v>12.59</v>
      </c>
      <c r="CR3259">
        <v>90.63</v>
      </c>
      <c r="CS3259">
        <v>38.380899999999997</v>
      </c>
      <c r="CT3259">
        <v>57.56</v>
      </c>
      <c r="CU3259">
        <v>78.08</v>
      </c>
      <c r="CV3259">
        <v>53.92</v>
      </c>
      <c r="CW3259">
        <v>43.003</v>
      </c>
      <c r="CY3259">
        <v>69.03</v>
      </c>
      <c r="CZ3259">
        <v>37.57</v>
      </c>
      <c r="DA3259">
        <v>66.89</v>
      </c>
      <c r="DB3259">
        <v>25.19</v>
      </c>
      <c r="DC3259">
        <v>44.61</v>
      </c>
      <c r="DD3259">
        <v>42.865000000000002</v>
      </c>
      <c r="DE3259">
        <v>67.34</v>
      </c>
      <c r="DF3259">
        <v>45.63</v>
      </c>
      <c r="DG3259">
        <v>53.83</v>
      </c>
      <c r="DI3259">
        <v>20.3</v>
      </c>
      <c r="DJ3259">
        <v>43.13</v>
      </c>
      <c r="DK3259">
        <v>87.9</v>
      </c>
      <c r="DL3259">
        <v>33.14</v>
      </c>
      <c r="DM3259">
        <v>51.31</v>
      </c>
      <c r="DN3259">
        <v>10.02</v>
      </c>
      <c r="DO3259">
        <v>67.760000000000005</v>
      </c>
      <c r="DP3259">
        <v>35.113300000000002</v>
      </c>
      <c r="DQ3259">
        <v>32.14</v>
      </c>
      <c r="DR3259">
        <v>26.42</v>
      </c>
      <c r="DS3259">
        <v>63.22</v>
      </c>
      <c r="DT3259">
        <v>37.549999999999997</v>
      </c>
      <c r="DU3259">
        <v>58.53</v>
      </c>
      <c r="DV3259">
        <v>184.61</v>
      </c>
      <c r="DW3259">
        <v>27.21</v>
      </c>
      <c r="DX3259">
        <v>44.93</v>
      </c>
      <c r="DY3259">
        <v>41.61</v>
      </c>
      <c r="DZ3259">
        <v>39.009099999999997</v>
      </c>
      <c r="EA3259">
        <v>40.78</v>
      </c>
      <c r="EC3259">
        <v>69.38</v>
      </c>
      <c r="EE3259">
        <v>14.75</v>
      </c>
      <c r="EF3259">
        <v>34.17</v>
      </c>
      <c r="EH3259">
        <v>20.52</v>
      </c>
      <c r="EI3259">
        <v>79.540000000000006</v>
      </c>
      <c r="EK3259">
        <v>51.59</v>
      </c>
      <c r="EL3259">
        <v>32.055300000000003</v>
      </c>
      <c r="EM3259">
        <v>29.29</v>
      </c>
      <c r="EN3259">
        <v>10.5</v>
      </c>
      <c r="EO3259">
        <v>54.3</v>
      </c>
      <c r="EP3259">
        <v>35.909999999999997</v>
      </c>
      <c r="EQ3259">
        <v>6.7675000000000001</v>
      </c>
      <c r="ER3259">
        <v>48.7</v>
      </c>
      <c r="ET3259">
        <v>78.4572</v>
      </c>
      <c r="EU3259">
        <v>18.25</v>
      </c>
      <c r="EV3259">
        <v>43.56</v>
      </c>
      <c r="EX3259">
        <v>11.395</v>
      </c>
      <c r="EY3259">
        <v>20.12</v>
      </c>
      <c r="EZ3259">
        <v>28.7</v>
      </c>
      <c r="FA3259">
        <v>20.157900000000001</v>
      </c>
      <c r="FB3259">
        <v>41.93</v>
      </c>
      <c r="FC3259">
        <v>40.83</v>
      </c>
      <c r="FE3259">
        <v>21.05</v>
      </c>
      <c r="FF3259">
        <v>39.85</v>
      </c>
      <c r="FG3259">
        <v>27.3</v>
      </c>
      <c r="FH3259">
        <v>15.14</v>
      </c>
      <c r="FI3259">
        <v>31.14</v>
      </c>
      <c r="FJ3259">
        <v>11.645300000000001</v>
      </c>
      <c r="FL3259">
        <v>43.89</v>
      </c>
      <c r="FM3259">
        <v>37.909999999999997</v>
      </c>
      <c r="FN3259">
        <v>45.99</v>
      </c>
      <c r="FO3259">
        <v>30.76</v>
      </c>
      <c r="FQ3259">
        <v>47.35</v>
      </c>
      <c r="FS3259">
        <v>89.37</v>
      </c>
      <c r="FT3259">
        <v>17.399999999999999</v>
      </c>
      <c r="FU3259">
        <v>48.15</v>
      </c>
      <c r="FW3259">
        <v>24.5275</v>
      </c>
      <c r="FX3259">
        <v>9.6</v>
      </c>
      <c r="FY3259">
        <v>40.340000000000003</v>
      </c>
      <c r="FZ3259">
        <v>69.760000000000005</v>
      </c>
      <c r="GA3259">
        <v>38.33</v>
      </c>
      <c r="GB3259">
        <v>62.13</v>
      </c>
      <c r="GC3259">
        <v>32.729999999999997</v>
      </c>
      <c r="GD3259">
        <v>36.67</v>
      </c>
      <c r="GE3259">
        <v>77.89</v>
      </c>
      <c r="GF3259">
        <v>77.017799999999994</v>
      </c>
      <c r="GG3259">
        <v>46.58</v>
      </c>
      <c r="GH3259">
        <v>36.3489</v>
      </c>
      <c r="GI3259">
        <v>33.11</v>
      </c>
      <c r="GJ3259">
        <v>45.19</v>
      </c>
      <c r="GK3259">
        <v>74.88</v>
      </c>
      <c r="GL3259">
        <v>25.703900000000001</v>
      </c>
      <c r="GM3259">
        <v>69.75</v>
      </c>
      <c r="GN3259">
        <v>37.32</v>
      </c>
      <c r="GO3259">
        <v>54.45</v>
      </c>
      <c r="GP3259">
        <v>9.8800000000000008</v>
      </c>
      <c r="GQ3259">
        <v>51.24</v>
      </c>
      <c r="GR3259">
        <v>59.6</v>
      </c>
      <c r="GS3259">
        <v>51.74</v>
      </c>
      <c r="GT3259">
        <v>104.13</v>
      </c>
      <c r="GU3259">
        <v>20.77</v>
      </c>
      <c r="GV3259">
        <v>31.87</v>
      </c>
      <c r="GW3259">
        <v>55.1</v>
      </c>
      <c r="GX3259">
        <v>27.54</v>
      </c>
      <c r="GY3259">
        <v>47.27</v>
      </c>
      <c r="GZ3259">
        <v>45.87</v>
      </c>
      <c r="HA3259">
        <v>61.47</v>
      </c>
      <c r="HB3259">
        <v>12.4</v>
      </c>
      <c r="HC3259">
        <v>129.49</v>
      </c>
      <c r="HD3259">
        <v>73.650000000000006</v>
      </c>
      <c r="HE3259">
        <v>59.99</v>
      </c>
      <c r="HF3259">
        <v>32.9</v>
      </c>
      <c r="HG3259">
        <v>46.6</v>
      </c>
      <c r="HH3259">
        <v>29.89</v>
      </c>
      <c r="HI3259">
        <v>9.14</v>
      </c>
      <c r="HJ3259">
        <v>61.63</v>
      </c>
      <c r="HK3259">
        <v>140.21</v>
      </c>
      <c r="HL3259">
        <v>23.18</v>
      </c>
      <c r="HM3259">
        <v>29</v>
      </c>
      <c r="HN3259">
        <v>24.6</v>
      </c>
      <c r="HP3259">
        <v>23.9</v>
      </c>
      <c r="HQ3259">
        <v>50.89</v>
      </c>
      <c r="HR3259">
        <v>50.29</v>
      </c>
      <c r="HS3259">
        <v>42.25</v>
      </c>
      <c r="HT3259">
        <v>32.933300000000003</v>
      </c>
      <c r="HU3259">
        <v>23.25</v>
      </c>
      <c r="HV3259">
        <v>23.845600000000001</v>
      </c>
      <c r="HX3259">
        <v>57.395000000000003</v>
      </c>
      <c r="HY3259">
        <v>59.29</v>
      </c>
      <c r="HZ3259">
        <v>18.8</v>
      </c>
      <c r="IA3259">
        <v>24.4</v>
      </c>
      <c r="IB3259">
        <v>52.999600000000001</v>
      </c>
      <c r="IC3259">
        <v>53.412999999999997</v>
      </c>
      <c r="ID3259">
        <v>34.6325</v>
      </c>
      <c r="IE3259">
        <v>59.068800000000003</v>
      </c>
      <c r="IF3259">
        <v>37.32</v>
      </c>
      <c r="IG3259">
        <v>21.21</v>
      </c>
      <c r="IH3259">
        <v>56.85</v>
      </c>
      <c r="II3259">
        <v>28.21</v>
      </c>
      <c r="IJ3259">
        <v>39.58</v>
      </c>
      <c r="IK3259">
        <v>20.154599999999999</v>
      </c>
      <c r="IM3259">
        <v>12.45</v>
      </c>
      <c r="IS3259">
        <v>39.729999999999997</v>
      </c>
      <c r="IV3259">
        <v>59.09</v>
      </c>
      <c r="IW3259">
        <v>47.9</v>
      </c>
      <c r="IZ3259">
        <v>54.33</v>
      </c>
      <c r="JA3259">
        <v>18.489999999999998</v>
      </c>
      <c r="JC3259">
        <v>36.430900000000001</v>
      </c>
      <c r="JE3259">
        <v>40.33</v>
      </c>
      <c r="JI3259">
        <v>17.260000000000002</v>
      </c>
      <c r="JJ3259">
        <v>37.06</v>
      </c>
      <c r="JO3259">
        <v>80.959999999999994</v>
      </c>
      <c r="JU3259">
        <v>56.59</v>
      </c>
      <c r="JW3259">
        <v>62.63</v>
      </c>
      <c r="JY3259">
        <v>27.31</v>
      </c>
      <c r="KD3259">
        <v>96.22</v>
      </c>
      <c r="KH3259">
        <v>7.62</v>
      </c>
      <c r="KI3259">
        <v>42.99</v>
      </c>
      <c r="KJ3259">
        <v>31.43</v>
      </c>
      <c r="KK3259">
        <v>11.9275</v>
      </c>
      <c r="KN3259">
        <v>32.409999999999997</v>
      </c>
      <c r="KO3259">
        <v>31.98</v>
      </c>
      <c r="KP3259">
        <v>71.319999999999993</v>
      </c>
      <c r="KQ3259">
        <v>21.75</v>
      </c>
      <c r="KU3259">
        <v>18.12</v>
      </c>
      <c r="KV3259">
        <v>21.62</v>
      </c>
      <c r="KX3259">
        <v>13.91</v>
      </c>
      <c r="KZ3259">
        <v>71.81</v>
      </c>
      <c r="LB3259">
        <v>16.959600000000002</v>
      </c>
      <c r="LE3259">
        <v>34.21</v>
      </c>
      <c r="LG3259">
        <v>59.5</v>
      </c>
      <c r="LH3259">
        <v>32.1</v>
      </c>
      <c r="LI3259">
        <v>26.24</v>
      </c>
      <c r="LK3259">
        <v>141.96600000000001</v>
      </c>
      <c r="LL3259">
        <v>48.23</v>
      </c>
      <c r="LM3259">
        <v>136.72</v>
      </c>
      <c r="LN3259">
        <v>46.56</v>
      </c>
      <c r="LO3259">
        <v>76.790000000000006</v>
      </c>
      <c r="LP3259">
        <v>26.47</v>
      </c>
      <c r="LR3259">
        <v>92.31</v>
      </c>
      <c r="LS3259">
        <v>84.91</v>
      </c>
      <c r="LT3259">
        <v>38.130000000000003</v>
      </c>
      <c r="LU3259">
        <v>53.17</v>
      </c>
      <c r="LV3259">
        <v>78.14</v>
      </c>
      <c r="LX3259">
        <v>44.314599999999999</v>
      </c>
      <c r="MC3259">
        <v>47.655000000000001</v>
      </c>
      <c r="MD3259">
        <v>16.940000000000001</v>
      </c>
      <c r="ME3259">
        <v>27.886199999999999</v>
      </c>
      <c r="MF3259">
        <v>53.9</v>
      </c>
      <c r="MH3259">
        <v>25.3</v>
      </c>
      <c r="MJ3259">
        <v>39.25</v>
      </c>
      <c r="MM3259">
        <v>55.956499999999998</v>
      </c>
      <c r="MN3259">
        <v>57.65</v>
      </c>
      <c r="MP3259">
        <v>64.3</v>
      </c>
      <c r="MR3259">
        <v>69.63</v>
      </c>
      <c r="MU3259">
        <v>138</v>
      </c>
      <c r="MV3259">
        <v>103.85</v>
      </c>
      <c r="MW3259">
        <v>26.875</v>
      </c>
      <c r="MY3259">
        <v>82.24</v>
      </c>
      <c r="MZ3259">
        <v>21.5762</v>
      </c>
      <c r="NB3259">
        <v>68.987399999999994</v>
      </c>
      <c r="NC3259">
        <v>16.5</v>
      </c>
      <c r="NE3259">
        <v>55.87</v>
      </c>
      <c r="NF3259">
        <v>128</v>
      </c>
      <c r="NG3259">
        <v>46.472499999999997</v>
      </c>
      <c r="NH3259">
        <v>31.16</v>
      </c>
      <c r="NI3259">
        <v>48.42</v>
      </c>
      <c r="NK3259">
        <v>22.91</v>
      </c>
      <c r="NM3259">
        <v>33.340000000000003</v>
      </c>
      <c r="NQ3259">
        <v>14.9</v>
      </c>
      <c r="NT3259">
        <v>40.96</v>
      </c>
      <c r="NU3259">
        <v>104.34</v>
      </c>
      <c r="NV3259">
        <v>25.59</v>
      </c>
      <c r="NX3259">
        <v>93.27</v>
      </c>
      <c r="NY3259">
        <v>67.97</v>
      </c>
      <c r="OA3259">
        <v>35.46</v>
      </c>
      <c r="OE3259">
        <v>56.2</v>
      </c>
      <c r="OG3259">
        <v>54.42</v>
      </c>
      <c r="OJ3259">
        <v>27.4236</v>
      </c>
      <c r="OK3259">
        <v>69.489999999999995</v>
      </c>
      <c r="OM3259">
        <v>15.58</v>
      </c>
      <c r="ON3259">
        <v>166.38</v>
      </c>
      <c r="OO3259">
        <v>58.65</v>
      </c>
      <c r="OQ3259">
        <v>84.9</v>
      </c>
      <c r="OR3259">
        <v>33.93</v>
      </c>
      <c r="OS3259">
        <v>26.511299999999999</v>
      </c>
      <c r="OU3259">
        <v>80.89</v>
      </c>
      <c r="OV3259">
        <v>57.65</v>
      </c>
      <c r="OW3259">
        <v>47.16</v>
      </c>
      <c r="OY3259">
        <v>50.91</v>
      </c>
      <c r="OZ3259">
        <v>50.7</v>
      </c>
      <c r="PA3259">
        <v>28.03</v>
      </c>
      <c r="PB3259">
        <v>47.67</v>
      </c>
      <c r="PC3259">
        <v>38.15</v>
      </c>
      <c r="PD3259">
        <v>62.56</v>
      </c>
      <c r="PE3259">
        <v>15.58</v>
      </c>
      <c r="PF3259">
        <v>43.192</v>
      </c>
      <c r="PG3259">
        <v>41.29</v>
      </c>
      <c r="PH3259">
        <v>25.38</v>
      </c>
      <c r="PI3259">
        <v>26.565999999999999</v>
      </c>
      <c r="PJ3259">
        <v>33.71</v>
      </c>
      <c r="PK3259">
        <v>391.78</v>
      </c>
      <c r="PM3259">
        <v>34.9</v>
      </c>
      <c r="PN3259">
        <v>16.55</v>
      </c>
      <c r="PP3259">
        <v>6.41</v>
      </c>
      <c r="PQ3259">
        <v>53.63</v>
      </c>
      <c r="PT3259">
        <v>38.078000000000003</v>
      </c>
      <c r="PV3259">
        <v>51.44</v>
      </c>
      <c r="PX3259">
        <v>30.69</v>
      </c>
      <c r="PY3259">
        <v>78.73</v>
      </c>
      <c r="PZ3259">
        <v>33.67</v>
      </c>
      <c r="QB3259">
        <v>42.79</v>
      </c>
      <c r="QC3259">
        <v>30.86</v>
      </c>
      <c r="QD3259">
        <v>66</v>
      </c>
      <c r="QE3259">
        <v>24.29</v>
      </c>
      <c r="QF3259">
        <v>21.26</v>
      </c>
      <c r="QG3259">
        <v>21.49</v>
      </c>
      <c r="QI3259">
        <v>30.54</v>
      </c>
      <c r="QJ3259">
        <v>151.19</v>
      </c>
      <c r="QK3259">
        <v>57.75</v>
      </c>
      <c r="QL3259">
        <v>149.08000000000001</v>
      </c>
      <c r="QM3259">
        <v>17.5</v>
      </c>
      <c r="QN3259">
        <v>40.71</v>
      </c>
      <c r="QS3259">
        <v>27.135000000000002</v>
      </c>
      <c r="QT3259">
        <v>14.02</v>
      </c>
      <c r="QU3259">
        <v>100.93</v>
      </c>
      <c r="QV3259">
        <v>10.63</v>
      </c>
      <c r="QX3259">
        <v>22.46</v>
      </c>
      <c r="RA3259">
        <v>65.819999999999993</v>
      </c>
      <c r="RB3259">
        <v>37.35</v>
      </c>
      <c r="RE3259">
        <v>31.42</v>
      </c>
      <c r="RF3259">
        <v>69.44</v>
      </c>
      <c r="RG3259">
        <v>23.97</v>
      </c>
      <c r="RI3259">
        <v>11.07</v>
      </c>
      <c r="RK3259">
        <v>14.955</v>
      </c>
      <c r="RL3259">
        <v>45.6</v>
      </c>
      <c r="RM3259">
        <v>56.99</v>
      </c>
      <c r="RN3259">
        <v>74.510000000000005</v>
      </c>
      <c r="RT3259">
        <v>104.22</v>
      </c>
      <c r="RV3259">
        <v>20.754999999999999</v>
      </c>
      <c r="RW3259">
        <v>58.36</v>
      </c>
      <c r="RX3259">
        <v>25.74</v>
      </c>
      <c r="RY3259">
        <v>65.59</v>
      </c>
      <c r="RZ3259">
        <v>43.21</v>
      </c>
      <c r="SC3259">
        <v>50.19</v>
      </c>
      <c r="SD3259">
        <v>132.38</v>
      </c>
      <c r="SF3259">
        <v>25.96</v>
      </c>
      <c r="SH3259">
        <v>49.46</v>
      </c>
      <c r="SJ3259">
        <v>72.709999999999994</v>
      </c>
    </row>
    <row r="3260" spans="1:504">
      <c r="A3260" s="1">
        <v>41088</v>
      </c>
      <c r="B3260">
        <v>38.619999999999997</v>
      </c>
      <c r="C3260">
        <v>56.69</v>
      </c>
      <c r="D3260">
        <v>43.97</v>
      </c>
      <c r="F3260">
        <v>71.58</v>
      </c>
      <c r="G3260">
        <v>82.63</v>
      </c>
      <c r="H3260">
        <v>35.880000000000003</v>
      </c>
      <c r="I3260">
        <v>103.46</v>
      </c>
      <c r="J3260">
        <v>38.284999999999997</v>
      </c>
      <c r="L3260">
        <v>47.82</v>
      </c>
      <c r="M3260">
        <v>29.33</v>
      </c>
      <c r="N3260">
        <v>83.1</v>
      </c>
      <c r="O3260">
        <v>32.31</v>
      </c>
      <c r="P3260">
        <v>20.2</v>
      </c>
      <c r="Q3260">
        <v>8.7896000000000001</v>
      </c>
      <c r="R3260">
        <v>51.69</v>
      </c>
      <c r="S3260">
        <v>191.4</v>
      </c>
      <c r="T3260">
        <v>81.2</v>
      </c>
      <c r="U3260">
        <v>66.94</v>
      </c>
      <c r="V3260">
        <v>88.18</v>
      </c>
      <c r="W3260">
        <v>40.68</v>
      </c>
      <c r="X3260">
        <v>87.16</v>
      </c>
      <c r="Y3260">
        <v>34.03</v>
      </c>
      <c r="Z3260">
        <v>7.74</v>
      </c>
      <c r="AC3260">
        <v>39.96</v>
      </c>
      <c r="AD3260">
        <v>22.53</v>
      </c>
      <c r="AE3260">
        <v>60.29</v>
      </c>
      <c r="AF3260">
        <v>35.39</v>
      </c>
      <c r="AG3260">
        <v>62.85</v>
      </c>
      <c r="AH3260">
        <v>72.599999999999994</v>
      </c>
      <c r="AJ3260">
        <v>68.3</v>
      </c>
      <c r="AM3260">
        <v>19.82</v>
      </c>
      <c r="AO3260">
        <v>53.73</v>
      </c>
      <c r="AP3260">
        <v>31.22</v>
      </c>
      <c r="AQ3260">
        <v>26.39</v>
      </c>
      <c r="AR3260">
        <v>30.84</v>
      </c>
      <c r="AS3260">
        <v>52.6188</v>
      </c>
      <c r="AT3260">
        <v>34.03</v>
      </c>
      <c r="AU3260">
        <v>29.47</v>
      </c>
      <c r="AV3260">
        <v>11.688800000000001</v>
      </c>
      <c r="AW3260">
        <v>27.4954</v>
      </c>
      <c r="AY3260">
        <v>30.1008</v>
      </c>
      <c r="AZ3260">
        <v>41</v>
      </c>
      <c r="BA3260">
        <v>72.157600000000002</v>
      </c>
      <c r="BB3260">
        <v>24.75</v>
      </c>
      <c r="BC3260">
        <v>39.93</v>
      </c>
      <c r="BD3260">
        <v>41.12</v>
      </c>
      <c r="BE3260">
        <v>63.25</v>
      </c>
      <c r="BF3260">
        <v>45.72</v>
      </c>
      <c r="BG3260">
        <v>85.23</v>
      </c>
      <c r="BH3260">
        <v>29.14</v>
      </c>
      <c r="BK3260">
        <v>358.43</v>
      </c>
      <c r="BL3260">
        <v>26.73</v>
      </c>
      <c r="BM3260">
        <v>20.285</v>
      </c>
      <c r="BN3260">
        <v>21.04</v>
      </c>
      <c r="BO3260">
        <v>104.82</v>
      </c>
      <c r="BP3260">
        <v>28.0212</v>
      </c>
      <c r="BQ3260">
        <v>73.14</v>
      </c>
      <c r="BR3260">
        <v>82.34</v>
      </c>
      <c r="BS3260">
        <v>20.88</v>
      </c>
      <c r="BT3260">
        <v>15.85</v>
      </c>
      <c r="BU3260">
        <v>5.55</v>
      </c>
      <c r="BV3260">
        <v>35.08</v>
      </c>
      <c r="BW3260">
        <v>21.78</v>
      </c>
      <c r="BX3260">
        <v>31.566700000000001</v>
      </c>
      <c r="BY3260">
        <v>20.16</v>
      </c>
      <c r="BZ3260">
        <v>32.520000000000003</v>
      </c>
      <c r="CA3260">
        <v>67.849999999999994</v>
      </c>
      <c r="CD3260">
        <v>33.74</v>
      </c>
      <c r="CF3260">
        <v>38.799999999999997</v>
      </c>
      <c r="CG3260">
        <v>44.18</v>
      </c>
      <c r="CH3260">
        <v>25.11</v>
      </c>
      <c r="CI3260">
        <v>71.88</v>
      </c>
      <c r="CJ3260">
        <v>23.33</v>
      </c>
      <c r="CK3260">
        <v>50.994999999999997</v>
      </c>
      <c r="CL3260">
        <v>30.06</v>
      </c>
      <c r="CN3260">
        <v>19.866199999999999</v>
      </c>
      <c r="CO3260">
        <v>62.07</v>
      </c>
      <c r="CP3260">
        <v>77.25</v>
      </c>
      <c r="CQ3260">
        <v>12.59</v>
      </c>
      <c r="CR3260">
        <v>92.26</v>
      </c>
      <c r="CS3260">
        <v>37.842799999999997</v>
      </c>
      <c r="CT3260">
        <v>57.46</v>
      </c>
      <c r="CU3260">
        <v>78.239999999999995</v>
      </c>
      <c r="CV3260">
        <v>53.77</v>
      </c>
      <c r="CW3260">
        <v>42.779000000000003</v>
      </c>
      <c r="CY3260">
        <v>69.180000000000007</v>
      </c>
      <c r="CZ3260">
        <v>37.479999999999997</v>
      </c>
      <c r="DA3260">
        <v>66.64</v>
      </c>
      <c r="DB3260">
        <v>25.07</v>
      </c>
      <c r="DC3260">
        <v>44.29</v>
      </c>
      <c r="DD3260">
        <v>42.58</v>
      </c>
      <c r="DE3260">
        <v>67.58</v>
      </c>
      <c r="DF3260">
        <v>45.35</v>
      </c>
      <c r="DG3260">
        <v>54.07</v>
      </c>
      <c r="DI3260">
        <v>20.49</v>
      </c>
      <c r="DJ3260">
        <v>42.56</v>
      </c>
      <c r="DK3260">
        <v>88.79</v>
      </c>
      <c r="DL3260">
        <v>33.450000000000003</v>
      </c>
      <c r="DM3260">
        <v>51.77</v>
      </c>
      <c r="DN3260">
        <v>10.09</v>
      </c>
      <c r="DO3260">
        <v>67.930000000000007</v>
      </c>
      <c r="DP3260">
        <v>35.29</v>
      </c>
      <c r="DQ3260">
        <v>32.26</v>
      </c>
      <c r="DR3260">
        <v>26.36</v>
      </c>
      <c r="DS3260">
        <v>63.16</v>
      </c>
      <c r="DT3260">
        <v>37.799999999999997</v>
      </c>
      <c r="DU3260">
        <v>59.65</v>
      </c>
      <c r="DV3260">
        <v>182.45</v>
      </c>
      <c r="DW3260">
        <v>27.69</v>
      </c>
      <c r="DX3260">
        <v>44.69</v>
      </c>
      <c r="DY3260">
        <v>40.92</v>
      </c>
      <c r="DZ3260">
        <v>39.418799999999997</v>
      </c>
      <c r="EA3260">
        <v>41.53</v>
      </c>
      <c r="EC3260">
        <v>69.77</v>
      </c>
      <c r="EE3260">
        <v>14.84</v>
      </c>
      <c r="EF3260">
        <v>34.659999999999997</v>
      </c>
      <c r="EH3260">
        <v>20.62</v>
      </c>
      <c r="EI3260">
        <v>79.56</v>
      </c>
      <c r="EK3260">
        <v>50.94</v>
      </c>
      <c r="EL3260">
        <v>32.829500000000003</v>
      </c>
      <c r="EM3260">
        <v>28.87</v>
      </c>
      <c r="EN3260">
        <v>10.45</v>
      </c>
      <c r="EO3260">
        <v>54.56</v>
      </c>
      <c r="EP3260">
        <v>36.53</v>
      </c>
      <c r="EQ3260">
        <v>6.7824999999999998</v>
      </c>
      <c r="ER3260">
        <v>48.89</v>
      </c>
      <c r="ET3260">
        <v>79.128100000000003</v>
      </c>
      <c r="EU3260">
        <v>18.45</v>
      </c>
      <c r="EV3260">
        <v>44.55</v>
      </c>
      <c r="EX3260">
        <v>11.46</v>
      </c>
      <c r="EY3260">
        <v>20.37</v>
      </c>
      <c r="EZ3260">
        <v>29.36</v>
      </c>
      <c r="FA3260">
        <v>20.1189</v>
      </c>
      <c r="FB3260">
        <v>42.1</v>
      </c>
      <c r="FC3260">
        <v>41.16</v>
      </c>
      <c r="FE3260">
        <v>20.93</v>
      </c>
      <c r="FF3260">
        <v>40.14</v>
      </c>
      <c r="FG3260">
        <v>27.24</v>
      </c>
      <c r="FH3260">
        <v>15.22</v>
      </c>
      <c r="FI3260">
        <v>31.52</v>
      </c>
      <c r="FJ3260">
        <v>11.8474</v>
      </c>
      <c r="FL3260">
        <v>43.59</v>
      </c>
      <c r="FM3260">
        <v>37.840000000000003</v>
      </c>
      <c r="FN3260">
        <v>45.99</v>
      </c>
      <c r="FO3260">
        <v>30.66</v>
      </c>
      <c r="FQ3260">
        <v>46.93</v>
      </c>
      <c r="FS3260">
        <v>92.04</v>
      </c>
      <c r="FT3260">
        <v>17.47</v>
      </c>
      <c r="FU3260">
        <v>47.12</v>
      </c>
      <c r="FW3260">
        <v>24.2225</v>
      </c>
      <c r="FX3260">
        <v>9.6354000000000006</v>
      </c>
      <c r="FY3260">
        <v>40.630000000000003</v>
      </c>
      <c r="FZ3260">
        <v>70.069999999999993</v>
      </c>
      <c r="GA3260">
        <v>38.340000000000003</v>
      </c>
      <c r="GB3260">
        <v>61.73</v>
      </c>
      <c r="GC3260">
        <v>32.479999999999997</v>
      </c>
      <c r="GD3260">
        <v>37.090000000000003</v>
      </c>
      <c r="GE3260">
        <v>75.319999999999993</v>
      </c>
      <c r="GF3260">
        <v>77.641400000000004</v>
      </c>
      <c r="GG3260">
        <v>46.96</v>
      </c>
      <c r="GH3260">
        <v>36.3752</v>
      </c>
      <c r="GI3260">
        <v>33.130000000000003</v>
      </c>
      <c r="GJ3260">
        <v>44.92</v>
      </c>
      <c r="GK3260">
        <v>73.099999999999994</v>
      </c>
      <c r="GL3260">
        <v>25.759499999999999</v>
      </c>
      <c r="GM3260">
        <v>69.599999999999994</v>
      </c>
      <c r="GN3260">
        <v>37.4</v>
      </c>
      <c r="GO3260">
        <v>54.53</v>
      </c>
      <c r="GP3260">
        <v>9.98</v>
      </c>
      <c r="GQ3260">
        <v>51.42</v>
      </c>
      <c r="GR3260">
        <v>59.51</v>
      </c>
      <c r="GS3260">
        <v>51.75</v>
      </c>
      <c r="GT3260">
        <v>105.34</v>
      </c>
      <c r="GU3260">
        <v>20.62</v>
      </c>
      <c r="GV3260">
        <v>31.88</v>
      </c>
      <c r="GW3260">
        <v>54.88</v>
      </c>
      <c r="GX3260">
        <v>27.34</v>
      </c>
      <c r="GY3260">
        <v>47.42</v>
      </c>
      <c r="GZ3260">
        <v>46.02</v>
      </c>
      <c r="HA3260">
        <v>62.72</v>
      </c>
      <c r="HB3260">
        <v>12.54</v>
      </c>
      <c r="HC3260">
        <v>130.15</v>
      </c>
      <c r="HD3260">
        <v>74.25</v>
      </c>
      <c r="HE3260">
        <v>59.45</v>
      </c>
      <c r="HF3260">
        <v>32.026699999999998</v>
      </c>
      <c r="HG3260">
        <v>46.66</v>
      </c>
      <c r="HH3260">
        <v>30.2</v>
      </c>
      <c r="HI3260">
        <v>9.2100000000000009</v>
      </c>
      <c r="HJ3260">
        <v>62.02</v>
      </c>
      <c r="HK3260">
        <v>140.97</v>
      </c>
      <c r="HL3260">
        <v>23.3</v>
      </c>
      <c r="HM3260">
        <v>29.32</v>
      </c>
      <c r="HN3260">
        <v>25.06</v>
      </c>
      <c r="HP3260">
        <v>23.82</v>
      </c>
      <c r="HQ3260">
        <v>50.55</v>
      </c>
      <c r="HR3260">
        <v>51.07</v>
      </c>
      <c r="HS3260">
        <v>41.6</v>
      </c>
      <c r="HT3260">
        <v>33.066699999999997</v>
      </c>
      <c r="HU3260">
        <v>23.28</v>
      </c>
      <c r="HV3260">
        <v>23.6706</v>
      </c>
      <c r="HX3260">
        <v>57.66</v>
      </c>
      <c r="HY3260">
        <v>59.6</v>
      </c>
      <c r="HZ3260">
        <v>18.899999999999999</v>
      </c>
      <c r="IA3260">
        <v>24.66</v>
      </c>
      <c r="IB3260">
        <v>52.246899999999997</v>
      </c>
      <c r="IC3260">
        <v>54.1661</v>
      </c>
      <c r="ID3260">
        <v>33.5</v>
      </c>
      <c r="IE3260">
        <v>59.625</v>
      </c>
      <c r="IF3260">
        <v>37.71</v>
      </c>
      <c r="IG3260">
        <v>21.66</v>
      </c>
      <c r="IH3260">
        <v>57.44</v>
      </c>
      <c r="II3260">
        <v>28.04</v>
      </c>
      <c r="IJ3260">
        <v>39.520000000000003</v>
      </c>
      <c r="IK3260">
        <v>20.365400000000001</v>
      </c>
      <c r="IM3260">
        <v>12.62</v>
      </c>
      <c r="IS3260">
        <v>39.76</v>
      </c>
      <c r="IV3260">
        <v>59.06</v>
      </c>
      <c r="IW3260">
        <v>48.25</v>
      </c>
      <c r="IZ3260">
        <v>53.79</v>
      </c>
      <c r="JA3260">
        <v>18.37</v>
      </c>
      <c r="JC3260">
        <v>36.3063</v>
      </c>
      <c r="JE3260">
        <v>40.96</v>
      </c>
      <c r="JI3260">
        <v>17.39</v>
      </c>
      <c r="JJ3260">
        <v>37.4</v>
      </c>
      <c r="JO3260">
        <v>80.84</v>
      </c>
      <c r="JU3260">
        <v>57.4</v>
      </c>
      <c r="JW3260">
        <v>61.37</v>
      </c>
      <c r="JY3260">
        <v>27.41</v>
      </c>
      <c r="KD3260">
        <v>95.38</v>
      </c>
      <c r="KH3260">
        <v>7.54</v>
      </c>
      <c r="KI3260">
        <v>43.17</v>
      </c>
      <c r="KJ3260">
        <v>31.44</v>
      </c>
      <c r="KK3260">
        <v>11.845000000000001</v>
      </c>
      <c r="KN3260">
        <v>32.549999999999997</v>
      </c>
      <c r="KO3260">
        <v>31.76</v>
      </c>
      <c r="KP3260">
        <v>72.2</v>
      </c>
      <c r="KQ3260">
        <v>21.76</v>
      </c>
      <c r="KU3260">
        <v>18</v>
      </c>
      <c r="KV3260">
        <v>21.81</v>
      </c>
      <c r="KX3260">
        <v>13.87</v>
      </c>
      <c r="KZ3260">
        <v>72.3</v>
      </c>
      <c r="LB3260">
        <v>16.817699999999999</v>
      </c>
      <c r="LE3260">
        <v>34.14</v>
      </c>
      <c r="LG3260">
        <v>60.53</v>
      </c>
      <c r="LH3260">
        <v>32.255000000000003</v>
      </c>
      <c r="LI3260">
        <v>27.5</v>
      </c>
      <c r="LK3260">
        <v>142.63399999999999</v>
      </c>
      <c r="LL3260">
        <v>48.13</v>
      </c>
      <c r="LM3260">
        <v>138.01</v>
      </c>
      <c r="LN3260">
        <v>46.77</v>
      </c>
      <c r="LO3260">
        <v>77.11</v>
      </c>
      <c r="LP3260">
        <v>26.68</v>
      </c>
      <c r="LR3260">
        <v>93.27</v>
      </c>
      <c r="LS3260">
        <v>84.53</v>
      </c>
      <c r="LT3260">
        <v>38.74</v>
      </c>
      <c r="LU3260">
        <v>53.46</v>
      </c>
      <c r="LV3260">
        <v>76.89</v>
      </c>
      <c r="LX3260">
        <v>44.055</v>
      </c>
      <c r="MC3260">
        <v>48.354999999999997</v>
      </c>
      <c r="MD3260">
        <v>16.96</v>
      </c>
      <c r="ME3260">
        <v>27.680700000000002</v>
      </c>
      <c r="MF3260">
        <v>52.92</v>
      </c>
      <c r="MH3260">
        <v>25.41</v>
      </c>
      <c r="MJ3260">
        <v>42.6</v>
      </c>
      <c r="MM3260">
        <v>56.0015</v>
      </c>
      <c r="MN3260">
        <v>59.25</v>
      </c>
      <c r="MP3260">
        <v>63.06</v>
      </c>
      <c r="MR3260">
        <v>69.680000000000007</v>
      </c>
      <c r="MU3260">
        <v>136.6</v>
      </c>
      <c r="MV3260">
        <v>104.86</v>
      </c>
      <c r="MW3260">
        <v>26.614999999999998</v>
      </c>
      <c r="MY3260">
        <v>83.31</v>
      </c>
      <c r="MZ3260">
        <v>21.859400000000001</v>
      </c>
      <c r="NB3260">
        <v>68.527000000000001</v>
      </c>
      <c r="NC3260">
        <v>16.43</v>
      </c>
      <c r="NE3260">
        <v>56.63</v>
      </c>
      <c r="NF3260">
        <v>127.57</v>
      </c>
      <c r="NG3260">
        <v>45.940399999999997</v>
      </c>
      <c r="NH3260">
        <v>31.56</v>
      </c>
      <c r="NI3260">
        <v>48.48</v>
      </c>
      <c r="NK3260">
        <v>23.54</v>
      </c>
      <c r="NM3260">
        <v>33.56</v>
      </c>
      <c r="NQ3260">
        <v>14.95</v>
      </c>
      <c r="NT3260">
        <v>39.85</v>
      </c>
      <c r="NU3260">
        <v>105.5</v>
      </c>
      <c r="NV3260">
        <v>25.42</v>
      </c>
      <c r="NX3260">
        <v>93.49</v>
      </c>
      <c r="NY3260">
        <v>68.19</v>
      </c>
      <c r="OA3260">
        <v>35.549999999999997</v>
      </c>
      <c r="OE3260">
        <v>56.84</v>
      </c>
      <c r="OG3260">
        <v>52.68</v>
      </c>
      <c r="OJ3260">
        <v>26.973099999999999</v>
      </c>
      <c r="OK3260">
        <v>65.900000000000006</v>
      </c>
      <c r="OM3260">
        <v>15.53</v>
      </c>
      <c r="ON3260">
        <v>166.09</v>
      </c>
      <c r="OO3260">
        <v>59.02</v>
      </c>
      <c r="OQ3260">
        <v>85.62</v>
      </c>
      <c r="OR3260">
        <v>32.945</v>
      </c>
      <c r="OS3260">
        <v>26.279599999999999</v>
      </c>
      <c r="OU3260">
        <v>80.25</v>
      </c>
      <c r="OV3260">
        <v>56.12</v>
      </c>
      <c r="OW3260">
        <v>48.34</v>
      </c>
      <c r="OY3260">
        <v>50.59</v>
      </c>
      <c r="OZ3260">
        <v>50.8</v>
      </c>
      <c r="PA3260">
        <v>28.06</v>
      </c>
      <c r="PB3260">
        <v>47.75</v>
      </c>
      <c r="PC3260">
        <v>37.78</v>
      </c>
      <c r="PD3260">
        <v>62.37</v>
      </c>
      <c r="PE3260">
        <v>15.75</v>
      </c>
      <c r="PF3260">
        <v>42.13</v>
      </c>
      <c r="PG3260">
        <v>42.08</v>
      </c>
      <c r="PH3260">
        <v>25.22</v>
      </c>
      <c r="PI3260">
        <v>26.827999999999999</v>
      </c>
      <c r="PJ3260">
        <v>33.46</v>
      </c>
      <c r="PK3260">
        <v>376.95</v>
      </c>
      <c r="PM3260">
        <v>34.619999999999997</v>
      </c>
      <c r="PN3260">
        <v>16.829999999999998</v>
      </c>
      <c r="PP3260">
        <v>6.54</v>
      </c>
      <c r="PQ3260">
        <v>54.05</v>
      </c>
      <c r="PT3260">
        <v>38.008000000000003</v>
      </c>
      <c r="PV3260">
        <v>50.86</v>
      </c>
      <c r="PX3260">
        <v>31</v>
      </c>
      <c r="PY3260">
        <v>77.33</v>
      </c>
      <c r="PZ3260">
        <v>33.36</v>
      </c>
      <c r="QB3260">
        <v>43.47</v>
      </c>
      <c r="QC3260">
        <v>30.38</v>
      </c>
      <c r="QD3260">
        <v>67</v>
      </c>
      <c r="QE3260">
        <v>24.59</v>
      </c>
      <c r="QF3260">
        <v>22.094999999999999</v>
      </c>
      <c r="QG3260">
        <v>21.16</v>
      </c>
      <c r="QI3260">
        <v>30.23</v>
      </c>
      <c r="QJ3260">
        <v>152.61000000000001</v>
      </c>
      <c r="QK3260">
        <v>57.89</v>
      </c>
      <c r="QL3260">
        <v>150.71</v>
      </c>
      <c r="QM3260">
        <v>17.579999999999998</v>
      </c>
      <c r="QN3260">
        <v>41.23</v>
      </c>
      <c r="QS3260">
        <v>27.114999999999998</v>
      </c>
      <c r="QT3260">
        <v>14.26</v>
      </c>
      <c r="QU3260">
        <v>102.14</v>
      </c>
      <c r="QV3260">
        <v>10.79</v>
      </c>
      <c r="QX3260">
        <v>22.65</v>
      </c>
      <c r="RA3260">
        <v>66.930000000000007</v>
      </c>
      <c r="RB3260">
        <v>37.11</v>
      </c>
      <c r="RE3260">
        <v>32.14</v>
      </c>
      <c r="RF3260">
        <v>70.58</v>
      </c>
      <c r="RG3260">
        <v>24.25</v>
      </c>
      <c r="RI3260">
        <v>11.16</v>
      </c>
      <c r="RK3260">
        <v>15.295</v>
      </c>
      <c r="RL3260">
        <v>46.52</v>
      </c>
      <c r="RM3260">
        <v>57.51</v>
      </c>
      <c r="RN3260">
        <v>77.44</v>
      </c>
      <c r="RT3260">
        <v>105.13</v>
      </c>
      <c r="RV3260">
        <v>20.93</v>
      </c>
      <c r="RW3260">
        <v>57.98</v>
      </c>
      <c r="RX3260">
        <v>25.43</v>
      </c>
      <c r="RY3260">
        <v>65.709999999999994</v>
      </c>
      <c r="RZ3260">
        <v>40.69</v>
      </c>
      <c r="SC3260">
        <v>48.9</v>
      </c>
      <c r="SD3260">
        <v>132.77000000000001</v>
      </c>
      <c r="SF3260">
        <v>25.63</v>
      </c>
      <c r="SH3260">
        <v>50.71</v>
      </c>
      <c r="SJ3260">
        <v>73.61</v>
      </c>
    </row>
    <row r="3261" spans="1:504">
      <c r="A3261" s="1">
        <v>41089</v>
      </c>
      <c r="B3261">
        <v>40.270000000000003</v>
      </c>
      <c r="C3261">
        <v>58.21</v>
      </c>
      <c r="D3261">
        <v>44.44</v>
      </c>
      <c r="F3261">
        <v>74.3</v>
      </c>
      <c r="G3261">
        <v>84.91</v>
      </c>
      <c r="H3261">
        <v>35.729999999999997</v>
      </c>
      <c r="I3261">
        <v>105.5</v>
      </c>
      <c r="J3261">
        <v>39.094999999999999</v>
      </c>
      <c r="L3261">
        <v>48.5</v>
      </c>
      <c r="M3261">
        <v>30.6</v>
      </c>
      <c r="N3261">
        <v>85.57</v>
      </c>
      <c r="O3261">
        <v>33.24</v>
      </c>
      <c r="P3261">
        <v>20.84</v>
      </c>
      <c r="Q3261">
        <v>9.1301000000000005</v>
      </c>
      <c r="R3261">
        <v>52.99</v>
      </c>
      <c r="S3261">
        <v>195.58</v>
      </c>
      <c r="T3261">
        <v>85.12</v>
      </c>
      <c r="U3261">
        <v>67.56</v>
      </c>
      <c r="V3261">
        <v>88.53</v>
      </c>
      <c r="W3261">
        <v>41.75</v>
      </c>
      <c r="X3261">
        <v>89.6</v>
      </c>
      <c r="Y3261">
        <v>34.28</v>
      </c>
      <c r="Z3261">
        <v>8.18</v>
      </c>
      <c r="AC3261">
        <v>41.1</v>
      </c>
      <c r="AD3261">
        <v>23</v>
      </c>
      <c r="AE3261">
        <v>61.25</v>
      </c>
      <c r="AF3261">
        <v>35.659999999999997</v>
      </c>
      <c r="AG3261">
        <v>63.84</v>
      </c>
      <c r="AH3261">
        <v>75.53</v>
      </c>
      <c r="AJ3261">
        <v>69.72</v>
      </c>
      <c r="AM3261">
        <v>19.72</v>
      </c>
      <c r="AO3261">
        <v>54.39</v>
      </c>
      <c r="AP3261">
        <v>32.22</v>
      </c>
      <c r="AQ3261">
        <v>27.41</v>
      </c>
      <c r="AR3261">
        <v>32.090000000000003</v>
      </c>
      <c r="AS3261">
        <v>55.522199999999998</v>
      </c>
      <c r="AT3261">
        <v>34.549999999999997</v>
      </c>
      <c r="AU3261">
        <v>30.43</v>
      </c>
      <c r="AV3261">
        <v>12.201499999999999</v>
      </c>
      <c r="AW3261">
        <v>28.501000000000001</v>
      </c>
      <c r="AY3261">
        <v>30.847200000000001</v>
      </c>
      <c r="AZ3261">
        <v>42.59</v>
      </c>
      <c r="BA3261">
        <v>74.635199999999998</v>
      </c>
      <c r="BB3261">
        <v>26.03</v>
      </c>
      <c r="BC3261">
        <v>39.9</v>
      </c>
      <c r="BD3261">
        <v>43.45</v>
      </c>
      <c r="BE3261">
        <v>66.2</v>
      </c>
      <c r="BF3261">
        <v>46.78</v>
      </c>
      <c r="BG3261">
        <v>87.89</v>
      </c>
      <c r="BH3261">
        <v>29.52</v>
      </c>
      <c r="BK3261">
        <v>367.17</v>
      </c>
      <c r="BL3261">
        <v>27.34</v>
      </c>
      <c r="BM3261">
        <v>20.524999999999999</v>
      </c>
      <c r="BN3261">
        <v>21.95</v>
      </c>
      <c r="BO3261">
        <v>107.44</v>
      </c>
      <c r="BP3261">
        <v>28.874099999999999</v>
      </c>
      <c r="BQ3261">
        <v>74.75</v>
      </c>
      <c r="BR3261">
        <v>83.33</v>
      </c>
      <c r="BS3261">
        <v>20.96</v>
      </c>
      <c r="BT3261">
        <v>15.98</v>
      </c>
      <c r="BU3261">
        <v>5.67</v>
      </c>
      <c r="BV3261">
        <v>35.950000000000003</v>
      </c>
      <c r="BW3261">
        <v>22.27</v>
      </c>
      <c r="BX3261">
        <v>32.283299999999997</v>
      </c>
      <c r="BY3261">
        <v>19.7</v>
      </c>
      <c r="BZ3261">
        <v>33.380000000000003</v>
      </c>
      <c r="CA3261">
        <v>69.56</v>
      </c>
      <c r="CD3261">
        <v>34.270000000000003</v>
      </c>
      <c r="CF3261">
        <v>39.49</v>
      </c>
      <c r="CG3261">
        <v>44</v>
      </c>
      <c r="CH3261">
        <v>25.84</v>
      </c>
      <c r="CI3261">
        <v>72.459999999999994</v>
      </c>
      <c r="CJ3261">
        <v>23.5</v>
      </c>
      <c r="CK3261">
        <v>52.05</v>
      </c>
      <c r="CL3261">
        <v>30.71</v>
      </c>
      <c r="CN3261">
        <v>20.177399999999999</v>
      </c>
      <c r="CO3261">
        <v>62.19</v>
      </c>
      <c r="CP3261">
        <v>80.239999999999995</v>
      </c>
      <c r="CQ3261">
        <v>12.93</v>
      </c>
      <c r="CR3261">
        <v>96.91</v>
      </c>
      <c r="CS3261">
        <v>39.472299999999997</v>
      </c>
      <c r="CT3261">
        <v>58.19</v>
      </c>
      <c r="CU3261">
        <v>80.87</v>
      </c>
      <c r="CV3261">
        <v>54</v>
      </c>
      <c r="CW3261">
        <v>44.471299999999999</v>
      </c>
      <c r="CY3261">
        <v>69.180000000000007</v>
      </c>
      <c r="CZ3261">
        <v>39.630000000000003</v>
      </c>
      <c r="DA3261">
        <v>68.53</v>
      </c>
      <c r="DB3261">
        <v>25.8</v>
      </c>
      <c r="DC3261">
        <v>46.58</v>
      </c>
      <c r="DD3261">
        <v>45.055</v>
      </c>
      <c r="DE3261">
        <v>67.89</v>
      </c>
      <c r="DF3261">
        <v>46.6</v>
      </c>
      <c r="DG3261">
        <v>53.63</v>
      </c>
      <c r="DI3261">
        <v>21.04</v>
      </c>
      <c r="DJ3261">
        <v>43.05</v>
      </c>
      <c r="DK3261">
        <v>91.61</v>
      </c>
      <c r="DL3261">
        <v>34.35</v>
      </c>
      <c r="DM3261">
        <v>53.48</v>
      </c>
      <c r="DN3261">
        <v>9.59</v>
      </c>
      <c r="DO3261">
        <v>68.81</v>
      </c>
      <c r="DP3261">
        <v>36.996699999999997</v>
      </c>
      <c r="DQ3261">
        <v>34.07</v>
      </c>
      <c r="DR3261">
        <v>27.36</v>
      </c>
      <c r="DS3261">
        <v>65.959999999999994</v>
      </c>
      <c r="DT3261">
        <v>38.54</v>
      </c>
      <c r="DU3261">
        <v>60.25</v>
      </c>
      <c r="DV3261">
        <v>191.24</v>
      </c>
      <c r="DW3261">
        <v>28.39</v>
      </c>
      <c r="DX3261">
        <v>45.73</v>
      </c>
      <c r="DY3261">
        <v>41.85</v>
      </c>
      <c r="DZ3261">
        <v>40.192599999999999</v>
      </c>
      <c r="EA3261">
        <v>43.48</v>
      </c>
      <c r="EC3261">
        <v>72.03</v>
      </c>
      <c r="EE3261">
        <v>15.21</v>
      </c>
      <c r="EF3261">
        <v>35.07</v>
      </c>
      <c r="EH3261">
        <v>20.67</v>
      </c>
      <c r="EI3261">
        <v>77.44</v>
      </c>
      <c r="EK3261">
        <v>52.89</v>
      </c>
      <c r="EL3261">
        <v>33.6676</v>
      </c>
      <c r="EM3261">
        <v>30.58</v>
      </c>
      <c r="EN3261">
        <v>10.85</v>
      </c>
      <c r="EO3261">
        <v>54.8</v>
      </c>
      <c r="EP3261">
        <v>37.86</v>
      </c>
      <c r="EQ3261">
        <v>6.9325000000000001</v>
      </c>
      <c r="ER3261">
        <v>49.33</v>
      </c>
      <c r="ET3261">
        <v>80.287800000000004</v>
      </c>
      <c r="EU3261">
        <v>19.03</v>
      </c>
      <c r="EV3261">
        <v>45.49</v>
      </c>
      <c r="EX3261">
        <v>11.595000000000001</v>
      </c>
      <c r="EY3261">
        <v>21.13</v>
      </c>
      <c r="EZ3261">
        <v>30.91</v>
      </c>
      <c r="FA3261">
        <v>20.692900000000002</v>
      </c>
      <c r="FB3261">
        <v>42.91</v>
      </c>
      <c r="FC3261">
        <v>42.53</v>
      </c>
      <c r="FE3261">
        <v>21.87</v>
      </c>
      <c r="FF3261">
        <v>40.909999999999997</v>
      </c>
      <c r="FG3261">
        <v>28.44</v>
      </c>
      <c r="FH3261">
        <v>15.82</v>
      </c>
      <c r="FI3261">
        <v>32.229999999999997</v>
      </c>
      <c r="FJ3261">
        <v>12.190200000000001</v>
      </c>
      <c r="FL3261">
        <v>45</v>
      </c>
      <c r="FM3261">
        <v>38.729999999999997</v>
      </c>
      <c r="FN3261">
        <v>46.73</v>
      </c>
      <c r="FO3261">
        <v>31.5</v>
      </c>
      <c r="FQ3261">
        <v>48.11</v>
      </c>
      <c r="FS3261">
        <v>92.61</v>
      </c>
      <c r="FT3261">
        <v>18.14</v>
      </c>
      <c r="FU3261">
        <v>48.51</v>
      </c>
      <c r="FW3261">
        <v>21.945</v>
      </c>
      <c r="FX3261">
        <v>9.7256999999999998</v>
      </c>
      <c r="FY3261">
        <v>42.41</v>
      </c>
      <c r="FZ3261">
        <v>71.77</v>
      </c>
      <c r="GA3261">
        <v>38.81</v>
      </c>
      <c r="GB3261">
        <v>63.79</v>
      </c>
      <c r="GC3261">
        <v>33.44</v>
      </c>
      <c r="GD3261">
        <v>37.9</v>
      </c>
      <c r="GE3261">
        <v>77.790000000000006</v>
      </c>
      <c r="GF3261">
        <v>82.274500000000003</v>
      </c>
      <c r="GG3261">
        <v>48.6</v>
      </c>
      <c r="GH3261">
        <v>37.040599999999998</v>
      </c>
      <c r="GI3261">
        <v>34.24</v>
      </c>
      <c r="GJ3261">
        <v>45.27</v>
      </c>
      <c r="GK3261">
        <v>76.88</v>
      </c>
      <c r="GL3261">
        <v>25.805900000000001</v>
      </c>
      <c r="GM3261">
        <v>70.66</v>
      </c>
      <c r="GN3261">
        <v>37.619999999999997</v>
      </c>
      <c r="GO3261">
        <v>55.88</v>
      </c>
      <c r="GP3261">
        <v>10.7</v>
      </c>
      <c r="GQ3261">
        <v>51.74</v>
      </c>
      <c r="GR3261">
        <v>61.11</v>
      </c>
      <c r="GS3261">
        <v>53.06</v>
      </c>
      <c r="GT3261">
        <v>108.73</v>
      </c>
      <c r="GU3261">
        <v>20.83</v>
      </c>
      <c r="GV3261">
        <v>32.5</v>
      </c>
      <c r="GW3261">
        <v>56.59</v>
      </c>
      <c r="GX3261">
        <v>28.57</v>
      </c>
      <c r="GY3261">
        <v>47.84</v>
      </c>
      <c r="GZ3261">
        <v>46.2</v>
      </c>
      <c r="HA3261">
        <v>64.91</v>
      </c>
      <c r="HB3261">
        <v>12.93</v>
      </c>
      <c r="HC3261">
        <v>132.35</v>
      </c>
      <c r="HD3261">
        <v>75.52</v>
      </c>
      <c r="HE3261">
        <v>62.25</v>
      </c>
      <c r="HF3261">
        <v>33.273299999999999</v>
      </c>
      <c r="HG3261">
        <v>46.3</v>
      </c>
      <c r="HH3261">
        <v>30.85</v>
      </c>
      <c r="HI3261">
        <v>9.2200000000000006</v>
      </c>
      <c r="HJ3261">
        <v>64.36</v>
      </c>
      <c r="HK3261">
        <v>144.41</v>
      </c>
      <c r="HL3261">
        <v>24.23</v>
      </c>
      <c r="HM3261">
        <v>29.81</v>
      </c>
      <c r="HN3261">
        <v>24.96</v>
      </c>
      <c r="HP3261">
        <v>24.87</v>
      </c>
      <c r="HQ3261">
        <v>51.91</v>
      </c>
      <c r="HR3261">
        <v>52.95</v>
      </c>
      <c r="HS3261">
        <v>42.93</v>
      </c>
      <c r="HT3261">
        <v>33.700000000000003</v>
      </c>
      <c r="HU3261">
        <v>23.93</v>
      </c>
      <c r="HV3261">
        <v>24.333600000000001</v>
      </c>
      <c r="HX3261">
        <v>59.655000000000001</v>
      </c>
      <c r="HY3261">
        <v>58.5</v>
      </c>
      <c r="HZ3261">
        <v>19.13</v>
      </c>
      <c r="IA3261">
        <v>25.57</v>
      </c>
      <c r="IB3261">
        <v>53.814300000000003</v>
      </c>
      <c r="IC3261">
        <v>55.278399999999998</v>
      </c>
      <c r="ID3261">
        <v>33.362499999999997</v>
      </c>
      <c r="IE3261">
        <v>61.4696</v>
      </c>
      <c r="IF3261">
        <v>39.71</v>
      </c>
      <c r="IG3261">
        <v>22.36</v>
      </c>
      <c r="IH3261">
        <v>61.16</v>
      </c>
      <c r="II3261">
        <v>28.82</v>
      </c>
      <c r="IJ3261">
        <v>39.57</v>
      </c>
      <c r="IK3261">
        <v>20.734200000000001</v>
      </c>
      <c r="IM3261">
        <v>12.83</v>
      </c>
      <c r="IS3261">
        <v>41.61</v>
      </c>
      <c r="IV3261">
        <v>60.65</v>
      </c>
      <c r="IW3261">
        <v>49.69</v>
      </c>
      <c r="IZ3261">
        <v>55.1</v>
      </c>
      <c r="JA3261">
        <v>18.829999999999998</v>
      </c>
      <c r="JC3261">
        <v>36.910299999999999</v>
      </c>
      <c r="JE3261">
        <v>42</v>
      </c>
      <c r="JI3261">
        <v>18.38</v>
      </c>
      <c r="JJ3261">
        <v>38.25</v>
      </c>
      <c r="JO3261">
        <v>82.57</v>
      </c>
      <c r="JU3261">
        <v>58.3</v>
      </c>
      <c r="JW3261">
        <v>61.87</v>
      </c>
      <c r="JY3261">
        <v>28.24</v>
      </c>
      <c r="KD3261">
        <v>98.58</v>
      </c>
      <c r="KH3261">
        <v>7.74</v>
      </c>
      <c r="KI3261">
        <v>44.64</v>
      </c>
      <c r="KJ3261">
        <v>32.159999999999997</v>
      </c>
      <c r="KK3261">
        <v>12.2225</v>
      </c>
      <c r="KN3261">
        <v>33.4</v>
      </c>
      <c r="KO3261">
        <v>32.78</v>
      </c>
      <c r="KP3261">
        <v>73.989999999999995</v>
      </c>
      <c r="KQ3261">
        <v>27.06</v>
      </c>
      <c r="KU3261">
        <v>17.95</v>
      </c>
      <c r="KV3261">
        <v>22.6</v>
      </c>
      <c r="KX3261">
        <v>14.59</v>
      </c>
      <c r="KZ3261">
        <v>74.13</v>
      </c>
      <c r="LB3261">
        <v>17.593299999999999</v>
      </c>
      <c r="LE3261">
        <v>35.090000000000003</v>
      </c>
      <c r="LG3261">
        <v>62.36</v>
      </c>
      <c r="LH3261">
        <v>32.795000000000002</v>
      </c>
      <c r="LI3261">
        <v>29.31</v>
      </c>
      <c r="LK3261">
        <v>146.357</v>
      </c>
      <c r="LL3261">
        <v>50.37</v>
      </c>
      <c r="LM3261">
        <v>141.47999999999999</v>
      </c>
      <c r="LN3261">
        <v>48.43</v>
      </c>
      <c r="LO3261">
        <v>78.760000000000005</v>
      </c>
      <c r="LP3261">
        <v>27.03</v>
      </c>
      <c r="LR3261">
        <v>93.75</v>
      </c>
      <c r="LS3261">
        <v>87.08</v>
      </c>
      <c r="LT3261">
        <v>39.35</v>
      </c>
      <c r="LU3261">
        <v>54.66</v>
      </c>
      <c r="LV3261">
        <v>79.47</v>
      </c>
      <c r="LX3261">
        <v>45.3354</v>
      </c>
      <c r="MC3261">
        <v>49.104999999999997</v>
      </c>
      <c r="MD3261">
        <v>17.63</v>
      </c>
      <c r="ME3261">
        <v>28.2288</v>
      </c>
      <c r="MF3261">
        <v>54.12</v>
      </c>
      <c r="MH3261">
        <v>26.23</v>
      </c>
      <c r="MJ3261">
        <v>43.16</v>
      </c>
      <c r="MM3261">
        <v>58.074300000000001</v>
      </c>
      <c r="MN3261">
        <v>59.9</v>
      </c>
      <c r="MP3261">
        <v>66.06</v>
      </c>
      <c r="MR3261">
        <v>69.91</v>
      </c>
      <c r="MU3261">
        <v>140.06</v>
      </c>
      <c r="MV3261">
        <v>108.37</v>
      </c>
      <c r="MW3261">
        <v>27.46</v>
      </c>
      <c r="MY3261">
        <v>88.21</v>
      </c>
      <c r="MZ3261">
        <v>22.060400000000001</v>
      </c>
      <c r="NB3261">
        <v>70.982299999999995</v>
      </c>
      <c r="NC3261">
        <v>16.84</v>
      </c>
      <c r="NE3261">
        <v>60.09</v>
      </c>
      <c r="NF3261">
        <v>134.30000000000001</v>
      </c>
      <c r="NG3261">
        <v>46.3215</v>
      </c>
      <c r="NH3261">
        <v>33.229999999999997</v>
      </c>
      <c r="NI3261">
        <v>49.19</v>
      </c>
      <c r="NK3261">
        <v>24.07</v>
      </c>
      <c r="NM3261">
        <v>33.54</v>
      </c>
      <c r="NQ3261">
        <v>15.44</v>
      </c>
      <c r="NT3261">
        <v>38.770000000000003</v>
      </c>
      <c r="NU3261">
        <v>109.45</v>
      </c>
      <c r="NV3261">
        <v>26.46</v>
      </c>
      <c r="NX3261">
        <v>95.86</v>
      </c>
      <c r="NY3261">
        <v>68.88</v>
      </c>
      <c r="OA3261">
        <v>36.549999999999997</v>
      </c>
      <c r="OE3261">
        <v>57.99</v>
      </c>
      <c r="OG3261">
        <v>56.48</v>
      </c>
      <c r="OJ3261">
        <v>28.06</v>
      </c>
      <c r="OK3261">
        <v>63.79</v>
      </c>
      <c r="OM3261">
        <v>16.309999999999999</v>
      </c>
      <c r="ON3261">
        <v>169.82</v>
      </c>
      <c r="OO3261">
        <v>59.33</v>
      </c>
      <c r="OQ3261">
        <v>87.26</v>
      </c>
      <c r="OR3261">
        <v>34.564999999999998</v>
      </c>
      <c r="OS3261">
        <v>27.491499999999998</v>
      </c>
      <c r="OU3261">
        <v>82.78</v>
      </c>
      <c r="OV3261">
        <v>58.48</v>
      </c>
      <c r="OW3261">
        <v>49.34</v>
      </c>
      <c r="OY3261">
        <v>51.65</v>
      </c>
      <c r="OZ3261">
        <v>52.26</v>
      </c>
      <c r="PA3261">
        <v>28.41</v>
      </c>
      <c r="PB3261">
        <v>49.35</v>
      </c>
      <c r="PC3261">
        <v>39.229999999999997</v>
      </c>
      <c r="PD3261">
        <v>64.36</v>
      </c>
      <c r="PE3261">
        <v>16.36</v>
      </c>
      <c r="PF3261">
        <v>43.011000000000003</v>
      </c>
      <c r="PG3261">
        <v>44.01</v>
      </c>
      <c r="PH3261">
        <v>25.94</v>
      </c>
      <c r="PI3261">
        <v>27.196000000000002</v>
      </c>
      <c r="PJ3261">
        <v>34.08</v>
      </c>
      <c r="PK3261">
        <v>379.95</v>
      </c>
      <c r="PM3261">
        <v>34.840000000000003</v>
      </c>
      <c r="PN3261">
        <v>17.36</v>
      </c>
      <c r="PP3261">
        <v>6.75</v>
      </c>
      <c r="PQ3261">
        <v>54.76</v>
      </c>
      <c r="PT3261">
        <v>38.747999999999998</v>
      </c>
      <c r="PV3261">
        <v>52.74</v>
      </c>
      <c r="PX3261">
        <v>31.91</v>
      </c>
      <c r="PY3261">
        <v>79.760000000000005</v>
      </c>
      <c r="PZ3261">
        <v>34.58</v>
      </c>
      <c r="QB3261">
        <v>43.75</v>
      </c>
      <c r="QC3261">
        <v>30.907499999999999</v>
      </c>
      <c r="QD3261">
        <v>68.239999999999995</v>
      </c>
      <c r="QE3261">
        <v>25.17</v>
      </c>
      <c r="QF3261">
        <v>22.46</v>
      </c>
      <c r="QG3261">
        <v>22.15</v>
      </c>
      <c r="QI3261">
        <v>31.2</v>
      </c>
      <c r="QJ3261">
        <v>155.85</v>
      </c>
      <c r="QK3261">
        <v>59.64</v>
      </c>
      <c r="QL3261">
        <v>153.91999999999999</v>
      </c>
      <c r="QM3261">
        <v>18.09</v>
      </c>
      <c r="QN3261">
        <v>41.77</v>
      </c>
      <c r="QS3261">
        <v>27.734999999999999</v>
      </c>
      <c r="QT3261">
        <v>14.64</v>
      </c>
      <c r="QU3261">
        <v>104.09</v>
      </c>
      <c r="QV3261">
        <v>11.16</v>
      </c>
      <c r="QX3261">
        <v>22.785</v>
      </c>
      <c r="RA3261">
        <v>69.83</v>
      </c>
      <c r="RB3261">
        <v>38.28</v>
      </c>
      <c r="RE3261">
        <v>34.04</v>
      </c>
      <c r="RF3261">
        <v>72.72</v>
      </c>
      <c r="RG3261">
        <v>24.33</v>
      </c>
      <c r="RI3261">
        <v>10.95</v>
      </c>
      <c r="RK3261">
        <v>15.08</v>
      </c>
      <c r="RL3261">
        <v>47.57</v>
      </c>
      <c r="RM3261">
        <v>59.05</v>
      </c>
      <c r="RN3261">
        <v>78.819999999999993</v>
      </c>
      <c r="RT3261">
        <v>103.49</v>
      </c>
      <c r="RV3261">
        <v>21.614999999999998</v>
      </c>
      <c r="RW3261">
        <v>58.66</v>
      </c>
      <c r="RX3261">
        <v>25.5</v>
      </c>
      <c r="RY3261">
        <v>68.22</v>
      </c>
      <c r="RZ3261">
        <v>41.84</v>
      </c>
      <c r="SC3261">
        <v>50.91</v>
      </c>
      <c r="SD3261">
        <v>135</v>
      </c>
      <c r="SF3261">
        <v>26.22</v>
      </c>
      <c r="SH3261">
        <v>55.12</v>
      </c>
      <c r="SJ3261">
        <v>75.069999999999993</v>
      </c>
    </row>
    <row r="3262" spans="1:504">
      <c r="A3262" s="1">
        <v>41092</v>
      </c>
      <c r="B3262">
        <v>40.85</v>
      </c>
      <c r="C3262">
        <v>59.05</v>
      </c>
      <c r="D3262">
        <v>44.93</v>
      </c>
      <c r="F3262">
        <v>73.180000000000007</v>
      </c>
      <c r="G3262">
        <v>83.68</v>
      </c>
      <c r="H3262">
        <v>36.28</v>
      </c>
      <c r="I3262">
        <v>105.86</v>
      </c>
      <c r="J3262">
        <v>39.46</v>
      </c>
      <c r="L3262">
        <v>48.72</v>
      </c>
      <c r="M3262">
        <v>30.59</v>
      </c>
      <c r="N3262">
        <v>85.34</v>
      </c>
      <c r="O3262">
        <v>34</v>
      </c>
      <c r="P3262">
        <v>20.49</v>
      </c>
      <c r="Q3262">
        <v>9.1527999999999992</v>
      </c>
      <c r="R3262">
        <v>53.01</v>
      </c>
      <c r="S3262">
        <v>195.83</v>
      </c>
      <c r="T3262">
        <v>85.06</v>
      </c>
      <c r="U3262">
        <v>68</v>
      </c>
      <c r="V3262">
        <v>88.08</v>
      </c>
      <c r="W3262">
        <v>41.85</v>
      </c>
      <c r="X3262">
        <v>89.28</v>
      </c>
      <c r="Y3262">
        <v>34.67</v>
      </c>
      <c r="Z3262">
        <v>8.0500000000000007</v>
      </c>
      <c r="AC3262">
        <v>40.909999999999997</v>
      </c>
      <c r="AD3262">
        <v>23.02</v>
      </c>
      <c r="AE3262">
        <v>61.19</v>
      </c>
      <c r="AF3262">
        <v>36.200000000000003</v>
      </c>
      <c r="AG3262">
        <v>63.92</v>
      </c>
      <c r="AH3262">
        <v>75.040000000000006</v>
      </c>
      <c r="AJ3262">
        <v>69.349999999999994</v>
      </c>
      <c r="AM3262">
        <v>19.57</v>
      </c>
      <c r="AO3262">
        <v>54.73</v>
      </c>
      <c r="AP3262">
        <v>32.74</v>
      </c>
      <c r="AQ3262">
        <v>27.46</v>
      </c>
      <c r="AR3262">
        <v>31.84</v>
      </c>
      <c r="AS3262">
        <v>54.845999999999997</v>
      </c>
      <c r="AT3262">
        <v>34.96</v>
      </c>
      <c r="AU3262">
        <v>29.99</v>
      </c>
      <c r="AV3262">
        <v>11.8515</v>
      </c>
      <c r="AW3262">
        <v>28.5503</v>
      </c>
      <c r="AY3262">
        <v>30.9237</v>
      </c>
      <c r="AZ3262">
        <v>42.83</v>
      </c>
      <c r="BA3262">
        <v>73.608999999999995</v>
      </c>
      <c r="BB3262">
        <v>26.28</v>
      </c>
      <c r="BC3262">
        <v>40.42</v>
      </c>
      <c r="BD3262">
        <v>43.46</v>
      </c>
      <c r="BE3262">
        <v>65.66</v>
      </c>
      <c r="BF3262">
        <v>47.36</v>
      </c>
      <c r="BG3262">
        <v>87.29</v>
      </c>
      <c r="BH3262">
        <v>29.04</v>
      </c>
      <c r="BK3262">
        <v>364.22</v>
      </c>
      <c r="BL3262">
        <v>27.22</v>
      </c>
      <c r="BM3262">
        <v>20.260000000000002</v>
      </c>
      <c r="BN3262">
        <v>22.18</v>
      </c>
      <c r="BO3262">
        <v>107.83</v>
      </c>
      <c r="BP3262">
        <v>29.259799999999998</v>
      </c>
      <c r="BQ3262">
        <v>75.37</v>
      </c>
      <c r="BR3262">
        <v>83.65</v>
      </c>
      <c r="BS3262">
        <v>22.2</v>
      </c>
      <c r="BT3262">
        <v>15.99</v>
      </c>
      <c r="BU3262">
        <v>5.8</v>
      </c>
      <c r="BV3262">
        <v>36.049999999999997</v>
      </c>
      <c r="BW3262">
        <v>23.37</v>
      </c>
      <c r="BX3262">
        <v>32.313299999999998</v>
      </c>
      <c r="BY3262">
        <v>19.864999999999998</v>
      </c>
      <c r="BZ3262">
        <v>33.39</v>
      </c>
      <c r="CA3262">
        <v>68.59</v>
      </c>
      <c r="CD3262">
        <v>34.42</v>
      </c>
      <c r="CF3262">
        <v>39.659999999999997</v>
      </c>
      <c r="CG3262">
        <v>42.98</v>
      </c>
      <c r="CH3262">
        <v>26.26</v>
      </c>
      <c r="CI3262">
        <v>72.31</v>
      </c>
      <c r="CJ3262">
        <v>23.59</v>
      </c>
      <c r="CK3262">
        <v>51.86</v>
      </c>
      <c r="CL3262">
        <v>31.1</v>
      </c>
      <c r="CN3262">
        <v>20.084</v>
      </c>
      <c r="CO3262">
        <v>62.72</v>
      </c>
      <c r="CP3262">
        <v>80.69</v>
      </c>
      <c r="CQ3262">
        <v>12.91</v>
      </c>
      <c r="CR3262">
        <v>96.08</v>
      </c>
      <c r="CS3262">
        <v>39.479900000000001</v>
      </c>
      <c r="CT3262">
        <v>58.27</v>
      </c>
      <c r="CU3262">
        <v>80.45</v>
      </c>
      <c r="CV3262">
        <v>54.39</v>
      </c>
      <c r="CW3262">
        <v>44.114600000000003</v>
      </c>
      <c r="CY3262">
        <v>69.84</v>
      </c>
      <c r="CZ3262">
        <v>39.21</v>
      </c>
      <c r="DA3262">
        <v>68.77</v>
      </c>
      <c r="DB3262">
        <v>25.88</v>
      </c>
      <c r="DC3262">
        <v>45.4</v>
      </c>
      <c r="DD3262">
        <v>44.47</v>
      </c>
      <c r="DE3262">
        <v>68.58</v>
      </c>
      <c r="DF3262">
        <v>47.77</v>
      </c>
      <c r="DG3262">
        <v>53.79</v>
      </c>
      <c r="DI3262">
        <v>21.08</v>
      </c>
      <c r="DJ3262">
        <v>45.02</v>
      </c>
      <c r="DK3262">
        <v>91.54</v>
      </c>
      <c r="DL3262">
        <v>33.89</v>
      </c>
      <c r="DM3262">
        <v>53.59</v>
      </c>
      <c r="DN3262">
        <v>9.39</v>
      </c>
      <c r="DO3262">
        <v>68.84</v>
      </c>
      <c r="DP3262">
        <v>37.3033</v>
      </c>
      <c r="DQ3262">
        <v>33.880000000000003</v>
      </c>
      <c r="DR3262">
        <v>27.52</v>
      </c>
      <c r="DS3262">
        <v>66.06</v>
      </c>
      <c r="DT3262">
        <v>38.979999999999997</v>
      </c>
      <c r="DU3262">
        <v>60.17</v>
      </c>
      <c r="DV3262">
        <v>190.1</v>
      </c>
      <c r="DW3262">
        <v>28.6</v>
      </c>
      <c r="DX3262">
        <v>45.81</v>
      </c>
      <c r="DY3262">
        <v>41.57</v>
      </c>
      <c r="DZ3262">
        <v>40.556800000000003</v>
      </c>
      <c r="EA3262">
        <v>43.23</v>
      </c>
      <c r="EC3262">
        <v>72.09</v>
      </c>
      <c r="EE3262">
        <v>15.34</v>
      </c>
      <c r="EF3262">
        <v>35.44</v>
      </c>
      <c r="EH3262">
        <v>20.76</v>
      </c>
      <c r="EI3262">
        <v>76.98</v>
      </c>
      <c r="EK3262">
        <v>52.06</v>
      </c>
      <c r="EL3262">
        <v>33.851199999999999</v>
      </c>
      <c r="EM3262">
        <v>30.74</v>
      </c>
      <c r="EN3262">
        <v>11.04</v>
      </c>
      <c r="EO3262">
        <v>54.34</v>
      </c>
      <c r="EP3262">
        <v>37.65</v>
      </c>
      <c r="EQ3262">
        <v>7.0225</v>
      </c>
      <c r="ER3262">
        <v>49.45</v>
      </c>
      <c r="ET3262">
        <v>80.412400000000005</v>
      </c>
      <c r="EU3262">
        <v>18.98</v>
      </c>
      <c r="EV3262">
        <v>45.38</v>
      </c>
      <c r="EX3262">
        <v>11.404999999999999</v>
      </c>
      <c r="EY3262">
        <v>21.04</v>
      </c>
      <c r="EZ3262">
        <v>31.1</v>
      </c>
      <c r="FA3262">
        <v>20.945900000000002</v>
      </c>
      <c r="FB3262">
        <v>42.99</v>
      </c>
      <c r="FC3262">
        <v>43.95</v>
      </c>
      <c r="FE3262">
        <v>21.42</v>
      </c>
      <c r="FF3262">
        <v>41.01</v>
      </c>
      <c r="FG3262">
        <v>28.62</v>
      </c>
      <c r="FH3262">
        <v>15.91</v>
      </c>
      <c r="FI3262">
        <v>32.47</v>
      </c>
      <c r="FJ3262">
        <v>12.453900000000001</v>
      </c>
      <c r="FL3262">
        <v>45.18</v>
      </c>
      <c r="FM3262">
        <v>39.17</v>
      </c>
      <c r="FN3262">
        <v>47.81</v>
      </c>
      <c r="FO3262">
        <v>31.51</v>
      </c>
      <c r="FQ3262">
        <v>47.35</v>
      </c>
      <c r="FS3262">
        <v>92.23</v>
      </c>
      <c r="FT3262">
        <v>18.16</v>
      </c>
      <c r="FU3262">
        <v>48.49</v>
      </c>
      <c r="FW3262">
        <v>22.212499999999999</v>
      </c>
      <c r="FX3262">
        <v>9.7531999999999996</v>
      </c>
      <c r="FY3262">
        <v>42.06</v>
      </c>
      <c r="FZ3262">
        <v>71.42</v>
      </c>
      <c r="GA3262">
        <v>39.1</v>
      </c>
      <c r="GB3262">
        <v>63.54</v>
      </c>
      <c r="GC3262">
        <v>33.549999999999997</v>
      </c>
      <c r="GD3262">
        <v>37.869999999999997</v>
      </c>
      <c r="GE3262">
        <v>78.81</v>
      </c>
      <c r="GF3262">
        <v>82.437600000000003</v>
      </c>
      <c r="GG3262">
        <v>49.15</v>
      </c>
      <c r="GH3262">
        <v>37.408200000000001</v>
      </c>
      <c r="GI3262">
        <v>34.5</v>
      </c>
      <c r="GJ3262">
        <v>45.52</v>
      </c>
      <c r="GK3262">
        <v>75.69</v>
      </c>
      <c r="GL3262">
        <v>26.14</v>
      </c>
      <c r="GM3262">
        <v>70.760000000000005</v>
      </c>
      <c r="GN3262">
        <v>37.69</v>
      </c>
      <c r="GO3262">
        <v>55.73</v>
      </c>
      <c r="GP3262">
        <v>10.91</v>
      </c>
      <c r="GQ3262">
        <v>52.25</v>
      </c>
      <c r="GR3262">
        <v>61.49</v>
      </c>
      <c r="GS3262">
        <v>52.35</v>
      </c>
      <c r="GT3262">
        <v>108.34</v>
      </c>
      <c r="GU3262">
        <v>20.69</v>
      </c>
      <c r="GV3262">
        <v>32.6</v>
      </c>
      <c r="GW3262">
        <v>55.98</v>
      </c>
      <c r="GX3262">
        <v>28.48</v>
      </c>
      <c r="GY3262">
        <v>48.46</v>
      </c>
      <c r="GZ3262">
        <v>46.56</v>
      </c>
      <c r="HA3262">
        <v>64.94</v>
      </c>
      <c r="HB3262">
        <v>12.93</v>
      </c>
      <c r="HC3262">
        <v>132.26</v>
      </c>
      <c r="HD3262">
        <v>76.39</v>
      </c>
      <c r="HE3262">
        <v>61.93</v>
      </c>
      <c r="HF3262">
        <v>33.51</v>
      </c>
      <c r="HG3262">
        <v>46.71</v>
      </c>
      <c r="HH3262">
        <v>31.11</v>
      </c>
      <c r="HI3262">
        <v>9.31</v>
      </c>
      <c r="HJ3262">
        <v>63.01</v>
      </c>
      <c r="HK3262">
        <v>145.19999999999999</v>
      </c>
      <c r="HL3262">
        <v>24.69</v>
      </c>
      <c r="HM3262">
        <v>29.88</v>
      </c>
      <c r="HN3262">
        <v>25.48</v>
      </c>
      <c r="HP3262">
        <v>24.52</v>
      </c>
      <c r="HQ3262">
        <v>51.38</v>
      </c>
      <c r="HR3262">
        <v>52.89</v>
      </c>
      <c r="HS3262">
        <v>43.22</v>
      </c>
      <c r="HT3262">
        <v>33.826700000000002</v>
      </c>
      <c r="HU3262">
        <v>24.32</v>
      </c>
      <c r="HV3262">
        <v>24.55</v>
      </c>
      <c r="HX3262">
        <v>59.28</v>
      </c>
      <c r="HY3262">
        <v>56.26</v>
      </c>
      <c r="HZ3262">
        <v>19.38</v>
      </c>
      <c r="IA3262">
        <v>25.3</v>
      </c>
      <c r="IB3262">
        <v>53.707999999999998</v>
      </c>
      <c r="IC3262">
        <v>55.479799999999997</v>
      </c>
      <c r="ID3262">
        <v>32.975000000000001</v>
      </c>
      <c r="IE3262">
        <v>61.8429</v>
      </c>
      <c r="IF3262">
        <v>39.89</v>
      </c>
      <c r="IG3262">
        <v>22.34</v>
      </c>
      <c r="IH3262">
        <v>61.53</v>
      </c>
      <c r="II3262">
        <v>29.04</v>
      </c>
      <c r="IJ3262">
        <v>40.15</v>
      </c>
      <c r="IK3262">
        <v>20.734200000000001</v>
      </c>
      <c r="IM3262">
        <v>12.72</v>
      </c>
      <c r="IS3262">
        <v>41.47</v>
      </c>
      <c r="IV3262">
        <v>60.95</v>
      </c>
      <c r="IW3262">
        <v>50.48</v>
      </c>
      <c r="IZ3262">
        <v>54.67</v>
      </c>
      <c r="JA3262">
        <v>18.559999999999999</v>
      </c>
      <c r="JC3262">
        <v>37.15</v>
      </c>
      <c r="JE3262">
        <v>42.4</v>
      </c>
      <c r="JI3262">
        <v>18.510000000000002</v>
      </c>
      <c r="JJ3262">
        <v>38.43</v>
      </c>
      <c r="JO3262">
        <v>83.44</v>
      </c>
      <c r="JU3262">
        <v>59.07</v>
      </c>
      <c r="JW3262">
        <v>60.89</v>
      </c>
      <c r="JY3262">
        <v>28.15</v>
      </c>
      <c r="KD3262">
        <v>97.52</v>
      </c>
      <c r="KH3262">
        <v>7.72</v>
      </c>
      <c r="KI3262">
        <v>44.72</v>
      </c>
      <c r="KJ3262">
        <v>32.44</v>
      </c>
      <c r="KK3262">
        <v>12.2675</v>
      </c>
      <c r="KN3262">
        <v>33.270000000000003</v>
      </c>
      <c r="KO3262">
        <v>33</v>
      </c>
      <c r="KP3262">
        <v>74.83</v>
      </c>
      <c r="KQ3262">
        <v>28.81</v>
      </c>
      <c r="KU3262">
        <v>18.215</v>
      </c>
      <c r="KV3262">
        <v>22.56</v>
      </c>
      <c r="KX3262">
        <v>14.94</v>
      </c>
      <c r="KZ3262">
        <v>74.44</v>
      </c>
      <c r="LB3262">
        <v>17.7163</v>
      </c>
      <c r="LE3262">
        <v>35.22</v>
      </c>
      <c r="LG3262">
        <v>62.94</v>
      </c>
      <c r="LH3262">
        <v>32.615000000000002</v>
      </c>
      <c r="LI3262">
        <v>29.41</v>
      </c>
      <c r="LK3262">
        <v>148.63200000000001</v>
      </c>
      <c r="LL3262">
        <v>49.72</v>
      </c>
      <c r="LM3262">
        <v>143.36000000000001</v>
      </c>
      <c r="LN3262">
        <v>48.26</v>
      </c>
      <c r="LO3262">
        <v>78.69</v>
      </c>
      <c r="LP3262">
        <v>27.35</v>
      </c>
      <c r="LR3262">
        <v>95.03</v>
      </c>
      <c r="LS3262">
        <v>87.16</v>
      </c>
      <c r="LT3262">
        <v>39.85</v>
      </c>
      <c r="LU3262">
        <v>54.75</v>
      </c>
      <c r="LV3262">
        <v>78.5</v>
      </c>
      <c r="LX3262">
        <v>45.406999999999996</v>
      </c>
      <c r="MC3262">
        <v>48.81</v>
      </c>
      <c r="MD3262">
        <v>17.45</v>
      </c>
      <c r="ME3262">
        <v>27.877700000000001</v>
      </c>
      <c r="MF3262">
        <v>54.7</v>
      </c>
      <c r="MH3262">
        <v>26.15</v>
      </c>
      <c r="MJ3262">
        <v>42.9</v>
      </c>
      <c r="MM3262">
        <v>58.0383</v>
      </c>
      <c r="MN3262">
        <v>60.4</v>
      </c>
      <c r="MP3262">
        <v>64.459999999999994</v>
      </c>
      <c r="MR3262">
        <v>71.5</v>
      </c>
      <c r="MU3262">
        <v>140.47999999999999</v>
      </c>
      <c r="MV3262">
        <v>109.57</v>
      </c>
      <c r="MW3262">
        <v>27.344999999999999</v>
      </c>
      <c r="MY3262">
        <v>86.72</v>
      </c>
      <c r="MZ3262">
        <v>22.096900000000002</v>
      </c>
      <c r="NB3262">
        <v>71.020700000000005</v>
      </c>
      <c r="NC3262">
        <v>16.98</v>
      </c>
      <c r="NE3262">
        <v>60.49</v>
      </c>
      <c r="NF3262">
        <v>131.94999999999999</v>
      </c>
      <c r="NG3262">
        <v>45.983499999999999</v>
      </c>
      <c r="NH3262">
        <v>33.340000000000003</v>
      </c>
      <c r="NI3262">
        <v>49.9</v>
      </c>
      <c r="NK3262">
        <v>23.89</v>
      </c>
      <c r="NM3262">
        <v>33.590000000000003</v>
      </c>
      <c r="NQ3262">
        <v>15.54</v>
      </c>
      <c r="NT3262">
        <v>38.57</v>
      </c>
      <c r="NU3262">
        <v>110.57</v>
      </c>
      <c r="NV3262">
        <v>26.14</v>
      </c>
      <c r="NX3262">
        <v>97.13</v>
      </c>
      <c r="NY3262">
        <v>69.400000000000006</v>
      </c>
      <c r="OA3262">
        <v>36.57</v>
      </c>
      <c r="OE3262">
        <v>57.13</v>
      </c>
      <c r="OG3262">
        <v>55.84</v>
      </c>
      <c r="OJ3262">
        <v>27.824000000000002</v>
      </c>
      <c r="OK3262">
        <v>62.26</v>
      </c>
      <c r="OM3262">
        <v>15.85</v>
      </c>
      <c r="ON3262">
        <v>169.63</v>
      </c>
      <c r="OO3262">
        <v>59.38</v>
      </c>
      <c r="OQ3262">
        <v>89</v>
      </c>
      <c r="OR3262">
        <v>34.767499999999998</v>
      </c>
      <c r="OS3262">
        <v>27.322199999999999</v>
      </c>
      <c r="OU3262">
        <v>83.48</v>
      </c>
      <c r="OV3262">
        <v>58.57</v>
      </c>
      <c r="OW3262">
        <v>49.17</v>
      </c>
      <c r="OY3262">
        <v>52.104999999999997</v>
      </c>
      <c r="OZ3262">
        <v>51.99</v>
      </c>
      <c r="PA3262">
        <v>28.73</v>
      </c>
      <c r="PB3262">
        <v>49.18</v>
      </c>
      <c r="PC3262">
        <v>40.159999999999997</v>
      </c>
      <c r="PD3262">
        <v>64.489999999999995</v>
      </c>
      <c r="PE3262">
        <v>16.16</v>
      </c>
      <c r="PF3262">
        <v>43.99</v>
      </c>
      <c r="PG3262">
        <v>45</v>
      </c>
      <c r="PH3262">
        <v>26.1</v>
      </c>
      <c r="PI3262">
        <v>27.164000000000001</v>
      </c>
      <c r="PJ3262">
        <v>34.46</v>
      </c>
      <c r="PK3262">
        <v>383.46</v>
      </c>
      <c r="PM3262">
        <v>34.83</v>
      </c>
      <c r="PN3262">
        <v>17.260000000000002</v>
      </c>
      <c r="PP3262">
        <v>6.85</v>
      </c>
      <c r="PQ3262">
        <v>54.88</v>
      </c>
      <c r="PT3262">
        <v>38.688000000000002</v>
      </c>
      <c r="PV3262">
        <v>52.89</v>
      </c>
      <c r="PX3262">
        <v>31.76</v>
      </c>
      <c r="PY3262">
        <v>79.95</v>
      </c>
      <c r="PZ3262">
        <v>34.89</v>
      </c>
      <c r="QB3262">
        <v>43.54</v>
      </c>
      <c r="QC3262">
        <v>31.655000000000001</v>
      </c>
      <c r="QD3262">
        <v>68.98</v>
      </c>
      <c r="QE3262">
        <v>25.04</v>
      </c>
      <c r="QF3262">
        <v>23.035</v>
      </c>
      <c r="QG3262">
        <v>21.62</v>
      </c>
      <c r="QI3262">
        <v>31.19</v>
      </c>
      <c r="QJ3262">
        <v>157.18</v>
      </c>
      <c r="QK3262">
        <v>60.19</v>
      </c>
      <c r="QL3262">
        <v>155.41</v>
      </c>
      <c r="QM3262">
        <v>18.36</v>
      </c>
      <c r="QN3262">
        <v>42.04</v>
      </c>
      <c r="QS3262">
        <v>27.984999999999999</v>
      </c>
      <c r="QT3262">
        <v>14.82</v>
      </c>
      <c r="QU3262">
        <v>105.15</v>
      </c>
      <c r="QV3262">
        <v>11.05</v>
      </c>
      <c r="QX3262">
        <v>23.125</v>
      </c>
      <c r="RA3262">
        <v>70.05</v>
      </c>
      <c r="RB3262">
        <v>38.72</v>
      </c>
      <c r="RE3262">
        <v>33.869999999999997</v>
      </c>
      <c r="RF3262">
        <v>72.739999999999995</v>
      </c>
      <c r="RG3262">
        <v>24.82</v>
      </c>
      <c r="RI3262">
        <v>11.12</v>
      </c>
      <c r="RK3262">
        <v>14.945</v>
      </c>
      <c r="RL3262">
        <v>47.81</v>
      </c>
      <c r="RM3262">
        <v>59.54</v>
      </c>
      <c r="RN3262">
        <v>78.7</v>
      </c>
      <c r="RT3262">
        <v>104.98</v>
      </c>
      <c r="RV3262">
        <v>21.734999999999999</v>
      </c>
      <c r="RW3262">
        <v>60.01</v>
      </c>
      <c r="RX3262">
        <v>25.29</v>
      </c>
      <c r="RY3262">
        <v>67.67</v>
      </c>
      <c r="RZ3262">
        <v>42.89</v>
      </c>
      <c r="SC3262">
        <v>58.97</v>
      </c>
      <c r="SD3262">
        <v>136.63999999999999</v>
      </c>
      <c r="SF3262">
        <v>26.45</v>
      </c>
      <c r="SH3262">
        <v>54.37</v>
      </c>
      <c r="SJ3262">
        <v>75.83</v>
      </c>
    </row>
    <row r="3263" spans="1:504">
      <c r="A3263" s="1">
        <v>41093</v>
      </c>
      <c r="B3263">
        <v>41.94</v>
      </c>
      <c r="C3263">
        <v>59.41</v>
      </c>
      <c r="D3263">
        <v>44.95</v>
      </c>
      <c r="F3263">
        <v>74.27</v>
      </c>
      <c r="G3263">
        <v>86.46</v>
      </c>
      <c r="H3263">
        <v>35.880000000000003</v>
      </c>
      <c r="I3263">
        <v>107.37</v>
      </c>
      <c r="J3263">
        <v>39.58</v>
      </c>
      <c r="L3263">
        <v>48.59</v>
      </c>
      <c r="M3263">
        <v>30.85</v>
      </c>
      <c r="N3263">
        <v>86.28</v>
      </c>
      <c r="O3263">
        <v>34.24</v>
      </c>
      <c r="P3263">
        <v>20.43</v>
      </c>
      <c r="Q3263">
        <v>9.2436000000000007</v>
      </c>
      <c r="R3263">
        <v>51.65</v>
      </c>
      <c r="S3263">
        <v>195.93</v>
      </c>
      <c r="T3263">
        <v>89.16</v>
      </c>
      <c r="U3263">
        <v>68.040000000000006</v>
      </c>
      <c r="V3263">
        <v>88.58</v>
      </c>
      <c r="W3263">
        <v>41.81</v>
      </c>
      <c r="X3263">
        <v>89.7</v>
      </c>
      <c r="Y3263">
        <v>34.82</v>
      </c>
      <c r="Z3263">
        <v>8.06</v>
      </c>
      <c r="AC3263">
        <v>42.11</v>
      </c>
      <c r="AD3263">
        <v>22.87</v>
      </c>
      <c r="AE3263">
        <v>61.36</v>
      </c>
      <c r="AF3263">
        <v>36</v>
      </c>
      <c r="AG3263">
        <v>64.13</v>
      </c>
      <c r="AH3263">
        <v>75.75</v>
      </c>
      <c r="AJ3263">
        <v>70.75</v>
      </c>
      <c r="AM3263">
        <v>20.67</v>
      </c>
      <c r="AO3263">
        <v>53.76</v>
      </c>
      <c r="AP3263">
        <v>33.159999999999997</v>
      </c>
      <c r="AQ3263">
        <v>27.65</v>
      </c>
      <c r="AR3263">
        <v>32.39</v>
      </c>
      <c r="AS3263">
        <v>55.273600000000002</v>
      </c>
      <c r="AT3263">
        <v>34.99</v>
      </c>
      <c r="AU3263">
        <v>29.5</v>
      </c>
      <c r="AV3263">
        <v>11.8347</v>
      </c>
      <c r="AW3263">
        <v>29.151599999999998</v>
      </c>
      <c r="AY3263">
        <v>31.019400000000001</v>
      </c>
      <c r="AZ3263">
        <v>43.37</v>
      </c>
      <c r="BA3263">
        <v>74.173000000000002</v>
      </c>
      <c r="BB3263">
        <v>26.31</v>
      </c>
      <c r="BC3263">
        <v>41.01</v>
      </c>
      <c r="BD3263">
        <v>45.3</v>
      </c>
      <c r="BE3263">
        <v>69.05</v>
      </c>
      <c r="BF3263">
        <v>47.72</v>
      </c>
      <c r="BG3263">
        <v>90.19</v>
      </c>
      <c r="BH3263">
        <v>28.99</v>
      </c>
      <c r="BK3263">
        <v>362.49</v>
      </c>
      <c r="BL3263">
        <v>27.77</v>
      </c>
      <c r="BM3263">
        <v>20.524999999999999</v>
      </c>
      <c r="BN3263">
        <v>22.35</v>
      </c>
      <c r="BO3263">
        <v>107.85</v>
      </c>
      <c r="BP3263">
        <v>29.455400000000001</v>
      </c>
      <c r="BQ3263">
        <v>75.69</v>
      </c>
      <c r="BR3263">
        <v>83.78</v>
      </c>
      <c r="BS3263">
        <v>21.75</v>
      </c>
      <c r="BT3263">
        <v>15.98</v>
      </c>
      <c r="BU3263">
        <v>5.8</v>
      </c>
      <c r="BV3263">
        <v>34.909999999999997</v>
      </c>
      <c r="BW3263">
        <v>23.43</v>
      </c>
      <c r="BX3263">
        <v>32.15</v>
      </c>
      <c r="BY3263">
        <v>20.07</v>
      </c>
      <c r="BZ3263">
        <v>33.43</v>
      </c>
      <c r="CA3263">
        <v>69.27</v>
      </c>
      <c r="CD3263">
        <v>34.29</v>
      </c>
      <c r="CF3263">
        <v>39.69</v>
      </c>
      <c r="CG3263">
        <v>42.75</v>
      </c>
      <c r="CH3263">
        <v>26.24</v>
      </c>
      <c r="CI3263">
        <v>72.67</v>
      </c>
      <c r="CJ3263">
        <v>23.64</v>
      </c>
      <c r="CK3263">
        <v>52.305</v>
      </c>
      <c r="CL3263">
        <v>31.55</v>
      </c>
      <c r="CN3263">
        <v>20.122900000000001</v>
      </c>
      <c r="CO3263">
        <v>62.57</v>
      </c>
      <c r="CP3263">
        <v>81.99</v>
      </c>
      <c r="CQ3263">
        <v>13.08</v>
      </c>
      <c r="CR3263">
        <v>100.14</v>
      </c>
      <c r="CS3263">
        <v>39.911900000000003</v>
      </c>
      <c r="CT3263">
        <v>57.78</v>
      </c>
      <c r="CU3263">
        <v>81.72</v>
      </c>
      <c r="CV3263">
        <v>54.23</v>
      </c>
      <c r="CW3263">
        <v>44.985599999999998</v>
      </c>
      <c r="CY3263">
        <v>68.69</v>
      </c>
      <c r="CZ3263">
        <v>40.49</v>
      </c>
      <c r="DA3263">
        <v>68.959999999999994</v>
      </c>
      <c r="DB3263">
        <v>26.28</v>
      </c>
      <c r="DC3263">
        <v>45.54</v>
      </c>
      <c r="DD3263">
        <v>47.445</v>
      </c>
      <c r="DE3263">
        <v>68.53</v>
      </c>
      <c r="DF3263">
        <v>47.95</v>
      </c>
      <c r="DG3263">
        <v>54.59</v>
      </c>
      <c r="DI3263">
        <v>21.17</v>
      </c>
      <c r="DJ3263">
        <v>45.25</v>
      </c>
      <c r="DK3263">
        <v>92.6</v>
      </c>
      <c r="DL3263">
        <v>33.36</v>
      </c>
      <c r="DM3263">
        <v>54.04</v>
      </c>
      <c r="DN3263">
        <v>9.6</v>
      </c>
      <c r="DO3263">
        <v>68.569999999999993</v>
      </c>
      <c r="DP3263">
        <v>37.973300000000002</v>
      </c>
      <c r="DQ3263">
        <v>35.21</v>
      </c>
      <c r="DR3263">
        <v>27.69</v>
      </c>
      <c r="DS3263">
        <v>66.17</v>
      </c>
      <c r="DT3263">
        <v>39.020000000000003</v>
      </c>
      <c r="DU3263">
        <v>60.57</v>
      </c>
      <c r="DV3263">
        <v>193.38</v>
      </c>
      <c r="DW3263">
        <v>29.94</v>
      </c>
      <c r="DX3263">
        <v>46.47</v>
      </c>
      <c r="DY3263">
        <v>42.23</v>
      </c>
      <c r="DZ3263">
        <v>40.647799999999997</v>
      </c>
      <c r="EA3263">
        <v>45.75</v>
      </c>
      <c r="EC3263">
        <v>72.58</v>
      </c>
      <c r="EE3263">
        <v>15.285</v>
      </c>
      <c r="EF3263">
        <v>35.53</v>
      </c>
      <c r="EH3263">
        <v>20.65</v>
      </c>
      <c r="EI3263">
        <v>77.03</v>
      </c>
      <c r="EK3263">
        <v>52.52</v>
      </c>
      <c r="EL3263">
        <v>34.330100000000002</v>
      </c>
      <c r="EM3263">
        <v>31</v>
      </c>
      <c r="EN3263">
        <v>11.38</v>
      </c>
      <c r="EO3263">
        <v>54.95</v>
      </c>
      <c r="EP3263">
        <v>38.44</v>
      </c>
      <c r="EQ3263">
        <v>7.12</v>
      </c>
      <c r="ER3263">
        <v>49.54</v>
      </c>
      <c r="ET3263">
        <v>80.508300000000006</v>
      </c>
      <c r="EU3263">
        <v>19.07</v>
      </c>
      <c r="EV3263">
        <v>44.26</v>
      </c>
      <c r="EX3263">
        <v>11.455</v>
      </c>
      <c r="EY3263">
        <v>21.27</v>
      </c>
      <c r="EZ3263">
        <v>31.05</v>
      </c>
      <c r="FA3263">
        <v>21.6755</v>
      </c>
      <c r="FB3263">
        <v>43.16</v>
      </c>
      <c r="FC3263">
        <v>44.14</v>
      </c>
      <c r="FE3263">
        <v>21.73</v>
      </c>
      <c r="FF3263">
        <v>41.34</v>
      </c>
      <c r="FG3263">
        <v>27.62</v>
      </c>
      <c r="FH3263">
        <v>16.18</v>
      </c>
      <c r="FI3263">
        <v>32.4</v>
      </c>
      <c r="FJ3263">
        <v>12.2781</v>
      </c>
      <c r="FL3263">
        <v>45.69</v>
      </c>
      <c r="FM3263">
        <v>39.049999999999997</v>
      </c>
      <c r="FN3263">
        <v>47.83</v>
      </c>
      <c r="FO3263">
        <v>31.69</v>
      </c>
      <c r="FQ3263">
        <v>48.34</v>
      </c>
      <c r="FS3263">
        <v>92.97</v>
      </c>
      <c r="FT3263">
        <v>18.12</v>
      </c>
      <c r="FU3263">
        <v>49.73</v>
      </c>
      <c r="FW3263">
        <v>22.62</v>
      </c>
      <c r="FX3263">
        <v>9.7492999999999999</v>
      </c>
      <c r="FY3263">
        <v>44.05</v>
      </c>
      <c r="FZ3263">
        <v>71.91</v>
      </c>
      <c r="GA3263">
        <v>39.26</v>
      </c>
      <c r="GB3263">
        <v>63.94</v>
      </c>
      <c r="GC3263">
        <v>33.479999999999997</v>
      </c>
      <c r="GD3263">
        <v>38.9</v>
      </c>
      <c r="GE3263">
        <v>80.099999999999994</v>
      </c>
      <c r="GF3263">
        <v>84.451999999999998</v>
      </c>
      <c r="GG3263">
        <v>48.96</v>
      </c>
      <c r="GH3263">
        <v>37.644599999999997</v>
      </c>
      <c r="GI3263">
        <v>34.69</v>
      </c>
      <c r="GJ3263">
        <v>45.24</v>
      </c>
      <c r="GK3263">
        <v>77.180000000000007</v>
      </c>
      <c r="GL3263">
        <v>26.093599999999999</v>
      </c>
      <c r="GM3263">
        <v>70.760000000000005</v>
      </c>
      <c r="GN3263">
        <v>37.409999999999997</v>
      </c>
      <c r="GO3263">
        <v>56.41</v>
      </c>
      <c r="GP3263">
        <v>10.85</v>
      </c>
      <c r="GQ3263">
        <v>52.13</v>
      </c>
      <c r="GR3263">
        <v>62.14</v>
      </c>
      <c r="GS3263">
        <v>52.44</v>
      </c>
      <c r="GT3263">
        <v>109.62</v>
      </c>
      <c r="GU3263">
        <v>20.75</v>
      </c>
      <c r="GV3263">
        <v>32.5</v>
      </c>
      <c r="GW3263">
        <v>56.49</v>
      </c>
      <c r="GX3263">
        <v>29.06</v>
      </c>
      <c r="GY3263">
        <v>48.38</v>
      </c>
      <c r="GZ3263">
        <v>46.29</v>
      </c>
      <c r="HA3263">
        <v>67.34</v>
      </c>
      <c r="HB3263">
        <v>13.03</v>
      </c>
      <c r="HC3263">
        <v>132.49</v>
      </c>
      <c r="HD3263">
        <v>76.02</v>
      </c>
      <c r="HE3263">
        <v>62.53</v>
      </c>
      <c r="HF3263">
        <v>34.119999999999997</v>
      </c>
      <c r="HG3263">
        <v>46.49</v>
      </c>
      <c r="HH3263">
        <v>31.15</v>
      </c>
      <c r="HI3263">
        <v>9.2799999999999994</v>
      </c>
      <c r="HJ3263">
        <v>63.4</v>
      </c>
      <c r="HK3263">
        <v>145.11000000000001</v>
      </c>
      <c r="HL3263">
        <v>24.67</v>
      </c>
      <c r="HM3263">
        <v>29.51</v>
      </c>
      <c r="HN3263">
        <v>26.26</v>
      </c>
      <c r="HP3263">
        <v>25.1</v>
      </c>
      <c r="HQ3263">
        <v>52.8</v>
      </c>
      <c r="HR3263">
        <v>53.7</v>
      </c>
      <c r="HS3263">
        <v>42.5</v>
      </c>
      <c r="HT3263">
        <v>34.24</v>
      </c>
      <c r="HU3263">
        <v>24.39</v>
      </c>
      <c r="HV3263">
        <v>25.0197</v>
      </c>
      <c r="HX3263">
        <v>59.475000000000001</v>
      </c>
      <c r="HY3263">
        <v>54.88</v>
      </c>
      <c r="HZ3263">
        <v>19.579999999999998</v>
      </c>
      <c r="IA3263">
        <v>26.01</v>
      </c>
      <c r="IB3263">
        <v>54.460700000000003</v>
      </c>
      <c r="IC3263">
        <v>55.917699999999996</v>
      </c>
      <c r="ID3263">
        <v>32.83</v>
      </c>
      <c r="IE3263">
        <v>62.040500000000002</v>
      </c>
      <c r="IF3263">
        <v>40.72</v>
      </c>
      <c r="IG3263">
        <v>22.67</v>
      </c>
      <c r="IH3263">
        <v>62.94</v>
      </c>
      <c r="II3263">
        <v>29.28</v>
      </c>
      <c r="IJ3263">
        <v>39.94</v>
      </c>
      <c r="IK3263">
        <v>20.918700000000001</v>
      </c>
      <c r="IM3263">
        <v>12.81</v>
      </c>
      <c r="IS3263">
        <v>41.67</v>
      </c>
      <c r="IV3263">
        <v>61.69</v>
      </c>
      <c r="IW3263">
        <v>50.56</v>
      </c>
      <c r="IZ3263">
        <v>54.68</v>
      </c>
      <c r="JA3263">
        <v>18.440000000000001</v>
      </c>
      <c r="JC3263">
        <v>37.236199999999997</v>
      </c>
      <c r="JE3263">
        <v>42.89</v>
      </c>
      <c r="JI3263">
        <v>18.28</v>
      </c>
      <c r="JJ3263">
        <v>39.1</v>
      </c>
      <c r="JO3263">
        <v>84.4</v>
      </c>
      <c r="JU3263">
        <v>59.18</v>
      </c>
      <c r="JW3263">
        <v>62.69</v>
      </c>
      <c r="JY3263">
        <v>28.95</v>
      </c>
      <c r="KD3263">
        <v>98.75</v>
      </c>
      <c r="KH3263">
        <v>7.8</v>
      </c>
      <c r="KI3263">
        <v>44.91</v>
      </c>
      <c r="KJ3263">
        <v>32.58</v>
      </c>
      <c r="KK3263">
        <v>12.305</v>
      </c>
      <c r="KN3263">
        <v>33.450000000000003</v>
      </c>
      <c r="KO3263">
        <v>32.82</v>
      </c>
      <c r="KP3263">
        <v>75.39</v>
      </c>
      <c r="KQ3263">
        <v>28.25</v>
      </c>
      <c r="KU3263">
        <v>18.375</v>
      </c>
      <c r="KV3263">
        <v>22.88</v>
      </c>
      <c r="KX3263">
        <v>15.11</v>
      </c>
      <c r="KZ3263">
        <v>74.930000000000007</v>
      </c>
      <c r="LB3263">
        <v>18.312200000000001</v>
      </c>
      <c r="LE3263">
        <v>35.32</v>
      </c>
      <c r="LG3263">
        <v>63.46</v>
      </c>
      <c r="LH3263">
        <v>33.130000000000003</v>
      </c>
      <c r="LI3263">
        <v>29.97</v>
      </c>
      <c r="LK3263">
        <v>149.03700000000001</v>
      </c>
      <c r="LL3263">
        <v>50.89</v>
      </c>
      <c r="LM3263">
        <v>144.05000000000001</v>
      </c>
      <c r="LN3263">
        <v>49</v>
      </c>
      <c r="LO3263">
        <v>79.47</v>
      </c>
      <c r="LP3263">
        <v>27.55</v>
      </c>
      <c r="LR3263">
        <v>95.67</v>
      </c>
      <c r="LS3263">
        <v>87.51</v>
      </c>
      <c r="LT3263">
        <v>39.78</v>
      </c>
      <c r="LU3263">
        <v>55.1</v>
      </c>
      <c r="LV3263">
        <v>79.430000000000007</v>
      </c>
      <c r="LX3263">
        <v>45.899500000000003</v>
      </c>
      <c r="MC3263">
        <v>48.854999999999997</v>
      </c>
      <c r="MD3263">
        <v>17.79</v>
      </c>
      <c r="ME3263">
        <v>27.740600000000001</v>
      </c>
      <c r="MF3263">
        <v>55.19</v>
      </c>
      <c r="MH3263">
        <v>26.63</v>
      </c>
      <c r="MJ3263">
        <v>42.82</v>
      </c>
      <c r="MM3263">
        <v>60.967199999999998</v>
      </c>
      <c r="MN3263">
        <v>59.92</v>
      </c>
      <c r="MP3263">
        <v>65.09</v>
      </c>
      <c r="MR3263">
        <v>71.430000000000007</v>
      </c>
      <c r="MU3263">
        <v>144.57</v>
      </c>
      <c r="MV3263">
        <v>110.25</v>
      </c>
      <c r="MW3263">
        <v>27.594999999999999</v>
      </c>
      <c r="MY3263">
        <v>91.05</v>
      </c>
      <c r="MZ3263">
        <v>22.8459</v>
      </c>
      <c r="NB3263">
        <v>71.404300000000006</v>
      </c>
      <c r="NC3263">
        <v>17.13</v>
      </c>
      <c r="NE3263">
        <v>61.09</v>
      </c>
      <c r="NF3263">
        <v>133</v>
      </c>
      <c r="NG3263">
        <v>45.436999999999998</v>
      </c>
      <c r="NH3263">
        <v>33.51</v>
      </c>
      <c r="NI3263">
        <v>49.84</v>
      </c>
      <c r="NK3263">
        <v>23.65</v>
      </c>
      <c r="NM3263">
        <v>33.58</v>
      </c>
      <c r="NQ3263">
        <v>15.95</v>
      </c>
      <c r="NT3263">
        <v>38.15</v>
      </c>
      <c r="NU3263">
        <v>111.45</v>
      </c>
      <c r="NV3263">
        <v>26.1</v>
      </c>
      <c r="NX3263">
        <v>98.6</v>
      </c>
      <c r="NY3263">
        <v>69.290000000000006</v>
      </c>
      <c r="OA3263">
        <v>37.21</v>
      </c>
      <c r="OE3263">
        <v>58.48</v>
      </c>
      <c r="OG3263">
        <v>56.67</v>
      </c>
      <c r="OJ3263">
        <v>28.2745</v>
      </c>
      <c r="OK3263">
        <v>61.28</v>
      </c>
      <c r="OM3263">
        <v>16.14</v>
      </c>
      <c r="ON3263">
        <v>173.84</v>
      </c>
      <c r="OO3263">
        <v>59.55</v>
      </c>
      <c r="OQ3263">
        <v>89.49</v>
      </c>
      <c r="OR3263">
        <v>35.337499999999999</v>
      </c>
      <c r="OS3263">
        <v>27.8123</v>
      </c>
      <c r="OU3263">
        <v>83.58</v>
      </c>
      <c r="OV3263">
        <v>58.35</v>
      </c>
      <c r="OW3263">
        <v>49.98</v>
      </c>
      <c r="OY3263">
        <v>51.975000000000001</v>
      </c>
      <c r="OZ3263">
        <v>52.34</v>
      </c>
      <c r="PA3263">
        <v>28.72</v>
      </c>
      <c r="PB3263">
        <v>49.47</v>
      </c>
      <c r="PC3263">
        <v>41.67</v>
      </c>
      <c r="PD3263">
        <v>64.69</v>
      </c>
      <c r="PE3263">
        <v>16.37</v>
      </c>
      <c r="PF3263">
        <v>44.177</v>
      </c>
      <c r="PG3263">
        <v>46.02</v>
      </c>
      <c r="PH3263">
        <v>26.33</v>
      </c>
      <c r="PI3263">
        <v>26.98</v>
      </c>
      <c r="PJ3263">
        <v>34.799999999999997</v>
      </c>
      <c r="PK3263">
        <v>380.37</v>
      </c>
      <c r="PM3263">
        <v>35.61</v>
      </c>
      <c r="PN3263">
        <v>17.670000000000002</v>
      </c>
      <c r="PP3263">
        <v>6.86</v>
      </c>
      <c r="PQ3263">
        <v>55.67</v>
      </c>
      <c r="PT3263">
        <v>39.869999999999997</v>
      </c>
      <c r="PV3263">
        <v>53</v>
      </c>
      <c r="PX3263">
        <v>32.28</v>
      </c>
      <c r="PY3263">
        <v>79.84</v>
      </c>
      <c r="PZ3263">
        <v>35.450000000000003</v>
      </c>
      <c r="QB3263">
        <v>43.9</v>
      </c>
      <c r="QC3263">
        <v>31.585000000000001</v>
      </c>
      <c r="QD3263">
        <v>69.42</v>
      </c>
      <c r="QE3263">
        <v>25.68</v>
      </c>
      <c r="QF3263">
        <v>22.68</v>
      </c>
      <c r="QG3263">
        <v>21.51</v>
      </c>
      <c r="QI3263">
        <v>30.94</v>
      </c>
      <c r="QJ3263">
        <v>161.38</v>
      </c>
      <c r="QK3263">
        <v>61.9</v>
      </c>
      <c r="QL3263">
        <v>155.85</v>
      </c>
      <c r="QM3263">
        <v>18.3</v>
      </c>
      <c r="QN3263">
        <v>42.09</v>
      </c>
      <c r="QS3263">
        <v>28.36</v>
      </c>
      <c r="QT3263">
        <v>14.82</v>
      </c>
      <c r="QU3263">
        <v>106.5</v>
      </c>
      <c r="QV3263">
        <v>11.13</v>
      </c>
      <c r="QX3263">
        <v>22.965</v>
      </c>
      <c r="RA3263">
        <v>69.97</v>
      </c>
      <c r="RB3263">
        <v>39.76</v>
      </c>
      <c r="RE3263">
        <v>35.840000000000003</v>
      </c>
      <c r="RF3263">
        <v>73.78</v>
      </c>
      <c r="RG3263">
        <v>24.08</v>
      </c>
      <c r="RI3263">
        <v>10.76</v>
      </c>
      <c r="RK3263">
        <v>14.85</v>
      </c>
      <c r="RL3263">
        <v>47.75</v>
      </c>
      <c r="RM3263">
        <v>60.11</v>
      </c>
      <c r="RN3263">
        <v>78.989999999999995</v>
      </c>
      <c r="RT3263">
        <v>106.18</v>
      </c>
      <c r="RV3263">
        <v>21.74</v>
      </c>
      <c r="RW3263">
        <v>60.33</v>
      </c>
      <c r="RX3263">
        <v>26.31</v>
      </c>
      <c r="RY3263">
        <v>69.2</v>
      </c>
      <c r="RZ3263">
        <v>42.67</v>
      </c>
      <c r="SC3263">
        <v>59.64</v>
      </c>
      <c r="SD3263">
        <v>136.85</v>
      </c>
      <c r="SF3263">
        <v>26.57</v>
      </c>
      <c r="SH3263">
        <v>55.98</v>
      </c>
      <c r="SJ3263">
        <v>76.489999999999995</v>
      </c>
    </row>
    <row r="3264" spans="1:504">
      <c r="A3264" s="1">
        <v>41094</v>
      </c>
    </row>
    <row r="3265" spans="1:504">
      <c r="A3265" s="1">
        <v>41095</v>
      </c>
      <c r="B3265">
        <v>42.31</v>
      </c>
      <c r="C3265">
        <v>59.25</v>
      </c>
      <c r="D3265">
        <v>44.89</v>
      </c>
      <c r="F3265">
        <v>74.44</v>
      </c>
      <c r="G3265">
        <v>86.79</v>
      </c>
      <c r="H3265">
        <v>34.380000000000003</v>
      </c>
      <c r="I3265">
        <v>106.03</v>
      </c>
      <c r="J3265">
        <v>39.225000000000001</v>
      </c>
      <c r="L3265">
        <v>48.11</v>
      </c>
      <c r="M3265">
        <v>30.53</v>
      </c>
      <c r="N3265">
        <v>85.57</v>
      </c>
      <c r="O3265">
        <v>33.799999999999997</v>
      </c>
      <c r="P3265">
        <v>20.329999999999998</v>
      </c>
      <c r="Q3265">
        <v>9.2072000000000003</v>
      </c>
      <c r="R3265">
        <v>52.11</v>
      </c>
      <c r="S3265">
        <v>195.29</v>
      </c>
      <c r="T3265">
        <v>87.36</v>
      </c>
      <c r="U3265">
        <v>67.78</v>
      </c>
      <c r="V3265">
        <v>89.3</v>
      </c>
      <c r="W3265">
        <v>41.63</v>
      </c>
      <c r="X3265">
        <v>89.57</v>
      </c>
      <c r="Y3265">
        <v>34.72</v>
      </c>
      <c r="Z3265">
        <v>7.82</v>
      </c>
      <c r="AC3265">
        <v>40.71</v>
      </c>
      <c r="AD3265">
        <v>22.67</v>
      </c>
      <c r="AE3265">
        <v>61.35</v>
      </c>
      <c r="AF3265">
        <v>35.770000000000003</v>
      </c>
      <c r="AG3265">
        <v>63.96</v>
      </c>
      <c r="AH3265">
        <v>75.39</v>
      </c>
      <c r="AJ3265">
        <v>71.08</v>
      </c>
      <c r="AM3265">
        <v>20.54</v>
      </c>
      <c r="AO3265">
        <v>54.29</v>
      </c>
      <c r="AP3265">
        <v>33.26</v>
      </c>
      <c r="AQ3265">
        <v>26.84</v>
      </c>
      <c r="AR3265">
        <v>31.97</v>
      </c>
      <c r="AS3265">
        <v>55.770699999999998</v>
      </c>
      <c r="AT3265">
        <v>34.89</v>
      </c>
      <c r="AU3265">
        <v>28.74</v>
      </c>
      <c r="AV3265">
        <v>12.124000000000001</v>
      </c>
      <c r="AW3265">
        <v>29.092500000000001</v>
      </c>
      <c r="AY3265">
        <v>30.981100000000001</v>
      </c>
      <c r="AZ3265">
        <v>42.95</v>
      </c>
      <c r="BA3265">
        <v>74.015799999999999</v>
      </c>
      <c r="BB3265">
        <v>26.14</v>
      </c>
      <c r="BC3265">
        <v>41.04</v>
      </c>
      <c r="BD3265">
        <v>44.29</v>
      </c>
      <c r="BE3265">
        <v>67.13</v>
      </c>
      <c r="BF3265">
        <v>48.07</v>
      </c>
      <c r="BG3265">
        <v>87.89</v>
      </c>
      <c r="BH3265">
        <v>28.5</v>
      </c>
      <c r="BK3265">
        <v>366.55</v>
      </c>
      <c r="BL3265">
        <v>27.41</v>
      </c>
      <c r="BM3265">
        <v>20.405000000000001</v>
      </c>
      <c r="BN3265">
        <v>21.97</v>
      </c>
      <c r="BO3265">
        <v>107.68</v>
      </c>
      <c r="BP3265">
        <v>29.3413</v>
      </c>
      <c r="BQ3265">
        <v>75.34</v>
      </c>
      <c r="BR3265">
        <v>83.22</v>
      </c>
      <c r="BS3265">
        <v>21.74</v>
      </c>
      <c r="BT3265">
        <v>16.149999999999999</v>
      </c>
      <c r="BU3265">
        <v>5.72</v>
      </c>
      <c r="BV3265">
        <v>34.770000000000003</v>
      </c>
      <c r="BW3265">
        <v>23.6</v>
      </c>
      <c r="BX3265">
        <v>31.6767</v>
      </c>
      <c r="BY3265">
        <v>19.93</v>
      </c>
      <c r="BZ3265">
        <v>33.19</v>
      </c>
      <c r="CA3265">
        <v>70.91</v>
      </c>
      <c r="CD3265">
        <v>33.99</v>
      </c>
      <c r="CF3265">
        <v>39.380000000000003</v>
      </c>
      <c r="CG3265">
        <v>42.73</v>
      </c>
      <c r="CH3265">
        <v>26.18</v>
      </c>
      <c r="CI3265">
        <v>72.55</v>
      </c>
      <c r="CJ3265">
        <v>23.61</v>
      </c>
      <c r="CK3265">
        <v>52.325000000000003</v>
      </c>
      <c r="CL3265">
        <v>30.8</v>
      </c>
      <c r="CN3265">
        <v>20.052900000000001</v>
      </c>
      <c r="CO3265">
        <v>62.09</v>
      </c>
      <c r="CP3265">
        <v>81.5</v>
      </c>
      <c r="CQ3265">
        <v>13</v>
      </c>
      <c r="CR3265">
        <v>99.31</v>
      </c>
      <c r="CS3265">
        <v>39.676900000000003</v>
      </c>
      <c r="CT3265">
        <v>57.15</v>
      </c>
      <c r="CU3265">
        <v>81.98</v>
      </c>
      <c r="CV3265">
        <v>53.78</v>
      </c>
      <c r="CW3265">
        <v>44.819699999999997</v>
      </c>
      <c r="CY3265">
        <v>68.569999999999993</v>
      </c>
      <c r="CZ3265">
        <v>40.26</v>
      </c>
      <c r="DA3265">
        <v>68.62</v>
      </c>
      <c r="DB3265">
        <v>26.12</v>
      </c>
      <c r="DC3265">
        <v>45.81</v>
      </c>
      <c r="DD3265">
        <v>46</v>
      </c>
      <c r="DE3265">
        <v>67.94</v>
      </c>
      <c r="DF3265">
        <v>47.55</v>
      </c>
      <c r="DG3265">
        <v>54.61</v>
      </c>
      <c r="DI3265">
        <v>20.95</v>
      </c>
      <c r="DJ3265">
        <v>46.49</v>
      </c>
      <c r="DK3265">
        <v>92.11</v>
      </c>
      <c r="DL3265">
        <v>34.270000000000003</v>
      </c>
      <c r="DM3265">
        <v>53.7</v>
      </c>
      <c r="DN3265">
        <v>9.57</v>
      </c>
      <c r="DO3265">
        <v>68.41</v>
      </c>
      <c r="DP3265">
        <v>37.69</v>
      </c>
      <c r="DQ3265">
        <v>35.47</v>
      </c>
      <c r="DR3265">
        <v>27.97</v>
      </c>
      <c r="DS3265">
        <v>66.239999999999995</v>
      </c>
      <c r="DT3265">
        <v>39.04</v>
      </c>
      <c r="DU3265">
        <v>61.49</v>
      </c>
      <c r="DV3265">
        <v>191.87</v>
      </c>
      <c r="DW3265">
        <v>29.56</v>
      </c>
      <c r="DX3265">
        <v>46.87</v>
      </c>
      <c r="DY3265">
        <v>43.24</v>
      </c>
      <c r="DZ3265">
        <v>40.137999999999998</v>
      </c>
      <c r="EA3265">
        <v>44.75</v>
      </c>
      <c r="EC3265">
        <v>72.23</v>
      </c>
      <c r="EE3265">
        <v>15.154999999999999</v>
      </c>
      <c r="EF3265">
        <v>35.76</v>
      </c>
      <c r="EH3265">
        <v>20.46</v>
      </c>
      <c r="EI3265">
        <v>76.27</v>
      </c>
      <c r="EK3265">
        <v>52.71</v>
      </c>
      <c r="EL3265">
        <v>34.250300000000003</v>
      </c>
      <c r="EM3265">
        <v>31.7</v>
      </c>
      <c r="EN3265">
        <v>11.16</v>
      </c>
      <c r="EO3265">
        <v>55</v>
      </c>
      <c r="EP3265">
        <v>37.979999999999997</v>
      </c>
      <c r="EQ3265">
        <v>7.2125000000000004</v>
      </c>
      <c r="ER3265">
        <v>49.49</v>
      </c>
      <c r="ET3265">
        <v>80.604100000000003</v>
      </c>
      <c r="EU3265">
        <v>19</v>
      </c>
      <c r="EV3265">
        <v>47.03</v>
      </c>
      <c r="EX3265">
        <v>11.31</v>
      </c>
      <c r="EY3265">
        <v>21.26</v>
      </c>
      <c r="EZ3265">
        <v>31.5</v>
      </c>
      <c r="FA3265">
        <v>20.819400000000002</v>
      </c>
      <c r="FB3265">
        <v>42.85</v>
      </c>
      <c r="FC3265">
        <v>46.12</v>
      </c>
      <c r="FE3265">
        <v>21.26</v>
      </c>
      <c r="FF3265">
        <v>40.590000000000003</v>
      </c>
      <c r="FG3265">
        <v>27.58</v>
      </c>
      <c r="FH3265">
        <v>16.149999999999999</v>
      </c>
      <c r="FI3265">
        <v>32.68</v>
      </c>
      <c r="FJ3265">
        <v>12.4627</v>
      </c>
      <c r="FL3265">
        <v>45.98</v>
      </c>
      <c r="FM3265">
        <v>38.409999999999997</v>
      </c>
      <c r="FN3265">
        <v>48.11</v>
      </c>
      <c r="FO3265">
        <v>31.66</v>
      </c>
      <c r="FQ3265">
        <v>48.02</v>
      </c>
      <c r="FS3265">
        <v>91.88</v>
      </c>
      <c r="FT3265">
        <v>18.64</v>
      </c>
      <c r="FU3265">
        <v>49.04</v>
      </c>
      <c r="FW3265">
        <v>23.05</v>
      </c>
      <c r="FX3265">
        <v>9.6510999999999996</v>
      </c>
      <c r="FY3265">
        <v>43.125</v>
      </c>
      <c r="FZ3265">
        <v>71.91</v>
      </c>
      <c r="GA3265">
        <v>38.76</v>
      </c>
      <c r="GB3265">
        <v>63.93</v>
      </c>
      <c r="GC3265">
        <v>33.130000000000003</v>
      </c>
      <c r="GD3265">
        <v>38.86</v>
      </c>
      <c r="GE3265">
        <v>82.1</v>
      </c>
      <c r="GF3265">
        <v>82.945999999999998</v>
      </c>
      <c r="GG3265">
        <v>48.75</v>
      </c>
      <c r="GH3265">
        <v>37.565800000000003</v>
      </c>
      <c r="GI3265">
        <v>34.53</v>
      </c>
      <c r="GJ3265">
        <v>45.04</v>
      </c>
      <c r="GK3265">
        <v>77.5</v>
      </c>
      <c r="GL3265">
        <v>25.861599999999999</v>
      </c>
      <c r="GM3265">
        <v>70.17</v>
      </c>
      <c r="GN3265">
        <v>37.33</v>
      </c>
      <c r="GO3265">
        <v>55.28</v>
      </c>
      <c r="GP3265">
        <v>11.13</v>
      </c>
      <c r="GQ3265">
        <v>52.01</v>
      </c>
      <c r="GR3265">
        <v>61.09</v>
      </c>
      <c r="GS3265">
        <v>52.744999999999997</v>
      </c>
      <c r="GT3265">
        <v>109.78</v>
      </c>
      <c r="GU3265">
        <v>20.6</v>
      </c>
      <c r="GV3265">
        <v>32.33</v>
      </c>
      <c r="GW3265">
        <v>56.07</v>
      </c>
      <c r="GX3265">
        <v>29.21</v>
      </c>
      <c r="GY3265">
        <v>48.09</v>
      </c>
      <c r="GZ3265">
        <v>45.7</v>
      </c>
      <c r="HA3265">
        <v>66.099999999999994</v>
      </c>
      <c r="HB3265">
        <v>12.82</v>
      </c>
      <c r="HC3265">
        <v>132.99</v>
      </c>
      <c r="HD3265">
        <v>75.95</v>
      </c>
      <c r="HE3265">
        <v>62.52</v>
      </c>
      <c r="HF3265">
        <v>34.380000000000003</v>
      </c>
      <c r="HG3265">
        <v>46.45</v>
      </c>
      <c r="HH3265">
        <v>30.9</v>
      </c>
      <c r="HI3265">
        <v>9.15</v>
      </c>
      <c r="HJ3265">
        <v>63.43</v>
      </c>
      <c r="HK3265">
        <v>144.16999999999999</v>
      </c>
      <c r="HL3265">
        <v>24.41</v>
      </c>
      <c r="HM3265">
        <v>29.29</v>
      </c>
      <c r="HN3265">
        <v>25.91</v>
      </c>
      <c r="HP3265">
        <v>24.86</v>
      </c>
      <c r="HQ3265">
        <v>52.59</v>
      </c>
      <c r="HR3265">
        <v>54.06</v>
      </c>
      <c r="HS3265">
        <v>44.09</v>
      </c>
      <c r="HT3265">
        <v>34.14</v>
      </c>
      <c r="HU3265">
        <v>24.25</v>
      </c>
      <c r="HV3265">
        <v>24.853899999999999</v>
      </c>
      <c r="HX3265">
        <v>59.125</v>
      </c>
      <c r="HY3265">
        <v>55.81</v>
      </c>
      <c r="HZ3265">
        <v>19.43</v>
      </c>
      <c r="IA3265">
        <v>25.47</v>
      </c>
      <c r="IB3265">
        <v>54.2836</v>
      </c>
      <c r="IC3265">
        <v>55.339700000000001</v>
      </c>
      <c r="ID3265">
        <v>33.712499999999999</v>
      </c>
      <c r="IE3265">
        <v>61.996600000000001</v>
      </c>
      <c r="IF3265">
        <v>41.13</v>
      </c>
      <c r="IG3265">
        <v>22.33</v>
      </c>
      <c r="IH3265">
        <v>63.26</v>
      </c>
      <c r="II3265">
        <v>29.1</v>
      </c>
      <c r="IJ3265">
        <v>39.880000000000003</v>
      </c>
      <c r="IK3265">
        <v>20.655200000000001</v>
      </c>
      <c r="IM3265">
        <v>12.83</v>
      </c>
      <c r="IS3265">
        <v>41.4</v>
      </c>
      <c r="IV3265">
        <v>61.67</v>
      </c>
      <c r="IW3265">
        <v>51.53</v>
      </c>
      <c r="IZ3265">
        <v>54.21</v>
      </c>
      <c r="JA3265">
        <v>17.78</v>
      </c>
      <c r="JC3265">
        <v>36.7089</v>
      </c>
      <c r="JE3265">
        <v>42.57</v>
      </c>
      <c r="JI3265">
        <v>18.690000000000001</v>
      </c>
      <c r="JJ3265">
        <v>39.049999999999997</v>
      </c>
      <c r="JO3265">
        <v>83.83</v>
      </c>
      <c r="JU3265">
        <v>58.51</v>
      </c>
      <c r="JW3265">
        <v>61.63</v>
      </c>
      <c r="JY3265">
        <v>28.58</v>
      </c>
      <c r="KD3265">
        <v>99.07</v>
      </c>
      <c r="KH3265">
        <v>7.6899999999999995</v>
      </c>
      <c r="KI3265">
        <v>44.8</v>
      </c>
      <c r="KJ3265">
        <v>32.29</v>
      </c>
      <c r="KK3265">
        <v>12.4</v>
      </c>
      <c r="KN3265">
        <v>33.270000000000003</v>
      </c>
      <c r="KO3265">
        <v>32.58</v>
      </c>
      <c r="KP3265">
        <v>75.569999999999993</v>
      </c>
      <c r="KQ3265">
        <v>28.59</v>
      </c>
      <c r="KU3265">
        <v>18.809999999999999</v>
      </c>
      <c r="KV3265">
        <v>22.26</v>
      </c>
      <c r="KX3265">
        <v>14.51</v>
      </c>
      <c r="KZ3265">
        <v>73.52</v>
      </c>
      <c r="LB3265">
        <v>18.576999999999998</v>
      </c>
      <c r="LE3265">
        <v>34.9</v>
      </c>
      <c r="LG3265">
        <v>62.97</v>
      </c>
      <c r="LH3265">
        <v>33.585000000000001</v>
      </c>
      <c r="LI3265">
        <v>30</v>
      </c>
      <c r="LK3265">
        <v>147.46700000000001</v>
      </c>
      <c r="LL3265">
        <v>50.26</v>
      </c>
      <c r="LM3265">
        <v>143.53</v>
      </c>
      <c r="LN3265">
        <v>48.18</v>
      </c>
      <c r="LO3265">
        <v>79.91</v>
      </c>
      <c r="LP3265">
        <v>27.37</v>
      </c>
      <c r="LR3265">
        <v>94.53</v>
      </c>
      <c r="LS3265">
        <v>87</v>
      </c>
      <c r="LT3265">
        <v>39.46</v>
      </c>
      <c r="LU3265">
        <v>54.53</v>
      </c>
      <c r="LV3265">
        <v>79.819999999999993</v>
      </c>
      <c r="LX3265">
        <v>46.454700000000003</v>
      </c>
      <c r="MC3265">
        <v>48.784999999999997</v>
      </c>
      <c r="MD3265">
        <v>17.260000000000002</v>
      </c>
      <c r="ME3265">
        <v>28.066099999999999</v>
      </c>
      <c r="MF3265">
        <v>55.5</v>
      </c>
      <c r="MH3265">
        <v>26.17</v>
      </c>
      <c r="MJ3265">
        <v>42.57</v>
      </c>
      <c r="MM3265">
        <v>60.3003</v>
      </c>
      <c r="MN3265">
        <v>60.11</v>
      </c>
      <c r="MP3265">
        <v>65.44</v>
      </c>
      <c r="MR3265">
        <v>71.22</v>
      </c>
      <c r="MU3265">
        <v>147.59</v>
      </c>
      <c r="MV3265">
        <v>109.37</v>
      </c>
      <c r="MW3265">
        <v>27.565000000000001</v>
      </c>
      <c r="MY3265">
        <v>88.04</v>
      </c>
      <c r="MZ3265">
        <v>22.297899999999998</v>
      </c>
      <c r="NB3265">
        <v>70.915199999999999</v>
      </c>
      <c r="NC3265">
        <v>16.96</v>
      </c>
      <c r="NE3265">
        <v>60.27</v>
      </c>
      <c r="NF3265">
        <v>133.68</v>
      </c>
      <c r="NG3265">
        <v>46.558799999999998</v>
      </c>
      <c r="NH3265">
        <v>33.1</v>
      </c>
      <c r="NI3265">
        <v>49.42</v>
      </c>
      <c r="NK3265">
        <v>23.83</v>
      </c>
      <c r="NM3265">
        <v>33.17</v>
      </c>
      <c r="NQ3265">
        <v>15.95</v>
      </c>
      <c r="NT3265">
        <v>37.86</v>
      </c>
      <c r="NU3265">
        <v>110.95</v>
      </c>
      <c r="NV3265">
        <v>26.02</v>
      </c>
      <c r="NX3265">
        <v>95.92</v>
      </c>
      <c r="NY3265">
        <v>68.78</v>
      </c>
      <c r="OA3265">
        <v>36.700000000000003</v>
      </c>
      <c r="OE3265">
        <v>57.99</v>
      </c>
      <c r="OG3265">
        <v>56.67</v>
      </c>
      <c r="OJ3265">
        <v>28.152999999999999</v>
      </c>
      <c r="OK3265">
        <v>61.25</v>
      </c>
      <c r="OM3265">
        <v>16.13</v>
      </c>
      <c r="ON3265">
        <v>171.75</v>
      </c>
      <c r="OO3265">
        <v>59.19</v>
      </c>
      <c r="OQ3265">
        <v>88.98</v>
      </c>
      <c r="OR3265">
        <v>35.604999999999997</v>
      </c>
      <c r="OS3265">
        <v>27.331099999999999</v>
      </c>
      <c r="OU3265">
        <v>83.04</v>
      </c>
      <c r="OV3265">
        <v>59.69</v>
      </c>
      <c r="OW3265">
        <v>49.97</v>
      </c>
      <c r="OY3265">
        <v>52.22</v>
      </c>
      <c r="OZ3265">
        <v>51.43</v>
      </c>
      <c r="PA3265">
        <v>28.64</v>
      </c>
      <c r="PB3265">
        <v>49.11</v>
      </c>
      <c r="PC3265">
        <v>41.04</v>
      </c>
      <c r="PD3265">
        <v>63.79</v>
      </c>
      <c r="PE3265">
        <v>16.079999999999998</v>
      </c>
      <c r="PF3265">
        <v>44.405000000000001</v>
      </c>
      <c r="PG3265">
        <v>45.88</v>
      </c>
      <c r="PH3265">
        <v>26.79</v>
      </c>
      <c r="PI3265">
        <v>26.948</v>
      </c>
      <c r="PJ3265">
        <v>34.47</v>
      </c>
      <c r="PK3265">
        <v>382.86</v>
      </c>
      <c r="PM3265">
        <v>34.979999999999997</v>
      </c>
      <c r="PN3265">
        <v>17.309999999999999</v>
      </c>
      <c r="PP3265">
        <v>6.74</v>
      </c>
      <c r="PQ3265">
        <v>56.1</v>
      </c>
      <c r="PT3265">
        <v>39.951999999999998</v>
      </c>
      <c r="PV3265">
        <v>53.07</v>
      </c>
      <c r="PX3265">
        <v>32.43</v>
      </c>
      <c r="PY3265">
        <v>78.39</v>
      </c>
      <c r="PZ3265">
        <v>35.36</v>
      </c>
      <c r="QB3265">
        <v>43.92</v>
      </c>
      <c r="QC3265">
        <v>31.752500000000001</v>
      </c>
      <c r="QD3265">
        <v>69.02</v>
      </c>
      <c r="QE3265">
        <v>25.53</v>
      </c>
      <c r="QF3265">
        <v>22.1</v>
      </c>
      <c r="QG3265">
        <v>21.11</v>
      </c>
      <c r="QI3265">
        <v>30.93</v>
      </c>
      <c r="QJ3265">
        <v>160.06</v>
      </c>
      <c r="QK3265">
        <v>61.57</v>
      </c>
      <c r="QL3265">
        <v>155.84</v>
      </c>
      <c r="QM3265">
        <v>18.3</v>
      </c>
      <c r="QN3265">
        <v>41.93</v>
      </c>
      <c r="QS3265">
        <v>28.364999999999998</v>
      </c>
      <c r="QT3265">
        <v>14.74</v>
      </c>
      <c r="QU3265">
        <v>106.08</v>
      </c>
      <c r="QV3265">
        <v>10.99</v>
      </c>
      <c r="QX3265">
        <v>22.83</v>
      </c>
      <c r="RA3265">
        <v>69.930000000000007</v>
      </c>
      <c r="RB3265">
        <v>40.090000000000003</v>
      </c>
      <c r="RE3265">
        <v>35.729999999999997</v>
      </c>
      <c r="RF3265">
        <v>73.59</v>
      </c>
      <c r="RG3265">
        <v>23.61</v>
      </c>
      <c r="RI3265">
        <v>10.63</v>
      </c>
      <c r="RK3265">
        <v>14.87</v>
      </c>
      <c r="RL3265">
        <v>47.7</v>
      </c>
      <c r="RM3265">
        <v>60.15</v>
      </c>
      <c r="RN3265">
        <v>79.03</v>
      </c>
      <c r="RT3265">
        <v>104.93</v>
      </c>
      <c r="RV3265">
        <v>22.045000000000002</v>
      </c>
      <c r="RW3265">
        <v>59.6</v>
      </c>
      <c r="RX3265">
        <v>26.81</v>
      </c>
      <c r="RY3265">
        <v>68.8</v>
      </c>
      <c r="RZ3265">
        <v>44.44</v>
      </c>
      <c r="SC3265">
        <v>60.76</v>
      </c>
      <c r="SD3265">
        <v>136.41</v>
      </c>
      <c r="SF3265">
        <v>26.56</v>
      </c>
      <c r="SH3265">
        <v>55.26</v>
      </c>
      <c r="SJ3265">
        <v>76.709999999999994</v>
      </c>
    </row>
    <row r="3266" spans="1:504">
      <c r="A3266" s="1">
        <v>41096</v>
      </c>
      <c r="B3266">
        <v>41.15</v>
      </c>
      <c r="C3266">
        <v>58.63</v>
      </c>
      <c r="D3266">
        <v>44.42</v>
      </c>
      <c r="F3266">
        <v>73.69</v>
      </c>
      <c r="G3266">
        <v>84.61</v>
      </c>
      <c r="H3266">
        <v>33.9</v>
      </c>
      <c r="I3266">
        <v>105.07</v>
      </c>
      <c r="J3266">
        <v>39.075000000000003</v>
      </c>
      <c r="L3266">
        <v>48.04</v>
      </c>
      <c r="M3266">
        <v>30.94</v>
      </c>
      <c r="N3266">
        <v>84.8</v>
      </c>
      <c r="O3266">
        <v>33.369999999999997</v>
      </c>
      <c r="P3266">
        <v>20</v>
      </c>
      <c r="Q3266">
        <v>8.8849</v>
      </c>
      <c r="R3266">
        <v>52.15</v>
      </c>
      <c r="S3266">
        <v>191.41</v>
      </c>
      <c r="T3266">
        <v>84.39</v>
      </c>
      <c r="U3266">
        <v>67.64</v>
      </c>
      <c r="V3266">
        <v>89.66</v>
      </c>
      <c r="W3266">
        <v>41.51</v>
      </c>
      <c r="X3266">
        <v>88.99</v>
      </c>
      <c r="Y3266">
        <v>34.71</v>
      </c>
      <c r="Z3266">
        <v>7.66</v>
      </c>
      <c r="AC3266">
        <v>40.28</v>
      </c>
      <c r="AD3266">
        <v>22.54</v>
      </c>
      <c r="AE3266">
        <v>61.28</v>
      </c>
      <c r="AF3266">
        <v>35.44</v>
      </c>
      <c r="AG3266">
        <v>63.26</v>
      </c>
      <c r="AH3266">
        <v>74.09</v>
      </c>
      <c r="AJ3266">
        <v>71.36</v>
      </c>
      <c r="AM3266">
        <v>20.309999999999999</v>
      </c>
      <c r="AO3266">
        <v>54.59</v>
      </c>
      <c r="AP3266">
        <v>32.96</v>
      </c>
      <c r="AQ3266">
        <v>26.36</v>
      </c>
      <c r="AR3266">
        <v>31.57</v>
      </c>
      <c r="AS3266">
        <v>54.577599999999997</v>
      </c>
      <c r="AT3266">
        <v>34.97</v>
      </c>
      <c r="AU3266">
        <v>28.41</v>
      </c>
      <c r="AV3266">
        <v>11.858000000000001</v>
      </c>
      <c r="AW3266">
        <v>28.6587</v>
      </c>
      <c r="AY3266">
        <v>30.981100000000001</v>
      </c>
      <c r="AZ3266">
        <v>42.63</v>
      </c>
      <c r="BA3266">
        <v>73.793899999999994</v>
      </c>
      <c r="BB3266">
        <v>25.44</v>
      </c>
      <c r="BC3266">
        <v>40.96</v>
      </c>
      <c r="BD3266">
        <v>43.32</v>
      </c>
      <c r="BE3266">
        <v>65.510000000000005</v>
      </c>
      <c r="BF3266">
        <v>47.28</v>
      </c>
      <c r="BG3266">
        <v>85.53</v>
      </c>
      <c r="BH3266">
        <v>28.39</v>
      </c>
      <c r="BK3266">
        <v>364.52</v>
      </c>
      <c r="BL3266">
        <v>27.37</v>
      </c>
      <c r="BM3266">
        <v>20.29</v>
      </c>
      <c r="BN3266">
        <v>21.79</v>
      </c>
      <c r="BO3266">
        <v>106.68</v>
      </c>
      <c r="BP3266">
        <v>29.107700000000001</v>
      </c>
      <c r="BQ3266">
        <v>75.14</v>
      </c>
      <c r="BR3266">
        <v>82.54</v>
      </c>
      <c r="BS3266">
        <v>21.59</v>
      </c>
      <c r="BT3266">
        <v>16.149999999999999</v>
      </c>
      <c r="BU3266">
        <v>5.65</v>
      </c>
      <c r="BV3266">
        <v>34.61</v>
      </c>
      <c r="BW3266">
        <v>22.97</v>
      </c>
      <c r="BX3266">
        <v>31.3733</v>
      </c>
      <c r="BY3266">
        <v>19.754999999999999</v>
      </c>
      <c r="BZ3266">
        <v>32.99</v>
      </c>
      <c r="CA3266">
        <v>69.89</v>
      </c>
      <c r="CD3266">
        <v>33.68</v>
      </c>
      <c r="CF3266">
        <v>39.36</v>
      </c>
      <c r="CG3266">
        <v>42.54</v>
      </c>
      <c r="CH3266">
        <v>26.03</v>
      </c>
      <c r="CI3266">
        <v>72.180000000000007</v>
      </c>
      <c r="CJ3266">
        <v>23.68</v>
      </c>
      <c r="CK3266">
        <v>52.145000000000003</v>
      </c>
      <c r="CL3266">
        <v>30.59</v>
      </c>
      <c r="CN3266">
        <v>20.013999999999999</v>
      </c>
      <c r="CO3266">
        <v>62.14</v>
      </c>
      <c r="CP3266">
        <v>81.540000000000006</v>
      </c>
      <c r="CQ3266">
        <v>12.79</v>
      </c>
      <c r="CR3266">
        <v>96.29</v>
      </c>
      <c r="CS3266">
        <v>38.934199999999997</v>
      </c>
      <c r="CT3266">
        <v>58.07</v>
      </c>
      <c r="CU3266">
        <v>80.7</v>
      </c>
      <c r="CV3266">
        <v>53.83</v>
      </c>
      <c r="CW3266">
        <v>43.500700000000002</v>
      </c>
      <c r="CY3266">
        <v>66.23</v>
      </c>
      <c r="CZ3266">
        <v>39.5</v>
      </c>
      <c r="DA3266">
        <v>67.819999999999993</v>
      </c>
      <c r="DB3266">
        <v>25.38</v>
      </c>
      <c r="DC3266">
        <v>45.16</v>
      </c>
      <c r="DD3266">
        <v>45.32</v>
      </c>
      <c r="DE3266">
        <v>67.88</v>
      </c>
      <c r="DF3266">
        <v>46.99</v>
      </c>
      <c r="DG3266">
        <v>53.95</v>
      </c>
      <c r="DI3266">
        <v>20.83</v>
      </c>
      <c r="DJ3266">
        <v>45.8</v>
      </c>
      <c r="DK3266">
        <v>91.28</v>
      </c>
      <c r="DL3266">
        <v>34.03</v>
      </c>
      <c r="DM3266">
        <v>52.57</v>
      </c>
      <c r="DN3266">
        <v>9.5</v>
      </c>
      <c r="DO3266">
        <v>68.3</v>
      </c>
      <c r="DP3266">
        <v>37.176699999999997</v>
      </c>
      <c r="DQ3266">
        <v>35.01</v>
      </c>
      <c r="DR3266">
        <v>27.88</v>
      </c>
      <c r="DS3266">
        <v>65.239999999999995</v>
      </c>
      <c r="DT3266">
        <v>38.76</v>
      </c>
      <c r="DU3266">
        <v>60.97</v>
      </c>
      <c r="DV3266">
        <v>187.77</v>
      </c>
      <c r="DW3266">
        <v>29.3</v>
      </c>
      <c r="DX3266">
        <v>46.12</v>
      </c>
      <c r="DY3266">
        <v>41.96</v>
      </c>
      <c r="DZ3266">
        <v>40.429299999999998</v>
      </c>
      <c r="EA3266">
        <v>44</v>
      </c>
      <c r="EC3266">
        <v>72.239999999999995</v>
      </c>
      <c r="EE3266">
        <v>14.975</v>
      </c>
      <c r="EF3266">
        <v>35.450000000000003</v>
      </c>
      <c r="EH3266">
        <v>20.57</v>
      </c>
      <c r="EI3266">
        <v>76.48</v>
      </c>
      <c r="EK3266">
        <v>52.06</v>
      </c>
      <c r="EL3266">
        <v>33.963000000000001</v>
      </c>
      <c r="EM3266">
        <v>31.31</v>
      </c>
      <c r="EN3266">
        <v>10.85</v>
      </c>
      <c r="EO3266">
        <v>54.06</v>
      </c>
      <c r="EP3266">
        <v>37.51</v>
      </c>
      <c r="EQ3266">
        <v>7.19</v>
      </c>
      <c r="ER3266">
        <v>49.12</v>
      </c>
      <c r="ET3266">
        <v>80.421999999999997</v>
      </c>
      <c r="EU3266">
        <v>19.25</v>
      </c>
      <c r="EV3266">
        <v>47.75</v>
      </c>
      <c r="EX3266">
        <v>11.4</v>
      </c>
      <c r="EY3266">
        <v>21.04</v>
      </c>
      <c r="EZ3266">
        <v>31.81</v>
      </c>
      <c r="FA3266">
        <v>20.741599999999998</v>
      </c>
      <c r="FB3266">
        <v>42.66</v>
      </c>
      <c r="FC3266">
        <v>45.82</v>
      </c>
      <c r="FE3266">
        <v>20.77</v>
      </c>
      <c r="FF3266">
        <v>40.5</v>
      </c>
      <c r="FG3266">
        <v>27.85</v>
      </c>
      <c r="FH3266">
        <v>16</v>
      </c>
      <c r="FI3266">
        <v>32.659999999999997</v>
      </c>
      <c r="FJ3266">
        <v>12.4451</v>
      </c>
      <c r="FL3266">
        <v>45.21</v>
      </c>
      <c r="FM3266">
        <v>37.96</v>
      </c>
      <c r="FN3266">
        <v>48.12</v>
      </c>
      <c r="FO3266">
        <v>31.51</v>
      </c>
      <c r="FQ3266">
        <v>46.97</v>
      </c>
      <c r="FS3266">
        <v>91.97</v>
      </c>
      <c r="FT3266">
        <v>18.29</v>
      </c>
      <c r="FU3266">
        <v>47.91</v>
      </c>
      <c r="FW3266">
        <v>22.844999999999999</v>
      </c>
      <c r="FX3266">
        <v>9.7256999999999998</v>
      </c>
      <c r="FY3266">
        <v>42.55</v>
      </c>
      <c r="FZ3266">
        <v>72.2</v>
      </c>
      <c r="GA3266">
        <v>38.69</v>
      </c>
      <c r="GB3266">
        <v>63.47</v>
      </c>
      <c r="GC3266">
        <v>33.049999999999997</v>
      </c>
      <c r="GD3266">
        <v>38.35</v>
      </c>
      <c r="GE3266">
        <v>79.680000000000007</v>
      </c>
      <c r="GF3266">
        <v>81.775700000000001</v>
      </c>
      <c r="GG3266">
        <v>48.22</v>
      </c>
      <c r="GH3266">
        <v>37.451999999999998</v>
      </c>
      <c r="GI3266">
        <v>34.17</v>
      </c>
      <c r="GJ3266">
        <v>45.01</v>
      </c>
      <c r="GK3266">
        <v>75.739999999999995</v>
      </c>
      <c r="GL3266">
        <v>25.898700000000002</v>
      </c>
      <c r="GM3266">
        <v>70.22</v>
      </c>
      <c r="GN3266">
        <v>37.35</v>
      </c>
      <c r="GO3266">
        <v>54.75</v>
      </c>
      <c r="GP3266">
        <v>11.1</v>
      </c>
      <c r="GQ3266">
        <v>52.08</v>
      </c>
      <c r="GR3266">
        <v>60.7</v>
      </c>
      <c r="GS3266">
        <v>52.784999999999997</v>
      </c>
      <c r="GT3266">
        <v>109.01</v>
      </c>
      <c r="GU3266">
        <v>20.58</v>
      </c>
      <c r="GV3266">
        <v>32.19</v>
      </c>
      <c r="GW3266">
        <v>55.88</v>
      </c>
      <c r="GX3266">
        <v>28.5</v>
      </c>
      <c r="GY3266">
        <v>48.15</v>
      </c>
      <c r="GZ3266">
        <v>45.65</v>
      </c>
      <c r="HA3266">
        <v>65.17</v>
      </c>
      <c r="HB3266">
        <v>12.64</v>
      </c>
      <c r="HC3266">
        <v>132.82</v>
      </c>
      <c r="HD3266">
        <v>75.31</v>
      </c>
      <c r="HE3266">
        <v>61.66</v>
      </c>
      <c r="HF3266">
        <v>33.909999999999997</v>
      </c>
      <c r="HG3266">
        <v>46.54</v>
      </c>
      <c r="HH3266">
        <v>30.95</v>
      </c>
      <c r="HI3266">
        <v>9.27</v>
      </c>
      <c r="HJ3266">
        <v>62.55</v>
      </c>
      <c r="HK3266">
        <v>144.61000000000001</v>
      </c>
      <c r="HL3266">
        <v>24.22</v>
      </c>
      <c r="HM3266">
        <v>28.99</v>
      </c>
      <c r="HN3266">
        <v>25.91</v>
      </c>
      <c r="HP3266">
        <v>24.23</v>
      </c>
      <c r="HQ3266">
        <v>51.43</v>
      </c>
      <c r="HR3266">
        <v>53.45</v>
      </c>
      <c r="HS3266">
        <v>44.43</v>
      </c>
      <c r="HT3266">
        <v>33.926699999999997</v>
      </c>
      <c r="HU3266">
        <v>24.04</v>
      </c>
      <c r="HV3266">
        <v>24.250800000000002</v>
      </c>
      <c r="HX3266">
        <v>58.375</v>
      </c>
      <c r="HY3266">
        <v>55.82</v>
      </c>
      <c r="HZ3266">
        <v>19.2</v>
      </c>
      <c r="IA3266">
        <v>24.96</v>
      </c>
      <c r="IB3266">
        <v>53.070399999999999</v>
      </c>
      <c r="IC3266">
        <v>55.549900000000001</v>
      </c>
      <c r="ID3266">
        <v>33.75</v>
      </c>
      <c r="IE3266">
        <v>61.974600000000002</v>
      </c>
      <c r="IF3266">
        <v>41.12</v>
      </c>
      <c r="IG3266">
        <v>22.29</v>
      </c>
      <c r="IH3266">
        <v>62.82</v>
      </c>
      <c r="II3266">
        <v>28.94</v>
      </c>
      <c r="IJ3266">
        <v>40.01</v>
      </c>
      <c r="IK3266">
        <v>20.523499999999999</v>
      </c>
      <c r="IM3266">
        <v>12.84</v>
      </c>
      <c r="IS3266">
        <v>41</v>
      </c>
      <c r="IV3266">
        <v>60.93</v>
      </c>
      <c r="IW3266">
        <v>51.89</v>
      </c>
      <c r="IZ3266">
        <v>53.54</v>
      </c>
      <c r="JA3266">
        <v>17.59</v>
      </c>
      <c r="JC3266">
        <v>36.996600000000001</v>
      </c>
      <c r="JE3266">
        <v>41.77</v>
      </c>
      <c r="JI3266">
        <v>18.760000000000002</v>
      </c>
      <c r="JJ3266">
        <v>38.753300000000003</v>
      </c>
      <c r="JO3266">
        <v>83.88</v>
      </c>
      <c r="JU3266">
        <v>59.01</v>
      </c>
      <c r="JW3266">
        <v>60.8</v>
      </c>
      <c r="JY3266">
        <v>28.24</v>
      </c>
      <c r="KD3266">
        <v>97.12</v>
      </c>
      <c r="KH3266">
        <v>7.7</v>
      </c>
      <c r="KI3266">
        <v>44.04</v>
      </c>
      <c r="KJ3266">
        <v>32.01</v>
      </c>
      <c r="KK3266">
        <v>12.205</v>
      </c>
      <c r="KN3266">
        <v>33</v>
      </c>
      <c r="KO3266">
        <v>32.56</v>
      </c>
      <c r="KP3266">
        <v>75.010000000000005</v>
      </c>
      <c r="KQ3266">
        <v>28.46</v>
      </c>
      <c r="KU3266">
        <v>18.98</v>
      </c>
      <c r="KV3266">
        <v>22.14</v>
      </c>
      <c r="KX3266">
        <v>14.14</v>
      </c>
      <c r="KZ3266">
        <v>72.53</v>
      </c>
      <c r="LB3266">
        <v>18.955400000000001</v>
      </c>
      <c r="LE3266">
        <v>34.79</v>
      </c>
      <c r="LG3266">
        <v>63.21</v>
      </c>
      <c r="LH3266">
        <v>32.630000000000003</v>
      </c>
      <c r="LI3266">
        <v>29.25</v>
      </c>
      <c r="LK3266">
        <v>147.99299999999999</v>
      </c>
      <c r="LL3266">
        <v>50.15</v>
      </c>
      <c r="LM3266">
        <v>144.59</v>
      </c>
      <c r="LN3266">
        <v>47.8</v>
      </c>
      <c r="LO3266">
        <v>79.37</v>
      </c>
      <c r="LP3266">
        <v>27.37</v>
      </c>
      <c r="LR3266">
        <v>93.52</v>
      </c>
      <c r="LS3266">
        <v>86.86</v>
      </c>
      <c r="LT3266">
        <v>38.76</v>
      </c>
      <c r="LU3266">
        <v>54.02</v>
      </c>
      <c r="LV3266">
        <v>77.31</v>
      </c>
      <c r="LX3266">
        <v>45.478700000000003</v>
      </c>
      <c r="MC3266">
        <v>48.314999999999998</v>
      </c>
      <c r="MD3266">
        <v>17.010000000000002</v>
      </c>
      <c r="ME3266">
        <v>27.6036</v>
      </c>
      <c r="MF3266">
        <v>54.65</v>
      </c>
      <c r="MH3266">
        <v>26.04</v>
      </c>
      <c r="MJ3266">
        <v>42.29</v>
      </c>
      <c r="MM3266">
        <v>60.075000000000003</v>
      </c>
      <c r="MN3266">
        <v>59.62</v>
      </c>
      <c r="MP3266">
        <v>65.19</v>
      </c>
      <c r="MR3266">
        <v>70.790000000000006</v>
      </c>
      <c r="MU3266">
        <v>144.41999999999999</v>
      </c>
      <c r="MV3266">
        <v>110.18</v>
      </c>
      <c r="MW3266">
        <v>26.76</v>
      </c>
      <c r="MY3266">
        <v>86.16</v>
      </c>
      <c r="MZ3266">
        <v>22.434899999999999</v>
      </c>
      <c r="NB3266">
        <v>69.7547</v>
      </c>
      <c r="NC3266">
        <v>16.829999999999998</v>
      </c>
      <c r="NE3266">
        <v>58.44</v>
      </c>
      <c r="NF3266">
        <v>130.88</v>
      </c>
      <c r="NG3266">
        <v>46.680999999999997</v>
      </c>
      <c r="NH3266">
        <v>33.08</v>
      </c>
      <c r="NI3266">
        <v>49.18</v>
      </c>
      <c r="NK3266">
        <v>23.5</v>
      </c>
      <c r="NM3266">
        <v>33.42</v>
      </c>
      <c r="NQ3266">
        <v>15.82</v>
      </c>
      <c r="NT3266">
        <v>37.630000000000003</v>
      </c>
      <c r="NU3266">
        <v>108.98</v>
      </c>
      <c r="NV3266">
        <v>25.85</v>
      </c>
      <c r="NX3266">
        <v>95.47</v>
      </c>
      <c r="NY3266">
        <v>68.709999999999994</v>
      </c>
      <c r="OA3266">
        <v>36.450000000000003</v>
      </c>
      <c r="OE3266">
        <v>57.25</v>
      </c>
      <c r="OG3266">
        <v>52.94</v>
      </c>
      <c r="OJ3266">
        <v>27.151800000000001</v>
      </c>
      <c r="OK3266">
        <v>59.91</v>
      </c>
      <c r="OM3266">
        <v>15.58</v>
      </c>
      <c r="ON3266">
        <v>171.28</v>
      </c>
      <c r="OO3266">
        <v>59.24</v>
      </c>
      <c r="OQ3266">
        <v>89.45</v>
      </c>
      <c r="OR3266">
        <v>33.9375</v>
      </c>
      <c r="OS3266">
        <v>27.188500000000001</v>
      </c>
      <c r="OU3266">
        <v>82.09</v>
      </c>
      <c r="OV3266">
        <v>57.56</v>
      </c>
      <c r="OW3266">
        <v>49.06</v>
      </c>
      <c r="OY3266">
        <v>50.96</v>
      </c>
      <c r="OZ3266">
        <v>50.96</v>
      </c>
      <c r="PA3266">
        <v>28.59</v>
      </c>
      <c r="PB3266">
        <v>48.23</v>
      </c>
      <c r="PC3266">
        <v>40.83</v>
      </c>
      <c r="PD3266">
        <v>62.72</v>
      </c>
      <c r="PE3266">
        <v>15.85</v>
      </c>
      <c r="PF3266">
        <v>44.162999999999997</v>
      </c>
      <c r="PG3266">
        <v>44.49</v>
      </c>
      <c r="PH3266">
        <v>26.54</v>
      </c>
      <c r="PI3266">
        <v>26.66</v>
      </c>
      <c r="PJ3266">
        <v>34.29</v>
      </c>
      <c r="PK3266">
        <v>383.49</v>
      </c>
      <c r="PM3266">
        <v>34.9</v>
      </c>
      <c r="PN3266">
        <v>17.14</v>
      </c>
      <c r="PP3266">
        <v>6.68</v>
      </c>
      <c r="PQ3266">
        <v>55.48</v>
      </c>
      <c r="PT3266">
        <v>39.234000000000002</v>
      </c>
      <c r="PV3266">
        <v>52.75</v>
      </c>
      <c r="PX3266">
        <v>31.38</v>
      </c>
      <c r="PY3266">
        <v>77.52</v>
      </c>
      <c r="PZ3266">
        <v>35.31</v>
      </c>
      <c r="QB3266">
        <v>43.31</v>
      </c>
      <c r="QC3266">
        <v>31.32</v>
      </c>
      <c r="QD3266">
        <v>69.33</v>
      </c>
      <c r="QE3266">
        <v>25.2</v>
      </c>
      <c r="QF3266">
        <v>22.254999999999999</v>
      </c>
      <c r="QG3266">
        <v>20.62</v>
      </c>
      <c r="QI3266">
        <v>30.86</v>
      </c>
      <c r="QJ3266">
        <v>157.18</v>
      </c>
      <c r="QK3266">
        <v>59.99</v>
      </c>
      <c r="QL3266">
        <v>156.87</v>
      </c>
      <c r="QM3266">
        <v>18.489999999999998</v>
      </c>
      <c r="QN3266">
        <v>42.1</v>
      </c>
      <c r="QS3266">
        <v>28.56</v>
      </c>
      <c r="QT3266">
        <v>14.72</v>
      </c>
      <c r="QU3266">
        <v>106.08</v>
      </c>
      <c r="QV3266">
        <v>10.83</v>
      </c>
      <c r="QX3266">
        <v>22.78</v>
      </c>
      <c r="RA3266">
        <v>69.91</v>
      </c>
      <c r="RB3266">
        <v>39.29</v>
      </c>
      <c r="RE3266">
        <v>34.04</v>
      </c>
      <c r="RF3266">
        <v>73.400000000000006</v>
      </c>
      <c r="RG3266">
        <v>24.24</v>
      </c>
      <c r="RI3266">
        <v>11</v>
      </c>
      <c r="RK3266">
        <v>14.465</v>
      </c>
      <c r="RL3266">
        <v>47.5</v>
      </c>
      <c r="RM3266">
        <v>59.68</v>
      </c>
      <c r="RN3266">
        <v>79.739999999999995</v>
      </c>
      <c r="RT3266">
        <v>104.59</v>
      </c>
      <c r="RV3266">
        <v>21.875</v>
      </c>
      <c r="RW3266">
        <v>59.42</v>
      </c>
      <c r="RX3266">
        <v>26.4</v>
      </c>
      <c r="RY3266">
        <v>69.05</v>
      </c>
      <c r="RZ3266">
        <v>43.54</v>
      </c>
      <c r="SC3266">
        <v>59.93</v>
      </c>
      <c r="SD3266">
        <v>135.91999999999999</v>
      </c>
      <c r="SF3266">
        <v>26.64</v>
      </c>
      <c r="SH3266">
        <v>53.67</v>
      </c>
      <c r="SJ3266">
        <v>77.03</v>
      </c>
    </row>
    <row r="3267" spans="1:504">
      <c r="A3267" s="1">
        <v>41099</v>
      </c>
      <c r="B3267">
        <v>40.81</v>
      </c>
      <c r="C3267">
        <v>58.41</v>
      </c>
      <c r="D3267">
        <v>44.74</v>
      </c>
      <c r="F3267">
        <v>74.03</v>
      </c>
      <c r="G3267">
        <v>83.14</v>
      </c>
      <c r="H3267">
        <v>33.96</v>
      </c>
      <c r="I3267">
        <v>104.46</v>
      </c>
      <c r="J3267">
        <v>38.99</v>
      </c>
      <c r="L3267">
        <v>48</v>
      </c>
      <c r="M3267">
        <v>31.11</v>
      </c>
      <c r="N3267">
        <v>83.65</v>
      </c>
      <c r="O3267">
        <v>33.25</v>
      </c>
      <c r="P3267">
        <v>20.04</v>
      </c>
      <c r="Q3267">
        <v>8.8213000000000008</v>
      </c>
      <c r="R3267">
        <v>52.12</v>
      </c>
      <c r="S3267">
        <v>189.67</v>
      </c>
      <c r="T3267">
        <v>84.35</v>
      </c>
      <c r="U3267">
        <v>67.78</v>
      </c>
      <c r="V3267">
        <v>89.8</v>
      </c>
      <c r="W3267">
        <v>42.13</v>
      </c>
      <c r="X3267">
        <v>88.96</v>
      </c>
      <c r="Y3267">
        <v>34.83</v>
      </c>
      <c r="Z3267">
        <v>7.5600000000000005</v>
      </c>
      <c r="AC3267">
        <v>40.020000000000003</v>
      </c>
      <c r="AD3267">
        <v>22.65</v>
      </c>
      <c r="AE3267">
        <v>61.55</v>
      </c>
      <c r="AF3267">
        <v>35.54</v>
      </c>
      <c r="AG3267">
        <v>63.07</v>
      </c>
      <c r="AH3267">
        <v>74.33</v>
      </c>
      <c r="AJ3267">
        <v>71.760000000000005</v>
      </c>
      <c r="AM3267">
        <v>20.22</v>
      </c>
      <c r="AO3267">
        <v>54.86</v>
      </c>
      <c r="AP3267">
        <v>32.74</v>
      </c>
      <c r="AQ3267">
        <v>26.11</v>
      </c>
      <c r="AR3267">
        <v>30.95</v>
      </c>
      <c r="AS3267">
        <v>54.895800000000001</v>
      </c>
      <c r="AT3267">
        <v>35.159999999999997</v>
      </c>
      <c r="AU3267">
        <v>28.15</v>
      </c>
      <c r="AV3267">
        <v>11.918699999999999</v>
      </c>
      <c r="AW3267">
        <v>28.501000000000001</v>
      </c>
      <c r="AY3267">
        <v>31.392600000000002</v>
      </c>
      <c r="AZ3267">
        <v>42.56</v>
      </c>
      <c r="BA3267">
        <v>73.618300000000005</v>
      </c>
      <c r="BB3267">
        <v>24.82</v>
      </c>
      <c r="BC3267">
        <v>40.880000000000003</v>
      </c>
      <c r="BD3267">
        <v>43.31</v>
      </c>
      <c r="BE3267">
        <v>66.33</v>
      </c>
      <c r="BF3267">
        <v>47</v>
      </c>
      <c r="BG3267">
        <v>85.41</v>
      </c>
      <c r="BH3267">
        <v>27.55</v>
      </c>
      <c r="BK3267">
        <v>367.23</v>
      </c>
      <c r="BL3267">
        <v>27.43</v>
      </c>
      <c r="BM3267">
        <v>20.239999999999998</v>
      </c>
      <c r="BN3267">
        <v>21.58</v>
      </c>
      <c r="BO3267">
        <v>107.04</v>
      </c>
      <c r="BP3267">
        <v>29.3902</v>
      </c>
      <c r="BQ3267">
        <v>74.959999999999994</v>
      </c>
      <c r="BR3267">
        <v>83.39</v>
      </c>
      <c r="BS3267">
        <v>21.18</v>
      </c>
      <c r="BT3267">
        <v>16.079999999999998</v>
      </c>
      <c r="BU3267">
        <v>5.62</v>
      </c>
      <c r="BV3267">
        <v>35.020000000000003</v>
      </c>
      <c r="BW3267">
        <v>22.61</v>
      </c>
      <c r="BX3267">
        <v>31.263300000000001</v>
      </c>
      <c r="BY3267">
        <v>20.135000000000002</v>
      </c>
      <c r="BZ3267">
        <v>32.72</v>
      </c>
      <c r="CA3267">
        <v>70.27</v>
      </c>
      <c r="CD3267">
        <v>33.299999999999997</v>
      </c>
      <c r="CF3267">
        <v>39.520000000000003</v>
      </c>
      <c r="CG3267">
        <v>42.98</v>
      </c>
      <c r="CH3267">
        <v>26.16</v>
      </c>
      <c r="CI3267">
        <v>72.239999999999995</v>
      </c>
      <c r="CJ3267">
        <v>23.61</v>
      </c>
      <c r="CK3267">
        <v>52.13</v>
      </c>
      <c r="CL3267">
        <v>30.37</v>
      </c>
      <c r="CN3267">
        <v>19.819500000000001</v>
      </c>
      <c r="CO3267">
        <v>62.34</v>
      </c>
      <c r="CP3267">
        <v>81.349999999999994</v>
      </c>
      <c r="CQ3267">
        <v>12.67</v>
      </c>
      <c r="CR3267">
        <v>95.44</v>
      </c>
      <c r="CS3267">
        <v>38.691600000000001</v>
      </c>
      <c r="CT3267">
        <v>58.04</v>
      </c>
      <c r="CU3267">
        <v>80.53</v>
      </c>
      <c r="CV3267">
        <v>53.77</v>
      </c>
      <c r="CW3267">
        <v>43.451000000000001</v>
      </c>
      <c r="CY3267">
        <v>65.31</v>
      </c>
      <c r="CZ3267">
        <v>39.19</v>
      </c>
      <c r="DA3267">
        <v>67.95</v>
      </c>
      <c r="DB3267">
        <v>24.9</v>
      </c>
      <c r="DC3267">
        <v>44.93</v>
      </c>
      <c r="DD3267">
        <v>45.744999999999997</v>
      </c>
      <c r="DE3267">
        <v>67.98</v>
      </c>
      <c r="DF3267">
        <v>47.06</v>
      </c>
      <c r="DG3267">
        <v>54.57</v>
      </c>
      <c r="DI3267">
        <v>20.59</v>
      </c>
      <c r="DJ3267">
        <v>45.78</v>
      </c>
      <c r="DK3267">
        <v>91.13</v>
      </c>
      <c r="DL3267">
        <v>34.200000000000003</v>
      </c>
      <c r="DM3267">
        <v>53.16</v>
      </c>
      <c r="DN3267">
        <v>9.4499999999999993</v>
      </c>
      <c r="DO3267">
        <v>67.86</v>
      </c>
      <c r="DP3267">
        <v>36.880000000000003</v>
      </c>
      <c r="DQ3267">
        <v>34.53</v>
      </c>
      <c r="DR3267">
        <v>28.19</v>
      </c>
      <c r="DS3267">
        <v>65.05</v>
      </c>
      <c r="DT3267">
        <v>38.46</v>
      </c>
      <c r="DU3267">
        <v>60.46</v>
      </c>
      <c r="DV3267">
        <v>188.03</v>
      </c>
      <c r="DW3267">
        <v>29</v>
      </c>
      <c r="DX3267">
        <v>45.69</v>
      </c>
      <c r="DY3267">
        <v>41.3</v>
      </c>
      <c r="DZ3267">
        <v>40.575000000000003</v>
      </c>
      <c r="EA3267">
        <v>43.47</v>
      </c>
      <c r="EC3267">
        <v>72.44</v>
      </c>
      <c r="EE3267">
        <v>14.69</v>
      </c>
      <c r="EF3267">
        <v>35.54</v>
      </c>
      <c r="EH3267">
        <v>20.56</v>
      </c>
      <c r="EI3267">
        <v>76.31</v>
      </c>
      <c r="EK3267">
        <v>52.3</v>
      </c>
      <c r="EL3267">
        <v>33.939</v>
      </c>
      <c r="EM3267">
        <v>31.24</v>
      </c>
      <c r="EN3267">
        <v>10.67</v>
      </c>
      <c r="EO3267">
        <v>54.39</v>
      </c>
      <c r="EP3267">
        <v>37.630000000000003</v>
      </c>
      <c r="EQ3267">
        <v>7.2125000000000004</v>
      </c>
      <c r="ER3267">
        <v>48.65</v>
      </c>
      <c r="ET3267">
        <v>80.7958</v>
      </c>
      <c r="EU3267">
        <v>19.28</v>
      </c>
      <c r="EV3267">
        <v>48.03</v>
      </c>
      <c r="EX3267">
        <v>11.225</v>
      </c>
      <c r="EY3267">
        <v>20.94</v>
      </c>
      <c r="EZ3267">
        <v>31.47</v>
      </c>
      <c r="FA3267">
        <v>20.741599999999998</v>
      </c>
      <c r="FB3267">
        <v>42.95</v>
      </c>
      <c r="FC3267">
        <v>45.68</v>
      </c>
      <c r="FE3267">
        <v>20.63</v>
      </c>
      <c r="FF3267">
        <v>40.200000000000003</v>
      </c>
      <c r="FG3267">
        <v>27.28</v>
      </c>
      <c r="FH3267">
        <v>15.84</v>
      </c>
      <c r="FI3267">
        <v>32.42</v>
      </c>
      <c r="FJ3267">
        <v>12.4011</v>
      </c>
      <c r="FL3267">
        <v>44.78</v>
      </c>
      <c r="FM3267">
        <v>38.26</v>
      </c>
      <c r="FN3267">
        <v>47.29</v>
      </c>
      <c r="FO3267">
        <v>31.19</v>
      </c>
      <c r="FQ3267">
        <v>46.71</v>
      </c>
      <c r="FS3267">
        <v>92.19</v>
      </c>
      <c r="FT3267">
        <v>18.03</v>
      </c>
      <c r="FU3267">
        <v>47.72</v>
      </c>
      <c r="FW3267">
        <v>22.57</v>
      </c>
      <c r="FX3267">
        <v>9.5921000000000003</v>
      </c>
      <c r="FY3267">
        <v>42.44</v>
      </c>
      <c r="FZ3267">
        <v>72.069999999999993</v>
      </c>
      <c r="GA3267">
        <v>38.56</v>
      </c>
      <c r="GB3267">
        <v>63.61</v>
      </c>
      <c r="GC3267">
        <v>33.26</v>
      </c>
      <c r="GD3267">
        <v>38.26</v>
      </c>
      <c r="GE3267">
        <v>77.59</v>
      </c>
      <c r="GF3267">
        <v>81.718199999999996</v>
      </c>
      <c r="GG3267">
        <v>47.55</v>
      </c>
      <c r="GH3267">
        <v>37.294400000000003</v>
      </c>
      <c r="GI3267">
        <v>33.909999999999997</v>
      </c>
      <c r="GJ3267">
        <v>45.09</v>
      </c>
      <c r="GK3267">
        <v>74.599999999999994</v>
      </c>
      <c r="GL3267">
        <v>25.815200000000001</v>
      </c>
      <c r="GM3267">
        <v>69.989999999999995</v>
      </c>
      <c r="GN3267">
        <v>37.18</v>
      </c>
      <c r="GO3267">
        <v>54.33</v>
      </c>
      <c r="GP3267">
        <v>11.09</v>
      </c>
      <c r="GQ3267">
        <v>52.05</v>
      </c>
      <c r="GR3267">
        <v>60.24</v>
      </c>
      <c r="GS3267">
        <v>51.685000000000002</v>
      </c>
      <c r="GT3267">
        <v>109.05</v>
      </c>
      <c r="GU3267">
        <v>20.55</v>
      </c>
      <c r="GV3267">
        <v>32.07</v>
      </c>
      <c r="GW3267">
        <v>56.33</v>
      </c>
      <c r="GX3267">
        <v>28.28</v>
      </c>
      <c r="GY3267">
        <v>47.92</v>
      </c>
      <c r="GZ3267">
        <v>45.85</v>
      </c>
      <c r="HA3267">
        <v>65.819999999999993</v>
      </c>
      <c r="HB3267">
        <v>12.5</v>
      </c>
      <c r="HC3267">
        <v>130.19999999999999</v>
      </c>
      <c r="HD3267">
        <v>74.819999999999993</v>
      </c>
      <c r="HE3267">
        <v>61.78</v>
      </c>
      <c r="HF3267">
        <v>33.659999999999997</v>
      </c>
      <c r="HG3267">
        <v>46.83</v>
      </c>
      <c r="HH3267">
        <v>30.84</v>
      </c>
      <c r="HI3267">
        <v>9.24</v>
      </c>
      <c r="HJ3267">
        <v>61.57</v>
      </c>
      <c r="HK3267">
        <v>144.85</v>
      </c>
      <c r="HL3267">
        <v>23.86</v>
      </c>
      <c r="HM3267">
        <v>29.05</v>
      </c>
      <c r="HN3267">
        <v>25.4</v>
      </c>
      <c r="HP3267">
        <v>24.18</v>
      </c>
      <c r="HQ3267">
        <v>51.58</v>
      </c>
      <c r="HR3267">
        <v>52.4</v>
      </c>
      <c r="HS3267">
        <v>44.64</v>
      </c>
      <c r="HT3267">
        <v>33.866700000000002</v>
      </c>
      <c r="HU3267">
        <v>23.76</v>
      </c>
      <c r="HV3267">
        <v>24.554600000000001</v>
      </c>
      <c r="HX3267">
        <v>58.994999999999997</v>
      </c>
      <c r="HY3267">
        <v>56.09</v>
      </c>
      <c r="HZ3267">
        <v>19.079999999999998</v>
      </c>
      <c r="IA3267">
        <v>24.55</v>
      </c>
      <c r="IB3267">
        <v>51.308199999999999</v>
      </c>
      <c r="IC3267">
        <v>55.961500000000001</v>
      </c>
      <c r="ID3267">
        <v>33.5</v>
      </c>
      <c r="IE3267">
        <v>61.886800000000001</v>
      </c>
      <c r="IF3267">
        <v>41.28</v>
      </c>
      <c r="IG3267">
        <v>22.46</v>
      </c>
      <c r="IH3267">
        <v>61.9</v>
      </c>
      <c r="II3267">
        <v>29.15</v>
      </c>
      <c r="IJ3267">
        <v>39.950000000000003</v>
      </c>
      <c r="IK3267">
        <v>20.2073</v>
      </c>
      <c r="IM3267">
        <v>12.67</v>
      </c>
      <c r="IS3267">
        <v>40.36</v>
      </c>
      <c r="IV3267">
        <v>60.33</v>
      </c>
      <c r="IW3267">
        <v>51.69</v>
      </c>
      <c r="IZ3267">
        <v>53.67</v>
      </c>
      <c r="JA3267">
        <v>17.09</v>
      </c>
      <c r="JC3267">
        <v>36.5364</v>
      </c>
      <c r="JE3267">
        <v>42.58</v>
      </c>
      <c r="JI3267">
        <v>18.89</v>
      </c>
      <c r="JJ3267">
        <v>38.82</v>
      </c>
      <c r="JO3267">
        <v>83.68</v>
      </c>
      <c r="JU3267">
        <v>59.47</v>
      </c>
      <c r="JW3267">
        <v>61.59</v>
      </c>
      <c r="JY3267">
        <v>28.06</v>
      </c>
      <c r="KD3267">
        <v>97.05</v>
      </c>
      <c r="KH3267">
        <v>7.64</v>
      </c>
      <c r="KI3267">
        <v>43.67</v>
      </c>
      <c r="KJ3267">
        <v>32.03</v>
      </c>
      <c r="KK3267">
        <v>12.2225</v>
      </c>
      <c r="KN3267">
        <v>33.04</v>
      </c>
      <c r="KO3267">
        <v>32.19</v>
      </c>
      <c r="KP3267">
        <v>75.489999999999995</v>
      </c>
      <c r="KQ3267">
        <v>27.72</v>
      </c>
      <c r="KU3267">
        <v>18.07</v>
      </c>
      <c r="KV3267">
        <v>21.88</v>
      </c>
      <c r="KX3267">
        <v>13.93</v>
      </c>
      <c r="KZ3267">
        <v>72.33</v>
      </c>
      <c r="LB3267">
        <v>18.898599999999998</v>
      </c>
      <c r="LE3267">
        <v>34.43</v>
      </c>
      <c r="LG3267">
        <v>63.45</v>
      </c>
      <c r="LH3267">
        <v>32.130000000000003</v>
      </c>
      <c r="LI3267">
        <v>29.23</v>
      </c>
      <c r="LK3267">
        <v>149.084</v>
      </c>
      <c r="LL3267">
        <v>49.39</v>
      </c>
      <c r="LM3267">
        <v>144.65</v>
      </c>
      <c r="LN3267">
        <v>47.42</v>
      </c>
      <c r="LO3267">
        <v>79.2</v>
      </c>
      <c r="LP3267">
        <v>27.62</v>
      </c>
      <c r="LR3267">
        <v>93.92</v>
      </c>
      <c r="LS3267">
        <v>87.39</v>
      </c>
      <c r="LT3267">
        <v>38.9</v>
      </c>
      <c r="LU3267">
        <v>54.23</v>
      </c>
      <c r="LV3267">
        <v>75.959999999999994</v>
      </c>
      <c r="LX3267">
        <v>45.603999999999999</v>
      </c>
      <c r="MC3267">
        <v>48.68</v>
      </c>
      <c r="MD3267">
        <v>16.82</v>
      </c>
      <c r="ME3267">
        <v>27.6036</v>
      </c>
      <c r="MF3267">
        <v>52.96</v>
      </c>
      <c r="MH3267">
        <v>25.95</v>
      </c>
      <c r="MJ3267">
        <v>42.34</v>
      </c>
      <c r="MM3267">
        <v>60.372399999999999</v>
      </c>
      <c r="MN3267">
        <v>60.28</v>
      </c>
      <c r="MP3267">
        <v>65</v>
      </c>
      <c r="MR3267">
        <v>71.819999999999993</v>
      </c>
      <c r="MU3267">
        <v>142.41</v>
      </c>
      <c r="MV3267">
        <v>109.63</v>
      </c>
      <c r="MW3267">
        <v>26.625</v>
      </c>
      <c r="MY3267">
        <v>85.98</v>
      </c>
      <c r="MZ3267">
        <v>21.7498</v>
      </c>
      <c r="NB3267">
        <v>69.418999999999997</v>
      </c>
      <c r="NC3267">
        <v>16.899999999999999</v>
      </c>
      <c r="NE3267">
        <v>57.81</v>
      </c>
      <c r="NF3267">
        <v>130.96</v>
      </c>
      <c r="NG3267">
        <v>45.638399999999997</v>
      </c>
      <c r="NH3267">
        <v>32.700000000000003</v>
      </c>
      <c r="NI3267">
        <v>48.95</v>
      </c>
      <c r="NK3267">
        <v>23.5</v>
      </c>
      <c r="NM3267">
        <v>33.130000000000003</v>
      </c>
      <c r="NQ3267">
        <v>15.68</v>
      </c>
      <c r="NT3267">
        <v>38.04</v>
      </c>
      <c r="NU3267">
        <v>107.99</v>
      </c>
      <c r="NV3267">
        <v>25.97</v>
      </c>
      <c r="NX3267">
        <v>94.47</v>
      </c>
      <c r="NY3267">
        <v>68.489999999999995</v>
      </c>
      <c r="OA3267">
        <v>36.79</v>
      </c>
      <c r="OE3267">
        <v>56.74</v>
      </c>
      <c r="OG3267">
        <v>51.16</v>
      </c>
      <c r="OJ3267">
        <v>26.901599999999998</v>
      </c>
      <c r="OK3267">
        <v>61.95</v>
      </c>
      <c r="OM3267">
        <v>15.2</v>
      </c>
      <c r="ON3267">
        <v>171.86</v>
      </c>
      <c r="OO3267">
        <v>58.97</v>
      </c>
      <c r="OQ3267">
        <v>90.61</v>
      </c>
      <c r="OR3267">
        <v>32.825000000000003</v>
      </c>
      <c r="OS3267">
        <v>26.939</v>
      </c>
      <c r="OU3267">
        <v>82.74</v>
      </c>
      <c r="OV3267">
        <v>57.69</v>
      </c>
      <c r="OW3267">
        <v>48.2</v>
      </c>
      <c r="OY3267">
        <v>51.67</v>
      </c>
      <c r="OZ3267">
        <v>50.39</v>
      </c>
      <c r="PA3267">
        <v>28.65</v>
      </c>
      <c r="PB3267">
        <v>48.53</v>
      </c>
      <c r="PC3267">
        <v>40.96</v>
      </c>
      <c r="PD3267">
        <v>63.82</v>
      </c>
      <c r="PE3267">
        <v>15.7</v>
      </c>
      <c r="PF3267">
        <v>43.127000000000002</v>
      </c>
      <c r="PG3267">
        <v>43.94</v>
      </c>
      <c r="PH3267">
        <v>26.35</v>
      </c>
      <c r="PI3267">
        <v>26.562000000000001</v>
      </c>
      <c r="PJ3267">
        <v>34.369999999999997</v>
      </c>
      <c r="PK3267">
        <v>386.7</v>
      </c>
      <c r="PM3267">
        <v>34.65</v>
      </c>
      <c r="PN3267">
        <v>16.95</v>
      </c>
      <c r="PP3267">
        <v>6.63</v>
      </c>
      <c r="PQ3267">
        <v>55.35</v>
      </c>
      <c r="PT3267">
        <v>39.130000000000003</v>
      </c>
      <c r="PV3267">
        <v>52.62</v>
      </c>
      <c r="PX3267">
        <v>31.22</v>
      </c>
      <c r="PY3267">
        <v>77.27</v>
      </c>
      <c r="PZ3267">
        <v>35.01</v>
      </c>
      <c r="QB3267">
        <v>43.23</v>
      </c>
      <c r="QC3267">
        <v>30.912500000000001</v>
      </c>
      <c r="QD3267">
        <v>69.209999999999994</v>
      </c>
      <c r="QE3267">
        <v>25</v>
      </c>
      <c r="QF3267">
        <v>22.195</v>
      </c>
      <c r="QG3267">
        <v>20.68</v>
      </c>
      <c r="QI3267">
        <v>31.01</v>
      </c>
      <c r="QJ3267">
        <v>154.4</v>
      </c>
      <c r="QK3267">
        <v>59.45</v>
      </c>
      <c r="QL3267">
        <v>157.5</v>
      </c>
      <c r="QM3267">
        <v>18.5</v>
      </c>
      <c r="QN3267">
        <v>41.73</v>
      </c>
      <c r="QS3267">
        <v>28.465</v>
      </c>
      <c r="QT3267">
        <v>14.64</v>
      </c>
      <c r="QU3267">
        <v>106.53</v>
      </c>
      <c r="QV3267">
        <v>10.5</v>
      </c>
      <c r="QX3267">
        <v>22.725000000000001</v>
      </c>
      <c r="RA3267">
        <v>69.760000000000005</v>
      </c>
      <c r="RB3267">
        <v>39.549999999999997</v>
      </c>
      <c r="RE3267">
        <v>35.26</v>
      </c>
      <c r="RF3267">
        <v>73.23</v>
      </c>
      <c r="RG3267">
        <v>23.9</v>
      </c>
      <c r="RI3267">
        <v>10.91</v>
      </c>
      <c r="RK3267">
        <v>17.38</v>
      </c>
      <c r="RL3267">
        <v>47.67</v>
      </c>
      <c r="RM3267">
        <v>59.83</v>
      </c>
      <c r="RN3267">
        <v>79.12</v>
      </c>
      <c r="RT3267">
        <v>104.33</v>
      </c>
      <c r="RV3267">
        <v>21.864999999999998</v>
      </c>
      <c r="RW3267">
        <v>59.84</v>
      </c>
      <c r="RX3267">
        <v>26.66</v>
      </c>
      <c r="RY3267">
        <v>70.099999999999994</v>
      </c>
      <c r="RZ3267">
        <v>42.62</v>
      </c>
      <c r="SC3267">
        <v>59.39</v>
      </c>
      <c r="SD3267">
        <v>136.18</v>
      </c>
      <c r="SF3267">
        <v>26.77</v>
      </c>
      <c r="SH3267">
        <v>53.17</v>
      </c>
      <c r="SJ3267">
        <v>77.91</v>
      </c>
    </row>
    <row r="3268" spans="1:504">
      <c r="A3268" s="1">
        <v>41100</v>
      </c>
      <c r="B3268">
        <v>40.47</v>
      </c>
      <c r="C3268">
        <v>58.39</v>
      </c>
      <c r="D3268">
        <v>44.7</v>
      </c>
      <c r="F3268">
        <v>73.22</v>
      </c>
      <c r="G3268">
        <v>80.27</v>
      </c>
      <c r="H3268">
        <v>34.25</v>
      </c>
      <c r="I3268">
        <v>103.88</v>
      </c>
      <c r="J3268">
        <v>38.99</v>
      </c>
      <c r="L3268">
        <v>47.36</v>
      </c>
      <c r="M3268">
        <v>30.77</v>
      </c>
      <c r="N3268">
        <v>83.11</v>
      </c>
      <c r="O3268">
        <v>32.68</v>
      </c>
      <c r="P3268">
        <v>19.62</v>
      </c>
      <c r="Q3268">
        <v>8.6760999999999999</v>
      </c>
      <c r="R3268">
        <v>52.22</v>
      </c>
      <c r="S3268">
        <v>186.26</v>
      </c>
      <c r="T3268">
        <v>82.92</v>
      </c>
      <c r="U3268">
        <v>67.88</v>
      </c>
      <c r="V3268">
        <v>90.25</v>
      </c>
      <c r="W3268">
        <v>41.37</v>
      </c>
      <c r="X3268">
        <v>88.25</v>
      </c>
      <c r="Y3268">
        <v>35.06</v>
      </c>
      <c r="Z3268">
        <v>7.48</v>
      </c>
      <c r="AC3268">
        <v>39.25</v>
      </c>
      <c r="AD3268">
        <v>22.44</v>
      </c>
      <c r="AE3268">
        <v>61.73</v>
      </c>
      <c r="AF3268">
        <v>35.44</v>
      </c>
      <c r="AG3268">
        <v>63.21</v>
      </c>
      <c r="AH3268">
        <v>74.150000000000006</v>
      </c>
      <c r="AJ3268">
        <v>72.11</v>
      </c>
      <c r="AM3268">
        <v>19.8</v>
      </c>
      <c r="AO3268">
        <v>55.6</v>
      </c>
      <c r="AP3268">
        <v>32.79</v>
      </c>
      <c r="AQ3268">
        <v>25.88</v>
      </c>
      <c r="AR3268">
        <v>30.97</v>
      </c>
      <c r="AS3268">
        <v>53.404299999999999</v>
      </c>
      <c r="AT3268">
        <v>35.43</v>
      </c>
      <c r="AU3268">
        <v>28.03</v>
      </c>
      <c r="AV3268">
        <v>12.1214</v>
      </c>
      <c r="AW3268">
        <v>28.155899999999999</v>
      </c>
      <c r="AY3268">
        <v>31.421299999999999</v>
      </c>
      <c r="AZ3268">
        <v>42.29</v>
      </c>
      <c r="BA3268">
        <v>72.693799999999996</v>
      </c>
      <c r="BB3268">
        <v>24.44</v>
      </c>
      <c r="BC3268">
        <v>41.03</v>
      </c>
      <c r="BD3268">
        <v>42.3</v>
      </c>
      <c r="BE3268">
        <v>64.77</v>
      </c>
      <c r="BF3268">
        <v>46.72</v>
      </c>
      <c r="BG3268">
        <v>83.68</v>
      </c>
      <c r="BH3268">
        <v>27.57</v>
      </c>
      <c r="BK3268">
        <v>366.47</v>
      </c>
      <c r="BL3268">
        <v>27.51</v>
      </c>
      <c r="BM3268">
        <v>20.39</v>
      </c>
      <c r="BN3268">
        <v>21.33</v>
      </c>
      <c r="BO3268">
        <v>105.68</v>
      </c>
      <c r="BP3268">
        <v>29.2273</v>
      </c>
      <c r="BQ3268">
        <v>74.81</v>
      </c>
      <c r="BR3268">
        <v>83.05</v>
      </c>
      <c r="BS3268">
        <v>21.14</v>
      </c>
      <c r="BT3268">
        <v>16.04</v>
      </c>
      <c r="BU3268">
        <v>5.51</v>
      </c>
      <c r="BV3268">
        <v>34.72</v>
      </c>
      <c r="BW3268">
        <v>21.59</v>
      </c>
      <c r="BX3268">
        <v>31.3567</v>
      </c>
      <c r="BY3268">
        <v>19.535</v>
      </c>
      <c r="BZ3268">
        <v>32.61</v>
      </c>
      <c r="CA3268">
        <v>69.400000000000006</v>
      </c>
      <c r="CD3268">
        <v>32.94</v>
      </c>
      <c r="CF3268">
        <v>39.369999999999997</v>
      </c>
      <c r="CG3268">
        <v>42.89</v>
      </c>
      <c r="CH3268">
        <v>25.81</v>
      </c>
      <c r="CI3268">
        <v>72.33</v>
      </c>
      <c r="CJ3268">
        <v>23.7</v>
      </c>
      <c r="CK3268">
        <v>51.95</v>
      </c>
      <c r="CL3268">
        <v>30</v>
      </c>
      <c r="CN3268">
        <v>19.803899999999999</v>
      </c>
      <c r="CO3268">
        <v>62.53</v>
      </c>
      <c r="CP3268">
        <v>79.2</v>
      </c>
      <c r="CQ3268">
        <v>12.54</v>
      </c>
      <c r="CR3268">
        <v>86.91</v>
      </c>
      <c r="CS3268">
        <v>38.570399999999999</v>
      </c>
      <c r="CT3268">
        <v>59.23</v>
      </c>
      <c r="CU3268">
        <v>78.599999999999994</v>
      </c>
      <c r="CV3268">
        <v>53.7</v>
      </c>
      <c r="CW3268">
        <v>42.961500000000001</v>
      </c>
      <c r="CY3268">
        <v>66.14</v>
      </c>
      <c r="CZ3268">
        <v>37.75</v>
      </c>
      <c r="DA3268">
        <v>67.489999999999995</v>
      </c>
      <c r="DB3268">
        <v>24.44</v>
      </c>
      <c r="DC3268">
        <v>44.65</v>
      </c>
      <c r="DD3268">
        <v>44.674999999999997</v>
      </c>
      <c r="DE3268">
        <v>68.010000000000005</v>
      </c>
      <c r="DF3268">
        <v>47.3</v>
      </c>
      <c r="DG3268">
        <v>53.23</v>
      </c>
      <c r="DI3268">
        <v>20.49</v>
      </c>
      <c r="DJ3268">
        <v>45.41</v>
      </c>
      <c r="DK3268">
        <v>90.48</v>
      </c>
      <c r="DL3268">
        <v>34.590000000000003</v>
      </c>
      <c r="DM3268">
        <v>52.36</v>
      </c>
      <c r="DN3268">
        <v>9.35</v>
      </c>
      <c r="DO3268">
        <v>68.53</v>
      </c>
      <c r="DP3268">
        <v>36.549999999999997</v>
      </c>
      <c r="DQ3268">
        <v>33.090000000000003</v>
      </c>
      <c r="DR3268">
        <v>27.7</v>
      </c>
      <c r="DS3268">
        <v>64.430000000000007</v>
      </c>
      <c r="DT3268">
        <v>38.65</v>
      </c>
      <c r="DU3268">
        <v>59.31</v>
      </c>
      <c r="DV3268">
        <v>184.55</v>
      </c>
      <c r="DW3268">
        <v>28.36</v>
      </c>
      <c r="DX3268">
        <v>47.09</v>
      </c>
      <c r="DY3268">
        <v>40.64</v>
      </c>
      <c r="DZ3268">
        <v>39.901299999999999</v>
      </c>
      <c r="EA3268">
        <v>42.28</v>
      </c>
      <c r="EC3268">
        <v>72.239999999999995</v>
      </c>
      <c r="EE3268">
        <v>14.465</v>
      </c>
      <c r="EF3268">
        <v>35.43</v>
      </c>
      <c r="EH3268">
        <v>20.47</v>
      </c>
      <c r="EI3268">
        <v>75.84</v>
      </c>
      <c r="EK3268">
        <v>51.23</v>
      </c>
      <c r="EL3268">
        <v>32.406500000000001</v>
      </c>
      <c r="EM3268">
        <v>31.61</v>
      </c>
      <c r="EN3268">
        <v>10.55</v>
      </c>
      <c r="EO3268">
        <v>53.9</v>
      </c>
      <c r="EP3268">
        <v>37.06</v>
      </c>
      <c r="EQ3268">
        <v>7.27</v>
      </c>
      <c r="ER3268">
        <v>48.98</v>
      </c>
      <c r="ET3268">
        <v>81.246300000000005</v>
      </c>
      <c r="EU3268">
        <v>19.04</v>
      </c>
      <c r="EV3268">
        <v>47.95</v>
      </c>
      <c r="EX3268">
        <v>11.29</v>
      </c>
      <c r="EY3268">
        <v>20.86</v>
      </c>
      <c r="EZ3268">
        <v>30.51</v>
      </c>
      <c r="FA3268">
        <v>20.352399999999999</v>
      </c>
      <c r="FB3268">
        <v>42.86</v>
      </c>
      <c r="FC3268">
        <v>45.41</v>
      </c>
      <c r="FE3268">
        <v>20.309999999999999</v>
      </c>
      <c r="FF3268">
        <v>39.950000000000003</v>
      </c>
      <c r="FG3268">
        <v>27.17</v>
      </c>
      <c r="FH3268">
        <v>15.47</v>
      </c>
      <c r="FI3268">
        <v>32.06</v>
      </c>
      <c r="FJ3268">
        <v>11.9617</v>
      </c>
      <c r="FL3268">
        <v>44.7</v>
      </c>
      <c r="FM3268">
        <v>38</v>
      </c>
      <c r="FN3268">
        <v>46.93</v>
      </c>
      <c r="FO3268">
        <v>30.56</v>
      </c>
      <c r="FQ3268">
        <v>45.94</v>
      </c>
      <c r="FS3268">
        <v>92.92</v>
      </c>
      <c r="FT3268">
        <v>17.7</v>
      </c>
      <c r="FU3268">
        <v>46.42</v>
      </c>
      <c r="FW3268">
        <v>22.822500000000002</v>
      </c>
      <c r="FX3268">
        <v>9.6079000000000008</v>
      </c>
      <c r="FY3268">
        <v>41.53</v>
      </c>
      <c r="FZ3268">
        <v>70.989999999999995</v>
      </c>
      <c r="GA3268">
        <v>38.72</v>
      </c>
      <c r="GB3268">
        <v>63.08</v>
      </c>
      <c r="GC3268">
        <v>32.97</v>
      </c>
      <c r="GD3268">
        <v>37.700000000000003</v>
      </c>
      <c r="GE3268">
        <v>78.62</v>
      </c>
      <c r="GF3268">
        <v>79.8476</v>
      </c>
      <c r="GG3268">
        <v>47.61</v>
      </c>
      <c r="GH3268">
        <v>36.9968</v>
      </c>
      <c r="GI3268">
        <v>33.229999999999997</v>
      </c>
      <c r="GJ3268">
        <v>44.93</v>
      </c>
      <c r="GK3268">
        <v>72.61</v>
      </c>
      <c r="GL3268">
        <v>25.972999999999999</v>
      </c>
      <c r="GM3268">
        <v>69.87</v>
      </c>
      <c r="GN3268">
        <v>37.15</v>
      </c>
      <c r="GO3268">
        <v>53.48</v>
      </c>
      <c r="GP3268">
        <v>10.79</v>
      </c>
      <c r="GQ3268">
        <v>52.19</v>
      </c>
      <c r="GR3268">
        <v>59.66</v>
      </c>
      <c r="GS3268">
        <v>51.07</v>
      </c>
      <c r="GT3268">
        <v>107.66</v>
      </c>
      <c r="GU3268">
        <v>20.54</v>
      </c>
      <c r="GV3268">
        <v>32.1</v>
      </c>
      <c r="GW3268">
        <v>56.09</v>
      </c>
      <c r="GX3268">
        <v>28.2</v>
      </c>
      <c r="GY3268">
        <v>47.99</v>
      </c>
      <c r="GZ3268">
        <v>46.08</v>
      </c>
      <c r="HA3268">
        <v>64.97</v>
      </c>
      <c r="HB3268">
        <v>12.41</v>
      </c>
      <c r="HC3268">
        <v>129.81</v>
      </c>
      <c r="HD3268">
        <v>75.150000000000006</v>
      </c>
      <c r="HE3268">
        <v>60.72</v>
      </c>
      <c r="HF3268">
        <v>33.33</v>
      </c>
      <c r="HG3268">
        <v>46.94</v>
      </c>
      <c r="HH3268">
        <v>30.67</v>
      </c>
      <c r="HI3268">
        <v>9.6300000000000008</v>
      </c>
      <c r="HJ3268">
        <v>60.19</v>
      </c>
      <c r="HK3268">
        <v>144.15</v>
      </c>
      <c r="HL3268">
        <v>23.71</v>
      </c>
      <c r="HM3268">
        <v>29.21</v>
      </c>
      <c r="HN3268">
        <v>25.69</v>
      </c>
      <c r="HP3268">
        <v>23.2</v>
      </c>
      <c r="HQ3268">
        <v>51.18</v>
      </c>
      <c r="HR3268">
        <v>51.83</v>
      </c>
      <c r="HS3268">
        <v>44</v>
      </c>
      <c r="HT3268">
        <v>33.78</v>
      </c>
      <c r="HU3268">
        <v>23.63</v>
      </c>
      <c r="HV3268">
        <v>23.997499999999999</v>
      </c>
      <c r="HX3268">
        <v>58.23</v>
      </c>
      <c r="HY3268">
        <v>55.7</v>
      </c>
      <c r="HZ3268">
        <v>18.95</v>
      </c>
      <c r="IA3268">
        <v>24.09</v>
      </c>
      <c r="IB3268">
        <v>51.051400000000001</v>
      </c>
      <c r="IC3268">
        <v>55.112000000000002</v>
      </c>
      <c r="ID3268">
        <v>34.31</v>
      </c>
      <c r="IE3268">
        <v>61.271900000000002</v>
      </c>
      <c r="IF3268">
        <v>40.5</v>
      </c>
      <c r="IG3268">
        <v>22.16</v>
      </c>
      <c r="IH3268">
        <v>60.66</v>
      </c>
      <c r="II3268">
        <v>28.78</v>
      </c>
      <c r="IJ3268">
        <v>40.08</v>
      </c>
      <c r="IK3268">
        <v>19.943899999999999</v>
      </c>
      <c r="IM3268">
        <v>12.65</v>
      </c>
      <c r="IS3268">
        <v>40.08</v>
      </c>
      <c r="IV3268">
        <v>60.86</v>
      </c>
      <c r="IW3268">
        <v>51.73</v>
      </c>
      <c r="IZ3268">
        <v>53.06</v>
      </c>
      <c r="JA3268">
        <v>17.07</v>
      </c>
      <c r="JC3268">
        <v>36.1721</v>
      </c>
      <c r="JE3268">
        <v>42.68</v>
      </c>
      <c r="JI3268">
        <v>18.239999999999998</v>
      </c>
      <c r="JJ3268">
        <v>37.5167</v>
      </c>
      <c r="JO3268">
        <v>82.63</v>
      </c>
      <c r="JU3268">
        <v>58.65</v>
      </c>
      <c r="JW3268">
        <v>59.75</v>
      </c>
      <c r="JY3268">
        <v>27.91</v>
      </c>
      <c r="KD3268">
        <v>96.3</v>
      </c>
      <c r="KH3268">
        <v>7.5600000000000005</v>
      </c>
      <c r="KI3268">
        <v>43.18</v>
      </c>
      <c r="KJ3268">
        <v>31.9</v>
      </c>
      <c r="KK3268">
        <v>12.137499999999999</v>
      </c>
      <c r="KN3268">
        <v>33.07</v>
      </c>
      <c r="KO3268">
        <v>31.58</v>
      </c>
      <c r="KP3268">
        <v>74.819999999999993</v>
      </c>
      <c r="KQ3268">
        <v>27.67</v>
      </c>
      <c r="KU3268">
        <v>17.850000000000001</v>
      </c>
      <c r="KV3268">
        <v>22.03</v>
      </c>
      <c r="KX3268">
        <v>13.71</v>
      </c>
      <c r="KZ3268">
        <v>71.260000000000005</v>
      </c>
      <c r="LB3268">
        <v>17.6784</v>
      </c>
      <c r="LE3268">
        <v>34.24</v>
      </c>
      <c r="LG3268">
        <v>62.55</v>
      </c>
      <c r="LH3268">
        <v>31.795000000000002</v>
      </c>
      <c r="LI3268">
        <v>28.19</v>
      </c>
      <c r="LK3268">
        <v>147.37200000000001</v>
      </c>
      <c r="LL3268">
        <v>48.84</v>
      </c>
      <c r="LM3268">
        <v>142.74</v>
      </c>
      <c r="LN3268">
        <v>47.04</v>
      </c>
      <c r="LO3268">
        <v>78.58</v>
      </c>
      <c r="LP3268">
        <v>27.13</v>
      </c>
      <c r="LR3268">
        <v>93.3</v>
      </c>
      <c r="LS3268">
        <v>87.02</v>
      </c>
      <c r="LT3268">
        <v>38.94</v>
      </c>
      <c r="LU3268">
        <v>53.55</v>
      </c>
      <c r="LV3268">
        <v>74.66</v>
      </c>
      <c r="LX3268">
        <v>45.362299999999998</v>
      </c>
      <c r="MC3268">
        <v>48.365000000000002</v>
      </c>
      <c r="MD3268">
        <v>16.690000000000001</v>
      </c>
      <c r="ME3268">
        <v>27.012599999999999</v>
      </c>
      <c r="MF3268">
        <v>51.51</v>
      </c>
      <c r="MH3268">
        <v>25.38</v>
      </c>
      <c r="MJ3268">
        <v>42.09</v>
      </c>
      <c r="MM3268">
        <v>59.543300000000002</v>
      </c>
      <c r="MN3268">
        <v>60.65</v>
      </c>
      <c r="MP3268">
        <v>63.29</v>
      </c>
      <c r="MR3268">
        <v>69.900000000000006</v>
      </c>
      <c r="MU3268">
        <v>143.69999999999999</v>
      </c>
      <c r="MV3268">
        <v>108.45</v>
      </c>
      <c r="MW3268">
        <v>26.24</v>
      </c>
      <c r="MY3268">
        <v>82.8</v>
      </c>
      <c r="MZ3268">
        <v>21.5945</v>
      </c>
      <c r="NB3268">
        <v>68.718800000000002</v>
      </c>
      <c r="NC3268">
        <v>16.71</v>
      </c>
      <c r="NE3268">
        <v>56.98</v>
      </c>
      <c r="NF3268">
        <v>130.03</v>
      </c>
      <c r="NG3268">
        <v>45.336399999999998</v>
      </c>
      <c r="NH3268">
        <v>32.35</v>
      </c>
      <c r="NI3268">
        <v>48.89</v>
      </c>
      <c r="NK3268">
        <v>23.09</v>
      </c>
      <c r="NM3268">
        <v>33.21</v>
      </c>
      <c r="NQ3268">
        <v>15.64</v>
      </c>
      <c r="NT3268">
        <v>37.69</v>
      </c>
      <c r="NU3268">
        <v>107.44</v>
      </c>
      <c r="NV3268">
        <v>26.39</v>
      </c>
      <c r="NX3268">
        <v>94.25</v>
      </c>
      <c r="NY3268">
        <v>68.099999999999994</v>
      </c>
      <c r="OA3268">
        <v>36.83</v>
      </c>
      <c r="OE3268">
        <v>55.37</v>
      </c>
      <c r="OG3268">
        <v>51.2</v>
      </c>
      <c r="OJ3268">
        <v>26.808599999999998</v>
      </c>
      <c r="OK3268">
        <v>61.14</v>
      </c>
      <c r="OM3268">
        <v>14.84</v>
      </c>
      <c r="ON3268">
        <v>173.51</v>
      </c>
      <c r="OO3268">
        <v>58.99</v>
      </c>
      <c r="OQ3268">
        <v>90.7</v>
      </c>
      <c r="OR3268">
        <v>32.217500000000001</v>
      </c>
      <c r="OS3268">
        <v>26.814299999999999</v>
      </c>
      <c r="OU3268">
        <v>81.88</v>
      </c>
      <c r="OV3268">
        <v>56.92</v>
      </c>
      <c r="OW3268">
        <v>46.87</v>
      </c>
      <c r="OY3268">
        <v>50.715000000000003</v>
      </c>
      <c r="OZ3268">
        <v>50.23</v>
      </c>
      <c r="PA3268">
        <v>28.64</v>
      </c>
      <c r="PB3268">
        <v>48.23</v>
      </c>
      <c r="PC3268">
        <v>39.97</v>
      </c>
      <c r="PD3268">
        <v>63.33</v>
      </c>
      <c r="PE3268">
        <v>15.4</v>
      </c>
      <c r="PF3268">
        <v>42.024999999999999</v>
      </c>
      <c r="PG3268">
        <v>43.54</v>
      </c>
      <c r="PH3268">
        <v>26.5</v>
      </c>
      <c r="PI3268">
        <v>26.295999999999999</v>
      </c>
      <c r="PJ3268">
        <v>33.89</v>
      </c>
      <c r="PK3268">
        <v>379.89</v>
      </c>
      <c r="PM3268">
        <v>34.520000000000003</v>
      </c>
      <c r="PN3268">
        <v>16.829999999999998</v>
      </c>
      <c r="PP3268">
        <v>6.43</v>
      </c>
      <c r="PQ3268">
        <v>54.75</v>
      </c>
      <c r="PT3268">
        <v>38.194000000000003</v>
      </c>
      <c r="PV3268">
        <v>52.14</v>
      </c>
      <c r="PX3268">
        <v>30.64</v>
      </c>
      <c r="PY3268">
        <v>76.7</v>
      </c>
      <c r="PZ3268">
        <v>34.24</v>
      </c>
      <c r="QB3268">
        <v>43.84</v>
      </c>
      <c r="QC3268">
        <v>30.57</v>
      </c>
      <c r="QD3268">
        <v>68.52</v>
      </c>
      <c r="QE3268">
        <v>24.36</v>
      </c>
      <c r="QF3268">
        <v>21.995000000000001</v>
      </c>
      <c r="QG3268">
        <v>20.09</v>
      </c>
      <c r="QI3268">
        <v>30.85</v>
      </c>
      <c r="QJ3268">
        <v>151.25</v>
      </c>
      <c r="QK3268">
        <v>58.88</v>
      </c>
      <c r="QL3268">
        <v>156.02000000000001</v>
      </c>
      <c r="QM3268">
        <v>18.29</v>
      </c>
      <c r="QN3268">
        <v>41.55</v>
      </c>
      <c r="QS3268">
        <v>28.645</v>
      </c>
      <c r="QT3268">
        <v>14.4</v>
      </c>
      <c r="QU3268">
        <v>105.89</v>
      </c>
      <c r="QV3268">
        <v>10.37</v>
      </c>
      <c r="QX3268">
        <v>22.7</v>
      </c>
      <c r="RA3268">
        <v>67.959999999999994</v>
      </c>
      <c r="RB3268">
        <v>38.299999999999997</v>
      </c>
      <c r="RE3268">
        <v>33.08</v>
      </c>
      <c r="RF3268">
        <v>72.569999999999993</v>
      </c>
      <c r="RG3268">
        <v>23.86</v>
      </c>
      <c r="RI3268">
        <v>10.72</v>
      </c>
      <c r="RK3268">
        <v>17.204999999999998</v>
      </c>
      <c r="RL3268">
        <v>47.17</v>
      </c>
      <c r="RM3268">
        <v>59.07</v>
      </c>
      <c r="RN3268">
        <v>77.900000000000006</v>
      </c>
      <c r="RT3268">
        <v>103.92</v>
      </c>
      <c r="RV3268">
        <v>21.59</v>
      </c>
      <c r="RW3268">
        <v>59.36</v>
      </c>
      <c r="RX3268">
        <v>26.53</v>
      </c>
      <c r="RY3268">
        <v>70.650000000000006</v>
      </c>
      <c r="RZ3268">
        <v>42.62</v>
      </c>
      <c r="SC3268">
        <v>57.85</v>
      </c>
      <c r="SD3268">
        <v>135.35</v>
      </c>
      <c r="SF3268">
        <v>26.35</v>
      </c>
      <c r="SH3268">
        <v>52.56</v>
      </c>
      <c r="SJ3268">
        <v>76.77</v>
      </c>
    </row>
    <row r="3269" spans="1:504">
      <c r="A3269" s="1">
        <v>41101</v>
      </c>
      <c r="B3269">
        <v>39.68</v>
      </c>
      <c r="C3269">
        <v>58.08</v>
      </c>
      <c r="D3269">
        <v>44.9</v>
      </c>
      <c r="F3269">
        <v>71.52</v>
      </c>
      <c r="G3269">
        <v>79.739999999999995</v>
      </c>
      <c r="H3269">
        <v>34.590000000000003</v>
      </c>
      <c r="I3269">
        <v>104.85</v>
      </c>
      <c r="J3269">
        <v>38.729999999999997</v>
      </c>
      <c r="L3269">
        <v>47.27</v>
      </c>
      <c r="M3269">
        <v>30.7</v>
      </c>
      <c r="N3269">
        <v>84.38</v>
      </c>
      <c r="O3269">
        <v>33.479999999999997</v>
      </c>
      <c r="P3269">
        <v>19.68</v>
      </c>
      <c r="Q3269">
        <v>8.9393999999999991</v>
      </c>
      <c r="R3269">
        <v>51.67</v>
      </c>
      <c r="S3269">
        <v>185.25</v>
      </c>
      <c r="T3269">
        <v>83.7</v>
      </c>
      <c r="U3269">
        <v>67.900000000000006</v>
      </c>
      <c r="V3269">
        <v>89.53</v>
      </c>
      <c r="W3269">
        <v>41.21</v>
      </c>
      <c r="X3269">
        <v>87.85</v>
      </c>
      <c r="Y3269">
        <v>34.9</v>
      </c>
      <c r="Z3269">
        <v>7.63</v>
      </c>
      <c r="AC3269">
        <v>39.46</v>
      </c>
      <c r="AD3269">
        <v>22.34</v>
      </c>
      <c r="AE3269">
        <v>61.4</v>
      </c>
      <c r="AF3269">
        <v>35.26</v>
      </c>
      <c r="AG3269">
        <v>62.53</v>
      </c>
      <c r="AH3269">
        <v>72.510000000000005</v>
      </c>
      <c r="AJ3269">
        <v>72.260000000000005</v>
      </c>
      <c r="AM3269">
        <v>19.899999999999999</v>
      </c>
      <c r="AO3269">
        <v>54.92</v>
      </c>
      <c r="AP3269">
        <v>33.049999999999997</v>
      </c>
      <c r="AQ3269">
        <v>25.87</v>
      </c>
      <c r="AR3269">
        <v>30.83</v>
      </c>
      <c r="AS3269">
        <v>53.394399999999997</v>
      </c>
      <c r="AT3269">
        <v>35.32</v>
      </c>
      <c r="AU3269">
        <v>27.91</v>
      </c>
      <c r="AV3269">
        <v>11.744299999999999</v>
      </c>
      <c r="AW3269">
        <v>29.2897</v>
      </c>
      <c r="AY3269">
        <v>31.186900000000001</v>
      </c>
      <c r="AZ3269">
        <v>42.96</v>
      </c>
      <c r="BA3269">
        <v>72.675299999999993</v>
      </c>
      <c r="BB3269">
        <v>24.11</v>
      </c>
      <c r="BC3269">
        <v>41.11</v>
      </c>
      <c r="BD3269">
        <v>43.68</v>
      </c>
      <c r="BE3269">
        <v>66.58</v>
      </c>
      <c r="BF3269">
        <v>47.14</v>
      </c>
      <c r="BG3269">
        <v>84.2</v>
      </c>
      <c r="BH3269">
        <v>27.66</v>
      </c>
      <c r="BK3269">
        <v>368.93</v>
      </c>
      <c r="BL3269">
        <v>27.8</v>
      </c>
      <c r="BM3269">
        <v>20.190000000000001</v>
      </c>
      <c r="BN3269">
        <v>21.31</v>
      </c>
      <c r="BO3269">
        <v>106.45</v>
      </c>
      <c r="BP3269">
        <v>29.319600000000001</v>
      </c>
      <c r="BQ3269">
        <v>75.010000000000005</v>
      </c>
      <c r="BR3269">
        <v>84.09</v>
      </c>
      <c r="BS3269">
        <v>19.37</v>
      </c>
      <c r="BT3269">
        <v>16.100000000000001</v>
      </c>
      <c r="BU3269">
        <v>5.62</v>
      </c>
      <c r="BV3269">
        <v>34.590000000000003</v>
      </c>
      <c r="BW3269">
        <v>21.81</v>
      </c>
      <c r="BX3269">
        <v>31.3367</v>
      </c>
      <c r="BY3269">
        <v>19.715</v>
      </c>
      <c r="BZ3269">
        <v>32.86</v>
      </c>
      <c r="CA3269">
        <v>68.66</v>
      </c>
      <c r="CD3269">
        <v>32.81</v>
      </c>
      <c r="CF3269">
        <v>39.92</v>
      </c>
      <c r="CG3269">
        <v>43.06</v>
      </c>
      <c r="CH3269">
        <v>25.74</v>
      </c>
      <c r="CI3269">
        <v>72.22</v>
      </c>
      <c r="CJ3269">
        <v>23.71</v>
      </c>
      <c r="CK3269">
        <v>51.914999999999999</v>
      </c>
      <c r="CL3269">
        <v>30.32</v>
      </c>
      <c r="CN3269">
        <v>19.765000000000001</v>
      </c>
      <c r="CO3269">
        <v>62.88</v>
      </c>
      <c r="CP3269">
        <v>78.45</v>
      </c>
      <c r="CQ3269">
        <v>12.42</v>
      </c>
      <c r="CR3269">
        <v>83.53</v>
      </c>
      <c r="CS3269">
        <v>38.123199999999997</v>
      </c>
      <c r="CT3269">
        <v>59.79</v>
      </c>
      <c r="CU3269">
        <v>78.16</v>
      </c>
      <c r="CV3269">
        <v>54.04</v>
      </c>
      <c r="CW3269">
        <v>42.356000000000002</v>
      </c>
      <c r="CY3269">
        <v>66.48</v>
      </c>
      <c r="CZ3269">
        <v>37.04</v>
      </c>
      <c r="DA3269">
        <v>67.16</v>
      </c>
      <c r="DB3269">
        <v>24.25</v>
      </c>
      <c r="DC3269">
        <v>44.43</v>
      </c>
      <c r="DD3269">
        <v>45.94</v>
      </c>
      <c r="DE3269">
        <v>69.17</v>
      </c>
      <c r="DF3269">
        <v>47.47</v>
      </c>
      <c r="DG3269">
        <v>53.34</v>
      </c>
      <c r="DI3269">
        <v>20.59</v>
      </c>
      <c r="DJ3269">
        <v>45.99</v>
      </c>
      <c r="DK3269">
        <v>90.61</v>
      </c>
      <c r="DL3269">
        <v>33.15</v>
      </c>
      <c r="DM3269">
        <v>51.07</v>
      </c>
      <c r="DN3269">
        <v>9.33</v>
      </c>
      <c r="DO3269">
        <v>68.37</v>
      </c>
      <c r="DP3269">
        <v>36.53</v>
      </c>
      <c r="DQ3269">
        <v>32.36</v>
      </c>
      <c r="DR3269">
        <v>27.16</v>
      </c>
      <c r="DS3269">
        <v>63.91</v>
      </c>
      <c r="DT3269">
        <v>39.130000000000003</v>
      </c>
      <c r="DU3269">
        <v>59.45</v>
      </c>
      <c r="DV3269">
        <v>179.02</v>
      </c>
      <c r="DW3269">
        <v>28.53</v>
      </c>
      <c r="DX3269">
        <v>44.82</v>
      </c>
      <c r="DY3269">
        <v>40.520000000000003</v>
      </c>
      <c r="DZ3269">
        <v>40.2928</v>
      </c>
      <c r="EA3269">
        <v>43.37</v>
      </c>
      <c r="EC3269">
        <v>71.98</v>
      </c>
      <c r="EE3269">
        <v>14.54</v>
      </c>
      <c r="EF3269">
        <v>35.46</v>
      </c>
      <c r="EH3269">
        <v>20.52</v>
      </c>
      <c r="EI3269">
        <v>74.5</v>
      </c>
      <c r="EK3269">
        <v>50.29</v>
      </c>
      <c r="EL3269">
        <v>32.103200000000001</v>
      </c>
      <c r="EM3269">
        <v>31.81</v>
      </c>
      <c r="EN3269">
        <v>10.42</v>
      </c>
      <c r="EO3269">
        <v>54.02</v>
      </c>
      <c r="EP3269">
        <v>36.729999999999997</v>
      </c>
      <c r="EQ3269">
        <v>7.2725</v>
      </c>
      <c r="ER3269">
        <v>49.48</v>
      </c>
      <c r="ET3269">
        <v>80.843699999999998</v>
      </c>
      <c r="EU3269">
        <v>19.239999999999998</v>
      </c>
      <c r="EV3269">
        <v>47.55</v>
      </c>
      <c r="EX3269">
        <v>11.404999999999999</v>
      </c>
      <c r="EY3269">
        <v>20.85</v>
      </c>
      <c r="EZ3269">
        <v>29.98</v>
      </c>
      <c r="FA3269">
        <v>21.043199999999999</v>
      </c>
      <c r="FB3269">
        <v>42.8</v>
      </c>
      <c r="FC3269">
        <v>45</v>
      </c>
      <c r="FE3269">
        <v>20.69</v>
      </c>
      <c r="FF3269">
        <v>40.35</v>
      </c>
      <c r="FG3269">
        <v>26.67</v>
      </c>
      <c r="FH3269">
        <v>15.5</v>
      </c>
      <c r="FI3269">
        <v>32.049999999999997</v>
      </c>
      <c r="FJ3269">
        <v>11.8123</v>
      </c>
      <c r="FL3269">
        <v>44.66</v>
      </c>
      <c r="FM3269">
        <v>38.020000000000003</v>
      </c>
      <c r="FN3269">
        <v>46.9</v>
      </c>
      <c r="FO3269">
        <v>30.29</v>
      </c>
      <c r="FQ3269">
        <v>45.46</v>
      </c>
      <c r="FS3269">
        <v>93.14</v>
      </c>
      <c r="FT3269">
        <v>17.420000000000002</v>
      </c>
      <c r="FU3269">
        <v>45.98</v>
      </c>
      <c r="FW3269">
        <v>23.065000000000001</v>
      </c>
      <c r="FX3269">
        <v>9.6432000000000002</v>
      </c>
      <c r="FY3269">
        <v>42.435000000000002</v>
      </c>
      <c r="FZ3269">
        <v>71.27</v>
      </c>
      <c r="GA3269">
        <v>38.83</v>
      </c>
      <c r="GB3269">
        <v>62.82</v>
      </c>
      <c r="GC3269">
        <v>33.270000000000003</v>
      </c>
      <c r="GD3269">
        <v>37.79</v>
      </c>
      <c r="GE3269">
        <v>75.52</v>
      </c>
      <c r="GF3269">
        <v>81.123400000000004</v>
      </c>
      <c r="GG3269">
        <v>47.57</v>
      </c>
      <c r="GH3269">
        <v>37.058100000000003</v>
      </c>
      <c r="GI3269">
        <v>33.450000000000003</v>
      </c>
      <c r="GJ3269">
        <v>45.42</v>
      </c>
      <c r="GK3269">
        <v>71.84</v>
      </c>
      <c r="GL3269">
        <v>26.186399999999999</v>
      </c>
      <c r="GM3269">
        <v>70.13</v>
      </c>
      <c r="GN3269">
        <v>37.590000000000003</v>
      </c>
      <c r="GO3269">
        <v>54.36</v>
      </c>
      <c r="GP3269">
        <v>10.54</v>
      </c>
      <c r="GQ3269">
        <v>52.13</v>
      </c>
      <c r="GR3269">
        <v>61.41</v>
      </c>
      <c r="GS3269">
        <v>50.44</v>
      </c>
      <c r="GT3269">
        <v>107.36</v>
      </c>
      <c r="GU3269">
        <v>20.55</v>
      </c>
      <c r="GV3269">
        <v>32.35</v>
      </c>
      <c r="GW3269">
        <v>55.31</v>
      </c>
      <c r="GX3269">
        <v>28.27</v>
      </c>
      <c r="GY3269">
        <v>48.35</v>
      </c>
      <c r="GZ3269">
        <v>46.39</v>
      </c>
      <c r="HA3269">
        <v>65.66</v>
      </c>
      <c r="HB3269">
        <v>12.57</v>
      </c>
      <c r="HC3269">
        <v>128.13</v>
      </c>
      <c r="HD3269">
        <v>74.760000000000005</v>
      </c>
      <c r="HE3269">
        <v>60.1</v>
      </c>
      <c r="HF3269">
        <v>33.07</v>
      </c>
      <c r="HG3269">
        <v>47.19</v>
      </c>
      <c r="HH3269">
        <v>31</v>
      </c>
      <c r="HI3269">
        <v>9.56</v>
      </c>
      <c r="HJ3269">
        <v>59.52</v>
      </c>
      <c r="HK3269">
        <v>144.06</v>
      </c>
      <c r="HL3269">
        <v>24.21</v>
      </c>
      <c r="HM3269">
        <v>29.18</v>
      </c>
      <c r="HN3269">
        <v>26.38</v>
      </c>
      <c r="HP3269">
        <v>22.49</v>
      </c>
      <c r="HQ3269">
        <v>51.72</v>
      </c>
      <c r="HR3269">
        <v>51.61</v>
      </c>
      <c r="HS3269">
        <v>43.61</v>
      </c>
      <c r="HT3269">
        <v>34.046700000000001</v>
      </c>
      <c r="HU3269">
        <v>23.7</v>
      </c>
      <c r="HV3269">
        <v>23.822600000000001</v>
      </c>
      <c r="HX3269">
        <v>58.26</v>
      </c>
      <c r="HY3269">
        <v>56.04</v>
      </c>
      <c r="HZ3269">
        <v>19.170000000000002</v>
      </c>
      <c r="IA3269">
        <v>24.64</v>
      </c>
      <c r="IB3269">
        <v>51.255099999999999</v>
      </c>
      <c r="IC3269">
        <v>55.497300000000003</v>
      </c>
      <c r="ID3269">
        <v>33.922499999999999</v>
      </c>
      <c r="IE3269">
        <v>61.557400000000001</v>
      </c>
      <c r="IF3269">
        <v>41.1</v>
      </c>
      <c r="IG3269">
        <v>22.71</v>
      </c>
      <c r="IH3269">
        <v>61.9</v>
      </c>
      <c r="II3269">
        <v>28.9</v>
      </c>
      <c r="IJ3269">
        <v>40.28</v>
      </c>
      <c r="IK3269">
        <v>20.075600000000001</v>
      </c>
      <c r="IM3269">
        <v>12.75</v>
      </c>
      <c r="IS3269">
        <v>40.47</v>
      </c>
      <c r="IV3269">
        <v>60.85</v>
      </c>
      <c r="IW3269">
        <v>50.69</v>
      </c>
      <c r="IZ3269">
        <v>53.06</v>
      </c>
      <c r="JA3269">
        <v>17.059999999999999</v>
      </c>
      <c r="JC3269">
        <v>36.526800000000001</v>
      </c>
      <c r="JE3269">
        <v>42.34</v>
      </c>
      <c r="JI3269">
        <v>17.88</v>
      </c>
      <c r="JJ3269">
        <v>36.35</v>
      </c>
      <c r="JO3269">
        <v>83.68</v>
      </c>
      <c r="JU3269">
        <v>59.15</v>
      </c>
      <c r="JW3269">
        <v>58.76</v>
      </c>
      <c r="JY3269">
        <v>28.34</v>
      </c>
      <c r="KD3269">
        <v>94.82</v>
      </c>
      <c r="KH3269">
        <v>7.65</v>
      </c>
      <c r="KI3269">
        <v>43.2</v>
      </c>
      <c r="KJ3269">
        <v>32.28</v>
      </c>
      <c r="KK3269">
        <v>11.897500000000001</v>
      </c>
      <c r="KN3269">
        <v>31.59</v>
      </c>
      <c r="KO3269">
        <v>30.92</v>
      </c>
      <c r="KP3269">
        <v>74.7</v>
      </c>
      <c r="KQ3269">
        <v>27.62</v>
      </c>
      <c r="KU3269">
        <v>18.3</v>
      </c>
      <c r="KV3269">
        <v>22.19</v>
      </c>
      <c r="KX3269">
        <v>13.81</v>
      </c>
      <c r="KZ3269">
        <v>70.28</v>
      </c>
      <c r="LB3269">
        <v>18.0473</v>
      </c>
      <c r="LE3269">
        <v>34.090000000000003</v>
      </c>
      <c r="LG3269">
        <v>63.03</v>
      </c>
      <c r="LH3269">
        <v>31.71</v>
      </c>
      <c r="LI3269">
        <v>28.66</v>
      </c>
      <c r="LK3269">
        <v>147.71100000000001</v>
      </c>
      <c r="LL3269">
        <v>47.47</v>
      </c>
      <c r="LM3269">
        <v>143.22</v>
      </c>
      <c r="LN3269">
        <v>47.77</v>
      </c>
      <c r="LO3269">
        <v>78.88</v>
      </c>
      <c r="LP3269">
        <v>27.19</v>
      </c>
      <c r="LR3269">
        <v>93.6</v>
      </c>
      <c r="LS3269">
        <v>86.84</v>
      </c>
      <c r="LT3269">
        <v>39.29</v>
      </c>
      <c r="LU3269">
        <v>54.04</v>
      </c>
      <c r="LV3269">
        <v>75.3</v>
      </c>
      <c r="LX3269">
        <v>45.111600000000003</v>
      </c>
      <c r="MC3269">
        <v>48.7</v>
      </c>
      <c r="MD3269">
        <v>16.7</v>
      </c>
      <c r="ME3269">
        <v>26.73</v>
      </c>
      <c r="MF3269">
        <v>50.6</v>
      </c>
      <c r="MH3269">
        <v>25.81</v>
      </c>
      <c r="MJ3269">
        <v>41.82</v>
      </c>
      <c r="MM3269">
        <v>60.273299999999999</v>
      </c>
      <c r="MN3269">
        <v>60.78</v>
      </c>
      <c r="MP3269">
        <v>63.3</v>
      </c>
      <c r="MR3269">
        <v>70.2</v>
      </c>
      <c r="MU3269">
        <v>138.78</v>
      </c>
      <c r="MV3269">
        <v>108.95</v>
      </c>
      <c r="MW3269">
        <v>25.914999999999999</v>
      </c>
      <c r="MY3269">
        <v>85.08</v>
      </c>
      <c r="MZ3269">
        <v>21.941600000000001</v>
      </c>
      <c r="NB3269">
        <v>68.642099999999999</v>
      </c>
      <c r="NC3269">
        <v>16.809999999999999</v>
      </c>
      <c r="NE3269">
        <v>57.13</v>
      </c>
      <c r="NF3269">
        <v>127.73</v>
      </c>
      <c r="NG3269">
        <v>44.545400000000001</v>
      </c>
      <c r="NH3269">
        <v>32.619999999999997</v>
      </c>
      <c r="NI3269">
        <v>48.97</v>
      </c>
      <c r="NK3269">
        <v>22.73</v>
      </c>
      <c r="NM3269">
        <v>33.24</v>
      </c>
      <c r="NQ3269">
        <v>15.55</v>
      </c>
      <c r="NT3269">
        <v>37.76</v>
      </c>
      <c r="NU3269">
        <v>107.82</v>
      </c>
      <c r="NV3269">
        <v>26.48</v>
      </c>
      <c r="NX3269">
        <v>95.13</v>
      </c>
      <c r="NY3269">
        <v>68.459999999999994</v>
      </c>
      <c r="OA3269">
        <v>36.86</v>
      </c>
      <c r="OE3269">
        <v>55.83</v>
      </c>
      <c r="OG3269">
        <v>51.36</v>
      </c>
      <c r="OJ3269">
        <v>26.594100000000001</v>
      </c>
      <c r="OK3269">
        <v>61.78</v>
      </c>
      <c r="OM3269">
        <v>14.68</v>
      </c>
      <c r="ON3269">
        <v>175.13</v>
      </c>
      <c r="OO3269">
        <v>59.09</v>
      </c>
      <c r="OQ3269">
        <v>90.54</v>
      </c>
      <c r="OR3269">
        <v>31.727499999999999</v>
      </c>
      <c r="OS3269">
        <v>27.268699999999999</v>
      </c>
      <c r="OU3269">
        <v>82.77</v>
      </c>
      <c r="OV3269">
        <v>55.84</v>
      </c>
      <c r="OW3269">
        <v>46.2</v>
      </c>
      <c r="OY3269">
        <v>50.805</v>
      </c>
      <c r="OZ3269">
        <v>50.45</v>
      </c>
      <c r="PA3269">
        <v>28.8</v>
      </c>
      <c r="PB3269">
        <v>48.24</v>
      </c>
      <c r="PC3269">
        <v>40.4</v>
      </c>
      <c r="PD3269">
        <v>63.26</v>
      </c>
      <c r="PE3269">
        <v>15.55</v>
      </c>
      <c r="PF3269">
        <v>41.988999999999997</v>
      </c>
      <c r="PG3269">
        <v>42.49</v>
      </c>
      <c r="PH3269">
        <v>26.13</v>
      </c>
      <c r="PI3269">
        <v>26.748000000000001</v>
      </c>
      <c r="PJ3269">
        <v>34.119999999999997</v>
      </c>
      <c r="PK3269">
        <v>380.47</v>
      </c>
      <c r="PM3269">
        <v>34.36</v>
      </c>
      <c r="PN3269">
        <v>17.100000000000001</v>
      </c>
      <c r="PP3269">
        <v>6.5600000000000005</v>
      </c>
      <c r="PQ3269">
        <v>55.47</v>
      </c>
      <c r="PT3269">
        <v>38.938000000000002</v>
      </c>
      <c r="PV3269">
        <v>51.79</v>
      </c>
      <c r="PX3269">
        <v>30.81</v>
      </c>
      <c r="PY3269">
        <v>78.3</v>
      </c>
      <c r="PZ3269">
        <v>34.65</v>
      </c>
      <c r="QB3269">
        <v>43.63</v>
      </c>
      <c r="QC3269">
        <v>30.184999999999999</v>
      </c>
      <c r="QD3269">
        <v>67.78</v>
      </c>
      <c r="QE3269">
        <v>23.93</v>
      </c>
      <c r="QF3269">
        <v>22.19</v>
      </c>
      <c r="QG3269">
        <v>20.010000000000002</v>
      </c>
      <c r="QI3269">
        <v>31.27</v>
      </c>
      <c r="QJ3269">
        <v>148.68</v>
      </c>
      <c r="QK3269">
        <v>57.3</v>
      </c>
      <c r="QL3269">
        <v>155.56</v>
      </c>
      <c r="QM3269">
        <v>18.18</v>
      </c>
      <c r="QN3269">
        <v>41.71</v>
      </c>
      <c r="QS3269">
        <v>28.75</v>
      </c>
      <c r="QT3269">
        <v>14.37</v>
      </c>
      <c r="QU3269">
        <v>105.9</v>
      </c>
      <c r="QV3269">
        <v>10.210000000000001</v>
      </c>
      <c r="QX3269">
        <v>22.835000000000001</v>
      </c>
      <c r="RA3269">
        <v>67.42</v>
      </c>
      <c r="RB3269">
        <v>37.979999999999997</v>
      </c>
      <c r="RE3269">
        <v>32.229999999999997</v>
      </c>
      <c r="RF3269">
        <v>72.56</v>
      </c>
      <c r="RG3269">
        <v>24.79</v>
      </c>
      <c r="RI3269">
        <v>11.09</v>
      </c>
      <c r="RK3269">
        <v>17.37</v>
      </c>
      <c r="RL3269">
        <v>47.33</v>
      </c>
      <c r="RM3269">
        <v>58.92</v>
      </c>
      <c r="RN3269">
        <v>78.16</v>
      </c>
      <c r="RT3269">
        <v>102.98</v>
      </c>
      <c r="RV3269">
        <v>21.625</v>
      </c>
      <c r="RW3269">
        <v>59.17</v>
      </c>
      <c r="RX3269">
        <v>26.13</v>
      </c>
      <c r="RY3269">
        <v>69.8</v>
      </c>
      <c r="RZ3269">
        <v>40.69</v>
      </c>
      <c r="SC3269">
        <v>58.05</v>
      </c>
      <c r="SD3269">
        <v>134.34</v>
      </c>
      <c r="SF3269">
        <v>26.26</v>
      </c>
      <c r="SH3269">
        <v>52.94</v>
      </c>
      <c r="SJ3269">
        <v>76.84</v>
      </c>
    </row>
    <row r="3270" spans="1:504">
      <c r="A3270" s="1">
        <v>41102</v>
      </c>
      <c r="B3270">
        <v>39.619999999999997</v>
      </c>
      <c r="C3270">
        <v>56.93</v>
      </c>
      <c r="D3270">
        <v>44.67</v>
      </c>
      <c r="F3270">
        <v>71.709999999999994</v>
      </c>
      <c r="G3270">
        <v>79.64</v>
      </c>
      <c r="H3270">
        <v>34.04</v>
      </c>
      <c r="I3270">
        <v>105.03</v>
      </c>
      <c r="J3270">
        <v>38.32</v>
      </c>
      <c r="L3270">
        <v>47.41</v>
      </c>
      <c r="M3270">
        <v>31.17</v>
      </c>
      <c r="N3270">
        <v>84.12</v>
      </c>
      <c r="O3270">
        <v>33.01</v>
      </c>
      <c r="P3270">
        <v>19.440000000000001</v>
      </c>
      <c r="Q3270">
        <v>8.7850000000000001</v>
      </c>
      <c r="R3270">
        <v>51.55</v>
      </c>
      <c r="S3270">
        <v>183.09</v>
      </c>
      <c r="T3270">
        <v>83.79</v>
      </c>
      <c r="U3270">
        <v>67.709999999999994</v>
      </c>
      <c r="V3270">
        <v>91.93</v>
      </c>
      <c r="W3270">
        <v>42.91</v>
      </c>
      <c r="X3270">
        <v>86.41</v>
      </c>
      <c r="Y3270">
        <v>34.92</v>
      </c>
      <c r="Z3270">
        <v>7.48</v>
      </c>
      <c r="AC3270">
        <v>38.85</v>
      </c>
      <c r="AD3270">
        <v>22.67</v>
      </c>
      <c r="AE3270">
        <v>63.7</v>
      </c>
      <c r="AF3270">
        <v>34.869999999999997</v>
      </c>
      <c r="AG3270">
        <v>62.24</v>
      </c>
      <c r="AH3270">
        <v>71.84</v>
      </c>
      <c r="AJ3270">
        <v>72.31</v>
      </c>
      <c r="AM3270">
        <v>19.329999999999998</v>
      </c>
      <c r="AO3270">
        <v>54</v>
      </c>
      <c r="AP3270">
        <v>33.340000000000003</v>
      </c>
      <c r="AQ3270">
        <v>25.28</v>
      </c>
      <c r="AR3270">
        <v>30.47</v>
      </c>
      <c r="AS3270">
        <v>53.294899999999998</v>
      </c>
      <c r="AT3270">
        <v>35.119999999999997</v>
      </c>
      <c r="AU3270">
        <v>27.83</v>
      </c>
      <c r="AV3270">
        <v>11.963900000000001</v>
      </c>
      <c r="AW3270">
        <v>29.6249</v>
      </c>
      <c r="AY3270">
        <v>31.163</v>
      </c>
      <c r="AZ3270">
        <v>42.44</v>
      </c>
      <c r="BA3270">
        <v>71.852500000000006</v>
      </c>
      <c r="BB3270">
        <v>23.62</v>
      </c>
      <c r="BC3270">
        <v>41.34</v>
      </c>
      <c r="BD3270">
        <v>42.6</v>
      </c>
      <c r="BE3270">
        <v>68.12</v>
      </c>
      <c r="BF3270">
        <v>47.13</v>
      </c>
      <c r="BG3270">
        <v>82.72</v>
      </c>
      <c r="BH3270">
        <v>27.31</v>
      </c>
      <c r="BK3270">
        <v>382.45</v>
      </c>
      <c r="BL3270">
        <v>27.37</v>
      </c>
      <c r="BM3270">
        <v>20.024999999999999</v>
      </c>
      <c r="BN3270">
        <v>21.05</v>
      </c>
      <c r="BO3270">
        <v>105.61</v>
      </c>
      <c r="BP3270">
        <v>29.259799999999998</v>
      </c>
      <c r="BQ3270">
        <v>74.349999999999994</v>
      </c>
      <c r="BR3270">
        <v>83.54</v>
      </c>
      <c r="BS3270">
        <v>19.02</v>
      </c>
      <c r="BT3270">
        <v>16.29</v>
      </c>
      <c r="BU3270">
        <v>5.57</v>
      </c>
      <c r="BV3270">
        <v>34.909999999999997</v>
      </c>
      <c r="BW3270">
        <v>21.81</v>
      </c>
      <c r="BX3270">
        <v>31.89</v>
      </c>
      <c r="BY3270">
        <v>19.484999999999999</v>
      </c>
      <c r="BZ3270">
        <v>32.770000000000003</v>
      </c>
      <c r="CA3270">
        <v>68.25</v>
      </c>
      <c r="CD3270">
        <v>32.1</v>
      </c>
      <c r="CF3270">
        <v>40.090000000000003</v>
      </c>
      <c r="CG3270">
        <v>42.44</v>
      </c>
      <c r="CH3270">
        <v>26.09</v>
      </c>
      <c r="CI3270">
        <v>72.400000000000006</v>
      </c>
      <c r="CJ3270">
        <v>23.81</v>
      </c>
      <c r="CK3270">
        <v>51.805</v>
      </c>
      <c r="CL3270">
        <v>29.9</v>
      </c>
      <c r="CN3270">
        <v>19.585999999999999</v>
      </c>
      <c r="CO3270">
        <v>62.87</v>
      </c>
      <c r="CP3270">
        <v>78.55</v>
      </c>
      <c r="CQ3270">
        <v>12.33</v>
      </c>
      <c r="CR3270">
        <v>85.77</v>
      </c>
      <c r="CS3270">
        <v>37.5396</v>
      </c>
      <c r="CT3270">
        <v>59.88</v>
      </c>
      <c r="CU3270">
        <v>78.260000000000005</v>
      </c>
      <c r="CV3270">
        <v>53.7</v>
      </c>
      <c r="CW3270">
        <v>42.513599999999997</v>
      </c>
      <c r="CY3270">
        <v>66.64</v>
      </c>
      <c r="CZ3270">
        <v>37.11</v>
      </c>
      <c r="DA3270">
        <v>67.33</v>
      </c>
      <c r="DB3270">
        <v>24.19</v>
      </c>
      <c r="DC3270">
        <v>44.03</v>
      </c>
      <c r="DD3270">
        <v>45.524999999999999</v>
      </c>
      <c r="DE3270">
        <v>69.459999999999994</v>
      </c>
      <c r="DF3270">
        <v>47.58</v>
      </c>
      <c r="DG3270">
        <v>52.99</v>
      </c>
      <c r="DI3270">
        <v>20.29</v>
      </c>
      <c r="DJ3270">
        <v>45.46</v>
      </c>
      <c r="DK3270">
        <v>89.5</v>
      </c>
      <c r="DL3270">
        <v>32.83</v>
      </c>
      <c r="DM3270">
        <v>51.72</v>
      </c>
      <c r="DN3270">
        <v>9.1300000000000008</v>
      </c>
      <c r="DO3270">
        <v>68.42</v>
      </c>
      <c r="DP3270">
        <v>36.326700000000002</v>
      </c>
      <c r="DQ3270">
        <v>32.36</v>
      </c>
      <c r="DR3270">
        <v>27.18</v>
      </c>
      <c r="DS3270">
        <v>63.52</v>
      </c>
      <c r="DT3270">
        <v>38.82</v>
      </c>
      <c r="DU3270">
        <v>59.56</v>
      </c>
      <c r="DV3270">
        <v>185.43</v>
      </c>
      <c r="DW3270">
        <v>28.41</v>
      </c>
      <c r="DX3270">
        <v>43.53</v>
      </c>
      <c r="DY3270">
        <v>40.25</v>
      </c>
      <c r="DZ3270">
        <v>40.738799999999998</v>
      </c>
      <c r="EA3270">
        <v>42.66</v>
      </c>
      <c r="EC3270">
        <v>71.959999999999994</v>
      </c>
      <c r="EE3270">
        <v>14.32</v>
      </c>
      <c r="EF3270">
        <v>35.25</v>
      </c>
      <c r="EH3270">
        <v>20.63</v>
      </c>
      <c r="EI3270">
        <v>73.61</v>
      </c>
      <c r="EK3270">
        <v>50.04</v>
      </c>
      <c r="EL3270">
        <v>31.6402</v>
      </c>
      <c r="EM3270">
        <v>32.22</v>
      </c>
      <c r="EN3270">
        <v>10.51</v>
      </c>
      <c r="EO3270">
        <v>53.83</v>
      </c>
      <c r="EP3270">
        <v>36.46</v>
      </c>
      <c r="EQ3270">
        <v>7.2474999999999996</v>
      </c>
      <c r="ER3270">
        <v>49.13</v>
      </c>
      <c r="ET3270">
        <v>80.824600000000004</v>
      </c>
      <c r="EU3270">
        <v>19.11</v>
      </c>
      <c r="EV3270">
        <v>47.12</v>
      </c>
      <c r="EX3270">
        <v>10.98</v>
      </c>
      <c r="EY3270">
        <v>20.93</v>
      </c>
      <c r="EZ3270">
        <v>31.06</v>
      </c>
      <c r="FA3270">
        <v>20.848600000000001</v>
      </c>
      <c r="FB3270">
        <v>42.84</v>
      </c>
      <c r="FC3270">
        <v>45.16</v>
      </c>
      <c r="FE3270">
        <v>20.3</v>
      </c>
      <c r="FF3270">
        <v>40.090000000000003</v>
      </c>
      <c r="FG3270">
        <v>26.57</v>
      </c>
      <c r="FH3270">
        <v>15.01</v>
      </c>
      <c r="FI3270">
        <v>31.88</v>
      </c>
      <c r="FJ3270">
        <v>12.0496</v>
      </c>
      <c r="FL3270">
        <v>44.54</v>
      </c>
      <c r="FM3270">
        <v>37.659999999999997</v>
      </c>
      <c r="FN3270">
        <v>47.52</v>
      </c>
      <c r="FO3270">
        <v>29.8</v>
      </c>
      <c r="FQ3270">
        <v>45.18</v>
      </c>
      <c r="FS3270">
        <v>93.68</v>
      </c>
      <c r="FT3270">
        <v>17.399999999999999</v>
      </c>
      <c r="FU3270">
        <v>45.46</v>
      </c>
      <c r="FW3270">
        <v>22.954999999999998</v>
      </c>
      <c r="FX3270">
        <v>9.6981999999999999</v>
      </c>
      <c r="FY3270">
        <v>41.725000000000001</v>
      </c>
      <c r="FZ3270">
        <v>71.84</v>
      </c>
      <c r="GA3270">
        <v>39.08</v>
      </c>
      <c r="GB3270">
        <v>62.16</v>
      </c>
      <c r="GC3270">
        <v>32.85</v>
      </c>
      <c r="GD3270">
        <v>37.700000000000003</v>
      </c>
      <c r="GE3270">
        <v>74.47</v>
      </c>
      <c r="GF3270">
        <v>80.519099999999995</v>
      </c>
      <c r="GG3270">
        <v>47.84</v>
      </c>
      <c r="GH3270">
        <v>37.583300000000001</v>
      </c>
      <c r="GI3270">
        <v>33.28</v>
      </c>
      <c r="GJ3270">
        <v>45.35</v>
      </c>
      <c r="GK3270">
        <v>72.25</v>
      </c>
      <c r="GL3270">
        <v>26.112200000000001</v>
      </c>
      <c r="GM3270">
        <v>69.849999999999994</v>
      </c>
      <c r="GN3270">
        <v>37.549999999999997</v>
      </c>
      <c r="GO3270">
        <v>53.98</v>
      </c>
      <c r="GP3270">
        <v>10.84</v>
      </c>
      <c r="GQ3270">
        <v>52.21</v>
      </c>
      <c r="GR3270">
        <v>60.35</v>
      </c>
      <c r="GS3270">
        <v>50.33</v>
      </c>
      <c r="GT3270">
        <v>105.86</v>
      </c>
      <c r="GU3270">
        <v>19.53</v>
      </c>
      <c r="GV3270">
        <v>32.26</v>
      </c>
      <c r="GW3270">
        <v>55.11</v>
      </c>
      <c r="GX3270">
        <v>27.68</v>
      </c>
      <c r="GY3270">
        <v>48.28</v>
      </c>
      <c r="GZ3270">
        <v>46.27</v>
      </c>
      <c r="HA3270">
        <v>65.39</v>
      </c>
      <c r="HB3270">
        <v>12.39</v>
      </c>
      <c r="HC3270">
        <v>128.85</v>
      </c>
      <c r="HD3270">
        <v>75.17</v>
      </c>
      <c r="HE3270">
        <v>59.96</v>
      </c>
      <c r="HF3270">
        <v>32.729999999999997</v>
      </c>
      <c r="HG3270">
        <v>47.2</v>
      </c>
      <c r="HH3270">
        <v>30.78</v>
      </c>
      <c r="HI3270">
        <v>9.31</v>
      </c>
      <c r="HJ3270">
        <v>59.54</v>
      </c>
      <c r="HK3270">
        <v>144.81</v>
      </c>
      <c r="HL3270">
        <v>23.74</v>
      </c>
      <c r="HM3270">
        <v>28.69</v>
      </c>
      <c r="HN3270">
        <v>26.82</v>
      </c>
      <c r="HP3270">
        <v>22.76</v>
      </c>
      <c r="HQ3270">
        <v>51.45</v>
      </c>
      <c r="HR3270">
        <v>50.85</v>
      </c>
      <c r="HS3270">
        <v>44.07</v>
      </c>
      <c r="HT3270">
        <v>33.826700000000002</v>
      </c>
      <c r="HU3270">
        <v>23.5</v>
      </c>
      <c r="HV3270">
        <v>23.4726</v>
      </c>
      <c r="HX3270">
        <v>58.145000000000003</v>
      </c>
      <c r="HY3270">
        <v>54.57</v>
      </c>
      <c r="HZ3270">
        <v>18.899999999999999</v>
      </c>
      <c r="IA3270">
        <v>24.27</v>
      </c>
      <c r="IB3270">
        <v>51.131100000000004</v>
      </c>
      <c r="IC3270">
        <v>55.584899999999998</v>
      </c>
      <c r="ID3270">
        <v>34.027500000000003</v>
      </c>
      <c r="IE3270">
        <v>61.6965</v>
      </c>
      <c r="IF3270">
        <v>41.68</v>
      </c>
      <c r="IG3270">
        <v>22.78</v>
      </c>
      <c r="IH3270">
        <v>61.7</v>
      </c>
      <c r="II3270">
        <v>28.94</v>
      </c>
      <c r="IJ3270">
        <v>40.47</v>
      </c>
      <c r="IK3270">
        <v>19.495999999999999</v>
      </c>
      <c r="IM3270">
        <v>12.6</v>
      </c>
      <c r="IS3270">
        <v>40.729999999999997</v>
      </c>
      <c r="IV3270">
        <v>60.56</v>
      </c>
      <c r="IW3270">
        <v>50.33</v>
      </c>
      <c r="IZ3270">
        <v>52.72</v>
      </c>
      <c r="JA3270">
        <v>16.260000000000002</v>
      </c>
      <c r="JC3270">
        <v>36.152900000000002</v>
      </c>
      <c r="JE3270">
        <v>42.01</v>
      </c>
      <c r="JI3270">
        <v>18.37</v>
      </c>
      <c r="JJ3270">
        <v>36.183300000000003</v>
      </c>
      <c r="JO3270">
        <v>82.37</v>
      </c>
      <c r="JU3270">
        <v>59.56</v>
      </c>
      <c r="JW3270">
        <v>57.5</v>
      </c>
      <c r="JY3270">
        <v>28.61</v>
      </c>
      <c r="KD3270">
        <v>94.44</v>
      </c>
      <c r="KH3270">
        <v>7.58</v>
      </c>
      <c r="KI3270">
        <v>42.8</v>
      </c>
      <c r="KJ3270">
        <v>32.01</v>
      </c>
      <c r="KK3270">
        <v>12.0875</v>
      </c>
      <c r="KN3270">
        <v>31.89</v>
      </c>
      <c r="KO3270">
        <v>30.61</v>
      </c>
      <c r="KP3270">
        <v>75.17</v>
      </c>
      <c r="KQ3270">
        <v>28.74</v>
      </c>
      <c r="KU3270">
        <v>18.23</v>
      </c>
      <c r="KV3270">
        <v>21.87</v>
      </c>
      <c r="KX3270">
        <v>13.55</v>
      </c>
      <c r="KZ3270">
        <v>71.52</v>
      </c>
      <c r="LB3270">
        <v>17.650099999999998</v>
      </c>
      <c r="LE3270">
        <v>33.65</v>
      </c>
      <c r="LG3270">
        <v>63.64</v>
      </c>
      <c r="LH3270">
        <v>31.594999999999999</v>
      </c>
      <c r="LI3270">
        <v>29.04</v>
      </c>
      <c r="LK3270">
        <v>147.542</v>
      </c>
      <c r="LL3270">
        <v>47.51</v>
      </c>
      <c r="LM3270">
        <v>146.30000000000001</v>
      </c>
      <c r="LN3270">
        <v>47.55</v>
      </c>
      <c r="LO3270">
        <v>78.59</v>
      </c>
      <c r="LP3270">
        <v>27.53</v>
      </c>
      <c r="LR3270">
        <v>93.63</v>
      </c>
      <c r="LS3270">
        <v>86.02</v>
      </c>
      <c r="LT3270">
        <v>39.159999999999997</v>
      </c>
      <c r="LU3270">
        <v>53.36</v>
      </c>
      <c r="LV3270">
        <v>75.41</v>
      </c>
      <c r="LX3270">
        <v>44.950400000000002</v>
      </c>
      <c r="MC3270">
        <v>48.89</v>
      </c>
      <c r="MD3270">
        <v>16.36</v>
      </c>
      <c r="ME3270">
        <v>26.764299999999999</v>
      </c>
      <c r="MF3270">
        <v>50.56</v>
      </c>
      <c r="MH3270">
        <v>25.39</v>
      </c>
      <c r="MJ3270">
        <v>41.45</v>
      </c>
      <c r="MM3270">
        <v>60.237200000000001</v>
      </c>
      <c r="MN3270">
        <v>63.09</v>
      </c>
      <c r="MP3270">
        <v>61.52</v>
      </c>
      <c r="MR3270">
        <v>71.09</v>
      </c>
      <c r="MU3270">
        <v>136.87</v>
      </c>
      <c r="MV3270">
        <v>108.9</v>
      </c>
      <c r="MW3270">
        <v>25.734999999999999</v>
      </c>
      <c r="MY3270">
        <v>83.88</v>
      </c>
      <c r="MZ3270">
        <v>22.197399999999998</v>
      </c>
      <c r="NB3270">
        <v>68.402299999999997</v>
      </c>
      <c r="NC3270">
        <v>16.47</v>
      </c>
      <c r="NE3270">
        <v>57.27</v>
      </c>
      <c r="NF3270">
        <v>127.37</v>
      </c>
      <c r="NG3270">
        <v>45.4011</v>
      </c>
      <c r="NH3270">
        <v>32.479999999999997</v>
      </c>
      <c r="NI3270">
        <v>49.08</v>
      </c>
      <c r="NK3270">
        <v>23.11</v>
      </c>
      <c r="NM3270">
        <v>33.229999999999997</v>
      </c>
      <c r="NQ3270">
        <v>15.08</v>
      </c>
      <c r="NT3270">
        <v>37.549999999999997</v>
      </c>
      <c r="NU3270">
        <v>106.26</v>
      </c>
      <c r="NV3270">
        <v>26.55</v>
      </c>
      <c r="NX3270">
        <v>94.02</v>
      </c>
      <c r="NY3270">
        <v>68.41</v>
      </c>
      <c r="OA3270">
        <v>36</v>
      </c>
      <c r="OE3270">
        <v>54.65</v>
      </c>
      <c r="OG3270">
        <v>50.48</v>
      </c>
      <c r="OJ3270">
        <v>26.114999999999998</v>
      </c>
      <c r="OK3270">
        <v>61.07</v>
      </c>
      <c r="OM3270">
        <v>14.51</v>
      </c>
      <c r="ON3270">
        <v>172.47</v>
      </c>
      <c r="OO3270">
        <v>59.23</v>
      </c>
      <c r="OQ3270">
        <v>89.9</v>
      </c>
      <c r="OR3270">
        <v>31.885000000000002</v>
      </c>
      <c r="OS3270">
        <v>26.635999999999999</v>
      </c>
      <c r="OU3270">
        <v>82.66</v>
      </c>
      <c r="OV3270">
        <v>55.3</v>
      </c>
      <c r="OW3270">
        <v>46.09</v>
      </c>
      <c r="OY3270">
        <v>50.41</v>
      </c>
      <c r="OZ3270">
        <v>49.61</v>
      </c>
      <c r="PA3270">
        <v>28.76</v>
      </c>
      <c r="PB3270">
        <v>47.96</v>
      </c>
      <c r="PC3270">
        <v>39.64</v>
      </c>
      <c r="PD3270">
        <v>62.81</v>
      </c>
      <c r="PE3270">
        <v>15.41</v>
      </c>
      <c r="PF3270">
        <v>42.424999999999997</v>
      </c>
      <c r="PG3270">
        <v>42.21</v>
      </c>
      <c r="PH3270">
        <v>25.99</v>
      </c>
      <c r="PI3270">
        <v>26.847999999999999</v>
      </c>
      <c r="PJ3270">
        <v>33.93</v>
      </c>
      <c r="PK3270">
        <v>383.53</v>
      </c>
      <c r="PM3270">
        <v>33.89</v>
      </c>
      <c r="PN3270">
        <v>17.23</v>
      </c>
      <c r="PP3270">
        <v>6.47</v>
      </c>
      <c r="PQ3270">
        <v>54.44</v>
      </c>
      <c r="PT3270">
        <v>38.698</v>
      </c>
      <c r="PV3270">
        <v>49.9</v>
      </c>
      <c r="PX3270">
        <v>30.85</v>
      </c>
      <c r="PY3270">
        <v>77.38</v>
      </c>
      <c r="PZ3270">
        <v>34.54</v>
      </c>
      <c r="QB3270">
        <v>43.7</v>
      </c>
      <c r="QC3270">
        <v>30.66</v>
      </c>
      <c r="QD3270">
        <v>69.03</v>
      </c>
      <c r="QE3270">
        <v>23.18</v>
      </c>
      <c r="QF3270">
        <v>21.715</v>
      </c>
      <c r="QG3270">
        <v>19.829999999999998</v>
      </c>
      <c r="QI3270">
        <v>31.41</v>
      </c>
      <c r="QJ3270">
        <v>148.83000000000001</v>
      </c>
      <c r="QK3270">
        <v>56.53</v>
      </c>
      <c r="QL3270">
        <v>157.34</v>
      </c>
      <c r="QM3270">
        <v>17.96</v>
      </c>
      <c r="QN3270">
        <v>41.95</v>
      </c>
      <c r="QS3270">
        <v>28.835000000000001</v>
      </c>
      <c r="QT3270">
        <v>14.36</v>
      </c>
      <c r="QU3270">
        <v>106.93</v>
      </c>
      <c r="QV3270">
        <v>9.75</v>
      </c>
      <c r="QX3270">
        <v>22.875</v>
      </c>
      <c r="RA3270">
        <v>69</v>
      </c>
      <c r="RB3270">
        <v>37.979999999999997</v>
      </c>
      <c r="RE3270">
        <v>33.53</v>
      </c>
      <c r="RF3270">
        <v>72.17</v>
      </c>
      <c r="RG3270">
        <v>23.78</v>
      </c>
      <c r="RI3270">
        <v>10.75</v>
      </c>
      <c r="RK3270">
        <v>17.45</v>
      </c>
      <c r="RL3270">
        <v>47.34</v>
      </c>
      <c r="RM3270">
        <v>58.58</v>
      </c>
      <c r="RN3270">
        <v>81.11</v>
      </c>
      <c r="RT3270">
        <v>103.98</v>
      </c>
      <c r="RV3270">
        <v>21.72</v>
      </c>
      <c r="RW3270">
        <v>59.67</v>
      </c>
      <c r="RX3270">
        <v>26.26</v>
      </c>
      <c r="RY3270">
        <v>71.58</v>
      </c>
      <c r="RZ3270">
        <v>39.049999999999997</v>
      </c>
      <c r="SC3270">
        <v>58.44</v>
      </c>
      <c r="SD3270">
        <v>130.44999999999999</v>
      </c>
      <c r="SF3270">
        <v>26.09</v>
      </c>
      <c r="SH3270">
        <v>51.19</v>
      </c>
      <c r="SJ3270">
        <v>77.59</v>
      </c>
    </row>
    <row r="3271" spans="1:504">
      <c r="A3271" s="1">
        <v>41103</v>
      </c>
      <c r="B3271">
        <v>40.78</v>
      </c>
      <c r="C3271">
        <v>57.93</v>
      </c>
      <c r="D3271">
        <v>45.21</v>
      </c>
      <c r="F3271">
        <v>73.510000000000005</v>
      </c>
      <c r="G3271">
        <v>82.07</v>
      </c>
      <c r="H3271">
        <v>36.07</v>
      </c>
      <c r="I3271">
        <v>106.01</v>
      </c>
      <c r="J3271">
        <v>38.64</v>
      </c>
      <c r="L3271">
        <v>48.19</v>
      </c>
      <c r="M3271">
        <v>31.5</v>
      </c>
      <c r="N3271">
        <v>85.47</v>
      </c>
      <c r="O3271">
        <v>34.94</v>
      </c>
      <c r="P3271">
        <v>19.77</v>
      </c>
      <c r="Q3271">
        <v>8.6170000000000009</v>
      </c>
      <c r="R3271">
        <v>52.09</v>
      </c>
      <c r="S3271">
        <v>186.01</v>
      </c>
      <c r="T3271">
        <v>83.98</v>
      </c>
      <c r="U3271">
        <v>68.61</v>
      </c>
      <c r="V3271">
        <v>92.29</v>
      </c>
      <c r="W3271">
        <v>43.47</v>
      </c>
      <c r="X3271">
        <v>87.59</v>
      </c>
      <c r="Y3271">
        <v>35.5</v>
      </c>
      <c r="Z3271">
        <v>7.82</v>
      </c>
      <c r="AC3271">
        <v>39.299999999999997</v>
      </c>
      <c r="AD3271">
        <v>22.81</v>
      </c>
      <c r="AE3271">
        <v>65.09</v>
      </c>
      <c r="AF3271">
        <v>35.35</v>
      </c>
      <c r="AG3271">
        <v>63.13</v>
      </c>
      <c r="AH3271">
        <v>73.59</v>
      </c>
      <c r="AJ3271">
        <v>73.180000000000007</v>
      </c>
      <c r="AM3271">
        <v>19.62</v>
      </c>
      <c r="AO3271">
        <v>54.53</v>
      </c>
      <c r="AP3271">
        <v>34.54</v>
      </c>
      <c r="AQ3271">
        <v>26.65</v>
      </c>
      <c r="AR3271">
        <v>31.44</v>
      </c>
      <c r="AS3271">
        <v>54.269300000000001</v>
      </c>
      <c r="AT3271">
        <v>35.619999999999997</v>
      </c>
      <c r="AU3271">
        <v>28.16</v>
      </c>
      <c r="AV3271">
        <v>12.242800000000001</v>
      </c>
      <c r="AW3271">
        <v>30.315000000000001</v>
      </c>
      <c r="AY3271">
        <v>31.316099999999999</v>
      </c>
      <c r="AZ3271">
        <v>43.6</v>
      </c>
      <c r="BA3271">
        <v>73.812399999999997</v>
      </c>
      <c r="BB3271">
        <v>24.11</v>
      </c>
      <c r="BC3271">
        <v>41.69</v>
      </c>
      <c r="BD3271">
        <v>43.29</v>
      </c>
      <c r="BE3271">
        <v>68.81</v>
      </c>
      <c r="BF3271">
        <v>47.63</v>
      </c>
      <c r="BG3271">
        <v>83.58</v>
      </c>
      <c r="BH3271">
        <v>27.39</v>
      </c>
      <c r="BK3271">
        <v>380.94</v>
      </c>
      <c r="BL3271">
        <v>28.02</v>
      </c>
      <c r="BM3271">
        <v>20.614999999999998</v>
      </c>
      <c r="BN3271">
        <v>21.77</v>
      </c>
      <c r="BO3271">
        <v>107.71</v>
      </c>
      <c r="BP3271">
        <v>29.623799999999999</v>
      </c>
      <c r="BQ3271">
        <v>74.42</v>
      </c>
      <c r="BR3271">
        <v>84.48</v>
      </c>
      <c r="BS3271">
        <v>19</v>
      </c>
      <c r="BT3271">
        <v>16.52</v>
      </c>
      <c r="BU3271">
        <v>5.59</v>
      </c>
      <c r="BV3271">
        <v>35.369999999999997</v>
      </c>
      <c r="BW3271">
        <v>22.1</v>
      </c>
      <c r="BX3271">
        <v>32.166699999999999</v>
      </c>
      <c r="BY3271">
        <v>20.295000000000002</v>
      </c>
      <c r="BZ3271">
        <v>33.35</v>
      </c>
      <c r="CA3271">
        <v>70.09</v>
      </c>
      <c r="CD3271">
        <v>32.44</v>
      </c>
      <c r="CF3271">
        <v>40.729999999999997</v>
      </c>
      <c r="CG3271">
        <v>43.63</v>
      </c>
      <c r="CH3271">
        <v>26.58</v>
      </c>
      <c r="CI3271">
        <v>73.08</v>
      </c>
      <c r="CJ3271">
        <v>24.32</v>
      </c>
      <c r="CK3271">
        <v>52.73</v>
      </c>
      <c r="CL3271">
        <v>30.69</v>
      </c>
      <c r="CN3271">
        <v>19.671600000000002</v>
      </c>
      <c r="CO3271">
        <v>63.42</v>
      </c>
      <c r="CP3271">
        <v>79.7</v>
      </c>
      <c r="CQ3271">
        <v>12.32</v>
      </c>
      <c r="CR3271">
        <v>88.63</v>
      </c>
      <c r="CS3271">
        <v>38.418799999999997</v>
      </c>
      <c r="CT3271">
        <v>61.95</v>
      </c>
      <c r="CU3271">
        <v>77.48</v>
      </c>
      <c r="CV3271">
        <v>54.19</v>
      </c>
      <c r="CW3271">
        <v>43.666600000000003</v>
      </c>
      <c r="CY3271">
        <v>66.739999999999995</v>
      </c>
      <c r="CZ3271">
        <v>38.090000000000003</v>
      </c>
      <c r="DA3271">
        <v>67.69</v>
      </c>
      <c r="DB3271">
        <v>24.52</v>
      </c>
      <c r="DC3271">
        <v>44.94</v>
      </c>
      <c r="DD3271">
        <v>46.465000000000003</v>
      </c>
      <c r="DE3271">
        <v>69.599999999999994</v>
      </c>
      <c r="DF3271">
        <v>48.77</v>
      </c>
      <c r="DG3271">
        <v>55.06</v>
      </c>
      <c r="DI3271">
        <v>20.45</v>
      </c>
      <c r="DJ3271">
        <v>45.71</v>
      </c>
      <c r="DK3271">
        <v>92.35</v>
      </c>
      <c r="DL3271">
        <v>33.64</v>
      </c>
      <c r="DM3271">
        <v>53.66</v>
      </c>
      <c r="DN3271">
        <v>9.27</v>
      </c>
      <c r="DO3271">
        <v>69.33</v>
      </c>
      <c r="DP3271">
        <v>37.96</v>
      </c>
      <c r="DQ3271">
        <v>33.229999999999997</v>
      </c>
      <c r="DR3271">
        <v>27.9</v>
      </c>
      <c r="DS3271">
        <v>64.86</v>
      </c>
      <c r="DT3271">
        <v>39.04</v>
      </c>
      <c r="DU3271">
        <v>61.29</v>
      </c>
      <c r="DV3271">
        <v>189.76</v>
      </c>
      <c r="DW3271">
        <v>28.8</v>
      </c>
      <c r="DX3271">
        <v>43.95</v>
      </c>
      <c r="DY3271">
        <v>40.85</v>
      </c>
      <c r="DZ3271">
        <v>41.330599999999997</v>
      </c>
      <c r="EA3271">
        <v>43.19</v>
      </c>
      <c r="EC3271">
        <v>72.540000000000006</v>
      </c>
      <c r="EE3271">
        <v>14.42</v>
      </c>
      <c r="EF3271">
        <v>35.76</v>
      </c>
      <c r="EH3271">
        <v>20.99</v>
      </c>
      <c r="EI3271">
        <v>75.41</v>
      </c>
      <c r="EK3271">
        <v>50.75</v>
      </c>
      <c r="EL3271">
        <v>32.693800000000003</v>
      </c>
      <c r="EM3271">
        <v>33.049999999999997</v>
      </c>
      <c r="EN3271">
        <v>10.7</v>
      </c>
      <c r="EO3271">
        <v>54.58</v>
      </c>
      <c r="EP3271">
        <v>37.24</v>
      </c>
      <c r="EQ3271">
        <v>7.4275000000000002</v>
      </c>
      <c r="ER3271">
        <v>49.5</v>
      </c>
      <c r="ET3271">
        <v>81.668000000000006</v>
      </c>
      <c r="EU3271">
        <v>19.28</v>
      </c>
      <c r="EV3271">
        <v>47.61</v>
      </c>
      <c r="EX3271">
        <v>11.06</v>
      </c>
      <c r="EY3271">
        <v>21.36</v>
      </c>
      <c r="EZ3271">
        <v>31.02</v>
      </c>
      <c r="FA3271">
        <v>21.7242</v>
      </c>
      <c r="FB3271">
        <v>43.26</v>
      </c>
      <c r="FC3271">
        <v>46.05</v>
      </c>
      <c r="FE3271">
        <v>20.88</v>
      </c>
      <c r="FF3271">
        <v>40.9</v>
      </c>
      <c r="FG3271">
        <v>26.72</v>
      </c>
      <c r="FH3271">
        <v>15.23</v>
      </c>
      <c r="FI3271">
        <v>32.35</v>
      </c>
      <c r="FJ3271">
        <v>12.3484</v>
      </c>
      <c r="FL3271">
        <v>46.21</v>
      </c>
      <c r="FM3271">
        <v>37.56</v>
      </c>
      <c r="FN3271">
        <v>48.05</v>
      </c>
      <c r="FO3271">
        <v>30.32</v>
      </c>
      <c r="FQ3271">
        <v>45.95</v>
      </c>
      <c r="FS3271">
        <v>95.25</v>
      </c>
      <c r="FT3271">
        <v>17.7</v>
      </c>
      <c r="FU3271">
        <v>46.16</v>
      </c>
      <c r="FW3271">
        <v>23.4925</v>
      </c>
      <c r="FX3271">
        <v>9.8828999999999994</v>
      </c>
      <c r="FY3271">
        <v>42.4</v>
      </c>
      <c r="FZ3271">
        <v>73.69</v>
      </c>
      <c r="GA3271">
        <v>39.880000000000003</v>
      </c>
      <c r="GB3271">
        <v>63.79</v>
      </c>
      <c r="GC3271">
        <v>33.909999999999997</v>
      </c>
      <c r="GD3271">
        <v>38.42</v>
      </c>
      <c r="GE3271">
        <v>76.39</v>
      </c>
      <c r="GF3271">
        <v>81.852400000000003</v>
      </c>
      <c r="GG3271">
        <v>48.55</v>
      </c>
      <c r="GH3271">
        <v>37.898499999999999</v>
      </c>
      <c r="GI3271">
        <v>34.08</v>
      </c>
      <c r="GJ3271">
        <v>45.37</v>
      </c>
      <c r="GK3271">
        <v>73.900000000000006</v>
      </c>
      <c r="GL3271">
        <v>26.418399999999998</v>
      </c>
      <c r="GM3271">
        <v>70.41</v>
      </c>
      <c r="GN3271">
        <v>38.520000000000003</v>
      </c>
      <c r="GO3271">
        <v>54.98</v>
      </c>
      <c r="GP3271">
        <v>11</v>
      </c>
      <c r="GQ3271">
        <v>53.05</v>
      </c>
      <c r="GR3271">
        <v>61.42</v>
      </c>
      <c r="GS3271">
        <v>51.67</v>
      </c>
      <c r="GT3271">
        <v>107.36</v>
      </c>
      <c r="GU3271">
        <v>19.98</v>
      </c>
      <c r="GV3271">
        <v>32.71</v>
      </c>
      <c r="GW3271">
        <v>55.93</v>
      </c>
      <c r="GX3271">
        <v>28.16</v>
      </c>
      <c r="GY3271">
        <v>48.73</v>
      </c>
      <c r="GZ3271">
        <v>46.41</v>
      </c>
      <c r="HA3271">
        <v>66.72</v>
      </c>
      <c r="HB3271">
        <v>12.69</v>
      </c>
      <c r="HC3271">
        <v>130.13999999999999</v>
      </c>
      <c r="HD3271">
        <v>76.42</v>
      </c>
      <c r="HE3271">
        <v>61.21</v>
      </c>
      <c r="HF3271">
        <v>33.25</v>
      </c>
      <c r="HG3271">
        <v>47.61</v>
      </c>
      <c r="HH3271">
        <v>31.5</v>
      </c>
      <c r="HI3271">
        <v>9.44</v>
      </c>
      <c r="HJ3271">
        <v>60.19</v>
      </c>
      <c r="HK3271">
        <v>146.66999999999999</v>
      </c>
      <c r="HL3271">
        <v>24.75</v>
      </c>
      <c r="HM3271">
        <v>28.9</v>
      </c>
      <c r="HN3271">
        <v>27.32</v>
      </c>
      <c r="HP3271">
        <v>23.15</v>
      </c>
      <c r="HQ3271">
        <v>52.04</v>
      </c>
      <c r="HR3271">
        <v>52.16</v>
      </c>
      <c r="HS3271">
        <v>44.79</v>
      </c>
      <c r="HT3271">
        <v>34.6</v>
      </c>
      <c r="HU3271">
        <v>23.42</v>
      </c>
      <c r="HV3271">
        <v>23.864000000000001</v>
      </c>
      <c r="HX3271">
        <v>59.075000000000003</v>
      </c>
      <c r="HY3271">
        <v>55.2</v>
      </c>
      <c r="HZ3271">
        <v>19.420000000000002</v>
      </c>
      <c r="IA3271">
        <v>24.87</v>
      </c>
      <c r="IB3271">
        <v>51.219700000000003</v>
      </c>
      <c r="IC3271">
        <v>56.4694</v>
      </c>
      <c r="ID3271">
        <v>34.967500000000001</v>
      </c>
      <c r="IE3271">
        <v>62.831000000000003</v>
      </c>
      <c r="IF3271">
        <v>43.13</v>
      </c>
      <c r="IG3271">
        <v>23.37</v>
      </c>
      <c r="IH3271">
        <v>62.82</v>
      </c>
      <c r="II3271">
        <v>29.89</v>
      </c>
      <c r="IJ3271">
        <v>40.909999999999997</v>
      </c>
      <c r="IK3271">
        <v>19.153500000000001</v>
      </c>
      <c r="IM3271">
        <v>12.72</v>
      </c>
      <c r="IS3271">
        <v>40.86</v>
      </c>
      <c r="IV3271">
        <v>60.9</v>
      </c>
      <c r="IW3271">
        <v>51.89</v>
      </c>
      <c r="IZ3271">
        <v>53.05</v>
      </c>
      <c r="JA3271">
        <v>16.149999999999999</v>
      </c>
      <c r="JC3271">
        <v>36.613100000000003</v>
      </c>
      <c r="JE3271">
        <v>42.51</v>
      </c>
      <c r="JI3271">
        <v>18.7</v>
      </c>
      <c r="JJ3271">
        <v>36.903300000000002</v>
      </c>
      <c r="JO3271">
        <v>83.98</v>
      </c>
      <c r="JU3271">
        <v>60.61</v>
      </c>
      <c r="JW3271">
        <v>58.95</v>
      </c>
      <c r="JY3271">
        <v>29</v>
      </c>
      <c r="KD3271">
        <v>96.19</v>
      </c>
      <c r="KH3271">
        <v>7.85</v>
      </c>
      <c r="KI3271">
        <v>44.11</v>
      </c>
      <c r="KJ3271">
        <v>32.700000000000003</v>
      </c>
      <c r="KK3271">
        <v>12.435</v>
      </c>
      <c r="KN3271">
        <v>32.369999999999997</v>
      </c>
      <c r="KO3271">
        <v>31.29</v>
      </c>
      <c r="KP3271">
        <v>76.760000000000005</v>
      </c>
      <c r="KQ3271">
        <v>29.29</v>
      </c>
      <c r="KU3271">
        <v>18.48</v>
      </c>
      <c r="KV3271">
        <v>22.65</v>
      </c>
      <c r="KX3271">
        <v>14.05</v>
      </c>
      <c r="KZ3271">
        <v>72.81</v>
      </c>
      <c r="LB3271">
        <v>18.075700000000001</v>
      </c>
      <c r="LE3271">
        <v>33.869999999999997</v>
      </c>
      <c r="LG3271">
        <v>64.760000000000005</v>
      </c>
      <c r="LH3271">
        <v>32.35</v>
      </c>
      <c r="LI3271">
        <v>30.02</v>
      </c>
      <c r="LK3271">
        <v>149.084</v>
      </c>
      <c r="LL3271">
        <v>48.79</v>
      </c>
      <c r="LM3271">
        <v>149.05000000000001</v>
      </c>
      <c r="LN3271">
        <v>49.14</v>
      </c>
      <c r="LO3271">
        <v>79.44</v>
      </c>
      <c r="LP3271">
        <v>28.03</v>
      </c>
      <c r="LR3271">
        <v>94.88</v>
      </c>
      <c r="LS3271">
        <v>87.25</v>
      </c>
      <c r="LT3271">
        <v>39.64</v>
      </c>
      <c r="LU3271">
        <v>54.42</v>
      </c>
      <c r="LV3271">
        <v>76.63</v>
      </c>
      <c r="LX3271">
        <v>44.968299999999999</v>
      </c>
      <c r="MC3271">
        <v>49.49</v>
      </c>
      <c r="MD3271">
        <v>16.88</v>
      </c>
      <c r="ME3271">
        <v>27.209600000000002</v>
      </c>
      <c r="MF3271">
        <v>51.63</v>
      </c>
      <c r="MH3271">
        <v>26.11</v>
      </c>
      <c r="MJ3271">
        <v>41.63</v>
      </c>
      <c r="MM3271">
        <v>60.976199999999999</v>
      </c>
      <c r="MN3271">
        <v>63</v>
      </c>
      <c r="MP3271">
        <v>62.84</v>
      </c>
      <c r="MR3271">
        <v>72.150000000000006</v>
      </c>
      <c r="MU3271">
        <v>141</v>
      </c>
      <c r="MV3271">
        <v>110.59</v>
      </c>
      <c r="MW3271">
        <v>26.04</v>
      </c>
      <c r="MY3271">
        <v>85.05</v>
      </c>
      <c r="MZ3271">
        <v>22.7089</v>
      </c>
      <c r="NB3271">
        <v>69.351799999999997</v>
      </c>
      <c r="NC3271">
        <v>16.690000000000001</v>
      </c>
      <c r="NE3271">
        <v>58.06</v>
      </c>
      <c r="NF3271">
        <v>130.83000000000001</v>
      </c>
      <c r="NG3271">
        <v>46.537199999999999</v>
      </c>
      <c r="NH3271">
        <v>32.79</v>
      </c>
      <c r="NI3271">
        <v>49.34</v>
      </c>
      <c r="NK3271">
        <v>23.39</v>
      </c>
      <c r="NM3271">
        <v>33.67</v>
      </c>
      <c r="NQ3271">
        <v>15.36</v>
      </c>
      <c r="NT3271">
        <v>38.159999999999997</v>
      </c>
      <c r="NU3271">
        <v>110.08</v>
      </c>
      <c r="NV3271">
        <v>26.87</v>
      </c>
      <c r="NX3271">
        <v>97.43</v>
      </c>
      <c r="NY3271">
        <v>69.03</v>
      </c>
      <c r="OA3271">
        <v>36.67</v>
      </c>
      <c r="OE3271">
        <v>55.4</v>
      </c>
      <c r="OG3271">
        <v>52.48</v>
      </c>
      <c r="OJ3271">
        <v>26.486799999999999</v>
      </c>
      <c r="OK3271">
        <v>62.36</v>
      </c>
      <c r="OM3271">
        <v>14.5</v>
      </c>
      <c r="ON3271">
        <v>175.78</v>
      </c>
      <c r="OO3271">
        <v>59.99</v>
      </c>
      <c r="OQ3271">
        <v>90.21</v>
      </c>
      <c r="OR3271">
        <v>32.637500000000003</v>
      </c>
      <c r="OS3271">
        <v>27.527200000000001</v>
      </c>
      <c r="OU3271">
        <v>83.86</v>
      </c>
      <c r="OV3271">
        <v>57.18</v>
      </c>
      <c r="OW3271">
        <v>47.26</v>
      </c>
      <c r="OY3271">
        <v>50.72</v>
      </c>
      <c r="OZ3271">
        <v>51.11</v>
      </c>
      <c r="PA3271">
        <v>28.89</v>
      </c>
      <c r="PB3271">
        <v>48.58</v>
      </c>
      <c r="PC3271">
        <v>40.32</v>
      </c>
      <c r="PD3271">
        <v>63.35</v>
      </c>
      <c r="PE3271">
        <v>15.78</v>
      </c>
      <c r="PF3271">
        <v>42.96</v>
      </c>
      <c r="PG3271">
        <v>42.91</v>
      </c>
      <c r="PH3271">
        <v>26.3</v>
      </c>
      <c r="PI3271">
        <v>27.443999999999999</v>
      </c>
      <c r="PJ3271">
        <v>34.32</v>
      </c>
      <c r="PK3271">
        <v>392.37</v>
      </c>
      <c r="PM3271">
        <v>34.4</v>
      </c>
      <c r="PN3271">
        <v>17.600000000000001</v>
      </c>
      <c r="PP3271">
        <v>6.7</v>
      </c>
      <c r="PQ3271">
        <v>54.94</v>
      </c>
      <c r="PT3271">
        <v>39.04</v>
      </c>
      <c r="PV3271">
        <v>50.22</v>
      </c>
      <c r="PX3271">
        <v>31.58</v>
      </c>
      <c r="PY3271">
        <v>78.930000000000007</v>
      </c>
      <c r="PZ3271">
        <v>34.96</v>
      </c>
      <c r="QB3271">
        <v>44.09</v>
      </c>
      <c r="QC3271">
        <v>31.022500000000001</v>
      </c>
      <c r="QD3271">
        <v>69.97</v>
      </c>
      <c r="QE3271">
        <v>23.31</v>
      </c>
      <c r="QF3271">
        <v>22.475000000000001</v>
      </c>
      <c r="QG3271">
        <v>20.12</v>
      </c>
      <c r="QI3271">
        <v>31.87</v>
      </c>
      <c r="QJ3271">
        <v>151.28</v>
      </c>
      <c r="QK3271">
        <v>57.94</v>
      </c>
      <c r="QL3271">
        <v>159.66999999999999</v>
      </c>
      <c r="QM3271">
        <v>18.07</v>
      </c>
      <c r="QN3271">
        <v>42.51</v>
      </c>
      <c r="QS3271">
        <v>29.05</v>
      </c>
      <c r="QT3271">
        <v>14.55</v>
      </c>
      <c r="QU3271">
        <v>107.47</v>
      </c>
      <c r="QV3271">
        <v>9.8000000000000007</v>
      </c>
      <c r="QX3271">
        <v>23.324999999999999</v>
      </c>
      <c r="RA3271">
        <v>69.849999999999994</v>
      </c>
      <c r="RB3271">
        <v>38.85</v>
      </c>
      <c r="RE3271">
        <v>34.89</v>
      </c>
      <c r="RF3271">
        <v>73.31</v>
      </c>
      <c r="RG3271">
        <v>24.14</v>
      </c>
      <c r="RI3271">
        <v>10.82</v>
      </c>
      <c r="RK3271">
        <v>17.96</v>
      </c>
      <c r="RL3271">
        <v>47.75</v>
      </c>
      <c r="RM3271">
        <v>58.82</v>
      </c>
      <c r="RN3271">
        <v>81.66</v>
      </c>
      <c r="RT3271">
        <v>104.33</v>
      </c>
      <c r="RV3271">
        <v>22.085000000000001</v>
      </c>
      <c r="RW3271">
        <v>60.66</v>
      </c>
      <c r="RX3271">
        <v>26.87</v>
      </c>
      <c r="RY3271">
        <v>71.599999999999994</v>
      </c>
      <c r="RZ3271">
        <v>39.4</v>
      </c>
      <c r="SC3271">
        <v>59.16</v>
      </c>
      <c r="SD3271">
        <v>132.22999999999999</v>
      </c>
      <c r="SF3271">
        <v>26.32</v>
      </c>
      <c r="SH3271">
        <v>52.31</v>
      </c>
      <c r="SJ3271">
        <v>78.78</v>
      </c>
    </row>
    <row r="3272" spans="1:504">
      <c r="A3272" s="1">
        <v>41106</v>
      </c>
      <c r="B3272">
        <v>41.21</v>
      </c>
      <c r="C3272">
        <v>58.64</v>
      </c>
      <c r="D3272">
        <v>45.27</v>
      </c>
      <c r="F3272">
        <v>72.97</v>
      </c>
      <c r="G3272">
        <v>81.150000000000006</v>
      </c>
      <c r="H3272">
        <v>35.090000000000003</v>
      </c>
      <c r="I3272">
        <v>106.78</v>
      </c>
      <c r="J3272">
        <v>38.24</v>
      </c>
      <c r="L3272">
        <v>47.86</v>
      </c>
      <c r="M3272">
        <v>31.65</v>
      </c>
      <c r="N3272">
        <v>85.05</v>
      </c>
      <c r="O3272">
        <v>36.1</v>
      </c>
      <c r="P3272">
        <v>19.59</v>
      </c>
      <c r="Q3272">
        <v>8.5398999999999994</v>
      </c>
      <c r="R3272">
        <v>51.45</v>
      </c>
      <c r="S3272">
        <v>184.79</v>
      </c>
      <c r="T3272">
        <v>86.07</v>
      </c>
      <c r="U3272">
        <v>68.45</v>
      </c>
      <c r="V3272">
        <v>91.65</v>
      </c>
      <c r="W3272">
        <v>43.35</v>
      </c>
      <c r="X3272">
        <v>88.1</v>
      </c>
      <c r="Y3272">
        <v>35.450000000000003</v>
      </c>
      <c r="Z3272">
        <v>7.8100000000000005</v>
      </c>
      <c r="AC3272">
        <v>39.479999999999997</v>
      </c>
      <c r="AD3272">
        <v>23.13</v>
      </c>
      <c r="AE3272">
        <v>64.81</v>
      </c>
      <c r="AF3272">
        <v>35.42</v>
      </c>
      <c r="AG3272">
        <v>62.55</v>
      </c>
      <c r="AH3272">
        <v>73.209999999999994</v>
      </c>
      <c r="AJ3272">
        <v>72.98</v>
      </c>
      <c r="AM3272">
        <v>19.38</v>
      </c>
      <c r="AO3272">
        <v>54.61</v>
      </c>
      <c r="AP3272">
        <v>34.700000000000003</v>
      </c>
      <c r="AQ3272">
        <v>26.81</v>
      </c>
      <c r="AR3272">
        <v>31.28</v>
      </c>
      <c r="AS3272">
        <v>54.169899999999998</v>
      </c>
      <c r="AT3272">
        <v>35.590000000000003</v>
      </c>
      <c r="AU3272">
        <v>27.77</v>
      </c>
      <c r="AV3272">
        <v>12.1524</v>
      </c>
      <c r="AW3272">
        <v>30.265699999999999</v>
      </c>
      <c r="AY3272">
        <v>31.330400000000001</v>
      </c>
      <c r="AZ3272">
        <v>43.2</v>
      </c>
      <c r="BA3272">
        <v>73.451899999999995</v>
      </c>
      <c r="BB3272">
        <v>24.11</v>
      </c>
      <c r="BC3272">
        <v>41.86</v>
      </c>
      <c r="BD3272">
        <v>43.5</v>
      </c>
      <c r="BE3272">
        <v>70.680000000000007</v>
      </c>
      <c r="BF3272">
        <v>47.4</v>
      </c>
      <c r="BG3272">
        <v>83.37</v>
      </c>
      <c r="BH3272">
        <v>26.91</v>
      </c>
      <c r="BK3272">
        <v>380.27</v>
      </c>
      <c r="BL3272">
        <v>28.14</v>
      </c>
      <c r="BM3272">
        <v>20.5</v>
      </c>
      <c r="BN3272">
        <v>21.76</v>
      </c>
      <c r="BO3272">
        <v>106.57</v>
      </c>
      <c r="BP3272">
        <v>29.743300000000001</v>
      </c>
      <c r="BQ3272">
        <v>74.489999999999995</v>
      </c>
      <c r="BR3272">
        <v>83.98</v>
      </c>
      <c r="BS3272">
        <v>18.899999999999999</v>
      </c>
      <c r="BT3272">
        <v>16.46</v>
      </c>
      <c r="BU3272">
        <v>5.57</v>
      </c>
      <c r="BV3272">
        <v>35.43</v>
      </c>
      <c r="BW3272">
        <v>21.51</v>
      </c>
      <c r="BX3272">
        <v>31.973300000000002</v>
      </c>
      <c r="BY3272">
        <v>20.149999999999999</v>
      </c>
      <c r="BZ3272">
        <v>33.1</v>
      </c>
      <c r="CA3272">
        <v>68.849999999999994</v>
      </c>
      <c r="CD3272">
        <v>32.46</v>
      </c>
      <c r="CF3272">
        <v>41.05</v>
      </c>
      <c r="CG3272">
        <v>43.23</v>
      </c>
      <c r="CH3272">
        <v>26.62</v>
      </c>
      <c r="CI3272">
        <v>72.72</v>
      </c>
      <c r="CJ3272">
        <v>24.28</v>
      </c>
      <c r="CK3272">
        <v>52.185000000000002</v>
      </c>
      <c r="CL3272">
        <v>30.81</v>
      </c>
      <c r="CN3272">
        <v>19.2514</v>
      </c>
      <c r="CO3272">
        <v>63.14</v>
      </c>
      <c r="CP3272">
        <v>79.36</v>
      </c>
      <c r="CQ3272">
        <v>12.25</v>
      </c>
      <c r="CR3272">
        <v>86.56</v>
      </c>
      <c r="CS3272">
        <v>38.115600000000001</v>
      </c>
      <c r="CT3272">
        <v>61.5</v>
      </c>
      <c r="CU3272">
        <v>76.78</v>
      </c>
      <c r="CV3272">
        <v>54.19</v>
      </c>
      <c r="CW3272">
        <v>42.472099999999998</v>
      </c>
      <c r="CY3272">
        <v>66.739999999999995</v>
      </c>
      <c r="CZ3272">
        <v>37.89</v>
      </c>
      <c r="DA3272">
        <v>67.48</v>
      </c>
      <c r="DB3272">
        <v>24.38</v>
      </c>
      <c r="DC3272">
        <v>44.71</v>
      </c>
      <c r="DD3272">
        <v>46.62</v>
      </c>
      <c r="DE3272">
        <v>69.91</v>
      </c>
      <c r="DF3272">
        <v>48.35</v>
      </c>
      <c r="DG3272">
        <v>55.22</v>
      </c>
      <c r="DI3272">
        <v>20.440000000000001</v>
      </c>
      <c r="DJ3272">
        <v>45.85</v>
      </c>
      <c r="DK3272">
        <v>91.92</v>
      </c>
      <c r="DL3272">
        <v>33.92</v>
      </c>
      <c r="DM3272">
        <v>53.68</v>
      </c>
      <c r="DN3272">
        <v>9.26</v>
      </c>
      <c r="DO3272">
        <v>69.53</v>
      </c>
      <c r="DP3272">
        <v>37.4833</v>
      </c>
      <c r="DQ3272">
        <v>32.770000000000003</v>
      </c>
      <c r="DR3272">
        <v>27.97</v>
      </c>
      <c r="DS3272">
        <v>64.040000000000006</v>
      </c>
      <c r="DT3272">
        <v>38.770000000000003</v>
      </c>
      <c r="DU3272">
        <v>61.15</v>
      </c>
      <c r="DV3272">
        <v>188.09</v>
      </c>
      <c r="DW3272">
        <v>29</v>
      </c>
      <c r="DX3272">
        <v>43.8</v>
      </c>
      <c r="DY3272">
        <v>40.4</v>
      </c>
      <c r="DZ3272">
        <v>41.348799999999997</v>
      </c>
      <c r="EA3272">
        <v>42.99</v>
      </c>
      <c r="EC3272">
        <v>71.81</v>
      </c>
      <c r="EE3272">
        <v>14.324999999999999</v>
      </c>
      <c r="EF3272">
        <v>35.51</v>
      </c>
      <c r="EH3272">
        <v>20.7</v>
      </c>
      <c r="EI3272">
        <v>74.5</v>
      </c>
      <c r="EK3272">
        <v>50.45</v>
      </c>
      <c r="EL3272">
        <v>31.632200000000001</v>
      </c>
      <c r="EM3272">
        <v>32.83</v>
      </c>
      <c r="EN3272">
        <v>10.99</v>
      </c>
      <c r="EO3272">
        <v>54.17</v>
      </c>
      <c r="EP3272">
        <v>37.08</v>
      </c>
      <c r="EQ3272">
        <v>7.3949999999999996</v>
      </c>
      <c r="ER3272">
        <v>48.35</v>
      </c>
      <c r="ET3272">
        <v>81.6584</v>
      </c>
      <c r="EU3272">
        <v>19.43</v>
      </c>
      <c r="EV3272">
        <v>47.65</v>
      </c>
      <c r="EX3272">
        <v>10.96</v>
      </c>
      <c r="EY3272">
        <v>21.18</v>
      </c>
      <c r="EZ3272">
        <v>31.39</v>
      </c>
      <c r="FA3272">
        <v>21.558800000000002</v>
      </c>
      <c r="FB3272">
        <v>43.85</v>
      </c>
      <c r="FC3272">
        <v>45.81</v>
      </c>
      <c r="FE3272">
        <v>20.5</v>
      </c>
      <c r="FF3272">
        <v>40.69</v>
      </c>
      <c r="FG3272">
        <v>25.8</v>
      </c>
      <c r="FH3272">
        <v>15.38</v>
      </c>
      <c r="FI3272">
        <v>32.229999999999997</v>
      </c>
      <c r="FJ3272">
        <v>12.1111</v>
      </c>
      <c r="FL3272">
        <v>46.49</v>
      </c>
      <c r="FM3272">
        <v>37.85</v>
      </c>
      <c r="FN3272">
        <v>48.07</v>
      </c>
      <c r="FO3272">
        <v>29.91</v>
      </c>
      <c r="FQ3272">
        <v>45.17</v>
      </c>
      <c r="FS3272">
        <v>94.62</v>
      </c>
      <c r="FT3272">
        <v>17.510000000000002</v>
      </c>
      <c r="FU3272">
        <v>45.5</v>
      </c>
      <c r="FW3272">
        <v>23.254999999999999</v>
      </c>
      <c r="FX3272">
        <v>9.8161000000000005</v>
      </c>
      <c r="FY3272">
        <v>42.744999999999997</v>
      </c>
      <c r="FZ3272">
        <v>73.75</v>
      </c>
      <c r="GA3272">
        <v>39.58</v>
      </c>
      <c r="GB3272">
        <v>63.49</v>
      </c>
      <c r="GC3272">
        <v>34.020000000000003</v>
      </c>
      <c r="GD3272">
        <v>38.03</v>
      </c>
      <c r="GE3272">
        <v>76.44</v>
      </c>
      <c r="GF3272">
        <v>81.996300000000005</v>
      </c>
      <c r="GG3272">
        <v>49.14</v>
      </c>
      <c r="GH3272">
        <v>38.003599999999999</v>
      </c>
      <c r="GI3272">
        <v>33.85</v>
      </c>
      <c r="GJ3272">
        <v>44.81</v>
      </c>
      <c r="GK3272">
        <v>72.98</v>
      </c>
      <c r="GL3272">
        <v>26.539000000000001</v>
      </c>
      <c r="GM3272">
        <v>70.349999999999994</v>
      </c>
      <c r="GN3272">
        <v>38.47</v>
      </c>
      <c r="GO3272">
        <v>55.46</v>
      </c>
      <c r="GP3272">
        <v>10.93</v>
      </c>
      <c r="GQ3272">
        <v>52.87</v>
      </c>
      <c r="GR3272">
        <v>61.11</v>
      </c>
      <c r="GS3272">
        <v>51.064999999999998</v>
      </c>
      <c r="GT3272">
        <v>107.1</v>
      </c>
      <c r="GU3272">
        <v>19.88</v>
      </c>
      <c r="GV3272">
        <v>32.6</v>
      </c>
      <c r="GW3272">
        <v>55.77</v>
      </c>
      <c r="GX3272">
        <v>28.16</v>
      </c>
      <c r="GY3272">
        <v>48.53</v>
      </c>
      <c r="GZ3272">
        <v>45.61</v>
      </c>
      <c r="HA3272">
        <v>66.3</v>
      </c>
      <c r="HB3272">
        <v>12.67</v>
      </c>
      <c r="HC3272">
        <v>127.23</v>
      </c>
      <c r="HD3272">
        <v>76.66</v>
      </c>
      <c r="HE3272">
        <v>60.41</v>
      </c>
      <c r="HF3272">
        <v>33.21</v>
      </c>
      <c r="HG3272">
        <v>47.58</v>
      </c>
      <c r="HH3272">
        <v>31.45</v>
      </c>
      <c r="HI3272">
        <v>9.42</v>
      </c>
      <c r="HJ3272">
        <v>59.25</v>
      </c>
      <c r="HK3272">
        <v>147.38999999999999</v>
      </c>
      <c r="HL3272">
        <v>24.87</v>
      </c>
      <c r="HM3272">
        <v>28.87</v>
      </c>
      <c r="HN3272">
        <v>27.57</v>
      </c>
      <c r="HP3272">
        <v>22.97</v>
      </c>
      <c r="HQ3272">
        <v>51.9</v>
      </c>
      <c r="HR3272">
        <v>52.55</v>
      </c>
      <c r="HS3272">
        <v>44.73</v>
      </c>
      <c r="HT3272">
        <v>34.326700000000002</v>
      </c>
      <c r="HU3272">
        <v>23.47</v>
      </c>
      <c r="HV3272">
        <v>24.002099999999999</v>
      </c>
      <c r="HX3272">
        <v>58.98</v>
      </c>
      <c r="HY3272">
        <v>55.16</v>
      </c>
      <c r="HZ3272">
        <v>19.18</v>
      </c>
      <c r="IA3272">
        <v>25.58</v>
      </c>
      <c r="IB3272">
        <v>51.396799999999999</v>
      </c>
      <c r="IC3272">
        <v>56.6708</v>
      </c>
      <c r="ID3272">
        <v>34.799999999999997</v>
      </c>
      <c r="IE3272">
        <v>62.933500000000002</v>
      </c>
      <c r="IF3272">
        <v>43.24</v>
      </c>
      <c r="IG3272">
        <v>23.65</v>
      </c>
      <c r="IH3272">
        <v>61.98</v>
      </c>
      <c r="II3272">
        <v>29.99</v>
      </c>
      <c r="IJ3272">
        <v>40.729999999999997</v>
      </c>
      <c r="IK3272">
        <v>19.127099999999999</v>
      </c>
      <c r="IM3272">
        <v>12.64</v>
      </c>
      <c r="IS3272">
        <v>40.75</v>
      </c>
      <c r="IV3272">
        <v>60.38</v>
      </c>
      <c r="IW3272">
        <v>51.78</v>
      </c>
      <c r="IZ3272">
        <v>52.9</v>
      </c>
      <c r="JA3272">
        <v>15.63</v>
      </c>
      <c r="JC3272">
        <v>36.545999999999999</v>
      </c>
      <c r="JE3272">
        <v>42.29</v>
      </c>
      <c r="JI3272">
        <v>18.899999999999999</v>
      </c>
      <c r="JJ3272">
        <v>36.65</v>
      </c>
      <c r="JO3272">
        <v>83.55</v>
      </c>
      <c r="JU3272">
        <v>60.95</v>
      </c>
      <c r="JW3272">
        <v>60.06</v>
      </c>
      <c r="JY3272">
        <v>29.06</v>
      </c>
      <c r="KD3272">
        <v>94.68</v>
      </c>
      <c r="KH3272">
        <v>7.85</v>
      </c>
      <c r="KI3272">
        <v>44.14</v>
      </c>
      <c r="KJ3272">
        <v>32.78</v>
      </c>
      <c r="KK3272">
        <v>12.305</v>
      </c>
      <c r="KN3272">
        <v>32.47</v>
      </c>
      <c r="KO3272">
        <v>31.5</v>
      </c>
      <c r="KP3272">
        <v>77.14</v>
      </c>
      <c r="KQ3272">
        <v>29.12</v>
      </c>
      <c r="KU3272">
        <v>18.63</v>
      </c>
      <c r="KV3272">
        <v>22.11</v>
      </c>
      <c r="KX3272">
        <v>14.25</v>
      </c>
      <c r="KZ3272">
        <v>72.209999999999994</v>
      </c>
      <c r="LB3272">
        <v>18.1419</v>
      </c>
      <c r="LE3272">
        <v>33.630000000000003</v>
      </c>
      <c r="LG3272">
        <v>64.819999999999993</v>
      </c>
      <c r="LH3272">
        <v>31.77</v>
      </c>
      <c r="LI3272">
        <v>30.32</v>
      </c>
      <c r="LK3272">
        <v>149.04599999999999</v>
      </c>
      <c r="LL3272">
        <v>48.59</v>
      </c>
      <c r="LM3272">
        <v>149.69999999999999</v>
      </c>
      <c r="LN3272">
        <v>48.35</v>
      </c>
      <c r="LO3272">
        <v>79.17</v>
      </c>
      <c r="LP3272">
        <v>28.05</v>
      </c>
      <c r="LR3272">
        <v>94.62</v>
      </c>
      <c r="LS3272">
        <v>87.14</v>
      </c>
      <c r="LT3272">
        <v>39.409999999999997</v>
      </c>
      <c r="LU3272">
        <v>55.09</v>
      </c>
      <c r="LV3272">
        <v>76.19</v>
      </c>
      <c r="LX3272">
        <v>45.0578</v>
      </c>
      <c r="MC3272">
        <v>49.45</v>
      </c>
      <c r="MD3272">
        <v>16.55</v>
      </c>
      <c r="ME3272">
        <v>26.978400000000001</v>
      </c>
      <c r="MF3272">
        <v>51.39</v>
      </c>
      <c r="MH3272">
        <v>25.93</v>
      </c>
      <c r="MJ3272">
        <v>41.31</v>
      </c>
      <c r="MM3272">
        <v>61.823399999999999</v>
      </c>
      <c r="MN3272">
        <v>63.46</v>
      </c>
      <c r="MP3272">
        <v>62.42</v>
      </c>
      <c r="MR3272">
        <v>72.28</v>
      </c>
      <c r="MU3272">
        <v>142</v>
      </c>
      <c r="MV3272">
        <v>110.5</v>
      </c>
      <c r="MW3272">
        <v>25.86</v>
      </c>
      <c r="MY3272">
        <v>84.87</v>
      </c>
      <c r="MZ3272">
        <v>23.056000000000001</v>
      </c>
      <c r="NB3272">
        <v>68.9011</v>
      </c>
      <c r="NC3272">
        <v>16.75</v>
      </c>
      <c r="NE3272">
        <v>58.05</v>
      </c>
      <c r="NF3272">
        <v>129.65</v>
      </c>
      <c r="NG3272">
        <v>46.048200000000001</v>
      </c>
      <c r="NH3272">
        <v>32.69</v>
      </c>
      <c r="NI3272">
        <v>49.63</v>
      </c>
      <c r="NK3272">
        <v>23.28</v>
      </c>
      <c r="NM3272">
        <v>33.630000000000003</v>
      </c>
      <c r="NQ3272">
        <v>15.29</v>
      </c>
      <c r="NT3272">
        <v>38.03</v>
      </c>
      <c r="NU3272">
        <v>109.29</v>
      </c>
      <c r="NV3272">
        <v>26.79</v>
      </c>
      <c r="NX3272">
        <v>97.68</v>
      </c>
      <c r="NY3272">
        <v>68.66</v>
      </c>
      <c r="OA3272">
        <v>36.229999999999997</v>
      </c>
      <c r="OE3272">
        <v>56.26</v>
      </c>
      <c r="OG3272">
        <v>51.97</v>
      </c>
      <c r="OJ3272">
        <v>26.336600000000001</v>
      </c>
      <c r="OK3272">
        <v>61.97</v>
      </c>
      <c r="OM3272">
        <v>14.29</v>
      </c>
      <c r="ON3272">
        <v>175.29</v>
      </c>
      <c r="OO3272">
        <v>60.24</v>
      </c>
      <c r="OQ3272">
        <v>90.84</v>
      </c>
      <c r="OR3272">
        <v>31.997499999999999</v>
      </c>
      <c r="OS3272">
        <v>27.081600000000002</v>
      </c>
      <c r="OU3272">
        <v>85.5</v>
      </c>
      <c r="OV3272">
        <v>56.33</v>
      </c>
      <c r="OW3272">
        <v>47.2</v>
      </c>
      <c r="OY3272">
        <v>50.52</v>
      </c>
      <c r="OZ3272">
        <v>50.58</v>
      </c>
      <c r="PA3272">
        <v>28.88</v>
      </c>
      <c r="PB3272">
        <v>47.76</v>
      </c>
      <c r="PC3272">
        <v>40.5</v>
      </c>
      <c r="PD3272">
        <v>62.98</v>
      </c>
      <c r="PE3272">
        <v>15.67</v>
      </c>
      <c r="PF3272">
        <v>43.689</v>
      </c>
      <c r="PG3272">
        <v>42.75</v>
      </c>
      <c r="PH3272">
        <v>26.05</v>
      </c>
      <c r="PI3272">
        <v>26.8</v>
      </c>
      <c r="PJ3272">
        <v>34.299999999999997</v>
      </c>
      <c r="PK3272">
        <v>394.34</v>
      </c>
      <c r="PM3272">
        <v>34.24</v>
      </c>
      <c r="PN3272">
        <v>17.46</v>
      </c>
      <c r="PP3272">
        <v>6.66</v>
      </c>
      <c r="PQ3272">
        <v>55.37</v>
      </c>
      <c r="PT3272">
        <v>39.729999999999997</v>
      </c>
      <c r="PV3272">
        <v>49.9</v>
      </c>
      <c r="PX3272">
        <v>31.28</v>
      </c>
      <c r="PY3272">
        <v>77.069999999999993</v>
      </c>
      <c r="PZ3272">
        <v>35.15</v>
      </c>
      <c r="QB3272">
        <v>43.39</v>
      </c>
      <c r="QC3272">
        <v>31.787500000000001</v>
      </c>
      <c r="QD3272">
        <v>69.88</v>
      </c>
      <c r="QE3272">
        <v>23.16</v>
      </c>
      <c r="QF3272">
        <v>22.425000000000001</v>
      </c>
      <c r="QG3272">
        <v>20.170000000000002</v>
      </c>
      <c r="QI3272">
        <v>31.68</v>
      </c>
      <c r="QJ3272">
        <v>151.43</v>
      </c>
      <c r="QK3272">
        <v>57.32</v>
      </c>
      <c r="QL3272">
        <v>159.62</v>
      </c>
      <c r="QM3272">
        <v>18.07</v>
      </c>
      <c r="QN3272">
        <v>42.17</v>
      </c>
      <c r="QS3272">
        <v>29.024999999999999</v>
      </c>
      <c r="QT3272">
        <v>14.68</v>
      </c>
      <c r="QU3272">
        <v>107.4</v>
      </c>
      <c r="QV3272">
        <v>9.76</v>
      </c>
      <c r="QX3272">
        <v>23.305</v>
      </c>
      <c r="RA3272">
        <v>68.849999999999994</v>
      </c>
      <c r="RB3272">
        <v>38.24</v>
      </c>
      <c r="RE3272">
        <v>34.130000000000003</v>
      </c>
      <c r="RF3272">
        <v>73.17</v>
      </c>
      <c r="RG3272">
        <v>24.23</v>
      </c>
      <c r="RI3272">
        <v>10.97</v>
      </c>
      <c r="RK3272">
        <v>17.68</v>
      </c>
      <c r="RL3272">
        <v>47.99</v>
      </c>
      <c r="RM3272">
        <v>58.65</v>
      </c>
      <c r="RN3272">
        <v>81.69</v>
      </c>
      <c r="RT3272">
        <v>104.75</v>
      </c>
      <c r="RV3272">
        <v>22.01</v>
      </c>
      <c r="RW3272">
        <v>59.77</v>
      </c>
      <c r="RX3272">
        <v>26.63</v>
      </c>
      <c r="RY3272">
        <v>70.430000000000007</v>
      </c>
      <c r="RZ3272">
        <v>38.909999999999997</v>
      </c>
      <c r="SC3272">
        <v>59.13</v>
      </c>
      <c r="SD3272">
        <v>131.54</v>
      </c>
      <c r="SF3272">
        <v>26.17</v>
      </c>
      <c r="SH3272">
        <v>53.33</v>
      </c>
      <c r="SJ3272">
        <v>78.81</v>
      </c>
    </row>
    <row r="3273" spans="1:504">
      <c r="A3273" s="1">
        <v>41107</v>
      </c>
      <c r="B3273">
        <v>41.97</v>
      </c>
      <c r="C3273">
        <v>58.68</v>
      </c>
      <c r="D3273">
        <v>45.66</v>
      </c>
      <c r="F3273">
        <v>73.11</v>
      </c>
      <c r="G3273">
        <v>81.91</v>
      </c>
      <c r="H3273">
        <v>34.99</v>
      </c>
      <c r="I3273">
        <v>107.43</v>
      </c>
      <c r="J3273">
        <v>38.844999999999999</v>
      </c>
      <c r="L3273">
        <v>49.35</v>
      </c>
      <c r="M3273">
        <v>32.22</v>
      </c>
      <c r="N3273">
        <v>85.73</v>
      </c>
      <c r="O3273">
        <v>36.69</v>
      </c>
      <c r="P3273">
        <v>19.72</v>
      </c>
      <c r="Q3273">
        <v>8.5670999999999999</v>
      </c>
      <c r="R3273">
        <v>50.72</v>
      </c>
      <c r="S3273">
        <v>183.65</v>
      </c>
      <c r="T3273">
        <v>89.24</v>
      </c>
      <c r="U3273">
        <v>69</v>
      </c>
      <c r="V3273">
        <v>91.89</v>
      </c>
      <c r="W3273">
        <v>44.19</v>
      </c>
      <c r="X3273">
        <v>88.98</v>
      </c>
      <c r="Y3273">
        <v>35.6</v>
      </c>
      <c r="Z3273">
        <v>7.92</v>
      </c>
      <c r="AC3273">
        <v>40.92</v>
      </c>
      <c r="AD3273">
        <v>23.62</v>
      </c>
      <c r="AE3273">
        <v>65.349999999999994</v>
      </c>
      <c r="AF3273">
        <v>35.82</v>
      </c>
      <c r="AG3273">
        <v>63.31</v>
      </c>
      <c r="AH3273">
        <v>73.599999999999994</v>
      </c>
      <c r="AJ3273">
        <v>73.099999999999994</v>
      </c>
      <c r="AM3273">
        <v>19.600000000000001</v>
      </c>
      <c r="AO3273">
        <v>55.06</v>
      </c>
      <c r="AP3273">
        <v>35.04</v>
      </c>
      <c r="AQ3273">
        <v>27.38</v>
      </c>
      <c r="AR3273">
        <v>32.29</v>
      </c>
      <c r="AS3273">
        <v>54.229599999999998</v>
      </c>
      <c r="AT3273">
        <v>35.81</v>
      </c>
      <c r="AU3273">
        <v>28.13</v>
      </c>
      <c r="AV3273">
        <v>12.5631</v>
      </c>
      <c r="AW3273">
        <v>31.428999999999998</v>
      </c>
      <c r="AY3273">
        <v>31.799299999999999</v>
      </c>
      <c r="AZ3273">
        <v>43.61</v>
      </c>
      <c r="BA3273">
        <v>74.219200000000001</v>
      </c>
      <c r="BB3273">
        <v>24.59</v>
      </c>
      <c r="BC3273">
        <v>41.91</v>
      </c>
      <c r="BD3273">
        <v>44.1</v>
      </c>
      <c r="BE3273">
        <v>71.819999999999993</v>
      </c>
      <c r="BF3273">
        <v>47.68</v>
      </c>
      <c r="BG3273">
        <v>85.93</v>
      </c>
      <c r="BH3273">
        <v>27.25</v>
      </c>
      <c r="BK3273">
        <v>380.89</v>
      </c>
      <c r="BL3273">
        <v>28.59</v>
      </c>
      <c r="BM3273">
        <v>20.69</v>
      </c>
      <c r="BN3273">
        <v>21.72</v>
      </c>
      <c r="BO3273">
        <v>107.22</v>
      </c>
      <c r="BP3273">
        <v>30.2486</v>
      </c>
      <c r="BQ3273">
        <v>75.209999999999994</v>
      </c>
      <c r="BR3273">
        <v>85.19</v>
      </c>
      <c r="BS3273">
        <v>18.82</v>
      </c>
      <c r="BT3273">
        <v>16.68</v>
      </c>
      <c r="BU3273">
        <v>5.63</v>
      </c>
      <c r="BV3273">
        <v>35.979999999999997</v>
      </c>
      <c r="BW3273">
        <v>21.41</v>
      </c>
      <c r="BX3273">
        <v>32.159999999999997</v>
      </c>
      <c r="BY3273">
        <v>20.015000000000001</v>
      </c>
      <c r="BZ3273">
        <v>33.07</v>
      </c>
      <c r="CA3273">
        <v>68.849999999999994</v>
      </c>
      <c r="CD3273">
        <v>32.79</v>
      </c>
      <c r="CF3273">
        <v>41.78</v>
      </c>
      <c r="CG3273">
        <v>42.97</v>
      </c>
      <c r="CH3273">
        <v>27.06</v>
      </c>
      <c r="CI3273">
        <v>73.319999999999993</v>
      </c>
      <c r="CJ3273">
        <v>24.42</v>
      </c>
      <c r="CK3273">
        <v>52.58</v>
      </c>
      <c r="CL3273">
        <v>31.99</v>
      </c>
      <c r="CN3273">
        <v>19.228100000000001</v>
      </c>
      <c r="CO3273">
        <v>63.41</v>
      </c>
      <c r="CP3273">
        <v>80.180000000000007</v>
      </c>
      <c r="CQ3273">
        <v>12.34</v>
      </c>
      <c r="CR3273">
        <v>86.53</v>
      </c>
      <c r="CS3273">
        <v>38.524900000000002</v>
      </c>
      <c r="CT3273">
        <v>61.26</v>
      </c>
      <c r="CU3273">
        <v>75.94</v>
      </c>
      <c r="CV3273">
        <v>54.23</v>
      </c>
      <c r="CW3273">
        <v>42.787300000000002</v>
      </c>
      <c r="CY3273">
        <v>66.34</v>
      </c>
      <c r="CZ3273">
        <v>38.369999999999997</v>
      </c>
      <c r="DA3273">
        <v>68.14</v>
      </c>
      <c r="DB3273">
        <v>24.51</v>
      </c>
      <c r="DC3273">
        <v>45.21</v>
      </c>
      <c r="DD3273">
        <v>47.62</v>
      </c>
      <c r="DE3273">
        <v>70.45</v>
      </c>
      <c r="DF3273">
        <v>49</v>
      </c>
      <c r="DG3273">
        <v>55.89</v>
      </c>
      <c r="DI3273">
        <v>20.72</v>
      </c>
      <c r="DJ3273">
        <v>45.71</v>
      </c>
      <c r="DK3273">
        <v>91.25</v>
      </c>
      <c r="DL3273">
        <v>34.19</v>
      </c>
      <c r="DM3273">
        <v>54.69</v>
      </c>
      <c r="DN3273">
        <v>9.34</v>
      </c>
      <c r="DO3273">
        <v>69.459999999999994</v>
      </c>
      <c r="DP3273">
        <v>37.726700000000001</v>
      </c>
      <c r="DQ3273">
        <v>32.9</v>
      </c>
      <c r="DR3273">
        <v>28.47</v>
      </c>
      <c r="DS3273">
        <v>64.69</v>
      </c>
      <c r="DT3273">
        <v>38.85</v>
      </c>
      <c r="DU3273">
        <v>61.61</v>
      </c>
      <c r="DV3273">
        <v>188.97</v>
      </c>
      <c r="DW3273">
        <v>29.4</v>
      </c>
      <c r="DX3273">
        <v>43.84</v>
      </c>
      <c r="DY3273">
        <v>40.450000000000003</v>
      </c>
      <c r="DZ3273">
        <v>41.913200000000003</v>
      </c>
      <c r="EA3273">
        <v>44.41</v>
      </c>
      <c r="EC3273">
        <v>71.599999999999994</v>
      </c>
      <c r="EE3273">
        <v>14.3</v>
      </c>
      <c r="EF3273">
        <v>36.01</v>
      </c>
      <c r="EH3273">
        <v>20.8</v>
      </c>
      <c r="EI3273">
        <v>73.5</v>
      </c>
      <c r="EK3273">
        <v>50.5</v>
      </c>
      <c r="EL3273">
        <v>32.4544</v>
      </c>
      <c r="EM3273">
        <v>32.950000000000003</v>
      </c>
      <c r="EN3273">
        <v>11.53</v>
      </c>
      <c r="EO3273">
        <v>54.79</v>
      </c>
      <c r="EP3273">
        <v>37.44</v>
      </c>
      <c r="EQ3273">
        <v>7.53</v>
      </c>
      <c r="ER3273">
        <v>48.38</v>
      </c>
      <c r="ET3273">
        <v>82.252600000000001</v>
      </c>
      <c r="EU3273">
        <v>19.559999999999999</v>
      </c>
      <c r="EV3273">
        <v>48.98</v>
      </c>
      <c r="EX3273">
        <v>10.98</v>
      </c>
      <c r="EY3273">
        <v>21.41</v>
      </c>
      <c r="EZ3273">
        <v>31.15</v>
      </c>
      <c r="FA3273">
        <v>21.510200000000001</v>
      </c>
      <c r="FB3273">
        <v>43.96</v>
      </c>
      <c r="FC3273">
        <v>46.49</v>
      </c>
      <c r="FE3273">
        <v>20.73</v>
      </c>
      <c r="FF3273">
        <v>40.72</v>
      </c>
      <c r="FG3273">
        <v>25.55</v>
      </c>
      <c r="FH3273">
        <v>15.5</v>
      </c>
      <c r="FI3273">
        <v>32.479999999999997</v>
      </c>
      <c r="FJ3273">
        <v>12.032</v>
      </c>
      <c r="FL3273">
        <v>47.22</v>
      </c>
      <c r="FM3273">
        <v>38.86</v>
      </c>
      <c r="FN3273">
        <v>48.44</v>
      </c>
      <c r="FO3273">
        <v>30.25</v>
      </c>
      <c r="FQ3273">
        <v>45.66</v>
      </c>
      <c r="FS3273">
        <v>92.55</v>
      </c>
      <c r="FT3273">
        <v>17.760000000000002</v>
      </c>
      <c r="FU3273">
        <v>45.07</v>
      </c>
      <c r="FW3273">
        <v>23.19</v>
      </c>
      <c r="FX3273">
        <v>9.9300999999999995</v>
      </c>
      <c r="FY3273">
        <v>42.734999999999999</v>
      </c>
      <c r="FZ3273">
        <v>73.89</v>
      </c>
      <c r="GA3273">
        <v>40.03</v>
      </c>
      <c r="GB3273">
        <v>64.13</v>
      </c>
      <c r="GC3273">
        <v>34.119999999999997</v>
      </c>
      <c r="GD3273">
        <v>38.28</v>
      </c>
      <c r="GE3273">
        <v>76.19</v>
      </c>
      <c r="GF3273">
        <v>83.0227</v>
      </c>
      <c r="GG3273">
        <v>49.75</v>
      </c>
      <c r="GH3273">
        <v>38.388800000000003</v>
      </c>
      <c r="GI3273">
        <v>34.01</v>
      </c>
      <c r="GJ3273">
        <v>44.99</v>
      </c>
      <c r="GK3273">
        <v>73.88</v>
      </c>
      <c r="GL3273">
        <v>26.6875</v>
      </c>
      <c r="GM3273">
        <v>70.33</v>
      </c>
      <c r="GN3273">
        <v>38.71</v>
      </c>
      <c r="GO3273">
        <v>56.28</v>
      </c>
      <c r="GP3273">
        <v>11.17</v>
      </c>
      <c r="GQ3273">
        <v>53.28</v>
      </c>
      <c r="GR3273">
        <v>61.59</v>
      </c>
      <c r="GS3273">
        <v>52.064999999999998</v>
      </c>
      <c r="GT3273">
        <v>108.62</v>
      </c>
      <c r="GU3273">
        <v>19.989999999999998</v>
      </c>
      <c r="GV3273">
        <v>32.6</v>
      </c>
      <c r="GW3273">
        <v>56.14</v>
      </c>
      <c r="GX3273">
        <v>28.3</v>
      </c>
      <c r="GY3273">
        <v>48.51</v>
      </c>
      <c r="GZ3273">
        <v>45.67</v>
      </c>
      <c r="HA3273">
        <v>67.790000000000006</v>
      </c>
      <c r="HB3273">
        <v>13.01</v>
      </c>
      <c r="HC3273">
        <v>128.72</v>
      </c>
      <c r="HD3273">
        <v>75.98</v>
      </c>
      <c r="HE3273">
        <v>59.9</v>
      </c>
      <c r="HF3273">
        <v>33.33</v>
      </c>
      <c r="HG3273">
        <v>47.7</v>
      </c>
      <c r="HH3273">
        <v>31.88</v>
      </c>
      <c r="HI3273">
        <v>9.39</v>
      </c>
      <c r="HJ3273">
        <v>59.72</v>
      </c>
      <c r="HK3273">
        <v>148.97999999999999</v>
      </c>
      <c r="HL3273">
        <v>24.93</v>
      </c>
      <c r="HM3273">
        <v>28.92</v>
      </c>
      <c r="HN3273">
        <v>27.41</v>
      </c>
      <c r="HP3273">
        <v>22.97</v>
      </c>
      <c r="HQ3273">
        <v>52.32</v>
      </c>
      <c r="HR3273">
        <v>52.87</v>
      </c>
      <c r="HS3273">
        <v>45.07</v>
      </c>
      <c r="HT3273">
        <v>34.386699999999998</v>
      </c>
      <c r="HU3273">
        <v>23.49</v>
      </c>
      <c r="HV3273">
        <v>24.103400000000001</v>
      </c>
      <c r="HX3273">
        <v>59.17</v>
      </c>
      <c r="HY3273">
        <v>55.9</v>
      </c>
      <c r="HZ3273">
        <v>18.920000000000002</v>
      </c>
      <c r="IA3273">
        <v>26.01</v>
      </c>
      <c r="IB3273">
        <v>52.273499999999999</v>
      </c>
      <c r="IC3273">
        <v>57.721800000000002</v>
      </c>
      <c r="ID3273">
        <v>35.125</v>
      </c>
      <c r="IE3273">
        <v>63.277500000000003</v>
      </c>
      <c r="IF3273">
        <v>43.84</v>
      </c>
      <c r="IG3273">
        <v>23.48</v>
      </c>
      <c r="IH3273">
        <v>63.44</v>
      </c>
      <c r="II3273">
        <v>30.67</v>
      </c>
      <c r="IJ3273">
        <v>40.840000000000003</v>
      </c>
      <c r="IK3273">
        <v>19.0745</v>
      </c>
      <c r="IM3273">
        <v>12.67</v>
      </c>
      <c r="IS3273">
        <v>40.92</v>
      </c>
      <c r="IV3273">
        <v>60.51</v>
      </c>
      <c r="IW3273">
        <v>52.48</v>
      </c>
      <c r="IZ3273">
        <v>53.72</v>
      </c>
      <c r="JA3273">
        <v>15.45</v>
      </c>
      <c r="JC3273">
        <v>37.130800000000001</v>
      </c>
      <c r="JE3273">
        <v>42.74</v>
      </c>
      <c r="JI3273">
        <v>18.64</v>
      </c>
      <c r="JJ3273">
        <v>36.996699999999997</v>
      </c>
      <c r="JO3273">
        <v>85.73</v>
      </c>
      <c r="JU3273">
        <v>61.54</v>
      </c>
      <c r="JW3273">
        <v>62.5</v>
      </c>
      <c r="JY3273">
        <v>30.07</v>
      </c>
      <c r="KD3273">
        <v>94.58</v>
      </c>
      <c r="KH3273">
        <v>7.96</v>
      </c>
      <c r="KI3273">
        <v>41.33</v>
      </c>
      <c r="KJ3273">
        <v>32.950000000000003</v>
      </c>
      <c r="KK3273">
        <v>12.275</v>
      </c>
      <c r="KN3273">
        <v>32.79</v>
      </c>
      <c r="KO3273">
        <v>31.97</v>
      </c>
      <c r="KP3273">
        <v>77.28</v>
      </c>
      <c r="KQ3273">
        <v>29.18</v>
      </c>
      <c r="KU3273">
        <v>18.614999999999998</v>
      </c>
      <c r="KV3273">
        <v>22.13</v>
      </c>
      <c r="KX3273">
        <v>14.34</v>
      </c>
      <c r="KZ3273">
        <v>72</v>
      </c>
      <c r="LB3273">
        <v>18.198699999999999</v>
      </c>
      <c r="LE3273">
        <v>34.01</v>
      </c>
      <c r="LG3273">
        <v>65.47</v>
      </c>
      <c r="LH3273">
        <v>31.99</v>
      </c>
      <c r="LI3273">
        <v>31.38</v>
      </c>
      <c r="LK3273">
        <v>150.28700000000001</v>
      </c>
      <c r="LL3273">
        <v>48.94</v>
      </c>
      <c r="LM3273">
        <v>151</v>
      </c>
      <c r="LN3273">
        <v>48.65</v>
      </c>
      <c r="LO3273">
        <v>79.33</v>
      </c>
      <c r="LP3273">
        <v>28.27</v>
      </c>
      <c r="LR3273">
        <v>96.25</v>
      </c>
      <c r="LS3273">
        <v>87.43</v>
      </c>
      <c r="LT3273">
        <v>39.79</v>
      </c>
      <c r="LU3273">
        <v>55.83</v>
      </c>
      <c r="LV3273">
        <v>77.12</v>
      </c>
      <c r="LX3273">
        <v>45.926400000000001</v>
      </c>
      <c r="MC3273">
        <v>49.784999999999997</v>
      </c>
      <c r="MD3273">
        <v>16.84</v>
      </c>
      <c r="ME3273">
        <v>27.321000000000002</v>
      </c>
      <c r="MF3273">
        <v>51.35</v>
      </c>
      <c r="MH3273">
        <v>26.15</v>
      </c>
      <c r="MJ3273">
        <v>41.27</v>
      </c>
      <c r="MM3273">
        <v>61.408799999999999</v>
      </c>
      <c r="MN3273">
        <v>63.02</v>
      </c>
      <c r="MP3273">
        <v>62.01</v>
      </c>
      <c r="MR3273">
        <v>73.03</v>
      </c>
      <c r="MU3273">
        <v>142.02000000000001</v>
      </c>
      <c r="MV3273">
        <v>111.95</v>
      </c>
      <c r="MW3273">
        <v>25.68</v>
      </c>
      <c r="MY3273">
        <v>88.36</v>
      </c>
      <c r="MZ3273">
        <v>23.247900000000001</v>
      </c>
      <c r="NB3273">
        <v>69.668300000000002</v>
      </c>
      <c r="NC3273">
        <v>16.89</v>
      </c>
      <c r="NE3273">
        <v>58.3</v>
      </c>
      <c r="NF3273">
        <v>129.87</v>
      </c>
      <c r="NG3273">
        <v>46.314300000000003</v>
      </c>
      <c r="NH3273">
        <v>33.049999999999997</v>
      </c>
      <c r="NI3273">
        <v>49.49</v>
      </c>
      <c r="NK3273">
        <v>23.51</v>
      </c>
      <c r="NM3273">
        <v>33.799999999999997</v>
      </c>
      <c r="NQ3273">
        <v>15.47</v>
      </c>
      <c r="NT3273">
        <v>38.659999999999997</v>
      </c>
      <c r="NU3273">
        <v>109.62</v>
      </c>
      <c r="NV3273">
        <v>27</v>
      </c>
      <c r="NX3273">
        <v>97.98</v>
      </c>
      <c r="NY3273">
        <v>69.510000000000005</v>
      </c>
      <c r="OA3273">
        <v>36.36</v>
      </c>
      <c r="OE3273">
        <v>58.13</v>
      </c>
      <c r="OG3273">
        <v>51.67</v>
      </c>
      <c r="OJ3273">
        <v>26.7013</v>
      </c>
      <c r="OK3273">
        <v>62.94</v>
      </c>
      <c r="OM3273">
        <v>14.27</v>
      </c>
      <c r="ON3273">
        <v>176.15</v>
      </c>
      <c r="OO3273">
        <v>60.6</v>
      </c>
      <c r="OQ3273">
        <v>89.99</v>
      </c>
      <c r="OR3273">
        <v>31.695</v>
      </c>
      <c r="OS3273">
        <v>27.482600000000001</v>
      </c>
      <c r="OU3273">
        <v>86.5</v>
      </c>
      <c r="OV3273">
        <v>56.43</v>
      </c>
      <c r="OW3273">
        <v>47.79</v>
      </c>
      <c r="OY3273">
        <v>51.62</v>
      </c>
      <c r="OZ3273">
        <v>51.26</v>
      </c>
      <c r="PA3273">
        <v>29.04</v>
      </c>
      <c r="PB3273">
        <v>47.88</v>
      </c>
      <c r="PC3273">
        <v>41.14</v>
      </c>
      <c r="PD3273">
        <v>64.48</v>
      </c>
      <c r="PE3273">
        <v>16.010000000000002</v>
      </c>
      <c r="PF3273">
        <v>43.567999999999998</v>
      </c>
      <c r="PG3273">
        <v>43.88</v>
      </c>
      <c r="PH3273">
        <v>26.25</v>
      </c>
      <c r="PI3273">
        <v>27.23</v>
      </c>
      <c r="PJ3273">
        <v>34.229999999999997</v>
      </c>
      <c r="PK3273">
        <v>398.91</v>
      </c>
      <c r="PM3273">
        <v>34.619999999999997</v>
      </c>
      <c r="PN3273">
        <v>17.489999999999998</v>
      </c>
      <c r="PP3273">
        <v>6.85</v>
      </c>
      <c r="PQ3273">
        <v>58.21</v>
      </c>
      <c r="PT3273">
        <v>40.728000000000002</v>
      </c>
      <c r="PV3273">
        <v>50.65</v>
      </c>
      <c r="PX3273">
        <v>31.1</v>
      </c>
      <c r="PY3273">
        <v>76.55</v>
      </c>
      <c r="PZ3273">
        <v>35.69</v>
      </c>
      <c r="QB3273">
        <v>43.64</v>
      </c>
      <c r="QC3273">
        <v>32.057499999999997</v>
      </c>
      <c r="QD3273">
        <v>70.05</v>
      </c>
      <c r="QE3273">
        <v>23.65</v>
      </c>
      <c r="QF3273">
        <v>22.725000000000001</v>
      </c>
      <c r="QG3273">
        <v>19.87</v>
      </c>
      <c r="QI3273">
        <v>32.369999999999997</v>
      </c>
      <c r="QJ3273">
        <v>152.86000000000001</v>
      </c>
      <c r="QK3273">
        <v>57.23</v>
      </c>
      <c r="QL3273">
        <v>160.33000000000001</v>
      </c>
      <c r="QM3273">
        <v>18.07</v>
      </c>
      <c r="QN3273">
        <v>42.3</v>
      </c>
      <c r="QS3273">
        <v>29.38</v>
      </c>
      <c r="QT3273">
        <v>14.81</v>
      </c>
      <c r="QU3273">
        <v>108.28</v>
      </c>
      <c r="QV3273">
        <v>10.050000000000001</v>
      </c>
      <c r="QX3273">
        <v>23.43</v>
      </c>
      <c r="RA3273">
        <v>69.31</v>
      </c>
      <c r="RB3273">
        <v>39.11</v>
      </c>
      <c r="RE3273">
        <v>34.43</v>
      </c>
      <c r="RF3273">
        <v>74.150000000000006</v>
      </c>
      <c r="RG3273">
        <v>23.6</v>
      </c>
      <c r="RI3273">
        <v>10.8</v>
      </c>
      <c r="RK3273">
        <v>18.195</v>
      </c>
      <c r="RL3273">
        <v>48.36</v>
      </c>
      <c r="RM3273">
        <v>58.73</v>
      </c>
      <c r="RN3273">
        <v>81.94</v>
      </c>
      <c r="RT3273">
        <v>105.4</v>
      </c>
      <c r="RV3273">
        <v>22.055</v>
      </c>
      <c r="RW3273">
        <v>60.26</v>
      </c>
      <c r="RX3273">
        <v>27</v>
      </c>
      <c r="RY3273">
        <v>72.099999999999994</v>
      </c>
      <c r="RZ3273">
        <v>38.92</v>
      </c>
      <c r="SC3273">
        <v>59.45</v>
      </c>
      <c r="SD3273">
        <v>131.11000000000001</v>
      </c>
      <c r="SF3273">
        <v>26.05</v>
      </c>
      <c r="SH3273">
        <v>57.34</v>
      </c>
      <c r="SJ3273">
        <v>80.31</v>
      </c>
    </row>
    <row r="3274" spans="1:504">
      <c r="A3274" s="1">
        <v>41108</v>
      </c>
      <c r="B3274">
        <v>42.24</v>
      </c>
      <c r="C3274">
        <v>58.29</v>
      </c>
      <c r="D3274">
        <v>45.89</v>
      </c>
      <c r="F3274">
        <v>73.89</v>
      </c>
      <c r="G3274">
        <v>82.52</v>
      </c>
      <c r="H3274">
        <v>34.96</v>
      </c>
      <c r="I3274">
        <v>107.88</v>
      </c>
      <c r="J3274">
        <v>38.72</v>
      </c>
      <c r="L3274">
        <v>49.35</v>
      </c>
      <c r="M3274">
        <v>32.130000000000003</v>
      </c>
      <c r="N3274">
        <v>86.21</v>
      </c>
      <c r="O3274">
        <v>37.1</v>
      </c>
      <c r="P3274">
        <v>19.84</v>
      </c>
      <c r="Q3274">
        <v>8.7622999999999998</v>
      </c>
      <c r="R3274">
        <v>50.91</v>
      </c>
      <c r="S3274">
        <v>188.25</v>
      </c>
      <c r="T3274">
        <v>89.14</v>
      </c>
      <c r="U3274">
        <v>69.37</v>
      </c>
      <c r="V3274">
        <v>92.22</v>
      </c>
      <c r="W3274">
        <v>43.94</v>
      </c>
      <c r="X3274">
        <v>90.87</v>
      </c>
      <c r="Y3274">
        <v>35.99</v>
      </c>
      <c r="Z3274">
        <v>7.53</v>
      </c>
      <c r="AC3274">
        <v>41.84</v>
      </c>
      <c r="AD3274">
        <v>23.67</v>
      </c>
      <c r="AE3274">
        <v>64.819999999999993</v>
      </c>
      <c r="AF3274">
        <v>36.19</v>
      </c>
      <c r="AG3274">
        <v>64</v>
      </c>
      <c r="AH3274">
        <v>74.849999999999994</v>
      </c>
      <c r="AJ3274">
        <v>72.849999999999994</v>
      </c>
      <c r="AM3274">
        <v>20.07</v>
      </c>
      <c r="AO3274">
        <v>53.74</v>
      </c>
      <c r="AP3274">
        <v>35.39</v>
      </c>
      <c r="AQ3274">
        <v>27.1</v>
      </c>
      <c r="AR3274">
        <v>31.84</v>
      </c>
      <c r="AS3274">
        <v>57.8489</v>
      </c>
      <c r="AT3274">
        <v>35.92</v>
      </c>
      <c r="AU3274">
        <v>28.6</v>
      </c>
      <c r="AV3274">
        <v>12.7697</v>
      </c>
      <c r="AW3274">
        <v>31.872599999999998</v>
      </c>
      <c r="AY3274">
        <v>31.5457</v>
      </c>
      <c r="AZ3274">
        <v>43.9</v>
      </c>
      <c r="BA3274">
        <v>75.384100000000004</v>
      </c>
      <c r="BB3274">
        <v>24.64</v>
      </c>
      <c r="BC3274">
        <v>41.91</v>
      </c>
      <c r="BD3274">
        <v>44.9</v>
      </c>
      <c r="BE3274">
        <v>72.63</v>
      </c>
      <c r="BF3274">
        <v>47.82</v>
      </c>
      <c r="BG3274">
        <v>85.68</v>
      </c>
      <c r="BH3274">
        <v>27.6</v>
      </c>
      <c r="BK3274">
        <v>384.24</v>
      </c>
      <c r="BL3274">
        <v>29.12</v>
      </c>
      <c r="BM3274">
        <v>20.754999999999999</v>
      </c>
      <c r="BN3274">
        <v>21.69</v>
      </c>
      <c r="BO3274">
        <v>106.68</v>
      </c>
      <c r="BP3274">
        <v>30.514800000000001</v>
      </c>
      <c r="BQ3274">
        <v>75.42</v>
      </c>
      <c r="BR3274">
        <v>84.98</v>
      </c>
      <c r="BS3274">
        <v>18.850000000000001</v>
      </c>
      <c r="BT3274">
        <v>16.739999999999998</v>
      </c>
      <c r="BU3274">
        <v>5.5600000000000005</v>
      </c>
      <c r="BV3274">
        <v>36.090000000000003</v>
      </c>
      <c r="BW3274">
        <v>22.42</v>
      </c>
      <c r="BX3274">
        <v>32.236699999999999</v>
      </c>
      <c r="BY3274">
        <v>19.954999999999998</v>
      </c>
      <c r="BZ3274">
        <v>33.26</v>
      </c>
      <c r="CA3274">
        <v>68.680000000000007</v>
      </c>
      <c r="CD3274">
        <v>32.94</v>
      </c>
      <c r="CF3274">
        <v>40.770000000000003</v>
      </c>
      <c r="CG3274">
        <v>43.03</v>
      </c>
      <c r="CH3274">
        <v>26.87</v>
      </c>
      <c r="CI3274">
        <v>73.23</v>
      </c>
      <c r="CJ3274">
        <v>24.51</v>
      </c>
      <c r="CK3274">
        <v>52.64</v>
      </c>
      <c r="CL3274">
        <v>31.62</v>
      </c>
      <c r="CN3274">
        <v>19.274799999999999</v>
      </c>
      <c r="CO3274">
        <v>63.5</v>
      </c>
      <c r="CP3274">
        <v>79.52</v>
      </c>
      <c r="CQ3274">
        <v>12.39</v>
      </c>
      <c r="CR3274">
        <v>87.54</v>
      </c>
      <c r="CS3274">
        <v>39.494999999999997</v>
      </c>
      <c r="CT3274">
        <v>61.39</v>
      </c>
      <c r="CU3274">
        <v>75.66</v>
      </c>
      <c r="CV3274">
        <v>54.37</v>
      </c>
      <c r="CW3274">
        <v>43.575400000000002</v>
      </c>
      <c r="CY3274">
        <v>66.069999999999993</v>
      </c>
      <c r="CZ3274">
        <v>39.119999999999997</v>
      </c>
      <c r="DA3274">
        <v>67.87</v>
      </c>
      <c r="DB3274">
        <v>25.09</v>
      </c>
      <c r="DC3274">
        <v>47.16</v>
      </c>
      <c r="DD3274">
        <v>48.35</v>
      </c>
      <c r="DE3274">
        <v>71.52</v>
      </c>
      <c r="DF3274">
        <v>48.94</v>
      </c>
      <c r="DG3274">
        <v>55.82</v>
      </c>
      <c r="DI3274">
        <v>20.88</v>
      </c>
      <c r="DJ3274">
        <v>45.96</v>
      </c>
      <c r="DK3274">
        <v>92.72</v>
      </c>
      <c r="DL3274">
        <v>34.81</v>
      </c>
      <c r="DM3274">
        <v>54.9</v>
      </c>
      <c r="DN3274">
        <v>9.3800000000000008</v>
      </c>
      <c r="DO3274">
        <v>70.5</v>
      </c>
      <c r="DP3274">
        <v>37.770000000000003</v>
      </c>
      <c r="DQ3274">
        <v>33.020000000000003</v>
      </c>
      <c r="DR3274">
        <v>29.12</v>
      </c>
      <c r="DS3274">
        <v>65.8</v>
      </c>
      <c r="DT3274">
        <v>39.01</v>
      </c>
      <c r="DU3274">
        <v>62.85</v>
      </c>
      <c r="DV3274">
        <v>210.57</v>
      </c>
      <c r="DW3274">
        <v>30.17</v>
      </c>
      <c r="DX3274">
        <v>44.02</v>
      </c>
      <c r="DY3274">
        <v>41.35</v>
      </c>
      <c r="DZ3274">
        <v>41.9223</v>
      </c>
      <c r="EA3274">
        <v>45.66</v>
      </c>
      <c r="EC3274">
        <v>71.78</v>
      </c>
      <c r="EE3274">
        <v>14.4</v>
      </c>
      <c r="EF3274">
        <v>35.99</v>
      </c>
      <c r="EH3274">
        <v>20.95</v>
      </c>
      <c r="EI3274">
        <v>73.41</v>
      </c>
      <c r="EK3274">
        <v>52.74</v>
      </c>
      <c r="EL3274">
        <v>33.037100000000002</v>
      </c>
      <c r="EM3274">
        <v>33.450000000000003</v>
      </c>
      <c r="EN3274">
        <v>11.5</v>
      </c>
      <c r="EO3274">
        <v>54.87</v>
      </c>
      <c r="EP3274">
        <v>38.4</v>
      </c>
      <c r="EQ3274">
        <v>7.5674999999999999</v>
      </c>
      <c r="ER3274">
        <v>48.06</v>
      </c>
      <c r="ET3274">
        <v>82.492199999999997</v>
      </c>
      <c r="EU3274">
        <v>19.399999999999999</v>
      </c>
      <c r="EV3274">
        <v>49.19</v>
      </c>
      <c r="EX3274">
        <v>10.99</v>
      </c>
      <c r="EY3274">
        <v>21.57</v>
      </c>
      <c r="EZ3274">
        <v>30.38</v>
      </c>
      <c r="FA3274">
        <v>21.335000000000001</v>
      </c>
      <c r="FB3274">
        <v>44.51</v>
      </c>
      <c r="FC3274">
        <v>46.79</v>
      </c>
      <c r="FE3274">
        <v>20.9</v>
      </c>
      <c r="FF3274">
        <v>41.02</v>
      </c>
      <c r="FG3274">
        <v>25.66</v>
      </c>
      <c r="FH3274">
        <v>15.39</v>
      </c>
      <c r="FI3274">
        <v>32.6</v>
      </c>
      <c r="FJ3274">
        <v>12.506600000000001</v>
      </c>
      <c r="FL3274">
        <v>47.67</v>
      </c>
      <c r="FM3274">
        <v>38.979999999999997</v>
      </c>
      <c r="FN3274">
        <v>48.61</v>
      </c>
      <c r="FO3274">
        <v>30.74</v>
      </c>
      <c r="FQ3274">
        <v>46.66</v>
      </c>
      <c r="FS3274">
        <v>93.64</v>
      </c>
      <c r="FT3274">
        <v>17.989999999999998</v>
      </c>
      <c r="FU3274">
        <v>44.66</v>
      </c>
      <c r="FW3274">
        <v>23.657499999999999</v>
      </c>
      <c r="FX3274">
        <v>9.9378999999999991</v>
      </c>
      <c r="FY3274">
        <v>43.094999999999999</v>
      </c>
      <c r="FZ3274">
        <v>73.8</v>
      </c>
      <c r="GA3274">
        <v>40.26</v>
      </c>
      <c r="GB3274">
        <v>65.12</v>
      </c>
      <c r="GC3274">
        <v>33.96</v>
      </c>
      <c r="GD3274">
        <v>38.71</v>
      </c>
      <c r="GE3274">
        <v>77.400000000000006</v>
      </c>
      <c r="GF3274">
        <v>83.396799999999999</v>
      </c>
      <c r="GG3274">
        <v>50.29</v>
      </c>
      <c r="GH3274">
        <v>38.520099999999999</v>
      </c>
      <c r="GI3274">
        <v>34.03</v>
      </c>
      <c r="GJ3274">
        <v>45.25</v>
      </c>
      <c r="GK3274">
        <v>76.489999999999995</v>
      </c>
      <c r="GL3274">
        <v>26.6875</v>
      </c>
      <c r="GM3274">
        <v>70.38</v>
      </c>
      <c r="GN3274">
        <v>38.83</v>
      </c>
      <c r="GO3274">
        <v>56.77</v>
      </c>
      <c r="GP3274">
        <v>10.8</v>
      </c>
      <c r="GQ3274">
        <v>53.31</v>
      </c>
      <c r="GR3274">
        <v>61.01</v>
      </c>
      <c r="GS3274">
        <v>52.094999999999999</v>
      </c>
      <c r="GT3274">
        <v>108.65</v>
      </c>
      <c r="GU3274">
        <v>20.03</v>
      </c>
      <c r="GV3274">
        <v>32.94</v>
      </c>
      <c r="GW3274">
        <v>56.8</v>
      </c>
      <c r="GX3274">
        <v>28.62</v>
      </c>
      <c r="GY3274">
        <v>48.52</v>
      </c>
      <c r="GZ3274">
        <v>45.65</v>
      </c>
      <c r="HA3274">
        <v>68.760000000000005</v>
      </c>
      <c r="HB3274">
        <v>13</v>
      </c>
      <c r="HC3274">
        <v>127.65</v>
      </c>
      <c r="HD3274">
        <v>75.959999999999994</v>
      </c>
      <c r="HE3274">
        <v>61.34</v>
      </c>
      <c r="HF3274">
        <v>34.119999999999997</v>
      </c>
      <c r="HG3274">
        <v>47.81</v>
      </c>
      <c r="HH3274">
        <v>31.61</v>
      </c>
      <c r="HI3274">
        <v>9.42</v>
      </c>
      <c r="HJ3274">
        <v>63.26</v>
      </c>
      <c r="HK3274">
        <v>147.88</v>
      </c>
      <c r="HL3274">
        <v>24.74</v>
      </c>
      <c r="HM3274">
        <v>29.07</v>
      </c>
      <c r="HN3274">
        <v>27.99</v>
      </c>
      <c r="HP3274">
        <v>23.76</v>
      </c>
      <c r="HQ3274">
        <v>53.23</v>
      </c>
      <c r="HR3274">
        <v>55.25</v>
      </c>
      <c r="HS3274">
        <v>44.97</v>
      </c>
      <c r="HT3274">
        <v>34.5867</v>
      </c>
      <c r="HU3274">
        <v>23.78</v>
      </c>
      <c r="HV3274">
        <v>24.411899999999999</v>
      </c>
      <c r="HX3274">
        <v>59.3</v>
      </c>
      <c r="HY3274">
        <v>56.35</v>
      </c>
      <c r="HZ3274">
        <v>19.440000000000001</v>
      </c>
      <c r="IA3274">
        <v>26.58</v>
      </c>
      <c r="IB3274">
        <v>53.008499999999998</v>
      </c>
      <c r="IC3274">
        <v>57.581600000000002</v>
      </c>
      <c r="ID3274">
        <v>35.452500000000001</v>
      </c>
      <c r="IE3274">
        <v>62.648000000000003</v>
      </c>
      <c r="IF3274">
        <v>44.04</v>
      </c>
      <c r="IG3274">
        <v>23.32</v>
      </c>
      <c r="IH3274">
        <v>65.040000000000006</v>
      </c>
      <c r="II3274">
        <v>30.86</v>
      </c>
      <c r="IJ3274">
        <v>41.28</v>
      </c>
      <c r="IK3274">
        <v>18.942699999999999</v>
      </c>
      <c r="IM3274">
        <v>12.61</v>
      </c>
      <c r="IS3274">
        <v>41.48</v>
      </c>
      <c r="IV3274">
        <v>60.89</v>
      </c>
      <c r="IW3274">
        <v>52.9</v>
      </c>
      <c r="IZ3274">
        <v>53.57</v>
      </c>
      <c r="JA3274">
        <v>15.67</v>
      </c>
      <c r="JC3274">
        <v>37.312899999999999</v>
      </c>
      <c r="JE3274">
        <v>43.06</v>
      </c>
      <c r="JI3274">
        <v>18.440000000000001</v>
      </c>
      <c r="JJ3274">
        <v>37.853299999999997</v>
      </c>
      <c r="JO3274">
        <v>86.92</v>
      </c>
      <c r="JU3274">
        <v>60.85</v>
      </c>
      <c r="JW3274">
        <v>62.79</v>
      </c>
      <c r="JY3274">
        <v>30.56</v>
      </c>
      <c r="KD3274">
        <v>96.28</v>
      </c>
      <c r="KH3274">
        <v>7.83</v>
      </c>
      <c r="KI3274">
        <v>41.61</v>
      </c>
      <c r="KJ3274">
        <v>33.479999999999997</v>
      </c>
      <c r="KK3274">
        <v>13.022500000000001</v>
      </c>
      <c r="KN3274">
        <v>33.22</v>
      </c>
      <c r="KO3274">
        <v>31.56</v>
      </c>
      <c r="KP3274">
        <v>77.459999999999994</v>
      </c>
      <c r="KQ3274">
        <v>29.35</v>
      </c>
      <c r="KU3274">
        <v>18.675000000000001</v>
      </c>
      <c r="KV3274">
        <v>22.32</v>
      </c>
      <c r="KX3274">
        <v>13.99</v>
      </c>
      <c r="KZ3274">
        <v>72.2</v>
      </c>
      <c r="LB3274">
        <v>18.160799999999998</v>
      </c>
      <c r="LE3274">
        <v>34.229999999999997</v>
      </c>
      <c r="LG3274">
        <v>64.95</v>
      </c>
      <c r="LH3274">
        <v>32.25</v>
      </c>
      <c r="LI3274">
        <v>31.47</v>
      </c>
      <c r="LK3274">
        <v>149.74199999999999</v>
      </c>
      <c r="LL3274">
        <v>49.96</v>
      </c>
      <c r="LM3274">
        <v>150.5</v>
      </c>
      <c r="LN3274">
        <v>48.65</v>
      </c>
      <c r="LO3274">
        <v>80.209999999999994</v>
      </c>
      <c r="LP3274">
        <v>27.97</v>
      </c>
      <c r="LR3274">
        <v>96.67</v>
      </c>
      <c r="LS3274">
        <v>88.6</v>
      </c>
      <c r="LT3274">
        <v>39.75</v>
      </c>
      <c r="LU3274">
        <v>54.89</v>
      </c>
      <c r="LV3274">
        <v>78.63</v>
      </c>
      <c r="LX3274">
        <v>46.096499999999999</v>
      </c>
      <c r="MC3274">
        <v>49.325000000000003</v>
      </c>
      <c r="MD3274">
        <v>16.88</v>
      </c>
      <c r="ME3274">
        <v>27.415199999999999</v>
      </c>
      <c r="MF3274">
        <v>52.59</v>
      </c>
      <c r="MH3274">
        <v>26.02</v>
      </c>
      <c r="MJ3274">
        <v>40.380000000000003</v>
      </c>
      <c r="MM3274">
        <v>62.192900000000002</v>
      </c>
      <c r="MN3274">
        <v>63.06</v>
      </c>
      <c r="MP3274">
        <v>65.680000000000007</v>
      </c>
      <c r="MR3274">
        <v>70.099999999999994</v>
      </c>
      <c r="MU3274">
        <v>144.47999999999999</v>
      </c>
      <c r="MV3274">
        <v>111.02</v>
      </c>
      <c r="MW3274">
        <v>29.47</v>
      </c>
      <c r="MY3274">
        <v>89.9</v>
      </c>
      <c r="MZ3274">
        <v>23.585799999999999</v>
      </c>
      <c r="NB3274">
        <v>71.03</v>
      </c>
      <c r="NC3274">
        <v>17.03</v>
      </c>
      <c r="NE3274">
        <v>58.94</v>
      </c>
      <c r="NF3274">
        <v>129.63999999999999</v>
      </c>
      <c r="NG3274">
        <v>47.134</v>
      </c>
      <c r="NH3274">
        <v>33.049999999999997</v>
      </c>
      <c r="NI3274">
        <v>49.75</v>
      </c>
      <c r="NK3274">
        <v>23.5</v>
      </c>
      <c r="NM3274">
        <v>33.74</v>
      </c>
      <c r="NQ3274">
        <v>15.44</v>
      </c>
      <c r="NT3274">
        <v>39</v>
      </c>
      <c r="NU3274">
        <v>110.43</v>
      </c>
      <c r="NV3274">
        <v>27.19</v>
      </c>
      <c r="NX3274">
        <v>96.51</v>
      </c>
      <c r="NY3274">
        <v>70.260000000000005</v>
      </c>
      <c r="OA3274">
        <v>36.74</v>
      </c>
      <c r="OE3274">
        <v>58.73</v>
      </c>
      <c r="OG3274">
        <v>53.96</v>
      </c>
      <c r="OJ3274">
        <v>27.430700000000002</v>
      </c>
      <c r="OK3274">
        <v>63.2</v>
      </c>
      <c r="OM3274">
        <v>15.21</v>
      </c>
      <c r="ON3274">
        <v>175.05</v>
      </c>
      <c r="OO3274">
        <v>60.86</v>
      </c>
      <c r="OQ3274">
        <v>89.41</v>
      </c>
      <c r="OR3274">
        <v>33.725000000000001</v>
      </c>
      <c r="OS3274">
        <v>27.589500000000001</v>
      </c>
      <c r="OU3274">
        <v>86.52</v>
      </c>
      <c r="OV3274">
        <v>57.99</v>
      </c>
      <c r="OW3274">
        <v>49.09</v>
      </c>
      <c r="OY3274">
        <v>51.05</v>
      </c>
      <c r="OZ3274">
        <v>52.15</v>
      </c>
      <c r="PA3274">
        <v>29.16</v>
      </c>
      <c r="PB3274">
        <v>48.9</v>
      </c>
      <c r="PC3274">
        <v>41.24</v>
      </c>
      <c r="PD3274">
        <v>64.69</v>
      </c>
      <c r="PE3274">
        <v>15.99</v>
      </c>
      <c r="PF3274">
        <v>43.682000000000002</v>
      </c>
      <c r="PG3274">
        <v>44.93</v>
      </c>
      <c r="PH3274">
        <v>26.75</v>
      </c>
      <c r="PI3274">
        <v>27.134</v>
      </c>
      <c r="PJ3274">
        <v>33.130000000000003</v>
      </c>
      <c r="PK3274">
        <v>398.06</v>
      </c>
      <c r="PM3274">
        <v>34.619999999999997</v>
      </c>
      <c r="PN3274">
        <v>17.93</v>
      </c>
      <c r="PP3274">
        <v>6.72</v>
      </c>
      <c r="PQ3274">
        <v>58.15</v>
      </c>
      <c r="PT3274">
        <v>41.244</v>
      </c>
      <c r="PV3274">
        <v>50.84</v>
      </c>
      <c r="PX3274">
        <v>32.53</v>
      </c>
      <c r="PY3274">
        <v>77.05</v>
      </c>
      <c r="PZ3274">
        <v>35.17</v>
      </c>
      <c r="QB3274">
        <v>44.09</v>
      </c>
      <c r="QC3274">
        <v>31.954999999999998</v>
      </c>
      <c r="QD3274">
        <v>69.849999999999994</v>
      </c>
      <c r="QE3274">
        <v>23.93</v>
      </c>
      <c r="QF3274">
        <v>23.414999999999999</v>
      </c>
      <c r="QG3274">
        <v>20.98</v>
      </c>
      <c r="QI3274">
        <v>32.299999999999997</v>
      </c>
      <c r="QJ3274">
        <v>156.76</v>
      </c>
      <c r="QK3274">
        <v>55.61</v>
      </c>
      <c r="QL3274">
        <v>158.93</v>
      </c>
      <c r="QM3274">
        <v>17.850000000000001</v>
      </c>
      <c r="QN3274">
        <v>42.11</v>
      </c>
      <c r="QS3274">
        <v>29.11</v>
      </c>
      <c r="QT3274">
        <v>14.78</v>
      </c>
      <c r="QU3274">
        <v>107.56</v>
      </c>
      <c r="QV3274">
        <v>10.15</v>
      </c>
      <c r="QX3274">
        <v>23.63</v>
      </c>
      <c r="RA3274">
        <v>71.459999999999994</v>
      </c>
      <c r="RB3274">
        <v>39.94</v>
      </c>
      <c r="RE3274">
        <v>29.66</v>
      </c>
      <c r="RF3274">
        <v>73.61</v>
      </c>
      <c r="RG3274">
        <v>22.84</v>
      </c>
      <c r="RI3274">
        <v>10.23</v>
      </c>
      <c r="RK3274">
        <v>18.695</v>
      </c>
      <c r="RL3274">
        <v>48.11</v>
      </c>
      <c r="RM3274">
        <v>58.23</v>
      </c>
      <c r="RN3274">
        <v>83.05</v>
      </c>
      <c r="RT3274">
        <v>104.43</v>
      </c>
      <c r="RV3274">
        <v>22.315000000000001</v>
      </c>
      <c r="RW3274">
        <v>58.82</v>
      </c>
      <c r="RX3274">
        <v>27.21</v>
      </c>
      <c r="RY3274">
        <v>73.91</v>
      </c>
      <c r="RZ3274">
        <v>40.630000000000003</v>
      </c>
      <c r="SC3274">
        <v>61.35</v>
      </c>
      <c r="SD3274">
        <v>129.91999999999999</v>
      </c>
      <c r="SF3274">
        <v>25.97</v>
      </c>
      <c r="SH3274">
        <v>58.4</v>
      </c>
      <c r="SJ3274">
        <v>76.31</v>
      </c>
    </row>
    <row r="3275" spans="1:504">
      <c r="A3275" s="1">
        <v>41109</v>
      </c>
      <c r="B3275">
        <v>41.96</v>
      </c>
      <c r="C3275">
        <v>56.23</v>
      </c>
      <c r="D3275">
        <v>44.54</v>
      </c>
      <c r="F3275">
        <v>74.86</v>
      </c>
      <c r="G3275">
        <v>82.63</v>
      </c>
      <c r="H3275">
        <v>34.46</v>
      </c>
      <c r="I3275">
        <v>108.84</v>
      </c>
      <c r="J3275">
        <v>38.774999999999999</v>
      </c>
      <c r="L3275">
        <v>48.99</v>
      </c>
      <c r="M3275">
        <v>31.86</v>
      </c>
      <c r="N3275">
        <v>86.21</v>
      </c>
      <c r="O3275">
        <v>35.6</v>
      </c>
      <c r="P3275">
        <v>19.8</v>
      </c>
      <c r="Q3275">
        <v>8.6760999999999999</v>
      </c>
      <c r="R3275">
        <v>50.96</v>
      </c>
      <c r="S3275">
        <v>195.34</v>
      </c>
      <c r="T3275">
        <v>90.17</v>
      </c>
      <c r="U3275">
        <v>69.53</v>
      </c>
      <c r="V3275">
        <v>92.76</v>
      </c>
      <c r="W3275">
        <v>43.94</v>
      </c>
      <c r="X3275">
        <v>90.83</v>
      </c>
      <c r="Y3275">
        <v>35.93</v>
      </c>
      <c r="Z3275">
        <v>7.26</v>
      </c>
      <c r="AC3275">
        <v>41.75</v>
      </c>
      <c r="AD3275">
        <v>23.78</v>
      </c>
      <c r="AE3275">
        <v>64.92</v>
      </c>
      <c r="AF3275">
        <v>35.479999999999997</v>
      </c>
      <c r="AG3275">
        <v>63.69</v>
      </c>
      <c r="AH3275">
        <v>75.819999999999993</v>
      </c>
      <c r="AJ3275">
        <v>71.53</v>
      </c>
      <c r="AM3275">
        <v>20.14</v>
      </c>
      <c r="AO3275">
        <v>52.29</v>
      </c>
      <c r="AP3275">
        <v>35.25</v>
      </c>
      <c r="AQ3275">
        <v>26.59</v>
      </c>
      <c r="AR3275">
        <v>31.76</v>
      </c>
      <c r="AS3275">
        <v>57.620199999999997</v>
      </c>
      <c r="AT3275">
        <v>35.94</v>
      </c>
      <c r="AU3275">
        <v>27.79</v>
      </c>
      <c r="AV3275">
        <v>13.051299999999999</v>
      </c>
      <c r="AW3275">
        <v>32.128900000000002</v>
      </c>
      <c r="AY3275">
        <v>31.483499999999999</v>
      </c>
      <c r="AZ3275">
        <v>44.04</v>
      </c>
      <c r="BA3275">
        <v>75.347099999999998</v>
      </c>
      <c r="BB3275">
        <v>25.04</v>
      </c>
      <c r="BC3275">
        <v>42</v>
      </c>
      <c r="BD3275">
        <v>44.99</v>
      </c>
      <c r="BE3275">
        <v>72.59</v>
      </c>
      <c r="BF3275">
        <v>47.39</v>
      </c>
      <c r="BG3275">
        <v>86.92</v>
      </c>
      <c r="BH3275">
        <v>27.29</v>
      </c>
      <c r="BK3275">
        <v>382.9</v>
      </c>
      <c r="BL3275">
        <v>29.31</v>
      </c>
      <c r="BM3275">
        <v>21.155000000000001</v>
      </c>
      <c r="BN3275">
        <v>21.29</v>
      </c>
      <c r="BO3275">
        <v>107.5</v>
      </c>
      <c r="BP3275">
        <v>30.6615</v>
      </c>
      <c r="BQ3275">
        <v>75.95</v>
      </c>
      <c r="BR3275">
        <v>84.63</v>
      </c>
      <c r="BS3275">
        <v>18.760000000000002</v>
      </c>
      <c r="BT3275">
        <v>16.579999999999998</v>
      </c>
      <c r="BU3275">
        <v>5.58</v>
      </c>
      <c r="BV3275">
        <v>36.15</v>
      </c>
      <c r="BW3275">
        <v>22.9</v>
      </c>
      <c r="BX3275">
        <v>32</v>
      </c>
      <c r="BY3275">
        <v>19.690000000000001</v>
      </c>
      <c r="BZ3275">
        <v>33.58</v>
      </c>
      <c r="CA3275">
        <v>71.86</v>
      </c>
      <c r="CD3275">
        <v>33.4</v>
      </c>
      <c r="CF3275">
        <v>41.59</v>
      </c>
      <c r="CG3275">
        <v>42.38</v>
      </c>
      <c r="CH3275">
        <v>26.76</v>
      </c>
      <c r="CI3275">
        <v>73.37</v>
      </c>
      <c r="CJ3275">
        <v>24.43</v>
      </c>
      <c r="CK3275">
        <v>52.81</v>
      </c>
      <c r="CL3275">
        <v>31.2</v>
      </c>
      <c r="CN3275">
        <v>19.126899999999999</v>
      </c>
      <c r="CO3275">
        <v>63.36</v>
      </c>
      <c r="CP3275">
        <v>78.22</v>
      </c>
      <c r="CQ3275">
        <v>12.46</v>
      </c>
      <c r="CR3275">
        <v>88.7</v>
      </c>
      <c r="CS3275">
        <v>38.744700000000002</v>
      </c>
      <c r="CT3275">
        <v>61.25</v>
      </c>
      <c r="CU3275">
        <v>75.69</v>
      </c>
      <c r="CV3275">
        <v>54.19</v>
      </c>
      <c r="CW3275">
        <v>44.7699</v>
      </c>
      <c r="CY3275">
        <v>66.12</v>
      </c>
      <c r="CZ3275">
        <v>39.53</v>
      </c>
      <c r="DA3275">
        <v>67.930000000000007</v>
      </c>
      <c r="DB3275">
        <v>25.26</v>
      </c>
      <c r="DC3275">
        <v>47.03</v>
      </c>
      <c r="DD3275">
        <v>49.125</v>
      </c>
      <c r="DE3275">
        <v>71.47</v>
      </c>
      <c r="DF3275">
        <v>49.05</v>
      </c>
      <c r="DG3275">
        <v>55.41</v>
      </c>
      <c r="DI3275">
        <v>20.84</v>
      </c>
      <c r="DJ3275">
        <v>45.78</v>
      </c>
      <c r="DK3275">
        <v>92.79</v>
      </c>
      <c r="DL3275">
        <v>35.49</v>
      </c>
      <c r="DM3275">
        <v>55.1</v>
      </c>
      <c r="DN3275">
        <v>9.35</v>
      </c>
      <c r="DO3275">
        <v>70.3</v>
      </c>
      <c r="DP3275">
        <v>37.799999999999997</v>
      </c>
      <c r="DQ3275">
        <v>34.42</v>
      </c>
      <c r="DR3275">
        <v>29.48</v>
      </c>
      <c r="DS3275">
        <v>65.989999999999995</v>
      </c>
      <c r="DT3275">
        <v>38.979999999999997</v>
      </c>
      <c r="DU3275">
        <v>64.37</v>
      </c>
      <c r="DV3275">
        <v>205.72</v>
      </c>
      <c r="DW3275">
        <v>30.21</v>
      </c>
      <c r="DX3275">
        <v>44.78</v>
      </c>
      <c r="DY3275">
        <v>41.77</v>
      </c>
      <c r="DZ3275">
        <v>41.54</v>
      </c>
      <c r="EA3275">
        <v>45.75</v>
      </c>
      <c r="EC3275">
        <v>71.599999999999994</v>
      </c>
      <c r="EE3275">
        <v>14.32</v>
      </c>
      <c r="EF3275">
        <v>35.82</v>
      </c>
      <c r="EH3275">
        <v>20.92</v>
      </c>
      <c r="EI3275">
        <v>73.52</v>
      </c>
      <c r="EK3275">
        <v>53.64</v>
      </c>
      <c r="EL3275">
        <v>33.100900000000003</v>
      </c>
      <c r="EM3275">
        <v>33.76</v>
      </c>
      <c r="EN3275">
        <v>11.56</v>
      </c>
      <c r="EO3275">
        <v>55.41</v>
      </c>
      <c r="EP3275">
        <v>38.76</v>
      </c>
      <c r="EQ3275">
        <v>7.5724999999999998</v>
      </c>
      <c r="ER3275">
        <v>48.07</v>
      </c>
      <c r="ET3275">
        <v>82.310100000000006</v>
      </c>
      <c r="EU3275">
        <v>19.239999999999998</v>
      </c>
      <c r="EV3275">
        <v>49.36</v>
      </c>
      <c r="EX3275">
        <v>10.795</v>
      </c>
      <c r="EY3275">
        <v>21.97</v>
      </c>
      <c r="EZ3275">
        <v>30.32</v>
      </c>
      <c r="FA3275">
        <v>21.354500000000002</v>
      </c>
      <c r="FB3275">
        <v>44.4</v>
      </c>
      <c r="FC3275">
        <v>47.14</v>
      </c>
      <c r="FE3275">
        <v>20.9</v>
      </c>
      <c r="FF3275">
        <v>40.99</v>
      </c>
      <c r="FG3275">
        <v>26.03</v>
      </c>
      <c r="FH3275">
        <v>15.2</v>
      </c>
      <c r="FI3275">
        <v>32.799999999999997</v>
      </c>
      <c r="FJ3275">
        <v>12.6296</v>
      </c>
      <c r="FL3275">
        <v>47.48</v>
      </c>
      <c r="FM3275">
        <v>38.96</v>
      </c>
      <c r="FN3275">
        <v>45.43</v>
      </c>
      <c r="FO3275">
        <v>31.32</v>
      </c>
      <c r="FQ3275">
        <v>47.51</v>
      </c>
      <c r="FS3275">
        <v>88.12</v>
      </c>
      <c r="FT3275">
        <v>18.329999999999998</v>
      </c>
      <c r="FU3275">
        <v>45.15</v>
      </c>
      <c r="FW3275">
        <v>23.815000000000001</v>
      </c>
      <c r="FX3275">
        <v>9.9575999999999993</v>
      </c>
      <c r="FY3275">
        <v>44.25</v>
      </c>
      <c r="FZ3275">
        <v>74.180000000000007</v>
      </c>
      <c r="GA3275">
        <v>40.479999999999997</v>
      </c>
      <c r="GB3275">
        <v>65.12</v>
      </c>
      <c r="GC3275">
        <v>34.15</v>
      </c>
      <c r="GD3275">
        <v>38.229999999999997</v>
      </c>
      <c r="GE3275">
        <v>80.36</v>
      </c>
      <c r="GF3275">
        <v>83.617500000000007</v>
      </c>
      <c r="GG3275">
        <v>50.01</v>
      </c>
      <c r="GH3275">
        <v>38.607599999999998</v>
      </c>
      <c r="GI3275">
        <v>34.049999999999997</v>
      </c>
      <c r="GJ3275">
        <v>45.3</v>
      </c>
      <c r="GK3275">
        <v>77.83</v>
      </c>
      <c r="GL3275">
        <v>26.854500000000002</v>
      </c>
      <c r="GM3275">
        <v>70.42</v>
      </c>
      <c r="GN3275">
        <v>39.08</v>
      </c>
      <c r="GO3275">
        <v>56.37</v>
      </c>
      <c r="GP3275">
        <v>10.47</v>
      </c>
      <c r="GQ3275">
        <v>53.3</v>
      </c>
      <c r="GR3275">
        <v>61.31</v>
      </c>
      <c r="GS3275">
        <v>55.98</v>
      </c>
      <c r="GT3275">
        <v>109.12</v>
      </c>
      <c r="GU3275">
        <v>20.09</v>
      </c>
      <c r="GV3275">
        <v>32.909999999999997</v>
      </c>
      <c r="GW3275">
        <v>56.86</v>
      </c>
      <c r="GX3275">
        <v>28.95</v>
      </c>
      <c r="GY3275">
        <v>48.62</v>
      </c>
      <c r="GZ3275">
        <v>45.8</v>
      </c>
      <c r="HA3275">
        <v>68.64</v>
      </c>
      <c r="HB3275">
        <v>12.93</v>
      </c>
      <c r="HC3275">
        <v>132.43</v>
      </c>
      <c r="HD3275">
        <v>76.95</v>
      </c>
      <c r="HE3275">
        <v>67.239999999999995</v>
      </c>
      <c r="HF3275">
        <v>34.24</v>
      </c>
      <c r="HG3275">
        <v>47.7</v>
      </c>
      <c r="HH3275">
        <v>32</v>
      </c>
      <c r="HI3275">
        <v>9.15</v>
      </c>
      <c r="HJ3275">
        <v>66.09</v>
      </c>
      <c r="HK3275">
        <v>146.15</v>
      </c>
      <c r="HL3275">
        <v>24.24</v>
      </c>
      <c r="HM3275">
        <v>29.07</v>
      </c>
      <c r="HN3275">
        <v>27.12</v>
      </c>
      <c r="HP3275">
        <v>26.5</v>
      </c>
      <c r="HQ3275">
        <v>53.03</v>
      </c>
      <c r="HR3275">
        <v>57.18</v>
      </c>
      <c r="HS3275">
        <v>44.98</v>
      </c>
      <c r="HT3275">
        <v>34.386699999999998</v>
      </c>
      <c r="HU3275">
        <v>24.2</v>
      </c>
      <c r="HV3275">
        <v>24.402699999999999</v>
      </c>
      <c r="HX3275">
        <v>61.384999999999998</v>
      </c>
      <c r="HY3275">
        <v>54.99</v>
      </c>
      <c r="HZ3275">
        <v>19.38</v>
      </c>
      <c r="IA3275">
        <v>26.75</v>
      </c>
      <c r="IB3275">
        <v>52.627699999999997</v>
      </c>
      <c r="IC3275">
        <v>57.389000000000003</v>
      </c>
      <c r="ID3275">
        <v>38.104999999999997</v>
      </c>
      <c r="IE3275">
        <v>61.7624</v>
      </c>
      <c r="IF3275">
        <v>44.12</v>
      </c>
      <c r="IG3275">
        <v>23.07</v>
      </c>
      <c r="IH3275">
        <v>68.459999999999994</v>
      </c>
      <c r="II3275">
        <v>31.05</v>
      </c>
      <c r="IJ3275">
        <v>41.2</v>
      </c>
      <c r="IK3275">
        <v>18.942699999999999</v>
      </c>
      <c r="IM3275">
        <v>12.82</v>
      </c>
      <c r="IS3275">
        <v>41.37</v>
      </c>
      <c r="IV3275">
        <v>61.27</v>
      </c>
      <c r="IW3275">
        <v>53.28</v>
      </c>
      <c r="IZ3275">
        <v>52.14</v>
      </c>
      <c r="JA3275">
        <v>15.36</v>
      </c>
      <c r="JC3275">
        <v>37.523899999999998</v>
      </c>
      <c r="JE3275">
        <v>43.5</v>
      </c>
      <c r="JI3275">
        <v>18.47</v>
      </c>
      <c r="JJ3275">
        <v>37.9133</v>
      </c>
      <c r="JO3275">
        <v>86.62</v>
      </c>
      <c r="JU3275">
        <v>60.75</v>
      </c>
      <c r="JW3275">
        <v>61.6</v>
      </c>
      <c r="JY3275">
        <v>30.77</v>
      </c>
      <c r="KD3275">
        <v>96.61</v>
      </c>
      <c r="KH3275">
        <v>7.91</v>
      </c>
      <c r="KI3275">
        <v>41.54</v>
      </c>
      <c r="KJ3275">
        <v>33.799999999999997</v>
      </c>
      <c r="KK3275">
        <v>12.84</v>
      </c>
      <c r="KN3275">
        <v>33.33</v>
      </c>
      <c r="KO3275">
        <v>31.76</v>
      </c>
      <c r="KP3275">
        <v>76.97</v>
      </c>
      <c r="KQ3275">
        <v>29.15</v>
      </c>
      <c r="KU3275">
        <v>18.245000000000001</v>
      </c>
      <c r="KV3275">
        <v>22.34</v>
      </c>
      <c r="KX3275">
        <v>13.25</v>
      </c>
      <c r="KZ3275">
        <v>71.64</v>
      </c>
      <c r="LB3275">
        <v>17.290600000000001</v>
      </c>
      <c r="LE3275">
        <v>34.71</v>
      </c>
      <c r="LG3275">
        <v>64.540000000000006</v>
      </c>
      <c r="LH3275">
        <v>32.65</v>
      </c>
      <c r="LI3275">
        <v>32.65</v>
      </c>
      <c r="LK3275">
        <v>148.679</v>
      </c>
      <c r="LL3275">
        <v>49.84</v>
      </c>
      <c r="LM3275">
        <v>149.30000000000001</v>
      </c>
      <c r="LN3275">
        <v>48.57</v>
      </c>
      <c r="LO3275">
        <v>79.97</v>
      </c>
      <c r="LP3275">
        <v>27.62</v>
      </c>
      <c r="LR3275">
        <v>96.25</v>
      </c>
      <c r="LS3275">
        <v>88.51</v>
      </c>
      <c r="LT3275">
        <v>39.729999999999997</v>
      </c>
      <c r="LU3275">
        <v>56.37</v>
      </c>
      <c r="LV3275">
        <v>78.510000000000005</v>
      </c>
      <c r="LX3275">
        <v>46.642699999999998</v>
      </c>
      <c r="MC3275">
        <v>49.195</v>
      </c>
      <c r="MD3275">
        <v>16.86</v>
      </c>
      <c r="ME3275">
        <v>27.620699999999999</v>
      </c>
      <c r="MF3275">
        <v>54.68</v>
      </c>
      <c r="MH3275">
        <v>26.14</v>
      </c>
      <c r="MJ3275">
        <v>40.229999999999997</v>
      </c>
      <c r="MM3275">
        <v>63.508600000000001</v>
      </c>
      <c r="MN3275">
        <v>61.04</v>
      </c>
      <c r="MP3275">
        <v>65.900000000000006</v>
      </c>
      <c r="MR3275">
        <v>70.52</v>
      </c>
      <c r="MU3275">
        <v>152.26</v>
      </c>
      <c r="MV3275">
        <v>110.35</v>
      </c>
      <c r="MW3275">
        <v>29.504999999999999</v>
      </c>
      <c r="MY3275">
        <v>93.49</v>
      </c>
      <c r="MZ3275">
        <v>23.220500000000001</v>
      </c>
      <c r="NB3275">
        <v>71.510000000000005</v>
      </c>
      <c r="NC3275">
        <v>16.96</v>
      </c>
      <c r="NE3275">
        <v>59.35</v>
      </c>
      <c r="NF3275">
        <v>129.97</v>
      </c>
      <c r="NG3275">
        <v>47.356900000000003</v>
      </c>
      <c r="NH3275">
        <v>32.68</v>
      </c>
      <c r="NI3275">
        <v>50.26</v>
      </c>
      <c r="NK3275">
        <v>22.71</v>
      </c>
      <c r="NM3275">
        <v>33.74</v>
      </c>
      <c r="NQ3275">
        <v>15.67</v>
      </c>
      <c r="NT3275">
        <v>38.159999999999997</v>
      </c>
      <c r="NU3275">
        <v>110.05</v>
      </c>
      <c r="NV3275">
        <v>27.52</v>
      </c>
      <c r="NX3275">
        <v>95</v>
      </c>
      <c r="NY3275">
        <v>70.430000000000007</v>
      </c>
      <c r="OA3275">
        <v>36.99</v>
      </c>
      <c r="OE3275">
        <v>58.95</v>
      </c>
      <c r="OG3275">
        <v>55.61</v>
      </c>
      <c r="OJ3275">
        <v>27.502199999999998</v>
      </c>
      <c r="OK3275">
        <v>62.7</v>
      </c>
      <c r="OM3275">
        <v>15.84</v>
      </c>
      <c r="ON3275">
        <v>176.12</v>
      </c>
      <c r="OO3275">
        <v>60.68</v>
      </c>
      <c r="OQ3275">
        <v>89.55</v>
      </c>
      <c r="OR3275">
        <v>34.777500000000003</v>
      </c>
      <c r="OS3275">
        <v>27.429099999999998</v>
      </c>
      <c r="OU3275">
        <v>86.78</v>
      </c>
      <c r="OV3275">
        <v>61.02</v>
      </c>
      <c r="OW3275">
        <v>49.22</v>
      </c>
      <c r="OY3275">
        <v>51.41</v>
      </c>
      <c r="OZ3275">
        <v>51.91</v>
      </c>
      <c r="PA3275">
        <v>29.03</v>
      </c>
      <c r="PB3275">
        <v>50.63</v>
      </c>
      <c r="PC3275">
        <v>42.45</v>
      </c>
      <c r="PD3275">
        <v>64.319999999999993</v>
      </c>
      <c r="PE3275">
        <v>16.32</v>
      </c>
      <c r="PF3275">
        <v>42.793999999999997</v>
      </c>
      <c r="PG3275">
        <v>45.19</v>
      </c>
      <c r="PH3275">
        <v>27.28</v>
      </c>
      <c r="PI3275">
        <v>26.754000000000001</v>
      </c>
      <c r="PJ3275">
        <v>32.6</v>
      </c>
      <c r="PK3275">
        <v>403.86</v>
      </c>
      <c r="PM3275">
        <v>34.44</v>
      </c>
      <c r="PN3275">
        <v>18.100000000000001</v>
      </c>
      <c r="PP3275">
        <v>6.65</v>
      </c>
      <c r="PQ3275">
        <v>57.62</v>
      </c>
      <c r="PT3275">
        <v>40.729999999999997</v>
      </c>
      <c r="PV3275">
        <v>51.35</v>
      </c>
      <c r="PX3275">
        <v>32.5</v>
      </c>
      <c r="PY3275">
        <v>77.2</v>
      </c>
      <c r="PZ3275">
        <v>34.93</v>
      </c>
      <c r="QB3275">
        <v>43.95</v>
      </c>
      <c r="QC3275">
        <v>31.3475</v>
      </c>
      <c r="QD3275">
        <v>69.13</v>
      </c>
      <c r="QE3275">
        <v>24.12</v>
      </c>
      <c r="QF3275">
        <v>22.754999999999999</v>
      </c>
      <c r="QG3275">
        <v>21.01</v>
      </c>
      <c r="QI3275">
        <v>31.92</v>
      </c>
      <c r="QJ3275">
        <v>157.97999999999999</v>
      </c>
      <c r="QK3275">
        <v>57.53</v>
      </c>
      <c r="QL3275">
        <v>157.41999999999999</v>
      </c>
      <c r="QM3275">
        <v>17.510000000000002</v>
      </c>
      <c r="QN3275">
        <v>41.7</v>
      </c>
      <c r="QS3275">
        <v>28.76</v>
      </c>
      <c r="QT3275">
        <v>14.52</v>
      </c>
      <c r="QU3275">
        <v>107.21</v>
      </c>
      <c r="QV3275">
        <v>10.32</v>
      </c>
      <c r="QX3275">
        <v>23.614999999999998</v>
      </c>
      <c r="RA3275">
        <v>72.55</v>
      </c>
      <c r="RB3275">
        <v>40.68</v>
      </c>
      <c r="RE3275">
        <v>29.8</v>
      </c>
      <c r="RF3275">
        <v>72.95</v>
      </c>
      <c r="RG3275">
        <v>22.05</v>
      </c>
      <c r="RI3275">
        <v>10</v>
      </c>
      <c r="RK3275">
        <v>18.79</v>
      </c>
      <c r="RL3275">
        <v>47.67</v>
      </c>
      <c r="RM3275">
        <v>57.43</v>
      </c>
      <c r="RN3275">
        <v>83.66</v>
      </c>
      <c r="RT3275">
        <v>103.13</v>
      </c>
      <c r="RV3275">
        <v>22.285</v>
      </c>
      <c r="RW3275">
        <v>59.1</v>
      </c>
      <c r="RX3275">
        <v>27.2</v>
      </c>
      <c r="RY3275">
        <v>73.37</v>
      </c>
      <c r="RZ3275">
        <v>41.67</v>
      </c>
      <c r="SC3275">
        <v>60.43</v>
      </c>
      <c r="SD3275">
        <v>131.56</v>
      </c>
      <c r="SF3275">
        <v>25.99</v>
      </c>
      <c r="SH3275">
        <v>59.54</v>
      </c>
      <c r="SJ3275">
        <v>73.23</v>
      </c>
    </row>
    <row r="3276" spans="1:504">
      <c r="A3276" s="1">
        <v>41110</v>
      </c>
      <c r="B3276">
        <v>41.6</v>
      </c>
      <c r="C3276">
        <v>55.81</v>
      </c>
      <c r="D3276">
        <v>44.49</v>
      </c>
      <c r="F3276">
        <v>73.89</v>
      </c>
      <c r="G3276">
        <v>80.95</v>
      </c>
      <c r="H3276">
        <v>33.9</v>
      </c>
      <c r="I3276">
        <v>109.19</v>
      </c>
      <c r="J3276">
        <v>38.515000000000001</v>
      </c>
      <c r="L3276">
        <v>48.59</v>
      </c>
      <c r="M3276">
        <v>31.82</v>
      </c>
      <c r="N3276">
        <v>85.95</v>
      </c>
      <c r="O3276">
        <v>35.32</v>
      </c>
      <c r="P3276">
        <v>19.87</v>
      </c>
      <c r="Q3276">
        <v>8.4444999999999997</v>
      </c>
      <c r="R3276">
        <v>50.7</v>
      </c>
      <c r="S3276">
        <v>192.45</v>
      </c>
      <c r="T3276">
        <v>88.94</v>
      </c>
      <c r="U3276">
        <v>68.63</v>
      </c>
      <c r="V3276">
        <v>91.58</v>
      </c>
      <c r="W3276">
        <v>43.41</v>
      </c>
      <c r="X3276">
        <v>89.99</v>
      </c>
      <c r="Y3276">
        <v>36.07</v>
      </c>
      <c r="Z3276">
        <v>7.07</v>
      </c>
      <c r="AC3276">
        <v>45.59</v>
      </c>
      <c r="AD3276">
        <v>23.7</v>
      </c>
      <c r="AE3276">
        <v>64.73</v>
      </c>
      <c r="AF3276">
        <v>35.29</v>
      </c>
      <c r="AG3276">
        <v>62.71</v>
      </c>
      <c r="AH3276">
        <v>74.23</v>
      </c>
      <c r="AJ3276">
        <v>72.25</v>
      </c>
      <c r="AM3276">
        <v>19.36</v>
      </c>
      <c r="AO3276">
        <v>52.34</v>
      </c>
      <c r="AP3276">
        <v>34.99</v>
      </c>
      <c r="AQ3276">
        <v>25.87</v>
      </c>
      <c r="AR3276">
        <v>31.03</v>
      </c>
      <c r="AS3276">
        <v>57.4114</v>
      </c>
      <c r="AT3276">
        <v>35.909999999999997</v>
      </c>
      <c r="AU3276">
        <v>27.52</v>
      </c>
      <c r="AV3276">
        <v>12.8085</v>
      </c>
      <c r="AW3276">
        <v>31.833200000000001</v>
      </c>
      <c r="AY3276">
        <v>31.1295</v>
      </c>
      <c r="AZ3276">
        <v>43.28</v>
      </c>
      <c r="BA3276">
        <v>74.357900000000001</v>
      </c>
      <c r="BB3276">
        <v>24.4</v>
      </c>
      <c r="BC3276">
        <v>41.93</v>
      </c>
      <c r="BD3276">
        <v>45.4</v>
      </c>
      <c r="BE3276">
        <v>72.06</v>
      </c>
      <c r="BF3276">
        <v>46.98</v>
      </c>
      <c r="BG3276">
        <v>85.08</v>
      </c>
      <c r="BH3276">
        <v>27</v>
      </c>
      <c r="BK3276">
        <v>377.98</v>
      </c>
      <c r="BL3276">
        <v>28.74</v>
      </c>
      <c r="BM3276">
        <v>20.885000000000002</v>
      </c>
      <c r="BN3276">
        <v>20.77</v>
      </c>
      <c r="BO3276">
        <v>105.71</v>
      </c>
      <c r="BP3276">
        <v>30.5365</v>
      </c>
      <c r="BQ3276">
        <v>74.790000000000006</v>
      </c>
      <c r="BR3276">
        <v>83.83</v>
      </c>
      <c r="BS3276">
        <v>18.23</v>
      </c>
      <c r="BT3276">
        <v>16.55</v>
      </c>
      <c r="BU3276">
        <v>5.38</v>
      </c>
      <c r="BV3276">
        <v>35.42</v>
      </c>
      <c r="BW3276">
        <v>22.43</v>
      </c>
      <c r="BX3276">
        <v>31.833300000000001</v>
      </c>
      <c r="BY3276">
        <v>20.100000000000001</v>
      </c>
      <c r="BZ3276">
        <v>33.19</v>
      </c>
      <c r="CA3276">
        <v>70.790000000000006</v>
      </c>
      <c r="CD3276">
        <v>32.909999999999997</v>
      </c>
      <c r="CF3276">
        <v>41.48</v>
      </c>
      <c r="CG3276">
        <v>41.68</v>
      </c>
      <c r="CH3276">
        <v>26.9</v>
      </c>
      <c r="CI3276">
        <v>72.739999999999995</v>
      </c>
      <c r="CJ3276">
        <v>24.54</v>
      </c>
      <c r="CK3276">
        <v>51.95</v>
      </c>
      <c r="CL3276">
        <v>30.66</v>
      </c>
      <c r="CN3276">
        <v>18.776699999999998</v>
      </c>
      <c r="CO3276">
        <v>63.77</v>
      </c>
      <c r="CP3276">
        <v>78.37</v>
      </c>
      <c r="CQ3276">
        <v>12.27</v>
      </c>
      <c r="CR3276">
        <v>86.09</v>
      </c>
      <c r="CS3276">
        <v>38.759799999999998</v>
      </c>
      <c r="CT3276">
        <v>61.37</v>
      </c>
      <c r="CU3276">
        <v>75.88</v>
      </c>
      <c r="CV3276">
        <v>53.96</v>
      </c>
      <c r="CW3276">
        <v>44.313699999999997</v>
      </c>
      <c r="CY3276">
        <v>66.22</v>
      </c>
      <c r="CZ3276">
        <v>39.06</v>
      </c>
      <c r="DA3276">
        <v>67.23</v>
      </c>
      <c r="DB3276">
        <v>24.85</v>
      </c>
      <c r="DC3276">
        <v>46.25</v>
      </c>
      <c r="DD3276">
        <v>49.615000000000002</v>
      </c>
      <c r="DE3276">
        <v>71.31</v>
      </c>
      <c r="DF3276">
        <v>48.48</v>
      </c>
      <c r="DG3276">
        <v>56.53</v>
      </c>
      <c r="DI3276">
        <v>20.41</v>
      </c>
      <c r="DJ3276">
        <v>45.06</v>
      </c>
      <c r="DK3276">
        <v>90.08</v>
      </c>
      <c r="DL3276">
        <v>35.6</v>
      </c>
      <c r="DM3276">
        <v>54.53</v>
      </c>
      <c r="DN3276">
        <v>9.2100000000000009</v>
      </c>
      <c r="DO3276">
        <v>70.489999999999995</v>
      </c>
      <c r="DP3276">
        <v>36.783299999999997</v>
      </c>
      <c r="DQ3276">
        <v>33.770000000000003</v>
      </c>
      <c r="DR3276">
        <v>29.2</v>
      </c>
      <c r="DS3276">
        <v>64.97</v>
      </c>
      <c r="DT3276">
        <v>38.78</v>
      </c>
      <c r="DU3276">
        <v>63.85</v>
      </c>
      <c r="DV3276">
        <v>204.8</v>
      </c>
      <c r="DW3276">
        <v>30.77</v>
      </c>
      <c r="DX3276">
        <v>43.91</v>
      </c>
      <c r="DY3276">
        <v>41.25</v>
      </c>
      <c r="DZ3276">
        <v>41.139400000000002</v>
      </c>
      <c r="EA3276">
        <v>45.59</v>
      </c>
      <c r="EC3276">
        <v>71.260000000000005</v>
      </c>
      <c r="EE3276">
        <v>14.15</v>
      </c>
      <c r="EF3276">
        <v>35.64</v>
      </c>
      <c r="EH3276">
        <v>21.15</v>
      </c>
      <c r="EI3276">
        <v>73.62</v>
      </c>
      <c r="EK3276">
        <v>53.29</v>
      </c>
      <c r="EL3276">
        <v>32.127099999999999</v>
      </c>
      <c r="EM3276">
        <v>32.96</v>
      </c>
      <c r="EN3276">
        <v>11.59</v>
      </c>
      <c r="EO3276">
        <v>55.07</v>
      </c>
      <c r="EP3276">
        <v>37.89</v>
      </c>
      <c r="EQ3276">
        <v>7.44</v>
      </c>
      <c r="ER3276">
        <v>47.64</v>
      </c>
      <c r="ET3276">
        <v>81.303799999999995</v>
      </c>
      <c r="EU3276">
        <v>19.05</v>
      </c>
      <c r="EV3276">
        <v>48.76</v>
      </c>
      <c r="EX3276">
        <v>10.734999999999999</v>
      </c>
      <c r="EY3276">
        <v>21.6</v>
      </c>
      <c r="EZ3276">
        <v>30.84</v>
      </c>
      <c r="FA3276">
        <v>20.907</v>
      </c>
      <c r="FB3276">
        <v>44.17</v>
      </c>
      <c r="FC3276">
        <v>46.31</v>
      </c>
      <c r="FE3276">
        <v>20.079999999999998</v>
      </c>
      <c r="FF3276">
        <v>40.549999999999997</v>
      </c>
      <c r="FG3276">
        <v>25.79</v>
      </c>
      <c r="FH3276">
        <v>15.04</v>
      </c>
      <c r="FI3276">
        <v>32.369999999999997</v>
      </c>
      <c r="FJ3276">
        <v>12.436299999999999</v>
      </c>
      <c r="FL3276">
        <v>46.99</v>
      </c>
      <c r="FM3276">
        <v>38.22</v>
      </c>
      <c r="FN3276">
        <v>45.08</v>
      </c>
      <c r="FO3276">
        <v>30.92</v>
      </c>
      <c r="FQ3276">
        <v>46.5</v>
      </c>
      <c r="FS3276">
        <v>85.26</v>
      </c>
      <c r="FT3276">
        <v>18.12</v>
      </c>
      <c r="FU3276">
        <v>45.15</v>
      </c>
      <c r="FW3276">
        <v>23.27</v>
      </c>
      <c r="FX3276">
        <v>10.0755</v>
      </c>
      <c r="FY3276">
        <v>44.06</v>
      </c>
      <c r="FZ3276">
        <v>72.989999999999995</v>
      </c>
      <c r="GA3276">
        <v>40.26</v>
      </c>
      <c r="GB3276">
        <v>64.760000000000005</v>
      </c>
      <c r="GC3276">
        <v>33.81</v>
      </c>
      <c r="GD3276">
        <v>37.96</v>
      </c>
      <c r="GE3276">
        <v>79.13</v>
      </c>
      <c r="GF3276">
        <v>83.646199999999993</v>
      </c>
      <c r="GG3276">
        <v>49.28</v>
      </c>
      <c r="GH3276">
        <v>38.572600000000001</v>
      </c>
      <c r="GI3276">
        <v>33.49</v>
      </c>
      <c r="GJ3276">
        <v>45.48</v>
      </c>
      <c r="GK3276">
        <v>76.959999999999994</v>
      </c>
      <c r="GL3276">
        <v>26.937999999999999</v>
      </c>
      <c r="GM3276">
        <v>69.900000000000006</v>
      </c>
      <c r="GN3276">
        <v>39.24</v>
      </c>
      <c r="GO3276">
        <v>55.99</v>
      </c>
      <c r="GP3276">
        <v>10.86</v>
      </c>
      <c r="GQ3276">
        <v>53.76</v>
      </c>
      <c r="GR3276">
        <v>59.17</v>
      </c>
      <c r="GS3276">
        <v>56.924999999999997</v>
      </c>
      <c r="GT3276">
        <v>107.53</v>
      </c>
      <c r="GU3276">
        <v>20.02</v>
      </c>
      <c r="GV3276">
        <v>32.840000000000003</v>
      </c>
      <c r="GW3276">
        <v>56.11</v>
      </c>
      <c r="GX3276">
        <v>28.14</v>
      </c>
      <c r="GY3276">
        <v>48.67</v>
      </c>
      <c r="GZ3276">
        <v>46.01</v>
      </c>
      <c r="HA3276">
        <v>69.33</v>
      </c>
      <c r="HB3276">
        <v>12.49</v>
      </c>
      <c r="HC3276">
        <v>131.57</v>
      </c>
      <c r="HD3276">
        <v>76.56</v>
      </c>
      <c r="HE3276">
        <v>67.650000000000006</v>
      </c>
      <c r="HF3276">
        <v>33.79</v>
      </c>
      <c r="HG3276">
        <v>47.77</v>
      </c>
      <c r="HH3276">
        <v>31.68</v>
      </c>
      <c r="HI3276">
        <v>8.86</v>
      </c>
      <c r="HJ3276">
        <v>66.45</v>
      </c>
      <c r="HK3276">
        <v>145.76</v>
      </c>
      <c r="HL3276">
        <v>23.52</v>
      </c>
      <c r="HM3276">
        <v>28.87</v>
      </c>
      <c r="HN3276">
        <v>27.43</v>
      </c>
      <c r="HP3276">
        <v>26.31</v>
      </c>
      <c r="HQ3276">
        <v>52.05</v>
      </c>
      <c r="HR3276">
        <v>55.97</v>
      </c>
      <c r="HS3276">
        <v>44.31</v>
      </c>
      <c r="HT3276">
        <v>34.1267</v>
      </c>
      <c r="HU3276">
        <v>24.06</v>
      </c>
      <c r="HV3276">
        <v>24.181699999999999</v>
      </c>
      <c r="HX3276">
        <v>59.8</v>
      </c>
      <c r="HY3276">
        <v>55.41</v>
      </c>
      <c r="HZ3276">
        <v>18.95</v>
      </c>
      <c r="IA3276">
        <v>26.54</v>
      </c>
      <c r="IB3276">
        <v>50.546700000000001</v>
      </c>
      <c r="IC3276">
        <v>57.266399999999997</v>
      </c>
      <c r="ID3276">
        <v>37.612499999999997</v>
      </c>
      <c r="IE3276">
        <v>61.1036</v>
      </c>
      <c r="IF3276">
        <v>44.08</v>
      </c>
      <c r="IG3276">
        <v>23.06</v>
      </c>
      <c r="IH3276">
        <v>67.61</v>
      </c>
      <c r="II3276">
        <v>31.31</v>
      </c>
      <c r="IJ3276">
        <v>41.16</v>
      </c>
      <c r="IK3276">
        <v>17.651800000000001</v>
      </c>
      <c r="IM3276">
        <v>12.77</v>
      </c>
      <c r="IS3276">
        <v>41.34</v>
      </c>
      <c r="IV3276">
        <v>60.88</v>
      </c>
      <c r="IW3276">
        <v>52.44</v>
      </c>
      <c r="IZ3276">
        <v>51.38</v>
      </c>
      <c r="JA3276">
        <v>15.09</v>
      </c>
      <c r="JC3276">
        <v>37.255400000000002</v>
      </c>
      <c r="JE3276">
        <v>43.1</v>
      </c>
      <c r="JI3276">
        <v>18.88</v>
      </c>
      <c r="JJ3276">
        <v>37.49</v>
      </c>
      <c r="JO3276">
        <v>84.97</v>
      </c>
      <c r="JU3276">
        <v>60.47</v>
      </c>
      <c r="JW3276">
        <v>61.96</v>
      </c>
      <c r="JY3276">
        <v>30.7</v>
      </c>
      <c r="KD3276">
        <v>97.03</v>
      </c>
      <c r="KH3276">
        <v>7.88</v>
      </c>
      <c r="KI3276">
        <v>40.08</v>
      </c>
      <c r="KJ3276">
        <v>33.6</v>
      </c>
      <c r="KK3276">
        <v>12.785</v>
      </c>
      <c r="KN3276">
        <v>32.950000000000003</v>
      </c>
      <c r="KO3276">
        <v>31.49</v>
      </c>
      <c r="KP3276">
        <v>75.81</v>
      </c>
      <c r="KQ3276">
        <v>28.44</v>
      </c>
      <c r="KU3276">
        <v>17.91</v>
      </c>
      <c r="KV3276">
        <v>21.54</v>
      </c>
      <c r="KX3276">
        <v>12.78</v>
      </c>
      <c r="KZ3276">
        <v>70.78</v>
      </c>
      <c r="LB3276">
        <v>16.269100000000002</v>
      </c>
      <c r="LE3276">
        <v>34.409999999999997</v>
      </c>
      <c r="LG3276">
        <v>64.09</v>
      </c>
      <c r="LH3276">
        <v>31.995000000000001</v>
      </c>
      <c r="LI3276">
        <v>32.049999999999997</v>
      </c>
      <c r="LK3276">
        <v>147.589</v>
      </c>
      <c r="LL3276">
        <v>49.19</v>
      </c>
      <c r="LM3276">
        <v>148.07</v>
      </c>
      <c r="LN3276">
        <v>46.7</v>
      </c>
      <c r="LO3276">
        <v>78.45</v>
      </c>
      <c r="LP3276">
        <v>27.4</v>
      </c>
      <c r="LR3276">
        <v>95.34</v>
      </c>
      <c r="LS3276">
        <v>87.71</v>
      </c>
      <c r="LT3276">
        <v>39.21</v>
      </c>
      <c r="LU3276">
        <v>55.88</v>
      </c>
      <c r="LV3276">
        <v>76.48</v>
      </c>
      <c r="LX3276">
        <v>45.756300000000003</v>
      </c>
      <c r="MC3276">
        <v>48.6</v>
      </c>
      <c r="MD3276">
        <v>16.27</v>
      </c>
      <c r="ME3276">
        <v>27.1325</v>
      </c>
      <c r="MF3276">
        <v>53.21</v>
      </c>
      <c r="MH3276">
        <v>25.58</v>
      </c>
      <c r="MJ3276">
        <v>40</v>
      </c>
      <c r="MM3276">
        <v>62.373100000000001</v>
      </c>
      <c r="MN3276">
        <v>58.76</v>
      </c>
      <c r="MP3276">
        <v>64.900000000000006</v>
      </c>
      <c r="MR3276">
        <v>70.92</v>
      </c>
      <c r="MU3276">
        <v>149.08000000000001</v>
      </c>
      <c r="MV3276">
        <v>109.93</v>
      </c>
      <c r="MW3276">
        <v>29.09</v>
      </c>
      <c r="MY3276">
        <v>92.75</v>
      </c>
      <c r="MZ3276">
        <v>23.330100000000002</v>
      </c>
      <c r="NB3276">
        <v>70.64</v>
      </c>
      <c r="NC3276">
        <v>16.760000000000002</v>
      </c>
      <c r="NE3276">
        <v>59</v>
      </c>
      <c r="NF3276">
        <v>129.69999999999999</v>
      </c>
      <c r="NG3276">
        <v>46.702599999999997</v>
      </c>
      <c r="NH3276">
        <v>32.11</v>
      </c>
      <c r="NI3276">
        <v>50.37</v>
      </c>
      <c r="NK3276">
        <v>22.01</v>
      </c>
      <c r="NM3276">
        <v>33.83</v>
      </c>
      <c r="NQ3276">
        <v>15.58</v>
      </c>
      <c r="NT3276">
        <v>37.659999999999997</v>
      </c>
      <c r="NU3276">
        <v>107.63</v>
      </c>
      <c r="NV3276">
        <v>27.22</v>
      </c>
      <c r="NX3276">
        <v>94.16</v>
      </c>
      <c r="NY3276">
        <v>70.69</v>
      </c>
      <c r="OA3276">
        <v>36.31</v>
      </c>
      <c r="OE3276">
        <v>58.99</v>
      </c>
      <c r="OG3276">
        <v>53.72</v>
      </c>
      <c r="OJ3276">
        <v>26.858699999999999</v>
      </c>
      <c r="OK3276">
        <v>61.94</v>
      </c>
      <c r="OM3276">
        <v>15.65</v>
      </c>
      <c r="ON3276">
        <v>173.31</v>
      </c>
      <c r="OO3276">
        <v>61.03</v>
      </c>
      <c r="OQ3276">
        <v>88.89</v>
      </c>
      <c r="OR3276">
        <v>33.79</v>
      </c>
      <c r="OS3276">
        <v>26.315200000000001</v>
      </c>
      <c r="OU3276">
        <v>87.52</v>
      </c>
      <c r="OV3276">
        <v>58.84</v>
      </c>
      <c r="OW3276">
        <v>48.73</v>
      </c>
      <c r="OY3276">
        <v>50.545000000000002</v>
      </c>
      <c r="OZ3276">
        <v>50.3</v>
      </c>
      <c r="PA3276">
        <v>29.2</v>
      </c>
      <c r="PB3276">
        <v>49.28</v>
      </c>
      <c r="PC3276">
        <v>42.09</v>
      </c>
      <c r="PD3276">
        <v>62.64</v>
      </c>
      <c r="PE3276">
        <v>16.14</v>
      </c>
      <c r="PF3276">
        <v>42.314999999999998</v>
      </c>
      <c r="PG3276">
        <v>44.93</v>
      </c>
      <c r="PH3276">
        <v>26.94</v>
      </c>
      <c r="PI3276">
        <v>26.218</v>
      </c>
      <c r="PJ3276">
        <v>32.130000000000003</v>
      </c>
      <c r="PK3276">
        <v>316.98</v>
      </c>
      <c r="PM3276">
        <v>33.9</v>
      </c>
      <c r="PN3276">
        <v>18.05</v>
      </c>
      <c r="PP3276">
        <v>6.41</v>
      </c>
      <c r="PQ3276">
        <v>57.5</v>
      </c>
      <c r="PT3276">
        <v>40.554000000000002</v>
      </c>
      <c r="PV3276">
        <v>50.76</v>
      </c>
      <c r="PX3276">
        <v>31.79</v>
      </c>
      <c r="PY3276">
        <v>75.5</v>
      </c>
      <c r="PZ3276">
        <v>34.909999999999997</v>
      </c>
      <c r="QB3276">
        <v>43.78</v>
      </c>
      <c r="QC3276">
        <v>31.4375</v>
      </c>
      <c r="QD3276">
        <v>68.61</v>
      </c>
      <c r="QE3276">
        <v>23.79</v>
      </c>
      <c r="QF3276">
        <v>22.78</v>
      </c>
      <c r="QG3276">
        <v>20.82</v>
      </c>
      <c r="QI3276">
        <v>31.31</v>
      </c>
      <c r="QJ3276">
        <v>155.65</v>
      </c>
      <c r="QK3276">
        <v>57.07</v>
      </c>
      <c r="QL3276">
        <v>156.82</v>
      </c>
      <c r="QM3276">
        <v>17.23</v>
      </c>
      <c r="QN3276">
        <v>41.53</v>
      </c>
      <c r="QS3276">
        <v>28.43</v>
      </c>
      <c r="QT3276">
        <v>14.27</v>
      </c>
      <c r="QU3276">
        <v>106.63</v>
      </c>
      <c r="QV3276">
        <v>9.7799999999999994</v>
      </c>
      <c r="QX3276">
        <v>23.75</v>
      </c>
      <c r="RA3276">
        <v>72.55</v>
      </c>
      <c r="RB3276">
        <v>39.75</v>
      </c>
      <c r="RE3276">
        <v>30.39</v>
      </c>
      <c r="RF3276">
        <v>72.36</v>
      </c>
      <c r="RG3276">
        <v>21.55</v>
      </c>
      <c r="RI3276">
        <v>9.94</v>
      </c>
      <c r="RK3276">
        <v>18.46</v>
      </c>
      <c r="RL3276">
        <v>47.35</v>
      </c>
      <c r="RM3276">
        <v>57.11</v>
      </c>
      <c r="RN3276">
        <v>83.45</v>
      </c>
      <c r="RT3276">
        <v>101.85</v>
      </c>
      <c r="RV3276">
        <v>21.67</v>
      </c>
      <c r="RW3276">
        <v>59</v>
      </c>
      <c r="RX3276">
        <v>26.98</v>
      </c>
      <c r="RY3276">
        <v>72.53</v>
      </c>
      <c r="RZ3276">
        <v>39.979999999999997</v>
      </c>
      <c r="SC3276">
        <v>59.75</v>
      </c>
      <c r="SD3276">
        <v>130.55000000000001</v>
      </c>
      <c r="SF3276">
        <v>25.76</v>
      </c>
      <c r="SH3276">
        <v>57.04</v>
      </c>
      <c r="SJ3276">
        <v>73.510000000000005</v>
      </c>
    </row>
    <row r="3277" spans="1:504">
      <c r="A3277" s="1">
        <v>41113</v>
      </c>
      <c r="B3277">
        <v>41.03</v>
      </c>
      <c r="C3277">
        <v>55.73</v>
      </c>
      <c r="D3277">
        <v>44.35</v>
      </c>
      <c r="F3277">
        <v>72.91</v>
      </c>
      <c r="G3277">
        <v>81.58</v>
      </c>
      <c r="H3277">
        <v>34.44</v>
      </c>
      <c r="I3277">
        <v>107.95</v>
      </c>
      <c r="J3277">
        <v>38.44</v>
      </c>
      <c r="L3277">
        <v>47.98</v>
      </c>
      <c r="M3277">
        <v>31.48</v>
      </c>
      <c r="N3277">
        <v>85.21</v>
      </c>
      <c r="O3277">
        <v>35.020000000000003</v>
      </c>
      <c r="P3277">
        <v>20.09</v>
      </c>
      <c r="Q3277">
        <v>8.3082999999999991</v>
      </c>
      <c r="R3277">
        <v>50.96</v>
      </c>
      <c r="S3277">
        <v>190.83</v>
      </c>
      <c r="T3277">
        <v>84.66</v>
      </c>
      <c r="U3277">
        <v>68.11</v>
      </c>
      <c r="V3277">
        <v>88.94</v>
      </c>
      <c r="W3277">
        <v>43.27</v>
      </c>
      <c r="X3277">
        <v>89.36</v>
      </c>
      <c r="Y3277">
        <v>36.33</v>
      </c>
      <c r="Z3277">
        <v>7.09</v>
      </c>
      <c r="AC3277">
        <v>46.23</v>
      </c>
      <c r="AD3277">
        <v>23.6</v>
      </c>
      <c r="AE3277">
        <v>64.39</v>
      </c>
      <c r="AF3277">
        <v>35.380000000000003</v>
      </c>
      <c r="AG3277">
        <v>61.74</v>
      </c>
      <c r="AH3277">
        <v>73.28</v>
      </c>
      <c r="AJ3277">
        <v>71.849999999999994</v>
      </c>
      <c r="AM3277">
        <v>19.3</v>
      </c>
      <c r="AO3277">
        <v>52.32</v>
      </c>
      <c r="AP3277">
        <v>34.86</v>
      </c>
      <c r="AQ3277">
        <v>25.34</v>
      </c>
      <c r="AR3277">
        <v>30.68</v>
      </c>
      <c r="AS3277">
        <v>57.113100000000003</v>
      </c>
      <c r="AT3277">
        <v>35.49</v>
      </c>
      <c r="AU3277">
        <v>27.02</v>
      </c>
      <c r="AV3277">
        <v>12.496</v>
      </c>
      <c r="AW3277">
        <v>31.6557</v>
      </c>
      <c r="AY3277">
        <v>30.9285</v>
      </c>
      <c r="AZ3277">
        <v>42.41</v>
      </c>
      <c r="BA3277">
        <v>73.572100000000006</v>
      </c>
      <c r="BB3277">
        <v>23.92</v>
      </c>
      <c r="BC3277">
        <v>41.69</v>
      </c>
      <c r="BD3277">
        <v>44.41</v>
      </c>
      <c r="BE3277">
        <v>70.290000000000006</v>
      </c>
      <c r="BF3277">
        <v>46.67</v>
      </c>
      <c r="BG3277">
        <v>83.92</v>
      </c>
      <c r="BH3277">
        <v>26.87</v>
      </c>
      <c r="BK3277">
        <v>377.63</v>
      </c>
      <c r="BL3277">
        <v>28.24</v>
      </c>
      <c r="BM3277">
        <v>20.67</v>
      </c>
      <c r="BN3277">
        <v>20.53</v>
      </c>
      <c r="BO3277">
        <v>103.97</v>
      </c>
      <c r="BP3277">
        <v>30.129100000000001</v>
      </c>
      <c r="BQ3277">
        <v>74.03</v>
      </c>
      <c r="BR3277">
        <v>83.59</v>
      </c>
      <c r="BS3277">
        <v>18.68</v>
      </c>
      <c r="BT3277">
        <v>16.329999999999998</v>
      </c>
      <c r="BU3277">
        <v>5.26</v>
      </c>
      <c r="BV3277">
        <v>34.97</v>
      </c>
      <c r="BW3277">
        <v>21.95</v>
      </c>
      <c r="BX3277">
        <v>31.11</v>
      </c>
      <c r="BY3277">
        <v>20.02</v>
      </c>
      <c r="BZ3277">
        <v>32.85</v>
      </c>
      <c r="CA3277">
        <v>69.650000000000006</v>
      </c>
      <c r="CD3277">
        <v>32.28</v>
      </c>
      <c r="CF3277">
        <v>41.02</v>
      </c>
      <c r="CG3277">
        <v>41.14</v>
      </c>
      <c r="CH3277">
        <v>26.9</v>
      </c>
      <c r="CI3277">
        <v>72.650000000000006</v>
      </c>
      <c r="CJ3277">
        <v>24.39</v>
      </c>
      <c r="CK3277">
        <v>51.395000000000003</v>
      </c>
      <c r="CL3277">
        <v>30.11</v>
      </c>
      <c r="CN3277">
        <v>18.683399999999999</v>
      </c>
      <c r="CO3277">
        <v>63.56</v>
      </c>
      <c r="CP3277">
        <v>77</v>
      </c>
      <c r="CQ3277">
        <v>12.12</v>
      </c>
      <c r="CR3277">
        <v>87.46</v>
      </c>
      <c r="CS3277">
        <v>38.502099999999999</v>
      </c>
      <c r="CT3277">
        <v>60.44</v>
      </c>
      <c r="CU3277">
        <v>75.150000000000006</v>
      </c>
      <c r="CV3277">
        <v>53.5</v>
      </c>
      <c r="CW3277">
        <v>43.326500000000003</v>
      </c>
      <c r="CY3277">
        <v>65.5</v>
      </c>
      <c r="CZ3277">
        <v>40.57</v>
      </c>
      <c r="DA3277">
        <v>66.61</v>
      </c>
      <c r="DB3277">
        <v>24.4</v>
      </c>
      <c r="DC3277">
        <v>46.3</v>
      </c>
      <c r="DD3277">
        <v>48.6</v>
      </c>
      <c r="DE3277">
        <v>71</v>
      </c>
      <c r="DF3277">
        <v>48.33</v>
      </c>
      <c r="DG3277">
        <v>56.27</v>
      </c>
      <c r="DI3277">
        <v>20.47</v>
      </c>
      <c r="DJ3277">
        <v>44.68</v>
      </c>
      <c r="DK3277">
        <v>89.26</v>
      </c>
      <c r="DL3277">
        <v>35.03</v>
      </c>
      <c r="DM3277">
        <v>53.81</v>
      </c>
      <c r="DN3277">
        <v>9.17</v>
      </c>
      <c r="DO3277">
        <v>69.95</v>
      </c>
      <c r="DP3277">
        <v>36.263300000000001</v>
      </c>
      <c r="DQ3277">
        <v>32.619999999999997</v>
      </c>
      <c r="DR3277">
        <v>29.17</v>
      </c>
      <c r="DS3277">
        <v>63.92</v>
      </c>
      <c r="DT3277">
        <v>38.21</v>
      </c>
      <c r="DU3277">
        <v>63.29</v>
      </c>
      <c r="DV3277">
        <v>204.24</v>
      </c>
      <c r="DW3277">
        <v>31.51</v>
      </c>
      <c r="DX3277">
        <v>43.24</v>
      </c>
      <c r="DY3277">
        <v>40.74</v>
      </c>
      <c r="DZ3277">
        <v>41.421599999999998</v>
      </c>
      <c r="EA3277">
        <v>45.24</v>
      </c>
      <c r="EC3277">
        <v>70.819999999999993</v>
      </c>
      <c r="EE3277">
        <v>14.035</v>
      </c>
      <c r="EF3277">
        <v>35.5</v>
      </c>
      <c r="EH3277">
        <v>20.97</v>
      </c>
      <c r="EI3277">
        <v>72.44</v>
      </c>
      <c r="EK3277">
        <v>53.57</v>
      </c>
      <c r="EL3277">
        <v>32.206899999999997</v>
      </c>
      <c r="EM3277">
        <v>32.630000000000003</v>
      </c>
      <c r="EN3277">
        <v>11.34</v>
      </c>
      <c r="EO3277">
        <v>53.95</v>
      </c>
      <c r="EP3277">
        <v>37.28</v>
      </c>
      <c r="EQ3277">
        <v>7.29</v>
      </c>
      <c r="ER3277">
        <v>47.15</v>
      </c>
      <c r="ET3277">
        <v>81.179199999999994</v>
      </c>
      <c r="EU3277">
        <v>18.899999999999999</v>
      </c>
      <c r="EV3277">
        <v>48.8</v>
      </c>
      <c r="EX3277">
        <v>10.635</v>
      </c>
      <c r="EY3277">
        <v>21.5</v>
      </c>
      <c r="EZ3277">
        <v>30.84</v>
      </c>
      <c r="FA3277">
        <v>20.7319</v>
      </c>
      <c r="FB3277">
        <v>43.83</v>
      </c>
      <c r="FC3277">
        <v>45.69</v>
      </c>
      <c r="FE3277">
        <v>19.79</v>
      </c>
      <c r="FF3277">
        <v>40.47</v>
      </c>
      <c r="FG3277">
        <v>25.77</v>
      </c>
      <c r="FH3277">
        <v>14.63</v>
      </c>
      <c r="FI3277">
        <v>32.11</v>
      </c>
      <c r="FJ3277">
        <v>12.2517</v>
      </c>
      <c r="FL3277">
        <v>46.06</v>
      </c>
      <c r="FM3277">
        <v>37.71</v>
      </c>
      <c r="FN3277">
        <v>44.81</v>
      </c>
      <c r="FO3277">
        <v>30.43</v>
      </c>
      <c r="FQ3277">
        <v>45.89</v>
      </c>
      <c r="FS3277">
        <v>84.34</v>
      </c>
      <c r="FT3277">
        <v>17.559999999999999</v>
      </c>
      <c r="FU3277">
        <v>44.5</v>
      </c>
      <c r="FW3277">
        <v>23.212499999999999</v>
      </c>
      <c r="FX3277">
        <v>9.9458000000000002</v>
      </c>
      <c r="FY3277">
        <v>42.98</v>
      </c>
      <c r="FZ3277">
        <v>72.19</v>
      </c>
      <c r="GA3277">
        <v>39.78</v>
      </c>
      <c r="GB3277">
        <v>63.76</v>
      </c>
      <c r="GC3277">
        <v>33.44</v>
      </c>
      <c r="GD3277">
        <v>37.85</v>
      </c>
      <c r="GE3277">
        <v>77.81</v>
      </c>
      <c r="GF3277">
        <v>81.497500000000002</v>
      </c>
      <c r="GG3277">
        <v>48.49</v>
      </c>
      <c r="GH3277">
        <v>38.476300000000002</v>
      </c>
      <c r="GI3277">
        <v>32.93</v>
      </c>
      <c r="GJ3277">
        <v>44.9</v>
      </c>
      <c r="GK3277">
        <v>76.760000000000005</v>
      </c>
      <c r="GL3277">
        <v>26.7803</v>
      </c>
      <c r="GM3277">
        <v>69.34</v>
      </c>
      <c r="GN3277">
        <v>39.24</v>
      </c>
      <c r="GO3277">
        <v>55.05</v>
      </c>
      <c r="GP3277">
        <v>11.01</v>
      </c>
      <c r="GQ3277">
        <v>53.22</v>
      </c>
      <c r="GR3277">
        <v>57.61</v>
      </c>
      <c r="GS3277">
        <v>55.375</v>
      </c>
      <c r="GT3277">
        <v>106.28</v>
      </c>
      <c r="GU3277">
        <v>19.86</v>
      </c>
      <c r="GV3277">
        <v>32.64</v>
      </c>
      <c r="GW3277">
        <v>55.74</v>
      </c>
      <c r="GX3277">
        <v>27.86</v>
      </c>
      <c r="GY3277">
        <v>48.16</v>
      </c>
      <c r="GZ3277">
        <v>45.64</v>
      </c>
      <c r="HA3277">
        <v>69.55</v>
      </c>
      <c r="HB3277">
        <v>12.22</v>
      </c>
      <c r="HC3277">
        <v>131.15</v>
      </c>
      <c r="HD3277">
        <v>75.88</v>
      </c>
      <c r="HE3277">
        <v>67.2</v>
      </c>
      <c r="HF3277">
        <v>33.32</v>
      </c>
      <c r="HG3277">
        <v>47.63</v>
      </c>
      <c r="HH3277">
        <v>31.49</v>
      </c>
      <c r="HI3277">
        <v>8.7100000000000009</v>
      </c>
      <c r="HJ3277">
        <v>64.989999999999995</v>
      </c>
      <c r="HK3277">
        <v>145.47</v>
      </c>
      <c r="HL3277">
        <v>22.94</v>
      </c>
      <c r="HM3277">
        <v>28.55</v>
      </c>
      <c r="HN3277">
        <v>27.38</v>
      </c>
      <c r="HP3277">
        <v>25.89</v>
      </c>
      <c r="HQ3277">
        <v>50.7</v>
      </c>
      <c r="HR3277">
        <v>55.16</v>
      </c>
      <c r="HS3277">
        <v>44.21</v>
      </c>
      <c r="HT3277">
        <v>33.880000000000003</v>
      </c>
      <c r="HU3277">
        <v>23.7</v>
      </c>
      <c r="HV3277">
        <v>23.771899999999999</v>
      </c>
      <c r="HX3277">
        <v>58.645000000000003</v>
      </c>
      <c r="HY3277">
        <v>54.51</v>
      </c>
      <c r="HZ3277">
        <v>18.75</v>
      </c>
      <c r="IA3277">
        <v>25.95</v>
      </c>
      <c r="IB3277">
        <v>50.2898</v>
      </c>
      <c r="IC3277">
        <v>57.0824</v>
      </c>
      <c r="ID3277">
        <v>37.53</v>
      </c>
      <c r="IE3277">
        <v>60.283799999999999</v>
      </c>
      <c r="IF3277">
        <v>43.96</v>
      </c>
      <c r="IG3277">
        <v>23.05</v>
      </c>
      <c r="IH3277">
        <v>67.31</v>
      </c>
      <c r="II3277">
        <v>31.47</v>
      </c>
      <c r="IJ3277">
        <v>40.78</v>
      </c>
      <c r="IK3277">
        <v>17.730799999999999</v>
      </c>
      <c r="IM3277">
        <v>12.45</v>
      </c>
      <c r="IS3277">
        <v>40.770000000000003</v>
      </c>
      <c r="IV3277">
        <v>59.85</v>
      </c>
      <c r="IW3277">
        <v>52.11</v>
      </c>
      <c r="IZ3277">
        <v>50.75</v>
      </c>
      <c r="JA3277">
        <v>14.93</v>
      </c>
      <c r="JC3277">
        <v>35.942</v>
      </c>
      <c r="JE3277">
        <v>42.48</v>
      </c>
      <c r="JI3277">
        <v>19.07</v>
      </c>
      <c r="JJ3277">
        <v>37.1233</v>
      </c>
      <c r="JO3277">
        <v>84.19</v>
      </c>
      <c r="JU3277">
        <v>60.85</v>
      </c>
      <c r="JW3277">
        <v>61.5</v>
      </c>
      <c r="JY3277">
        <v>30.51</v>
      </c>
      <c r="KD3277">
        <v>95.81</v>
      </c>
      <c r="KH3277">
        <v>7.77</v>
      </c>
      <c r="KI3277">
        <v>39.72</v>
      </c>
      <c r="KJ3277">
        <v>33.42</v>
      </c>
      <c r="KK3277">
        <v>12.675000000000001</v>
      </c>
      <c r="KN3277">
        <v>32.92</v>
      </c>
      <c r="KO3277">
        <v>30.87</v>
      </c>
      <c r="KP3277">
        <v>75.48</v>
      </c>
      <c r="KQ3277">
        <v>28.3</v>
      </c>
      <c r="KU3277">
        <v>17.78</v>
      </c>
      <c r="KV3277">
        <v>21.21</v>
      </c>
      <c r="KX3277">
        <v>12.64</v>
      </c>
      <c r="KZ3277">
        <v>69.89</v>
      </c>
      <c r="LB3277">
        <v>16.496099999999998</v>
      </c>
      <c r="LE3277">
        <v>34.15</v>
      </c>
      <c r="LG3277">
        <v>63.95</v>
      </c>
      <c r="LH3277">
        <v>31.39</v>
      </c>
      <c r="LI3277">
        <v>31.41</v>
      </c>
      <c r="LK3277">
        <v>146.62</v>
      </c>
      <c r="LL3277">
        <v>48.2</v>
      </c>
      <c r="LM3277">
        <v>146.97</v>
      </c>
      <c r="LN3277">
        <v>45.83</v>
      </c>
      <c r="LO3277">
        <v>77.95</v>
      </c>
      <c r="LP3277">
        <v>27.24</v>
      </c>
      <c r="LR3277">
        <v>93.83</v>
      </c>
      <c r="LS3277">
        <v>86.91</v>
      </c>
      <c r="LT3277">
        <v>38.65</v>
      </c>
      <c r="LU3277">
        <v>55.3</v>
      </c>
      <c r="LV3277">
        <v>75.59</v>
      </c>
      <c r="LX3277">
        <v>44.681800000000003</v>
      </c>
      <c r="MC3277">
        <v>47.564999999999998</v>
      </c>
      <c r="MD3277">
        <v>16.079999999999998</v>
      </c>
      <c r="ME3277">
        <v>26.978400000000001</v>
      </c>
      <c r="MF3277">
        <v>52.46</v>
      </c>
      <c r="MH3277">
        <v>25.32</v>
      </c>
      <c r="MJ3277">
        <v>38.82</v>
      </c>
      <c r="MM3277">
        <v>61.796300000000002</v>
      </c>
      <c r="MN3277">
        <v>57.5</v>
      </c>
      <c r="MP3277">
        <v>65.87</v>
      </c>
      <c r="MR3277">
        <v>69.94</v>
      </c>
      <c r="MU3277">
        <v>147.26</v>
      </c>
      <c r="MV3277">
        <v>109.07</v>
      </c>
      <c r="MW3277">
        <v>29.05</v>
      </c>
      <c r="MY3277">
        <v>88.71</v>
      </c>
      <c r="MZ3277">
        <v>23.430599999999998</v>
      </c>
      <c r="NB3277">
        <v>68.63</v>
      </c>
      <c r="NC3277">
        <v>16.95</v>
      </c>
      <c r="NE3277">
        <v>57.75</v>
      </c>
      <c r="NF3277">
        <v>128.72999999999999</v>
      </c>
      <c r="NG3277">
        <v>45.386699999999998</v>
      </c>
      <c r="NH3277">
        <v>31.43</v>
      </c>
      <c r="NI3277">
        <v>49.9</v>
      </c>
      <c r="NK3277">
        <v>22.22</v>
      </c>
      <c r="NM3277">
        <v>33.5</v>
      </c>
      <c r="NQ3277">
        <v>15.41</v>
      </c>
      <c r="NT3277">
        <v>37.24</v>
      </c>
      <c r="NU3277">
        <v>105.98</v>
      </c>
      <c r="NV3277">
        <v>27.12</v>
      </c>
      <c r="NX3277">
        <v>93.16</v>
      </c>
      <c r="NY3277">
        <v>69.430000000000007</v>
      </c>
      <c r="OA3277">
        <v>35.799999999999997</v>
      </c>
      <c r="OE3277">
        <v>58.35</v>
      </c>
      <c r="OG3277">
        <v>52.64</v>
      </c>
      <c r="OJ3277">
        <v>26.236499999999999</v>
      </c>
      <c r="OK3277">
        <v>61.81</v>
      </c>
      <c r="OM3277">
        <v>15.22</v>
      </c>
      <c r="ON3277">
        <v>166.85</v>
      </c>
      <c r="OO3277">
        <v>60.17</v>
      </c>
      <c r="OQ3277">
        <v>87.99</v>
      </c>
      <c r="OR3277">
        <v>32.75</v>
      </c>
      <c r="OS3277">
        <v>25.976600000000001</v>
      </c>
      <c r="OU3277">
        <v>85.4</v>
      </c>
      <c r="OV3277">
        <v>58</v>
      </c>
      <c r="OW3277">
        <v>47.7</v>
      </c>
      <c r="OY3277">
        <v>50.244999999999997</v>
      </c>
      <c r="OZ3277">
        <v>49.16</v>
      </c>
      <c r="PA3277">
        <v>28.92</v>
      </c>
      <c r="PB3277">
        <v>49.18</v>
      </c>
      <c r="PC3277">
        <v>40.78</v>
      </c>
      <c r="PD3277">
        <v>61.91</v>
      </c>
      <c r="PE3277">
        <v>15.78</v>
      </c>
      <c r="PF3277">
        <v>41.597999999999999</v>
      </c>
      <c r="PG3277">
        <v>44.07</v>
      </c>
      <c r="PH3277">
        <v>27.21</v>
      </c>
      <c r="PI3277">
        <v>26.234000000000002</v>
      </c>
      <c r="PJ3277">
        <v>32</v>
      </c>
      <c r="PK3277">
        <v>306.01</v>
      </c>
      <c r="PM3277">
        <v>33.74</v>
      </c>
      <c r="PN3277">
        <v>19.52</v>
      </c>
      <c r="PP3277">
        <v>6.39</v>
      </c>
      <c r="PQ3277">
        <v>57.49</v>
      </c>
      <c r="PT3277">
        <v>39.588000000000001</v>
      </c>
      <c r="PV3277">
        <v>49.34</v>
      </c>
      <c r="PX3277">
        <v>31.69</v>
      </c>
      <c r="PY3277">
        <v>74.180000000000007</v>
      </c>
      <c r="PZ3277">
        <v>34.5</v>
      </c>
      <c r="QB3277">
        <v>43.5</v>
      </c>
      <c r="QC3277">
        <v>31.1175</v>
      </c>
      <c r="QD3277">
        <v>68.66</v>
      </c>
      <c r="QE3277">
        <v>23.88</v>
      </c>
      <c r="QF3277">
        <v>22.93</v>
      </c>
      <c r="QG3277">
        <v>20.47</v>
      </c>
      <c r="QI3277">
        <v>30.63</v>
      </c>
      <c r="QJ3277">
        <v>152.55000000000001</v>
      </c>
      <c r="QK3277">
        <v>56.7</v>
      </c>
      <c r="QL3277">
        <v>156.63</v>
      </c>
      <c r="QM3277">
        <v>17.2</v>
      </c>
      <c r="QN3277">
        <v>41.66</v>
      </c>
      <c r="QS3277">
        <v>28.32</v>
      </c>
      <c r="QT3277">
        <v>14.16</v>
      </c>
      <c r="QU3277">
        <v>106.55</v>
      </c>
      <c r="QV3277">
        <v>9.77</v>
      </c>
      <c r="QX3277">
        <v>23.475000000000001</v>
      </c>
      <c r="RA3277">
        <v>71.28</v>
      </c>
      <c r="RB3277">
        <v>39.61</v>
      </c>
      <c r="RE3277">
        <v>30.94</v>
      </c>
      <c r="RF3277">
        <v>72.14</v>
      </c>
      <c r="RG3277">
        <v>21.55</v>
      </c>
      <c r="RI3277">
        <v>9.66</v>
      </c>
      <c r="RK3277">
        <v>17.32</v>
      </c>
      <c r="RL3277">
        <v>46.83</v>
      </c>
      <c r="RM3277">
        <v>56.63</v>
      </c>
      <c r="RN3277">
        <v>82.64</v>
      </c>
      <c r="RT3277">
        <v>101.54</v>
      </c>
      <c r="RV3277">
        <v>21.3</v>
      </c>
      <c r="RW3277">
        <v>58.68</v>
      </c>
      <c r="RX3277">
        <v>26.89</v>
      </c>
      <c r="RY3277">
        <v>71.92</v>
      </c>
      <c r="RZ3277">
        <v>39.659999999999997</v>
      </c>
      <c r="SC3277">
        <v>60.13</v>
      </c>
      <c r="SD3277">
        <v>127.73</v>
      </c>
      <c r="SF3277">
        <v>25.66</v>
      </c>
      <c r="SH3277">
        <v>55.65</v>
      </c>
      <c r="SJ3277">
        <v>73.739999999999995</v>
      </c>
    </row>
    <row r="3278" spans="1:504">
      <c r="A3278" s="1">
        <v>41114</v>
      </c>
      <c r="B3278">
        <v>40.43</v>
      </c>
      <c r="C3278">
        <v>55.63</v>
      </c>
      <c r="D3278">
        <v>43.77</v>
      </c>
      <c r="F3278">
        <v>72.03</v>
      </c>
      <c r="G3278">
        <v>81.430000000000007</v>
      </c>
      <c r="H3278">
        <v>34.729999999999997</v>
      </c>
      <c r="I3278">
        <v>106.3</v>
      </c>
      <c r="J3278">
        <v>38.33</v>
      </c>
      <c r="L3278">
        <v>48.16</v>
      </c>
      <c r="M3278">
        <v>31.37</v>
      </c>
      <c r="N3278">
        <v>84.53</v>
      </c>
      <c r="O3278">
        <v>35.229999999999997</v>
      </c>
      <c r="P3278">
        <v>19.97</v>
      </c>
      <c r="Q3278">
        <v>8.1630000000000003</v>
      </c>
      <c r="R3278">
        <v>51.17</v>
      </c>
      <c r="S3278">
        <v>190.34</v>
      </c>
      <c r="T3278">
        <v>81.900000000000006</v>
      </c>
      <c r="U3278">
        <v>67.349999999999994</v>
      </c>
      <c r="V3278">
        <v>88.05</v>
      </c>
      <c r="W3278">
        <v>42.71</v>
      </c>
      <c r="X3278">
        <v>88.24</v>
      </c>
      <c r="Y3278">
        <v>36.26</v>
      </c>
      <c r="Z3278">
        <v>7.04</v>
      </c>
      <c r="AC3278">
        <v>45.14</v>
      </c>
      <c r="AD3278">
        <v>23.36</v>
      </c>
      <c r="AE3278">
        <v>64.02</v>
      </c>
      <c r="AF3278">
        <v>34.630000000000003</v>
      </c>
      <c r="AG3278">
        <v>60.89</v>
      </c>
      <c r="AH3278">
        <v>71.94</v>
      </c>
      <c r="AJ3278">
        <v>72.14</v>
      </c>
      <c r="AM3278">
        <v>19.02</v>
      </c>
      <c r="AO3278">
        <v>52.48</v>
      </c>
      <c r="AP3278">
        <v>34.869999999999997</v>
      </c>
      <c r="AQ3278">
        <v>25.24</v>
      </c>
      <c r="AR3278">
        <v>30.52</v>
      </c>
      <c r="AS3278">
        <v>56.357399999999998</v>
      </c>
      <c r="AT3278">
        <v>35.57</v>
      </c>
      <c r="AU3278">
        <v>26.76</v>
      </c>
      <c r="AV3278">
        <v>13.635</v>
      </c>
      <c r="AW3278">
        <v>30.965599999999998</v>
      </c>
      <c r="AY3278">
        <v>30.593599999999999</v>
      </c>
      <c r="AZ3278">
        <v>42.02</v>
      </c>
      <c r="BA3278">
        <v>72.924899999999994</v>
      </c>
      <c r="BB3278">
        <v>24.02</v>
      </c>
      <c r="BC3278">
        <v>41.44</v>
      </c>
      <c r="BD3278">
        <v>43.93</v>
      </c>
      <c r="BE3278">
        <v>68.91</v>
      </c>
      <c r="BF3278">
        <v>46.18</v>
      </c>
      <c r="BG3278">
        <v>82.67</v>
      </c>
      <c r="BH3278">
        <v>26.69</v>
      </c>
      <c r="BK3278">
        <v>376.34</v>
      </c>
      <c r="BL3278">
        <v>30.31</v>
      </c>
      <c r="BM3278">
        <v>20.414999999999999</v>
      </c>
      <c r="BN3278">
        <v>20.399999999999999</v>
      </c>
      <c r="BO3278">
        <v>102.67</v>
      </c>
      <c r="BP3278">
        <v>29.857399999999998</v>
      </c>
      <c r="BQ3278">
        <v>73.17</v>
      </c>
      <c r="BR3278">
        <v>83.7</v>
      </c>
      <c r="BS3278">
        <v>18.100000000000001</v>
      </c>
      <c r="BT3278">
        <v>16.059999999999999</v>
      </c>
      <c r="BU3278">
        <v>5.2</v>
      </c>
      <c r="BV3278">
        <v>34.729999999999997</v>
      </c>
      <c r="BW3278">
        <v>21.52</v>
      </c>
      <c r="BX3278">
        <v>30.896699999999999</v>
      </c>
      <c r="BY3278">
        <v>19.75</v>
      </c>
      <c r="BZ3278">
        <v>32.520000000000003</v>
      </c>
      <c r="CA3278">
        <v>69.59</v>
      </c>
      <c r="CD3278">
        <v>31.88</v>
      </c>
      <c r="CF3278">
        <v>40.619999999999997</v>
      </c>
      <c r="CG3278">
        <v>41.22</v>
      </c>
      <c r="CH3278">
        <v>26.83</v>
      </c>
      <c r="CI3278">
        <v>72.28</v>
      </c>
      <c r="CJ3278">
        <v>24.12</v>
      </c>
      <c r="CK3278">
        <v>51.05</v>
      </c>
      <c r="CL3278">
        <v>29.85</v>
      </c>
      <c r="CN3278">
        <v>18.527699999999999</v>
      </c>
      <c r="CO3278">
        <v>63.58</v>
      </c>
      <c r="CP3278">
        <v>76.37</v>
      </c>
      <c r="CQ3278">
        <v>12.07</v>
      </c>
      <c r="CR3278">
        <v>86.86</v>
      </c>
      <c r="CS3278">
        <v>37.986800000000002</v>
      </c>
      <c r="CT3278">
        <v>60.55</v>
      </c>
      <c r="CU3278">
        <v>73.87</v>
      </c>
      <c r="CV3278">
        <v>53.01</v>
      </c>
      <c r="CW3278">
        <v>42.306199999999997</v>
      </c>
      <c r="CY3278">
        <v>65.27</v>
      </c>
      <c r="CZ3278">
        <v>41</v>
      </c>
      <c r="DA3278">
        <v>65.41</v>
      </c>
      <c r="DB3278">
        <v>23.88</v>
      </c>
      <c r="DC3278">
        <v>45.35</v>
      </c>
      <c r="DD3278">
        <v>47.75</v>
      </c>
      <c r="DE3278">
        <v>70.989999999999995</v>
      </c>
      <c r="DF3278">
        <v>48.25</v>
      </c>
      <c r="DG3278">
        <v>55.38</v>
      </c>
      <c r="DI3278">
        <v>20.28</v>
      </c>
      <c r="DJ3278">
        <v>43.42</v>
      </c>
      <c r="DK3278">
        <v>87.67</v>
      </c>
      <c r="DL3278">
        <v>34.43</v>
      </c>
      <c r="DM3278">
        <v>53.57</v>
      </c>
      <c r="DN3278">
        <v>9.06</v>
      </c>
      <c r="DO3278">
        <v>69.25</v>
      </c>
      <c r="DP3278">
        <v>35.79</v>
      </c>
      <c r="DQ3278">
        <v>31.68</v>
      </c>
      <c r="DR3278">
        <v>28.92</v>
      </c>
      <c r="DS3278">
        <v>63.4</v>
      </c>
      <c r="DT3278">
        <v>37.909999999999997</v>
      </c>
      <c r="DU3278">
        <v>62.86</v>
      </c>
      <c r="DV3278">
        <v>198.75</v>
      </c>
      <c r="DW3278">
        <v>31.55</v>
      </c>
      <c r="DX3278">
        <v>42.39</v>
      </c>
      <c r="DY3278">
        <v>39.950000000000003</v>
      </c>
      <c r="DZ3278">
        <v>41.676499999999997</v>
      </c>
      <c r="EA3278">
        <v>44.24</v>
      </c>
      <c r="EC3278">
        <v>70.39</v>
      </c>
      <c r="EE3278">
        <v>13.955</v>
      </c>
      <c r="EF3278">
        <v>34.9</v>
      </c>
      <c r="EH3278">
        <v>20.55</v>
      </c>
      <c r="EI3278">
        <v>72.08</v>
      </c>
      <c r="EK3278">
        <v>52.29</v>
      </c>
      <c r="EL3278">
        <v>31.855699999999999</v>
      </c>
      <c r="EM3278">
        <v>32.69</v>
      </c>
      <c r="EN3278">
        <v>11.18</v>
      </c>
      <c r="EO3278">
        <v>53.33</v>
      </c>
      <c r="EP3278">
        <v>36.4</v>
      </c>
      <c r="EQ3278">
        <v>7.21</v>
      </c>
      <c r="ER3278">
        <v>46.53</v>
      </c>
      <c r="ET3278">
        <v>80.019499999999994</v>
      </c>
      <c r="EU3278">
        <v>18.8</v>
      </c>
      <c r="EV3278">
        <v>48.05</v>
      </c>
      <c r="EX3278">
        <v>10.555</v>
      </c>
      <c r="EY3278">
        <v>21.47</v>
      </c>
      <c r="EZ3278">
        <v>30.26</v>
      </c>
      <c r="FA3278">
        <v>20.566500000000001</v>
      </c>
      <c r="FB3278">
        <v>41.98</v>
      </c>
      <c r="FC3278">
        <v>44.71</v>
      </c>
      <c r="FE3278">
        <v>19.36</v>
      </c>
      <c r="FF3278">
        <v>40.299999999999997</v>
      </c>
      <c r="FG3278">
        <v>25.77</v>
      </c>
      <c r="FH3278">
        <v>14.19</v>
      </c>
      <c r="FI3278">
        <v>31.65</v>
      </c>
      <c r="FJ3278">
        <v>11.9968</v>
      </c>
      <c r="FL3278">
        <v>45.51</v>
      </c>
      <c r="FM3278">
        <v>37.35</v>
      </c>
      <c r="FN3278">
        <v>44.59</v>
      </c>
      <c r="FO3278">
        <v>30.05</v>
      </c>
      <c r="FQ3278">
        <v>45.29</v>
      </c>
      <c r="FS3278">
        <v>84.39</v>
      </c>
      <c r="FT3278">
        <v>17.43</v>
      </c>
      <c r="FU3278">
        <v>44.33</v>
      </c>
      <c r="FW3278">
        <v>23.24</v>
      </c>
      <c r="FX3278">
        <v>9.8672000000000004</v>
      </c>
      <c r="FY3278">
        <v>42.115000000000002</v>
      </c>
      <c r="FZ3278">
        <v>71.959999999999994</v>
      </c>
      <c r="GA3278">
        <v>39.33</v>
      </c>
      <c r="GB3278">
        <v>64.180000000000007</v>
      </c>
      <c r="GC3278">
        <v>33.25</v>
      </c>
      <c r="GD3278">
        <v>37.119999999999997</v>
      </c>
      <c r="GE3278">
        <v>76.180000000000007</v>
      </c>
      <c r="GF3278">
        <v>80.327200000000005</v>
      </c>
      <c r="GG3278">
        <v>48.29</v>
      </c>
      <c r="GH3278">
        <v>37.959800000000001</v>
      </c>
      <c r="GI3278">
        <v>32.6</v>
      </c>
      <c r="GJ3278">
        <v>44.44</v>
      </c>
      <c r="GK3278">
        <v>76.010000000000005</v>
      </c>
      <c r="GL3278">
        <v>26.566800000000001</v>
      </c>
      <c r="GM3278">
        <v>68.790000000000006</v>
      </c>
      <c r="GN3278">
        <v>38.869999999999997</v>
      </c>
      <c r="GO3278">
        <v>54.64</v>
      </c>
      <c r="GP3278">
        <v>10.48</v>
      </c>
      <c r="GQ3278">
        <v>52.86</v>
      </c>
      <c r="GR3278">
        <v>57.37</v>
      </c>
      <c r="GS3278">
        <v>54.28</v>
      </c>
      <c r="GT3278">
        <v>104.81</v>
      </c>
      <c r="GU3278">
        <v>19.52</v>
      </c>
      <c r="GV3278">
        <v>32.53</v>
      </c>
      <c r="GW3278">
        <v>55.31</v>
      </c>
      <c r="GX3278">
        <v>27.32</v>
      </c>
      <c r="GY3278">
        <v>47.73</v>
      </c>
      <c r="GZ3278">
        <v>45.33</v>
      </c>
      <c r="HA3278">
        <v>67.94</v>
      </c>
      <c r="HB3278">
        <v>12.14</v>
      </c>
      <c r="HC3278">
        <v>131.54</v>
      </c>
      <c r="HD3278">
        <v>74.98</v>
      </c>
      <c r="HE3278">
        <v>66.900000000000006</v>
      </c>
      <c r="HF3278">
        <v>31.49</v>
      </c>
      <c r="HG3278">
        <v>47.11</v>
      </c>
      <c r="HH3278">
        <v>31.63</v>
      </c>
      <c r="HI3278">
        <v>8.66</v>
      </c>
      <c r="HJ3278">
        <v>64.430000000000007</v>
      </c>
      <c r="HK3278">
        <v>145.13</v>
      </c>
      <c r="HL3278">
        <v>22.75</v>
      </c>
      <c r="HM3278">
        <v>28.47</v>
      </c>
      <c r="HN3278">
        <v>26.33</v>
      </c>
      <c r="HP3278">
        <v>25.21</v>
      </c>
      <c r="HQ3278">
        <v>49.78</v>
      </c>
      <c r="HR3278">
        <v>54.71</v>
      </c>
      <c r="HS3278">
        <v>44.01</v>
      </c>
      <c r="HT3278">
        <v>33.613300000000002</v>
      </c>
      <c r="HU3278">
        <v>23.68</v>
      </c>
      <c r="HV3278">
        <v>23.564699999999998</v>
      </c>
      <c r="HX3278">
        <v>58.395000000000003</v>
      </c>
      <c r="HY3278">
        <v>54.9</v>
      </c>
      <c r="HZ3278">
        <v>18.36</v>
      </c>
      <c r="IA3278">
        <v>25.42</v>
      </c>
      <c r="IB3278">
        <v>49.289200000000001</v>
      </c>
      <c r="IC3278">
        <v>57.1875</v>
      </c>
      <c r="ID3278">
        <v>37.102499999999999</v>
      </c>
      <c r="IE3278">
        <v>59.720199999999998</v>
      </c>
      <c r="IF3278">
        <v>42.73</v>
      </c>
      <c r="IG3278">
        <v>22.81</v>
      </c>
      <c r="IH3278">
        <v>62.25</v>
      </c>
      <c r="II3278">
        <v>30.97</v>
      </c>
      <c r="IJ3278">
        <v>40.51</v>
      </c>
      <c r="IK3278">
        <v>17.098500000000001</v>
      </c>
      <c r="IM3278">
        <v>12.1</v>
      </c>
      <c r="IS3278">
        <v>40.49</v>
      </c>
      <c r="IV3278">
        <v>59.85</v>
      </c>
      <c r="IW3278">
        <v>51.76</v>
      </c>
      <c r="IZ3278">
        <v>50.75</v>
      </c>
      <c r="JA3278">
        <v>14.78</v>
      </c>
      <c r="JC3278">
        <v>36.315899999999999</v>
      </c>
      <c r="JE3278">
        <v>42.16</v>
      </c>
      <c r="JI3278">
        <v>18.670000000000002</v>
      </c>
      <c r="JJ3278">
        <v>36.65</v>
      </c>
      <c r="JO3278">
        <v>84.46</v>
      </c>
      <c r="JU3278">
        <v>60.85</v>
      </c>
      <c r="JW3278">
        <v>60.63</v>
      </c>
      <c r="JY3278">
        <v>30.17</v>
      </c>
      <c r="KD3278">
        <v>93.73</v>
      </c>
      <c r="KH3278">
        <v>7.85</v>
      </c>
      <c r="KI3278">
        <v>39.42</v>
      </c>
      <c r="KJ3278">
        <v>33.47</v>
      </c>
      <c r="KK3278">
        <v>12.525</v>
      </c>
      <c r="KN3278">
        <v>32.53</v>
      </c>
      <c r="KO3278">
        <v>30.9</v>
      </c>
      <c r="KP3278">
        <v>74.69</v>
      </c>
      <c r="KQ3278">
        <v>28.45</v>
      </c>
      <c r="KU3278">
        <v>17.344999999999999</v>
      </c>
      <c r="KV3278">
        <v>20.69</v>
      </c>
      <c r="KX3278">
        <v>12.62</v>
      </c>
      <c r="KZ3278">
        <v>69.17</v>
      </c>
      <c r="LB3278">
        <v>15.909700000000001</v>
      </c>
      <c r="LE3278">
        <v>33.72</v>
      </c>
      <c r="LG3278">
        <v>63.46</v>
      </c>
      <c r="LH3278">
        <v>30.27</v>
      </c>
      <c r="LI3278">
        <v>30.47</v>
      </c>
      <c r="LK3278">
        <v>148.18100000000001</v>
      </c>
      <c r="LL3278">
        <v>47.93</v>
      </c>
      <c r="LM3278">
        <v>145.81</v>
      </c>
      <c r="LN3278">
        <v>45.46</v>
      </c>
      <c r="LO3278">
        <v>74.34</v>
      </c>
      <c r="LP3278">
        <v>26.97</v>
      </c>
      <c r="LR3278">
        <v>92.77</v>
      </c>
      <c r="LS3278">
        <v>87.79</v>
      </c>
      <c r="LT3278">
        <v>38.22</v>
      </c>
      <c r="LU3278">
        <v>55</v>
      </c>
      <c r="LV3278">
        <v>75.69</v>
      </c>
      <c r="LX3278">
        <v>44.055</v>
      </c>
      <c r="MC3278">
        <v>47.4</v>
      </c>
      <c r="MD3278">
        <v>15.93</v>
      </c>
      <c r="ME3278">
        <v>26.738600000000002</v>
      </c>
      <c r="MF3278">
        <v>52.4</v>
      </c>
      <c r="MH3278">
        <v>25.11</v>
      </c>
      <c r="MJ3278">
        <v>38.25</v>
      </c>
      <c r="MM3278">
        <v>61.075400000000002</v>
      </c>
      <c r="MN3278">
        <v>57.26</v>
      </c>
      <c r="MP3278">
        <v>65.150000000000006</v>
      </c>
      <c r="MR3278">
        <v>69.14</v>
      </c>
      <c r="MU3278">
        <v>145.07</v>
      </c>
      <c r="MV3278">
        <v>108.54</v>
      </c>
      <c r="MW3278">
        <v>28.85</v>
      </c>
      <c r="MY3278">
        <v>86.96</v>
      </c>
      <c r="MZ3278">
        <v>23.019500000000001</v>
      </c>
      <c r="NB3278">
        <v>68.27</v>
      </c>
      <c r="NC3278">
        <v>17.27</v>
      </c>
      <c r="NE3278">
        <v>57.27</v>
      </c>
      <c r="NF3278">
        <v>120.01</v>
      </c>
      <c r="NG3278">
        <v>45.127800000000001</v>
      </c>
      <c r="NH3278">
        <v>31.35</v>
      </c>
      <c r="NI3278">
        <v>49.4</v>
      </c>
      <c r="NK3278">
        <v>22.05</v>
      </c>
      <c r="NM3278">
        <v>33.33</v>
      </c>
      <c r="NQ3278">
        <v>15.39</v>
      </c>
      <c r="NT3278">
        <v>37.07</v>
      </c>
      <c r="NU3278">
        <v>103.84</v>
      </c>
      <c r="NV3278">
        <v>27.1</v>
      </c>
      <c r="NX3278">
        <v>94.47</v>
      </c>
      <c r="NY3278">
        <v>68.77</v>
      </c>
      <c r="OA3278">
        <v>35.76</v>
      </c>
      <c r="OE3278">
        <v>56.88</v>
      </c>
      <c r="OG3278">
        <v>51.48</v>
      </c>
      <c r="OJ3278">
        <v>25.464200000000002</v>
      </c>
      <c r="OK3278">
        <v>61.42</v>
      </c>
      <c r="OM3278">
        <v>14.81</v>
      </c>
      <c r="ON3278">
        <v>164.42</v>
      </c>
      <c r="OO3278">
        <v>59.37</v>
      </c>
      <c r="OQ3278">
        <v>87.69</v>
      </c>
      <c r="OR3278">
        <v>31.68</v>
      </c>
      <c r="OS3278">
        <v>25.5578</v>
      </c>
      <c r="OU3278">
        <v>85.06</v>
      </c>
      <c r="OV3278">
        <v>57.02</v>
      </c>
      <c r="OW3278">
        <v>47.03</v>
      </c>
      <c r="OY3278">
        <v>49.325000000000003</v>
      </c>
      <c r="OZ3278">
        <v>48.47</v>
      </c>
      <c r="PA3278">
        <v>28.72</v>
      </c>
      <c r="PB3278">
        <v>47.23</v>
      </c>
      <c r="PC3278">
        <v>40.270000000000003</v>
      </c>
      <c r="PD3278">
        <v>60.84</v>
      </c>
      <c r="PE3278">
        <v>15.31</v>
      </c>
      <c r="PF3278">
        <v>40.988999999999997</v>
      </c>
      <c r="PG3278">
        <v>43.23</v>
      </c>
      <c r="PH3278">
        <v>27</v>
      </c>
      <c r="PI3278">
        <v>26.5</v>
      </c>
      <c r="PJ3278">
        <v>32.01</v>
      </c>
      <c r="PK3278">
        <v>294.31</v>
      </c>
      <c r="PM3278">
        <v>33.06</v>
      </c>
      <c r="PN3278">
        <v>18.75</v>
      </c>
      <c r="PP3278">
        <v>6.65</v>
      </c>
      <c r="PQ3278">
        <v>56.96</v>
      </c>
      <c r="PT3278">
        <v>38.793999999999997</v>
      </c>
      <c r="PV3278">
        <v>48.45</v>
      </c>
      <c r="PX3278">
        <v>31.35</v>
      </c>
      <c r="PY3278">
        <v>73.790000000000006</v>
      </c>
      <c r="PZ3278">
        <v>34.24</v>
      </c>
      <c r="QB3278">
        <v>43.34</v>
      </c>
      <c r="QC3278">
        <v>30.662500000000001</v>
      </c>
      <c r="QD3278">
        <v>69.17</v>
      </c>
      <c r="QE3278">
        <v>23.59</v>
      </c>
      <c r="QF3278">
        <v>22.22</v>
      </c>
      <c r="QG3278">
        <v>20.420000000000002</v>
      </c>
      <c r="QI3278">
        <v>30.68</v>
      </c>
      <c r="QJ3278">
        <v>151</v>
      </c>
      <c r="QK3278">
        <v>54.84</v>
      </c>
      <c r="QL3278">
        <v>156.53</v>
      </c>
      <c r="QM3278">
        <v>17.22</v>
      </c>
      <c r="QN3278">
        <v>41.73</v>
      </c>
      <c r="QS3278">
        <v>28.25</v>
      </c>
      <c r="QT3278">
        <v>13.98</v>
      </c>
      <c r="QU3278">
        <v>106.11</v>
      </c>
      <c r="QV3278">
        <v>9.4</v>
      </c>
      <c r="QX3278">
        <v>23.22</v>
      </c>
      <c r="RA3278">
        <v>69.59</v>
      </c>
      <c r="RB3278">
        <v>41.46</v>
      </c>
      <c r="RE3278">
        <v>28.2</v>
      </c>
      <c r="RF3278">
        <v>71.739999999999995</v>
      </c>
      <c r="RG3278">
        <v>20.38</v>
      </c>
      <c r="RI3278">
        <v>9.33</v>
      </c>
      <c r="RK3278">
        <v>18.38</v>
      </c>
      <c r="RL3278">
        <v>46.15</v>
      </c>
      <c r="RM3278">
        <v>56.85</v>
      </c>
      <c r="RN3278">
        <v>81.91</v>
      </c>
      <c r="RT3278">
        <v>100.3</v>
      </c>
      <c r="RV3278">
        <v>20.99</v>
      </c>
      <c r="RW3278">
        <v>57.92</v>
      </c>
      <c r="RX3278">
        <v>26.51</v>
      </c>
      <c r="RY3278">
        <v>71.36</v>
      </c>
      <c r="RZ3278">
        <v>39.9</v>
      </c>
      <c r="SC3278">
        <v>59.12</v>
      </c>
      <c r="SD3278">
        <v>126.68</v>
      </c>
      <c r="SF3278">
        <v>25.03</v>
      </c>
      <c r="SH3278">
        <v>54.26</v>
      </c>
      <c r="SJ3278">
        <v>74.38</v>
      </c>
    </row>
    <row r="3279" spans="1:504">
      <c r="A3279" s="1">
        <v>41115</v>
      </c>
      <c r="B3279">
        <v>40.42</v>
      </c>
      <c r="C3279">
        <v>56.05</v>
      </c>
      <c r="D3279">
        <v>43.72</v>
      </c>
      <c r="F3279">
        <v>74.03</v>
      </c>
      <c r="G3279">
        <v>82.6</v>
      </c>
      <c r="H3279">
        <v>35.17</v>
      </c>
      <c r="I3279">
        <v>106.06</v>
      </c>
      <c r="J3279">
        <v>38.51</v>
      </c>
      <c r="L3279">
        <v>48.3</v>
      </c>
      <c r="M3279">
        <v>31.51</v>
      </c>
      <c r="N3279">
        <v>85.24</v>
      </c>
      <c r="O3279">
        <v>35.4</v>
      </c>
      <c r="P3279">
        <v>20</v>
      </c>
      <c r="Q3279">
        <v>8.0722000000000005</v>
      </c>
      <c r="R3279">
        <v>51.07</v>
      </c>
      <c r="S3279">
        <v>191.08</v>
      </c>
      <c r="T3279">
        <v>82.33</v>
      </c>
      <c r="U3279">
        <v>67.53</v>
      </c>
      <c r="V3279">
        <v>88.04</v>
      </c>
      <c r="W3279">
        <v>42.62</v>
      </c>
      <c r="X3279">
        <v>88.75</v>
      </c>
      <c r="Y3279">
        <v>35.64</v>
      </c>
      <c r="Z3279">
        <v>7.07</v>
      </c>
      <c r="AC3279">
        <v>45.02</v>
      </c>
      <c r="AD3279">
        <v>23.33</v>
      </c>
      <c r="AE3279">
        <v>64.02</v>
      </c>
      <c r="AF3279">
        <v>35.33</v>
      </c>
      <c r="AG3279">
        <v>60.98</v>
      </c>
      <c r="AH3279">
        <v>72.61</v>
      </c>
      <c r="AJ3279">
        <v>72.08</v>
      </c>
      <c r="AM3279">
        <v>18.8</v>
      </c>
      <c r="AO3279">
        <v>51.29</v>
      </c>
      <c r="AP3279">
        <v>35.26</v>
      </c>
      <c r="AQ3279">
        <v>25.79</v>
      </c>
      <c r="AR3279">
        <v>30.15</v>
      </c>
      <c r="AS3279">
        <v>56.476700000000001</v>
      </c>
      <c r="AT3279">
        <v>35.4</v>
      </c>
      <c r="AU3279">
        <v>27.16</v>
      </c>
      <c r="AV3279">
        <v>13.9269</v>
      </c>
      <c r="AW3279">
        <v>30.926200000000001</v>
      </c>
      <c r="AY3279">
        <v>30.6797</v>
      </c>
      <c r="AZ3279">
        <v>41.29</v>
      </c>
      <c r="BA3279">
        <v>72.952699999999993</v>
      </c>
      <c r="BB3279">
        <v>24.3</v>
      </c>
      <c r="BC3279">
        <v>41.22</v>
      </c>
      <c r="BD3279">
        <v>45.46</v>
      </c>
      <c r="BE3279">
        <v>69.52</v>
      </c>
      <c r="BF3279">
        <v>46.14</v>
      </c>
      <c r="BG3279">
        <v>83.57</v>
      </c>
      <c r="BH3279">
        <v>26.71</v>
      </c>
      <c r="BK3279">
        <v>378.39</v>
      </c>
      <c r="BL3279">
        <v>29.91</v>
      </c>
      <c r="BM3279">
        <v>20.265000000000001</v>
      </c>
      <c r="BN3279">
        <v>20.6</v>
      </c>
      <c r="BO3279">
        <v>103.3</v>
      </c>
      <c r="BP3279">
        <v>30.8733</v>
      </c>
      <c r="BQ3279">
        <v>73.72</v>
      </c>
      <c r="BR3279">
        <v>84.04</v>
      </c>
      <c r="BS3279">
        <v>17.34</v>
      </c>
      <c r="BT3279">
        <v>16.04</v>
      </c>
      <c r="BU3279">
        <v>5.33</v>
      </c>
      <c r="BV3279">
        <v>34.950000000000003</v>
      </c>
      <c r="BW3279">
        <v>20.73</v>
      </c>
      <c r="BX3279">
        <v>30.74</v>
      </c>
      <c r="BY3279">
        <v>19.649999999999999</v>
      </c>
      <c r="BZ3279">
        <v>32.590000000000003</v>
      </c>
      <c r="CA3279">
        <v>70.8</v>
      </c>
      <c r="CD3279">
        <v>32.42</v>
      </c>
      <c r="CF3279">
        <v>40.340000000000003</v>
      </c>
      <c r="CG3279">
        <v>39.950000000000003</v>
      </c>
      <c r="CH3279">
        <v>26.96</v>
      </c>
      <c r="CI3279">
        <v>72.12</v>
      </c>
      <c r="CJ3279">
        <v>24.04</v>
      </c>
      <c r="CK3279">
        <v>51.125</v>
      </c>
      <c r="CL3279">
        <v>29.84</v>
      </c>
      <c r="CN3279">
        <v>18.558900000000001</v>
      </c>
      <c r="CO3279">
        <v>63.48</v>
      </c>
      <c r="CP3279">
        <v>76.45</v>
      </c>
      <c r="CQ3279">
        <v>11.14</v>
      </c>
      <c r="CR3279">
        <v>87.08</v>
      </c>
      <c r="CS3279">
        <v>38.721899999999998</v>
      </c>
      <c r="CT3279">
        <v>60.36</v>
      </c>
      <c r="CU3279">
        <v>73.73</v>
      </c>
      <c r="CV3279">
        <v>53.29</v>
      </c>
      <c r="CW3279">
        <v>42.256399999999999</v>
      </c>
      <c r="CY3279">
        <v>65.819999999999993</v>
      </c>
      <c r="CZ3279">
        <v>42.06</v>
      </c>
      <c r="DA3279">
        <v>65.42</v>
      </c>
      <c r="DB3279">
        <v>24.39</v>
      </c>
      <c r="DC3279">
        <v>45.6</v>
      </c>
      <c r="DD3279">
        <v>47.844999999999999</v>
      </c>
      <c r="DE3279">
        <v>70.81</v>
      </c>
      <c r="DF3279">
        <v>48.5</v>
      </c>
      <c r="DG3279">
        <v>54.68</v>
      </c>
      <c r="DI3279">
        <v>20.56</v>
      </c>
      <c r="DJ3279">
        <v>43.61</v>
      </c>
      <c r="DK3279">
        <v>87.23</v>
      </c>
      <c r="DL3279">
        <v>34.54</v>
      </c>
      <c r="DM3279">
        <v>54.05</v>
      </c>
      <c r="DN3279">
        <v>8.9700000000000006</v>
      </c>
      <c r="DO3279">
        <v>68.819999999999993</v>
      </c>
      <c r="DP3279">
        <v>35.596699999999998</v>
      </c>
      <c r="DQ3279">
        <v>31.43</v>
      </c>
      <c r="DR3279">
        <v>29.29</v>
      </c>
      <c r="DS3279">
        <v>62</v>
      </c>
      <c r="DT3279">
        <v>37.96</v>
      </c>
      <c r="DU3279">
        <v>62.74</v>
      </c>
      <c r="DV3279">
        <v>199.22</v>
      </c>
      <c r="DW3279">
        <v>31.3</v>
      </c>
      <c r="DX3279">
        <v>42.07</v>
      </c>
      <c r="DY3279">
        <v>40.340000000000003</v>
      </c>
      <c r="DZ3279">
        <v>41.9405</v>
      </c>
      <c r="EA3279">
        <v>43.25</v>
      </c>
      <c r="EC3279">
        <v>70.33</v>
      </c>
      <c r="EE3279">
        <v>13.935</v>
      </c>
      <c r="EF3279">
        <v>35.119999999999997</v>
      </c>
      <c r="EH3279">
        <v>20.57</v>
      </c>
      <c r="EI3279">
        <v>70.069999999999993</v>
      </c>
      <c r="EK3279">
        <v>52.7</v>
      </c>
      <c r="EL3279">
        <v>31.560400000000001</v>
      </c>
      <c r="EM3279">
        <v>32.35</v>
      </c>
      <c r="EN3279">
        <v>10.99</v>
      </c>
      <c r="EO3279">
        <v>53.86</v>
      </c>
      <c r="EP3279">
        <v>36.61</v>
      </c>
      <c r="EQ3279">
        <v>7.0575000000000001</v>
      </c>
      <c r="ER3279">
        <v>46.51</v>
      </c>
      <c r="ET3279">
        <v>79.933199999999999</v>
      </c>
      <c r="EU3279">
        <v>18.78</v>
      </c>
      <c r="EV3279">
        <v>47.86</v>
      </c>
      <c r="EX3279">
        <v>10.625</v>
      </c>
      <c r="EY3279">
        <v>21.85</v>
      </c>
      <c r="EZ3279">
        <v>29.04</v>
      </c>
      <c r="FA3279">
        <v>20.430299999999999</v>
      </c>
      <c r="FB3279">
        <v>43.12</v>
      </c>
      <c r="FC3279">
        <v>45.68</v>
      </c>
      <c r="FE3279">
        <v>19.29</v>
      </c>
      <c r="FF3279">
        <v>40.299999999999997</v>
      </c>
      <c r="FG3279">
        <v>25.6</v>
      </c>
      <c r="FH3279">
        <v>14.06</v>
      </c>
      <c r="FI3279">
        <v>31.82</v>
      </c>
      <c r="FJ3279">
        <v>11.3553</v>
      </c>
      <c r="FL3279">
        <v>44.99</v>
      </c>
      <c r="FM3279">
        <v>37.520000000000003</v>
      </c>
      <c r="FN3279">
        <v>44.54</v>
      </c>
      <c r="FO3279">
        <v>30.27</v>
      </c>
      <c r="FQ3279">
        <v>47.81</v>
      </c>
      <c r="FS3279">
        <v>84.23</v>
      </c>
      <c r="FT3279">
        <v>17.43</v>
      </c>
      <c r="FU3279">
        <v>45.8</v>
      </c>
      <c r="FW3279">
        <v>23.377500000000001</v>
      </c>
      <c r="FX3279">
        <v>9.8711000000000002</v>
      </c>
      <c r="FY3279">
        <v>42.454999999999998</v>
      </c>
      <c r="FZ3279">
        <v>71.7</v>
      </c>
      <c r="GA3279">
        <v>39.479999999999997</v>
      </c>
      <c r="GB3279">
        <v>63.91</v>
      </c>
      <c r="GC3279">
        <v>33.159999999999997</v>
      </c>
      <c r="GD3279">
        <v>36.82</v>
      </c>
      <c r="GE3279">
        <v>75.459999999999994</v>
      </c>
      <c r="GF3279">
        <v>80.116200000000006</v>
      </c>
      <c r="GG3279">
        <v>48.57</v>
      </c>
      <c r="GH3279">
        <v>37.749699999999997</v>
      </c>
      <c r="GI3279">
        <v>32.93</v>
      </c>
      <c r="GJ3279">
        <v>44.9</v>
      </c>
      <c r="GK3279">
        <v>76.61</v>
      </c>
      <c r="GL3279">
        <v>26.4741</v>
      </c>
      <c r="GM3279">
        <v>70.3</v>
      </c>
      <c r="GN3279">
        <v>38.5</v>
      </c>
      <c r="GO3279">
        <v>53.24</v>
      </c>
      <c r="GP3279">
        <v>10.02</v>
      </c>
      <c r="GQ3279">
        <v>52.67</v>
      </c>
      <c r="GR3279">
        <v>57.67</v>
      </c>
      <c r="GS3279">
        <v>53.744999999999997</v>
      </c>
      <c r="GT3279">
        <v>102.94</v>
      </c>
      <c r="GU3279">
        <v>19.559999999999999</v>
      </c>
      <c r="GV3279">
        <v>32.49</v>
      </c>
      <c r="GW3279">
        <v>55.08</v>
      </c>
      <c r="GX3279">
        <v>26.11</v>
      </c>
      <c r="GY3279">
        <v>47.8</v>
      </c>
      <c r="GZ3279">
        <v>45.14</v>
      </c>
      <c r="HA3279">
        <v>68.25</v>
      </c>
      <c r="HB3279">
        <v>12.32</v>
      </c>
      <c r="HC3279">
        <v>129.61000000000001</v>
      </c>
      <c r="HD3279">
        <v>75.02</v>
      </c>
      <c r="HE3279">
        <v>67.67</v>
      </c>
      <c r="HF3279">
        <v>31.09</v>
      </c>
      <c r="HG3279">
        <v>47.4</v>
      </c>
      <c r="HH3279">
        <v>31.65</v>
      </c>
      <c r="HI3279">
        <v>8.4700000000000006</v>
      </c>
      <c r="HJ3279">
        <v>64.2</v>
      </c>
      <c r="HK3279">
        <v>144.97999999999999</v>
      </c>
      <c r="HL3279">
        <v>22.77</v>
      </c>
      <c r="HM3279">
        <v>28.31</v>
      </c>
      <c r="HN3279">
        <v>26.45</v>
      </c>
      <c r="HP3279">
        <v>25.31</v>
      </c>
      <c r="HQ3279">
        <v>54.14</v>
      </c>
      <c r="HR3279">
        <v>54.66</v>
      </c>
      <c r="HS3279">
        <v>44.28</v>
      </c>
      <c r="HT3279">
        <v>33.58</v>
      </c>
      <c r="HU3279">
        <v>22.64</v>
      </c>
      <c r="HV3279">
        <v>23.790299999999998</v>
      </c>
      <c r="HX3279">
        <v>58.695</v>
      </c>
      <c r="HY3279">
        <v>52.48</v>
      </c>
      <c r="HZ3279">
        <v>18.52</v>
      </c>
      <c r="IA3279">
        <v>25.34</v>
      </c>
      <c r="IB3279">
        <v>50.750300000000003</v>
      </c>
      <c r="IC3279">
        <v>57.248800000000003</v>
      </c>
      <c r="ID3279">
        <v>36.82</v>
      </c>
      <c r="IE3279">
        <v>59.610399999999998</v>
      </c>
      <c r="IF3279">
        <v>42.18</v>
      </c>
      <c r="IG3279">
        <v>22.78</v>
      </c>
      <c r="IH3279">
        <v>64.61</v>
      </c>
      <c r="II3279">
        <v>30.61</v>
      </c>
      <c r="IJ3279">
        <v>39.979999999999997</v>
      </c>
      <c r="IK3279">
        <v>16.808700000000002</v>
      </c>
      <c r="IM3279">
        <v>11.79</v>
      </c>
      <c r="IS3279">
        <v>40.22</v>
      </c>
      <c r="IV3279">
        <v>59.64</v>
      </c>
      <c r="IW3279">
        <v>52.45</v>
      </c>
      <c r="IZ3279">
        <v>51.27</v>
      </c>
      <c r="JA3279">
        <v>14.68</v>
      </c>
      <c r="JC3279">
        <v>36.958199999999998</v>
      </c>
      <c r="JE3279">
        <v>42.13</v>
      </c>
      <c r="JI3279">
        <v>17.98</v>
      </c>
      <c r="JJ3279">
        <v>36.9</v>
      </c>
      <c r="JO3279">
        <v>84.4</v>
      </c>
      <c r="JU3279">
        <v>60.87</v>
      </c>
      <c r="JW3279">
        <v>60.53</v>
      </c>
      <c r="JY3279">
        <v>30.19</v>
      </c>
      <c r="KD3279">
        <v>93.82</v>
      </c>
      <c r="KH3279">
        <v>7.89</v>
      </c>
      <c r="KI3279">
        <v>39.17</v>
      </c>
      <c r="KJ3279">
        <v>33.29</v>
      </c>
      <c r="KK3279">
        <v>12.244999999999999</v>
      </c>
      <c r="KN3279">
        <v>32.44</v>
      </c>
      <c r="KO3279">
        <v>31.11</v>
      </c>
      <c r="KP3279">
        <v>76.790000000000006</v>
      </c>
      <c r="KQ3279">
        <v>27.76</v>
      </c>
      <c r="KU3279">
        <v>17.225000000000001</v>
      </c>
      <c r="KV3279">
        <v>20.49</v>
      </c>
      <c r="KX3279">
        <v>12.96</v>
      </c>
      <c r="KZ3279">
        <v>72.31</v>
      </c>
      <c r="LB3279">
        <v>16.344799999999999</v>
      </c>
      <c r="LE3279">
        <v>33.659999999999997</v>
      </c>
      <c r="LG3279">
        <v>63.49</v>
      </c>
      <c r="LH3279">
        <v>31.065000000000001</v>
      </c>
      <c r="LI3279">
        <v>29.88</v>
      </c>
      <c r="LK3279">
        <v>146.99600000000001</v>
      </c>
      <c r="LL3279">
        <v>48.48</v>
      </c>
      <c r="LM3279">
        <v>145.32</v>
      </c>
      <c r="LN3279">
        <v>45.85</v>
      </c>
      <c r="LO3279">
        <v>74.27</v>
      </c>
      <c r="LP3279">
        <v>27.04</v>
      </c>
      <c r="LR3279">
        <v>92.68</v>
      </c>
      <c r="LS3279">
        <v>87.68</v>
      </c>
      <c r="LT3279">
        <v>37.950000000000003</v>
      </c>
      <c r="LU3279">
        <v>54.87</v>
      </c>
      <c r="LV3279">
        <v>75.11</v>
      </c>
      <c r="LX3279">
        <v>43.9206</v>
      </c>
      <c r="MC3279">
        <v>47.854999999999997</v>
      </c>
      <c r="MD3279">
        <v>15.97</v>
      </c>
      <c r="ME3279">
        <v>26.79</v>
      </c>
      <c r="MF3279">
        <v>52.34</v>
      </c>
      <c r="MH3279">
        <v>25.07</v>
      </c>
      <c r="MJ3279">
        <v>38.26</v>
      </c>
      <c r="MM3279">
        <v>60.678800000000003</v>
      </c>
      <c r="MN3279">
        <v>57.66</v>
      </c>
      <c r="MP3279">
        <v>62.97</v>
      </c>
      <c r="MR3279">
        <v>69.260000000000005</v>
      </c>
      <c r="MU3279">
        <v>143.08000000000001</v>
      </c>
      <c r="MV3279">
        <v>108.72</v>
      </c>
      <c r="MW3279">
        <v>29.33</v>
      </c>
      <c r="MY3279">
        <v>87.79</v>
      </c>
      <c r="MZ3279">
        <v>22.7729</v>
      </c>
      <c r="NB3279">
        <v>69.62</v>
      </c>
      <c r="NC3279">
        <v>17</v>
      </c>
      <c r="NE3279">
        <v>57.67</v>
      </c>
      <c r="NF3279">
        <v>120.25</v>
      </c>
      <c r="NG3279">
        <v>45.667099999999998</v>
      </c>
      <c r="NH3279">
        <v>31.68</v>
      </c>
      <c r="NI3279">
        <v>48.84</v>
      </c>
      <c r="NK3279">
        <v>22.11</v>
      </c>
      <c r="NM3279">
        <v>33.36</v>
      </c>
      <c r="NQ3279">
        <v>15.28</v>
      </c>
      <c r="NT3279">
        <v>35.32</v>
      </c>
      <c r="NU3279">
        <v>103.33</v>
      </c>
      <c r="NV3279">
        <v>27.12</v>
      </c>
      <c r="NX3279">
        <v>95.96</v>
      </c>
      <c r="NY3279">
        <v>68.069999999999993</v>
      </c>
      <c r="OA3279">
        <v>36.049999999999997</v>
      </c>
      <c r="OE3279">
        <v>56.59</v>
      </c>
      <c r="OG3279">
        <v>51.83</v>
      </c>
      <c r="OJ3279">
        <v>25.8432</v>
      </c>
      <c r="OK3279">
        <v>54.01</v>
      </c>
      <c r="OM3279">
        <v>16.5</v>
      </c>
      <c r="ON3279">
        <v>164.06</v>
      </c>
      <c r="OO3279">
        <v>59.33</v>
      </c>
      <c r="OQ3279">
        <v>86.89</v>
      </c>
      <c r="OR3279">
        <v>31.33</v>
      </c>
      <c r="OS3279">
        <v>25.522100000000002</v>
      </c>
      <c r="OU3279">
        <v>84.8</v>
      </c>
      <c r="OV3279">
        <v>57.35</v>
      </c>
      <c r="OW3279">
        <v>47.39</v>
      </c>
      <c r="OY3279">
        <v>52.53</v>
      </c>
      <c r="OZ3279">
        <v>47.98</v>
      </c>
      <c r="PA3279">
        <v>28.68</v>
      </c>
      <c r="PB3279">
        <v>48.76</v>
      </c>
      <c r="PC3279">
        <v>42.68</v>
      </c>
      <c r="PD3279">
        <v>61</v>
      </c>
      <c r="PE3279">
        <v>15.1</v>
      </c>
      <c r="PF3279">
        <v>41.232999999999997</v>
      </c>
      <c r="PG3279">
        <v>43.47</v>
      </c>
      <c r="PH3279">
        <v>26.75</v>
      </c>
      <c r="PI3279">
        <v>26.13</v>
      </c>
      <c r="PJ3279">
        <v>31.67</v>
      </c>
      <c r="PK3279">
        <v>296.48</v>
      </c>
      <c r="PM3279">
        <v>33.31</v>
      </c>
      <c r="PN3279">
        <v>19.02</v>
      </c>
      <c r="PP3279">
        <v>6.91</v>
      </c>
      <c r="PQ3279">
        <v>57.44</v>
      </c>
      <c r="PT3279">
        <v>39.118000000000002</v>
      </c>
      <c r="PV3279">
        <v>49.84</v>
      </c>
      <c r="PX3279">
        <v>31.38</v>
      </c>
      <c r="PY3279">
        <v>75.540000000000006</v>
      </c>
      <c r="PZ3279">
        <v>34.18</v>
      </c>
      <c r="QB3279">
        <v>43.77</v>
      </c>
      <c r="QC3279">
        <v>30.55</v>
      </c>
      <c r="QD3279">
        <v>69.459999999999994</v>
      </c>
      <c r="QE3279">
        <v>23.91</v>
      </c>
      <c r="QF3279">
        <v>22.254999999999999</v>
      </c>
      <c r="QG3279">
        <v>18.440000000000001</v>
      </c>
      <c r="QI3279">
        <v>30.87</v>
      </c>
      <c r="QJ3279">
        <v>151.11000000000001</v>
      </c>
      <c r="QK3279">
        <v>55.14</v>
      </c>
      <c r="QL3279">
        <v>157.94999999999999</v>
      </c>
      <c r="QM3279">
        <v>17.440000000000001</v>
      </c>
      <c r="QN3279">
        <v>41.66</v>
      </c>
      <c r="QS3279">
        <v>28.1</v>
      </c>
      <c r="QT3279">
        <v>13.99</v>
      </c>
      <c r="QU3279">
        <v>106.21</v>
      </c>
      <c r="QV3279">
        <v>9.1999999999999993</v>
      </c>
      <c r="QX3279">
        <v>23.094999999999999</v>
      </c>
      <c r="RA3279">
        <v>68.61</v>
      </c>
      <c r="RB3279">
        <v>41.34</v>
      </c>
      <c r="RE3279">
        <v>27.23</v>
      </c>
      <c r="RF3279">
        <v>71.430000000000007</v>
      </c>
      <c r="RG3279">
        <v>20.41</v>
      </c>
      <c r="RI3279">
        <v>9.4700000000000006</v>
      </c>
      <c r="RK3279">
        <v>18.52</v>
      </c>
      <c r="RL3279">
        <v>46.19</v>
      </c>
      <c r="RM3279">
        <v>56.6</v>
      </c>
      <c r="RN3279">
        <v>81.55</v>
      </c>
      <c r="RT3279">
        <v>102.08</v>
      </c>
      <c r="RV3279">
        <v>21.375</v>
      </c>
      <c r="RW3279">
        <v>57.76</v>
      </c>
      <c r="RX3279">
        <v>26.71</v>
      </c>
      <c r="RY3279">
        <v>72.55</v>
      </c>
      <c r="RZ3279">
        <v>39.53</v>
      </c>
      <c r="SC3279">
        <v>58.85</v>
      </c>
      <c r="SD3279">
        <v>127.63</v>
      </c>
      <c r="SF3279">
        <v>27.53</v>
      </c>
      <c r="SH3279">
        <v>53.95</v>
      </c>
      <c r="SJ3279">
        <v>75.38</v>
      </c>
    </row>
    <row r="3280" spans="1:504">
      <c r="A3280" s="1">
        <v>41116</v>
      </c>
      <c r="B3280">
        <v>40.9</v>
      </c>
      <c r="C3280">
        <v>57.76</v>
      </c>
      <c r="D3280">
        <v>44.46</v>
      </c>
      <c r="F3280">
        <v>74.91</v>
      </c>
      <c r="G3280">
        <v>83.3</v>
      </c>
      <c r="H3280">
        <v>35.81</v>
      </c>
      <c r="I3280">
        <v>108.33</v>
      </c>
      <c r="J3280">
        <v>39.424999999999997</v>
      </c>
      <c r="L3280">
        <v>49.71</v>
      </c>
      <c r="M3280">
        <v>31.94</v>
      </c>
      <c r="N3280">
        <v>86.52</v>
      </c>
      <c r="O3280">
        <v>35.96</v>
      </c>
      <c r="P3280">
        <v>20.56</v>
      </c>
      <c r="Q3280">
        <v>8.1766000000000005</v>
      </c>
      <c r="R3280">
        <v>52.91</v>
      </c>
      <c r="S3280">
        <v>193.95</v>
      </c>
      <c r="T3280">
        <v>82.86</v>
      </c>
      <c r="U3280">
        <v>68.739999999999995</v>
      </c>
      <c r="V3280">
        <v>89</v>
      </c>
      <c r="W3280">
        <v>43.33</v>
      </c>
      <c r="X3280">
        <v>90.59</v>
      </c>
      <c r="Y3280">
        <v>35.92</v>
      </c>
      <c r="Z3280">
        <v>7.17</v>
      </c>
      <c r="AC3280">
        <v>46.48</v>
      </c>
      <c r="AD3280">
        <v>23.5</v>
      </c>
      <c r="AE3280">
        <v>64.56</v>
      </c>
      <c r="AF3280">
        <v>36.299999999999997</v>
      </c>
      <c r="AG3280">
        <v>61.61</v>
      </c>
      <c r="AH3280">
        <v>72.930000000000007</v>
      </c>
      <c r="AJ3280">
        <v>73.67</v>
      </c>
      <c r="AM3280">
        <v>19.11</v>
      </c>
      <c r="AO3280">
        <v>51.28</v>
      </c>
      <c r="AP3280">
        <v>35.72</v>
      </c>
      <c r="AQ3280">
        <v>26.28</v>
      </c>
      <c r="AR3280">
        <v>30.69</v>
      </c>
      <c r="AS3280">
        <v>57.4114</v>
      </c>
      <c r="AT3280">
        <v>35.630000000000003</v>
      </c>
      <c r="AU3280">
        <v>26.9</v>
      </c>
      <c r="AV3280">
        <v>14.2859</v>
      </c>
      <c r="AW3280">
        <v>31.981000000000002</v>
      </c>
      <c r="AY3280">
        <v>30.933299999999999</v>
      </c>
      <c r="AZ3280">
        <v>41.48</v>
      </c>
      <c r="BA3280">
        <v>73.849400000000003</v>
      </c>
      <c r="BB3280">
        <v>24.62</v>
      </c>
      <c r="BC3280">
        <v>41.95</v>
      </c>
      <c r="BD3280">
        <v>47.56</v>
      </c>
      <c r="BE3280">
        <v>71.16</v>
      </c>
      <c r="BF3280">
        <v>46.48</v>
      </c>
      <c r="BG3280">
        <v>85.16</v>
      </c>
      <c r="BH3280">
        <v>27.18</v>
      </c>
      <c r="BK3280">
        <v>373.38</v>
      </c>
      <c r="BL3280">
        <v>30.31</v>
      </c>
      <c r="BM3280">
        <v>20.48</v>
      </c>
      <c r="BN3280">
        <v>20.94</v>
      </c>
      <c r="BO3280">
        <v>98.46</v>
      </c>
      <c r="BP3280">
        <v>31.367699999999999</v>
      </c>
      <c r="BQ3280">
        <v>74.489999999999995</v>
      </c>
      <c r="BR3280">
        <v>84.67</v>
      </c>
      <c r="BS3280">
        <v>17.23</v>
      </c>
      <c r="BT3280">
        <v>16.100000000000001</v>
      </c>
      <c r="BU3280">
        <v>4.97</v>
      </c>
      <c r="BV3280">
        <v>35.799999999999997</v>
      </c>
      <c r="BW3280">
        <v>21.33</v>
      </c>
      <c r="BX3280">
        <v>31.18</v>
      </c>
      <c r="BY3280">
        <v>20.89</v>
      </c>
      <c r="BZ3280">
        <v>32.75</v>
      </c>
      <c r="CA3280">
        <v>72.36</v>
      </c>
      <c r="CD3280">
        <v>32.729999999999997</v>
      </c>
      <c r="CF3280">
        <v>40.85</v>
      </c>
      <c r="CG3280">
        <v>39.659999999999997</v>
      </c>
      <c r="CH3280">
        <v>26.72</v>
      </c>
      <c r="CI3280">
        <v>72.87</v>
      </c>
      <c r="CJ3280">
        <v>24.53</v>
      </c>
      <c r="CK3280">
        <v>53.19</v>
      </c>
      <c r="CL3280">
        <v>30.49</v>
      </c>
      <c r="CN3280">
        <v>18.7456</v>
      </c>
      <c r="CO3280">
        <v>64.42</v>
      </c>
      <c r="CP3280">
        <v>77.569999999999993</v>
      </c>
      <c r="CQ3280">
        <v>11.23</v>
      </c>
      <c r="CR3280">
        <v>89.09</v>
      </c>
      <c r="CS3280">
        <v>39.4495</v>
      </c>
      <c r="CT3280">
        <v>61.06</v>
      </c>
      <c r="CU3280">
        <v>75.03</v>
      </c>
      <c r="CV3280">
        <v>54.13</v>
      </c>
      <c r="CW3280">
        <v>43.193800000000003</v>
      </c>
      <c r="CY3280">
        <v>67.3</v>
      </c>
      <c r="CZ3280">
        <v>43.16</v>
      </c>
      <c r="DA3280">
        <v>66</v>
      </c>
      <c r="DB3280">
        <v>24.88</v>
      </c>
      <c r="DC3280">
        <v>46.69</v>
      </c>
      <c r="DD3280">
        <v>48.71</v>
      </c>
      <c r="DE3280">
        <v>71.489999999999995</v>
      </c>
      <c r="DF3280">
        <v>46.97</v>
      </c>
      <c r="DG3280">
        <v>55.76</v>
      </c>
      <c r="DI3280">
        <v>20.56</v>
      </c>
      <c r="DJ3280">
        <v>43.69</v>
      </c>
      <c r="DK3280">
        <v>88.55</v>
      </c>
      <c r="DL3280">
        <v>35.58</v>
      </c>
      <c r="DM3280">
        <v>55.21</v>
      </c>
      <c r="DN3280">
        <v>8.9600000000000009</v>
      </c>
      <c r="DO3280">
        <v>70.72</v>
      </c>
      <c r="DP3280">
        <v>36.106699999999996</v>
      </c>
      <c r="DQ3280">
        <v>32.31</v>
      </c>
      <c r="DR3280">
        <v>29.65</v>
      </c>
      <c r="DS3280">
        <v>62.9</v>
      </c>
      <c r="DT3280">
        <v>38.19</v>
      </c>
      <c r="DU3280">
        <v>63.58</v>
      </c>
      <c r="DV3280">
        <v>202.26</v>
      </c>
      <c r="DW3280">
        <v>32.56</v>
      </c>
      <c r="DX3280">
        <v>43.2</v>
      </c>
      <c r="DY3280">
        <v>41.25</v>
      </c>
      <c r="DZ3280">
        <v>42.2774</v>
      </c>
      <c r="EA3280">
        <v>45.77</v>
      </c>
      <c r="EC3280">
        <v>71.430000000000007</v>
      </c>
      <c r="EE3280">
        <v>13.99</v>
      </c>
      <c r="EF3280">
        <v>35.44</v>
      </c>
      <c r="EH3280">
        <v>20.89</v>
      </c>
      <c r="EI3280">
        <v>68.2</v>
      </c>
      <c r="EK3280">
        <v>53.56</v>
      </c>
      <c r="EL3280">
        <v>31.927599999999998</v>
      </c>
      <c r="EM3280">
        <v>32.94</v>
      </c>
      <c r="EN3280">
        <v>9.9</v>
      </c>
      <c r="EO3280">
        <v>54.08</v>
      </c>
      <c r="EP3280">
        <v>37.65</v>
      </c>
      <c r="EQ3280">
        <v>7.1775000000000002</v>
      </c>
      <c r="ER3280">
        <v>46.61</v>
      </c>
      <c r="ET3280">
        <v>82.156800000000004</v>
      </c>
      <c r="EU3280">
        <v>18.93</v>
      </c>
      <c r="EV3280">
        <v>47.6</v>
      </c>
      <c r="EX3280">
        <v>10.765000000000001</v>
      </c>
      <c r="EY3280">
        <v>22.49</v>
      </c>
      <c r="EZ3280">
        <v>30.19</v>
      </c>
      <c r="FA3280">
        <v>20.994499999999999</v>
      </c>
      <c r="FB3280">
        <v>43.61</v>
      </c>
      <c r="FC3280">
        <v>46.04</v>
      </c>
      <c r="FE3280">
        <v>19.61</v>
      </c>
      <c r="FF3280">
        <v>40.99</v>
      </c>
      <c r="FG3280">
        <v>26.6</v>
      </c>
      <c r="FH3280">
        <v>14.41</v>
      </c>
      <c r="FI3280">
        <v>32.28</v>
      </c>
      <c r="FJ3280">
        <v>11.478300000000001</v>
      </c>
      <c r="FL3280">
        <v>46.14</v>
      </c>
      <c r="FM3280">
        <v>37.56</v>
      </c>
      <c r="FN3280">
        <v>44.56</v>
      </c>
      <c r="FO3280">
        <v>29.18</v>
      </c>
      <c r="FQ3280">
        <v>47.48</v>
      </c>
      <c r="FS3280">
        <v>85</v>
      </c>
      <c r="FT3280">
        <v>17.7</v>
      </c>
      <c r="FU3280">
        <v>46.09</v>
      </c>
      <c r="FW3280">
        <v>24.145</v>
      </c>
      <c r="FX3280">
        <v>10.0047</v>
      </c>
      <c r="FY3280">
        <v>43.494999999999997</v>
      </c>
      <c r="FZ3280">
        <v>73</v>
      </c>
      <c r="GA3280">
        <v>40.049999999999997</v>
      </c>
      <c r="GB3280">
        <v>64.8</v>
      </c>
      <c r="GC3280">
        <v>33.770000000000003</v>
      </c>
      <c r="GD3280">
        <v>37.299999999999997</v>
      </c>
      <c r="GE3280">
        <v>78.19</v>
      </c>
      <c r="GF3280">
        <v>83.761300000000006</v>
      </c>
      <c r="GG3280">
        <v>49.6</v>
      </c>
      <c r="GH3280">
        <v>38.169899999999998</v>
      </c>
      <c r="GI3280">
        <v>31.77</v>
      </c>
      <c r="GJ3280">
        <v>45.67</v>
      </c>
      <c r="GK3280">
        <v>78.44</v>
      </c>
      <c r="GL3280">
        <v>26.715299999999999</v>
      </c>
      <c r="GM3280">
        <v>71.22</v>
      </c>
      <c r="GN3280">
        <v>38.979999999999997</v>
      </c>
      <c r="GO3280">
        <v>54.4</v>
      </c>
      <c r="GP3280">
        <v>11.86</v>
      </c>
      <c r="GQ3280">
        <v>53.47</v>
      </c>
      <c r="GR3280">
        <v>58.44</v>
      </c>
      <c r="GS3280">
        <v>54.115000000000002</v>
      </c>
      <c r="GT3280">
        <v>104.48</v>
      </c>
      <c r="GU3280">
        <v>19.59</v>
      </c>
      <c r="GV3280">
        <v>33.26</v>
      </c>
      <c r="GW3280">
        <v>54.56</v>
      </c>
      <c r="GX3280">
        <v>26.35</v>
      </c>
      <c r="GY3280">
        <v>48.51</v>
      </c>
      <c r="GZ3280">
        <v>45.67</v>
      </c>
      <c r="HA3280">
        <v>71.31</v>
      </c>
      <c r="HB3280">
        <v>12.62</v>
      </c>
      <c r="HC3280">
        <v>133.16999999999999</v>
      </c>
      <c r="HD3280">
        <v>75.92</v>
      </c>
      <c r="HE3280">
        <v>69.180000000000007</v>
      </c>
      <c r="HF3280">
        <v>30.74</v>
      </c>
      <c r="HG3280">
        <v>48.08</v>
      </c>
      <c r="HH3280">
        <v>32.08</v>
      </c>
      <c r="HI3280">
        <v>8.68</v>
      </c>
      <c r="HJ3280">
        <v>66.03</v>
      </c>
      <c r="HK3280">
        <v>147.05000000000001</v>
      </c>
      <c r="HL3280">
        <v>23.41</v>
      </c>
      <c r="HM3280">
        <v>28.81</v>
      </c>
      <c r="HN3280">
        <v>27.11</v>
      </c>
      <c r="HP3280">
        <v>25.57</v>
      </c>
      <c r="HQ3280">
        <v>54.69</v>
      </c>
      <c r="HR3280">
        <v>56.04</v>
      </c>
      <c r="HS3280">
        <v>44.2</v>
      </c>
      <c r="HT3280">
        <v>32.7333</v>
      </c>
      <c r="HU3280">
        <v>22.88</v>
      </c>
      <c r="HV3280">
        <v>24.1449</v>
      </c>
      <c r="HX3280">
        <v>60.405000000000001</v>
      </c>
      <c r="HY3280">
        <v>52.01</v>
      </c>
      <c r="HZ3280">
        <v>18.579999999999998</v>
      </c>
      <c r="IA3280">
        <v>26.3</v>
      </c>
      <c r="IB3280">
        <v>47.580100000000002</v>
      </c>
      <c r="IC3280">
        <v>57.555399999999999</v>
      </c>
      <c r="ID3280">
        <v>37.227499999999999</v>
      </c>
      <c r="IE3280">
        <v>60.4741</v>
      </c>
      <c r="IF3280">
        <v>37.83</v>
      </c>
      <c r="IG3280">
        <v>22.91</v>
      </c>
      <c r="IH3280">
        <v>66.900000000000006</v>
      </c>
      <c r="II3280">
        <v>31.13</v>
      </c>
      <c r="IJ3280">
        <v>40.520000000000003</v>
      </c>
      <c r="IK3280">
        <v>17.4937</v>
      </c>
      <c r="IM3280">
        <v>11.97</v>
      </c>
      <c r="IS3280">
        <v>41.3</v>
      </c>
      <c r="IV3280">
        <v>60.62</v>
      </c>
      <c r="IW3280">
        <v>53.34</v>
      </c>
      <c r="IZ3280">
        <v>51.3</v>
      </c>
      <c r="JA3280">
        <v>14.69</v>
      </c>
      <c r="JC3280">
        <v>36.766500000000001</v>
      </c>
      <c r="JE3280">
        <v>42.07</v>
      </c>
      <c r="JI3280">
        <v>18.8</v>
      </c>
      <c r="JJ3280">
        <v>37.396700000000003</v>
      </c>
      <c r="JO3280">
        <v>85.62</v>
      </c>
      <c r="JU3280">
        <v>61.05</v>
      </c>
      <c r="JW3280">
        <v>61.17</v>
      </c>
      <c r="JY3280">
        <v>30.65</v>
      </c>
      <c r="KD3280">
        <v>95.87</v>
      </c>
      <c r="KH3280">
        <v>8.06</v>
      </c>
      <c r="KI3280">
        <v>39.69</v>
      </c>
      <c r="KJ3280">
        <v>33.590000000000003</v>
      </c>
      <c r="KK3280">
        <v>12.4275</v>
      </c>
      <c r="KN3280">
        <v>33.1</v>
      </c>
      <c r="KO3280">
        <v>32.630000000000003</v>
      </c>
      <c r="KP3280">
        <v>77.78</v>
      </c>
      <c r="KQ3280">
        <v>28.71</v>
      </c>
      <c r="KU3280">
        <v>17.309999999999999</v>
      </c>
      <c r="KV3280">
        <v>20.91</v>
      </c>
      <c r="KX3280">
        <v>13</v>
      </c>
      <c r="KZ3280">
        <v>72.239999999999995</v>
      </c>
      <c r="LB3280">
        <v>17.1677</v>
      </c>
      <c r="LE3280">
        <v>34.15</v>
      </c>
      <c r="LG3280">
        <v>62.92</v>
      </c>
      <c r="LH3280">
        <v>31.495000000000001</v>
      </c>
      <c r="LI3280">
        <v>30.96</v>
      </c>
      <c r="LK3280">
        <v>149.49700000000001</v>
      </c>
      <c r="LL3280">
        <v>49.59</v>
      </c>
      <c r="LM3280">
        <v>144.58000000000001</v>
      </c>
      <c r="LN3280">
        <v>46.62</v>
      </c>
      <c r="LO3280">
        <v>74.87</v>
      </c>
      <c r="LP3280">
        <v>26.95</v>
      </c>
      <c r="LR3280">
        <v>92.26</v>
      </c>
      <c r="LS3280">
        <v>88.55</v>
      </c>
      <c r="LT3280">
        <v>37.96</v>
      </c>
      <c r="LU3280">
        <v>56.36</v>
      </c>
      <c r="LV3280">
        <v>77.09</v>
      </c>
      <c r="LX3280">
        <v>45.657800000000002</v>
      </c>
      <c r="MC3280">
        <v>48.86</v>
      </c>
      <c r="MD3280">
        <v>16.16</v>
      </c>
      <c r="ME3280">
        <v>27.663599999999999</v>
      </c>
      <c r="MF3280">
        <v>53.7</v>
      </c>
      <c r="MH3280">
        <v>25.63</v>
      </c>
      <c r="MJ3280">
        <v>38.32</v>
      </c>
      <c r="MM3280">
        <v>66.068100000000001</v>
      </c>
      <c r="MN3280">
        <v>58.25</v>
      </c>
      <c r="MP3280">
        <v>64.8</v>
      </c>
      <c r="MR3280">
        <v>71.03</v>
      </c>
      <c r="MU3280">
        <v>147.54</v>
      </c>
      <c r="MV3280">
        <v>110.11</v>
      </c>
      <c r="MW3280">
        <v>29.965</v>
      </c>
      <c r="MY3280">
        <v>89.52</v>
      </c>
      <c r="MZ3280">
        <v>23.302700000000002</v>
      </c>
      <c r="NB3280">
        <v>69.55</v>
      </c>
      <c r="NC3280">
        <v>17.27</v>
      </c>
      <c r="NE3280">
        <v>59.21</v>
      </c>
      <c r="NF3280">
        <v>120.07</v>
      </c>
      <c r="NG3280">
        <v>46.817599999999999</v>
      </c>
      <c r="NH3280">
        <v>32.25</v>
      </c>
      <c r="NI3280">
        <v>49.7</v>
      </c>
      <c r="NK3280">
        <v>22.69</v>
      </c>
      <c r="NM3280">
        <v>33.840000000000003</v>
      </c>
      <c r="NQ3280">
        <v>15.33</v>
      </c>
      <c r="NT3280">
        <v>35.299999999999997</v>
      </c>
      <c r="NU3280">
        <v>105.31</v>
      </c>
      <c r="NV3280">
        <v>27.22</v>
      </c>
      <c r="NX3280">
        <v>98.06</v>
      </c>
      <c r="NY3280">
        <v>69.680000000000007</v>
      </c>
      <c r="OA3280">
        <v>40.090000000000003</v>
      </c>
      <c r="OE3280">
        <v>57.95</v>
      </c>
      <c r="OG3280">
        <v>52.97</v>
      </c>
      <c r="OJ3280">
        <v>26.179300000000001</v>
      </c>
      <c r="OK3280">
        <v>53.39</v>
      </c>
      <c r="OM3280">
        <v>16.829999999999998</v>
      </c>
      <c r="ON3280">
        <v>165</v>
      </c>
      <c r="OO3280">
        <v>60.12</v>
      </c>
      <c r="OQ3280">
        <v>88.6</v>
      </c>
      <c r="OR3280">
        <v>31.1525</v>
      </c>
      <c r="OS3280">
        <v>26.145900000000001</v>
      </c>
      <c r="OU3280">
        <v>85.6</v>
      </c>
      <c r="OV3280">
        <v>59.72</v>
      </c>
      <c r="OW3280">
        <v>49.21</v>
      </c>
      <c r="OY3280">
        <v>51.27</v>
      </c>
      <c r="OZ3280">
        <v>50.76</v>
      </c>
      <c r="PA3280">
        <v>29.13</v>
      </c>
      <c r="PB3280">
        <v>49.61</v>
      </c>
      <c r="PC3280">
        <v>45.46</v>
      </c>
      <c r="PD3280">
        <v>58.72</v>
      </c>
      <c r="PE3280">
        <v>15.37</v>
      </c>
      <c r="PF3280">
        <v>42.377000000000002</v>
      </c>
      <c r="PG3280">
        <v>43.7</v>
      </c>
      <c r="PH3280">
        <v>27.03</v>
      </c>
      <c r="PI3280">
        <v>26.545999999999999</v>
      </c>
      <c r="PJ3280">
        <v>31.7</v>
      </c>
      <c r="PK3280">
        <v>289.86</v>
      </c>
      <c r="PM3280">
        <v>34.78</v>
      </c>
      <c r="PN3280">
        <v>19.600000000000001</v>
      </c>
      <c r="PP3280">
        <v>7.07</v>
      </c>
      <c r="PQ3280">
        <v>57.98</v>
      </c>
      <c r="PT3280">
        <v>38.923999999999999</v>
      </c>
      <c r="PV3280">
        <v>50.71</v>
      </c>
      <c r="PX3280">
        <v>32.47</v>
      </c>
      <c r="PY3280">
        <v>75.040000000000006</v>
      </c>
      <c r="PZ3280">
        <v>35.53</v>
      </c>
      <c r="QB3280">
        <v>44.66</v>
      </c>
      <c r="QC3280">
        <v>31.692499999999999</v>
      </c>
      <c r="QD3280">
        <v>69</v>
      </c>
      <c r="QE3280">
        <v>23.73</v>
      </c>
      <c r="QF3280">
        <v>22.91</v>
      </c>
      <c r="QG3280">
        <v>18.12</v>
      </c>
      <c r="QI3280">
        <v>30.68</v>
      </c>
      <c r="QJ3280">
        <v>155.07</v>
      </c>
      <c r="QK3280">
        <v>56.37</v>
      </c>
      <c r="QL3280">
        <v>156.47</v>
      </c>
      <c r="QM3280">
        <v>17.87</v>
      </c>
      <c r="QN3280">
        <v>40.909999999999997</v>
      </c>
      <c r="QS3280">
        <v>28.675000000000001</v>
      </c>
      <c r="QT3280">
        <v>14.3</v>
      </c>
      <c r="QU3280">
        <v>106.77</v>
      </c>
      <c r="QV3280">
        <v>9.2200000000000006</v>
      </c>
      <c r="QX3280">
        <v>23.49</v>
      </c>
      <c r="RA3280">
        <v>70.650000000000006</v>
      </c>
      <c r="RB3280">
        <v>43.01</v>
      </c>
      <c r="RE3280">
        <v>27.43</v>
      </c>
      <c r="RF3280">
        <v>71.73</v>
      </c>
      <c r="RG3280">
        <v>19.2</v>
      </c>
      <c r="RI3280">
        <v>9.41</v>
      </c>
      <c r="RK3280">
        <v>18.844999999999999</v>
      </c>
      <c r="RL3280">
        <v>46.61</v>
      </c>
      <c r="RM3280">
        <v>58</v>
      </c>
      <c r="RN3280">
        <v>78.27</v>
      </c>
      <c r="RT3280">
        <v>101.81</v>
      </c>
      <c r="RV3280">
        <v>21.254999999999999</v>
      </c>
      <c r="RW3280">
        <v>60.69</v>
      </c>
      <c r="RX3280">
        <v>26.95</v>
      </c>
      <c r="RY3280">
        <v>69.39</v>
      </c>
      <c r="RZ3280">
        <v>41.44</v>
      </c>
      <c r="SC3280">
        <v>59.47</v>
      </c>
      <c r="SD3280">
        <v>128.47999999999999</v>
      </c>
      <c r="SF3280">
        <v>27.98</v>
      </c>
      <c r="SH3280">
        <v>55.66</v>
      </c>
      <c r="SJ3280">
        <v>76.38</v>
      </c>
    </row>
    <row r="3281" spans="1:504">
      <c r="A3281" s="1">
        <v>41117</v>
      </c>
      <c r="B3281">
        <v>44.51</v>
      </c>
      <c r="C3281">
        <v>58.53</v>
      </c>
      <c r="D3281">
        <v>44.9</v>
      </c>
      <c r="F3281">
        <v>75.510000000000005</v>
      </c>
      <c r="G3281">
        <v>86.16</v>
      </c>
      <c r="H3281">
        <v>36.89</v>
      </c>
      <c r="I3281">
        <v>109.26</v>
      </c>
      <c r="J3281">
        <v>40.005000000000003</v>
      </c>
      <c r="L3281">
        <v>49.92</v>
      </c>
      <c r="M3281">
        <v>32.21</v>
      </c>
      <c r="N3281">
        <v>87.45</v>
      </c>
      <c r="O3281">
        <v>36.520000000000003</v>
      </c>
      <c r="P3281">
        <v>20.92</v>
      </c>
      <c r="Q3281">
        <v>8.4262999999999995</v>
      </c>
      <c r="R3281">
        <v>53.71</v>
      </c>
      <c r="S3281">
        <v>196.39</v>
      </c>
      <c r="T3281">
        <v>86.4</v>
      </c>
      <c r="U3281">
        <v>69.52</v>
      </c>
      <c r="V3281">
        <v>89.19</v>
      </c>
      <c r="W3281">
        <v>45.08</v>
      </c>
      <c r="X3281">
        <v>91.71</v>
      </c>
      <c r="Y3281">
        <v>36.630000000000003</v>
      </c>
      <c r="Z3281">
        <v>7.31</v>
      </c>
      <c r="AC3281">
        <v>47.35</v>
      </c>
      <c r="AD3281">
        <v>23.83</v>
      </c>
      <c r="AE3281">
        <v>65.09</v>
      </c>
      <c r="AF3281">
        <v>37.14</v>
      </c>
      <c r="AG3281">
        <v>62.72</v>
      </c>
      <c r="AH3281">
        <v>74.28</v>
      </c>
      <c r="AJ3281">
        <v>74.52</v>
      </c>
      <c r="AM3281">
        <v>19.670000000000002</v>
      </c>
      <c r="AO3281">
        <v>50.99</v>
      </c>
      <c r="AP3281">
        <v>35.81</v>
      </c>
      <c r="AQ3281">
        <v>27.3</v>
      </c>
      <c r="AR3281">
        <v>31.57</v>
      </c>
      <c r="AS3281">
        <v>58.674100000000003</v>
      </c>
      <c r="AT3281">
        <v>35.840000000000003</v>
      </c>
      <c r="AU3281">
        <v>27.31</v>
      </c>
      <c r="AV3281">
        <v>14.242000000000001</v>
      </c>
      <c r="AW3281">
        <v>32.887999999999998</v>
      </c>
      <c r="AY3281">
        <v>31.765799999999999</v>
      </c>
      <c r="AZ3281">
        <v>43.49</v>
      </c>
      <c r="BA3281">
        <v>75.125200000000007</v>
      </c>
      <c r="BB3281">
        <v>24.62</v>
      </c>
      <c r="BC3281">
        <v>42.42</v>
      </c>
      <c r="BD3281">
        <v>48.36</v>
      </c>
      <c r="BE3281">
        <v>71.41</v>
      </c>
      <c r="BF3281">
        <v>49.32</v>
      </c>
      <c r="BG3281">
        <v>87.57</v>
      </c>
      <c r="BH3281">
        <v>27.54</v>
      </c>
      <c r="BK3281">
        <v>374.79</v>
      </c>
      <c r="BL3281">
        <v>30.87</v>
      </c>
      <c r="BM3281">
        <v>20.945</v>
      </c>
      <c r="BN3281">
        <v>21.39</v>
      </c>
      <c r="BO3281">
        <v>99.59</v>
      </c>
      <c r="BP3281">
        <v>32.432499999999997</v>
      </c>
      <c r="BQ3281">
        <v>75.94</v>
      </c>
      <c r="BR3281">
        <v>85.2</v>
      </c>
      <c r="BS3281">
        <v>17.760000000000002</v>
      </c>
      <c r="BT3281">
        <v>16.21</v>
      </c>
      <c r="BU3281">
        <v>5.22</v>
      </c>
      <c r="BV3281">
        <v>36.049999999999997</v>
      </c>
      <c r="BW3281">
        <v>22.13</v>
      </c>
      <c r="BX3281">
        <v>31.596699999999998</v>
      </c>
      <c r="BY3281">
        <v>21.015000000000001</v>
      </c>
      <c r="BZ3281">
        <v>33.119999999999997</v>
      </c>
      <c r="CA3281">
        <v>74.66</v>
      </c>
      <c r="CD3281">
        <v>33.799999999999997</v>
      </c>
      <c r="CF3281">
        <v>41.33</v>
      </c>
      <c r="CG3281">
        <v>41.39</v>
      </c>
      <c r="CH3281">
        <v>26.93</v>
      </c>
      <c r="CI3281">
        <v>73.12</v>
      </c>
      <c r="CJ3281">
        <v>24.8</v>
      </c>
      <c r="CK3281">
        <v>53.585000000000001</v>
      </c>
      <c r="CL3281">
        <v>30.82</v>
      </c>
      <c r="CN3281">
        <v>18.908999999999999</v>
      </c>
      <c r="CO3281">
        <v>64.900000000000006</v>
      </c>
      <c r="CP3281">
        <v>77.88</v>
      </c>
      <c r="CQ3281">
        <v>11.53</v>
      </c>
      <c r="CR3281">
        <v>92.62</v>
      </c>
      <c r="CS3281">
        <v>40.048299999999998</v>
      </c>
      <c r="CT3281">
        <v>61.52</v>
      </c>
      <c r="CU3281">
        <v>78.099999999999994</v>
      </c>
      <c r="CV3281">
        <v>54.97</v>
      </c>
      <c r="CW3281">
        <v>44.927500000000002</v>
      </c>
      <c r="CY3281">
        <v>67.45</v>
      </c>
      <c r="CZ3281">
        <v>44.05</v>
      </c>
      <c r="DA3281">
        <v>67.17</v>
      </c>
      <c r="DB3281">
        <v>25.74</v>
      </c>
      <c r="DC3281">
        <v>48.03</v>
      </c>
      <c r="DD3281">
        <v>50.505000000000003</v>
      </c>
      <c r="DE3281">
        <v>72.59</v>
      </c>
      <c r="DF3281">
        <v>47.06</v>
      </c>
      <c r="DG3281">
        <v>56.99</v>
      </c>
      <c r="DI3281">
        <v>20.88</v>
      </c>
      <c r="DJ3281">
        <v>44.37</v>
      </c>
      <c r="DK3281">
        <v>90.89</v>
      </c>
      <c r="DL3281">
        <v>36.54</v>
      </c>
      <c r="DM3281">
        <v>55.26</v>
      </c>
      <c r="DN3281">
        <v>9</v>
      </c>
      <c r="DO3281">
        <v>71.09</v>
      </c>
      <c r="DP3281">
        <v>37.403300000000002</v>
      </c>
      <c r="DQ3281">
        <v>33.47</v>
      </c>
      <c r="DR3281">
        <v>29.91</v>
      </c>
      <c r="DS3281">
        <v>63.83</v>
      </c>
      <c r="DT3281">
        <v>38.520000000000003</v>
      </c>
      <c r="DU3281">
        <v>64.58</v>
      </c>
      <c r="DV3281">
        <v>207.76</v>
      </c>
      <c r="DW3281">
        <v>33.619999999999997</v>
      </c>
      <c r="DX3281">
        <v>44.64</v>
      </c>
      <c r="DY3281">
        <v>42.51</v>
      </c>
      <c r="DZ3281">
        <v>42.941899999999997</v>
      </c>
      <c r="EA3281">
        <v>48.59</v>
      </c>
      <c r="EC3281">
        <v>72.17</v>
      </c>
      <c r="EE3281">
        <v>14.2</v>
      </c>
      <c r="EF3281">
        <v>36.21</v>
      </c>
      <c r="EH3281">
        <v>21.19</v>
      </c>
      <c r="EI3281">
        <v>70.52</v>
      </c>
      <c r="EK3281">
        <v>55.27</v>
      </c>
      <c r="EL3281">
        <v>33.859200000000001</v>
      </c>
      <c r="EM3281">
        <v>33.64</v>
      </c>
      <c r="EN3281">
        <v>10.119999999999999</v>
      </c>
      <c r="EO3281">
        <v>55.43</v>
      </c>
      <c r="EP3281">
        <v>39.450000000000003</v>
      </c>
      <c r="EQ3281">
        <v>7.4325000000000001</v>
      </c>
      <c r="ER3281">
        <v>47.19</v>
      </c>
      <c r="ET3281">
        <v>83.690299999999993</v>
      </c>
      <c r="EU3281">
        <v>19.28</v>
      </c>
      <c r="EV3281">
        <v>49.27</v>
      </c>
      <c r="EX3281">
        <v>10.935</v>
      </c>
      <c r="EY3281">
        <v>22.63</v>
      </c>
      <c r="EZ3281">
        <v>30.34</v>
      </c>
      <c r="FA3281">
        <v>21.743600000000001</v>
      </c>
      <c r="FB3281">
        <v>44.37</v>
      </c>
      <c r="FC3281">
        <v>47.12</v>
      </c>
      <c r="FE3281">
        <v>20.32</v>
      </c>
      <c r="FF3281">
        <v>41.7</v>
      </c>
      <c r="FG3281">
        <v>27.07</v>
      </c>
      <c r="FH3281">
        <v>14.76</v>
      </c>
      <c r="FI3281">
        <v>33.36</v>
      </c>
      <c r="FJ3281">
        <v>11.6892</v>
      </c>
      <c r="FL3281">
        <v>47.03</v>
      </c>
      <c r="FM3281">
        <v>39.03</v>
      </c>
      <c r="FN3281">
        <v>44.94</v>
      </c>
      <c r="FO3281">
        <v>29.08</v>
      </c>
      <c r="FQ3281">
        <v>47.76</v>
      </c>
      <c r="FS3281">
        <v>85.21</v>
      </c>
      <c r="FT3281">
        <v>18.09</v>
      </c>
      <c r="FU3281">
        <v>44.53</v>
      </c>
      <c r="FW3281">
        <v>24.2575</v>
      </c>
      <c r="FX3281">
        <v>10.059799999999999</v>
      </c>
      <c r="FY3281">
        <v>44.774999999999999</v>
      </c>
      <c r="FZ3281">
        <v>74.69</v>
      </c>
      <c r="GA3281">
        <v>39.96</v>
      </c>
      <c r="GB3281">
        <v>65.8</v>
      </c>
      <c r="GC3281">
        <v>34.19</v>
      </c>
      <c r="GD3281">
        <v>38.479999999999997</v>
      </c>
      <c r="GE3281">
        <v>80.92</v>
      </c>
      <c r="GF3281">
        <v>85.008399999999995</v>
      </c>
      <c r="GG3281">
        <v>50.4</v>
      </c>
      <c r="GH3281">
        <v>39.675699999999999</v>
      </c>
      <c r="GI3281">
        <v>34.08</v>
      </c>
      <c r="GJ3281">
        <v>46.11</v>
      </c>
      <c r="GK3281">
        <v>81.400000000000006</v>
      </c>
      <c r="GL3281">
        <v>27.067900000000002</v>
      </c>
      <c r="GM3281">
        <v>72.260000000000005</v>
      </c>
      <c r="GN3281">
        <v>39.369999999999997</v>
      </c>
      <c r="GO3281">
        <v>54.97</v>
      </c>
      <c r="GP3281">
        <v>12.01</v>
      </c>
      <c r="GQ3281">
        <v>54.32</v>
      </c>
      <c r="GR3281">
        <v>59.56</v>
      </c>
      <c r="GS3281">
        <v>55.21</v>
      </c>
      <c r="GT3281">
        <v>106</v>
      </c>
      <c r="GU3281">
        <v>19.78</v>
      </c>
      <c r="GV3281">
        <v>33.75</v>
      </c>
      <c r="GW3281">
        <v>55.67</v>
      </c>
      <c r="GX3281">
        <v>27.06</v>
      </c>
      <c r="GY3281">
        <v>49.46</v>
      </c>
      <c r="GZ3281">
        <v>46.36</v>
      </c>
      <c r="HA3281">
        <v>72.959999999999994</v>
      </c>
      <c r="HB3281">
        <v>12.93</v>
      </c>
      <c r="HC3281">
        <v>135.24</v>
      </c>
      <c r="HD3281">
        <v>76.36</v>
      </c>
      <c r="HE3281">
        <v>70.2</v>
      </c>
      <c r="HF3281">
        <v>31.69</v>
      </c>
      <c r="HG3281">
        <v>48.42</v>
      </c>
      <c r="HH3281">
        <v>32.4</v>
      </c>
      <c r="HI3281">
        <v>8.9</v>
      </c>
      <c r="HJ3281">
        <v>68.650000000000006</v>
      </c>
      <c r="HK3281">
        <v>149.37</v>
      </c>
      <c r="HL3281">
        <v>23.78</v>
      </c>
      <c r="HM3281">
        <v>29.25</v>
      </c>
      <c r="HN3281">
        <v>27.9</v>
      </c>
      <c r="HP3281">
        <v>26.4</v>
      </c>
      <c r="HQ3281">
        <v>56.1</v>
      </c>
      <c r="HR3281">
        <v>57.43</v>
      </c>
      <c r="HS3281">
        <v>44.7</v>
      </c>
      <c r="HT3281">
        <v>33.340000000000003</v>
      </c>
      <c r="HU3281">
        <v>23.62</v>
      </c>
      <c r="HV3281">
        <v>24.8447</v>
      </c>
      <c r="HX3281">
        <v>61.24</v>
      </c>
      <c r="HY3281">
        <v>53.34</v>
      </c>
      <c r="HZ3281">
        <v>18.95</v>
      </c>
      <c r="IA3281">
        <v>27.03</v>
      </c>
      <c r="IB3281">
        <v>49.200600000000001</v>
      </c>
      <c r="IC3281">
        <v>58.492400000000004</v>
      </c>
      <c r="ID3281">
        <v>37.537500000000001</v>
      </c>
      <c r="IE3281">
        <v>61.008400000000002</v>
      </c>
      <c r="IF3281">
        <v>39.79</v>
      </c>
      <c r="IG3281">
        <v>23.59</v>
      </c>
      <c r="IH3281">
        <v>68.61</v>
      </c>
      <c r="II3281">
        <v>31.6</v>
      </c>
      <c r="IJ3281">
        <v>40.909999999999997</v>
      </c>
      <c r="IK3281">
        <v>18.020600000000002</v>
      </c>
      <c r="IM3281">
        <v>11.98</v>
      </c>
      <c r="IS3281">
        <v>42.28</v>
      </c>
      <c r="IV3281">
        <v>61.27</v>
      </c>
      <c r="IW3281">
        <v>54.4</v>
      </c>
      <c r="IZ3281">
        <v>52.41</v>
      </c>
      <c r="JA3281">
        <v>15.07</v>
      </c>
      <c r="JC3281">
        <v>37.3705</v>
      </c>
      <c r="JE3281">
        <v>42.34</v>
      </c>
      <c r="JI3281">
        <v>18.39</v>
      </c>
      <c r="JJ3281">
        <v>38.703299999999999</v>
      </c>
      <c r="JO3281">
        <v>86.45</v>
      </c>
      <c r="JU3281">
        <v>61.83</v>
      </c>
      <c r="JW3281">
        <v>62.69</v>
      </c>
      <c r="JY3281">
        <v>30.77</v>
      </c>
      <c r="KD3281">
        <v>98.59</v>
      </c>
      <c r="KH3281">
        <v>8.18</v>
      </c>
      <c r="KI3281">
        <v>40.369999999999997</v>
      </c>
      <c r="KJ3281">
        <v>33.92</v>
      </c>
      <c r="KK3281">
        <v>12.71</v>
      </c>
      <c r="KN3281">
        <v>34.15</v>
      </c>
      <c r="KO3281">
        <v>33.57</v>
      </c>
      <c r="KP3281">
        <v>79.77</v>
      </c>
      <c r="KQ3281">
        <v>29.02</v>
      </c>
      <c r="KU3281">
        <v>17.54</v>
      </c>
      <c r="KV3281">
        <v>22.12</v>
      </c>
      <c r="KX3281">
        <v>13.49</v>
      </c>
      <c r="KZ3281">
        <v>73.56</v>
      </c>
      <c r="LB3281">
        <v>17.460899999999999</v>
      </c>
      <c r="LE3281">
        <v>34.729999999999997</v>
      </c>
      <c r="LG3281">
        <v>62.98</v>
      </c>
      <c r="LH3281">
        <v>33.659999999999997</v>
      </c>
      <c r="LI3281">
        <v>31.24</v>
      </c>
      <c r="LK3281">
        <v>150.88900000000001</v>
      </c>
      <c r="LL3281">
        <v>51.74</v>
      </c>
      <c r="LM3281">
        <v>145.51</v>
      </c>
      <c r="LN3281">
        <v>48.08</v>
      </c>
      <c r="LO3281">
        <v>76</v>
      </c>
      <c r="LP3281">
        <v>27.2</v>
      </c>
      <c r="LR3281">
        <v>91.74</v>
      </c>
      <c r="LS3281">
        <v>90.2</v>
      </c>
      <c r="LT3281">
        <v>38.659999999999997</v>
      </c>
      <c r="LU3281">
        <v>57.6</v>
      </c>
      <c r="LV3281">
        <v>79.06</v>
      </c>
      <c r="LX3281">
        <v>46.553199999999997</v>
      </c>
      <c r="MC3281">
        <v>49.305</v>
      </c>
      <c r="MD3281">
        <v>16.45</v>
      </c>
      <c r="ME3281">
        <v>28.057500000000001</v>
      </c>
      <c r="MF3281">
        <v>54.7</v>
      </c>
      <c r="MH3281">
        <v>24.98</v>
      </c>
      <c r="MJ3281">
        <v>40.11</v>
      </c>
      <c r="MM3281">
        <v>66.383499999999998</v>
      </c>
      <c r="MN3281">
        <v>58.78</v>
      </c>
      <c r="MP3281">
        <v>67.900000000000006</v>
      </c>
      <c r="MR3281">
        <v>72.33</v>
      </c>
      <c r="MU3281">
        <v>148.15</v>
      </c>
      <c r="MV3281">
        <v>110.79</v>
      </c>
      <c r="MW3281">
        <v>29.995000000000001</v>
      </c>
      <c r="MY3281">
        <v>92.36</v>
      </c>
      <c r="MZ3281">
        <v>23.8416</v>
      </c>
      <c r="NB3281">
        <v>69.86</v>
      </c>
      <c r="NC3281">
        <v>17.62</v>
      </c>
      <c r="NE3281">
        <v>60.43</v>
      </c>
      <c r="NF3281">
        <v>121.63</v>
      </c>
      <c r="NG3281">
        <v>47.982500000000002</v>
      </c>
      <c r="NH3281">
        <v>32.549999999999997</v>
      </c>
      <c r="NI3281">
        <v>50.45</v>
      </c>
      <c r="NK3281">
        <v>23.14</v>
      </c>
      <c r="NM3281">
        <v>34.42</v>
      </c>
      <c r="NQ3281">
        <v>15.94</v>
      </c>
      <c r="NT3281">
        <v>36.67</v>
      </c>
      <c r="NU3281">
        <v>108.77</v>
      </c>
      <c r="NV3281">
        <v>28.17</v>
      </c>
      <c r="NX3281">
        <v>101.64</v>
      </c>
      <c r="NY3281">
        <v>70.86</v>
      </c>
      <c r="OA3281">
        <v>40.909999999999997</v>
      </c>
      <c r="OE3281">
        <v>58.88</v>
      </c>
      <c r="OG3281">
        <v>55.81</v>
      </c>
      <c r="OJ3281">
        <v>27.130400000000002</v>
      </c>
      <c r="OK3281">
        <v>55.12</v>
      </c>
      <c r="OM3281">
        <v>17.79</v>
      </c>
      <c r="ON3281">
        <v>170.67</v>
      </c>
      <c r="OO3281">
        <v>61.15</v>
      </c>
      <c r="OQ3281">
        <v>90.31</v>
      </c>
      <c r="OR3281">
        <v>32.872500000000002</v>
      </c>
      <c r="OS3281">
        <v>27.126100000000001</v>
      </c>
      <c r="OU3281">
        <v>86.88</v>
      </c>
      <c r="OV3281">
        <v>62.1</v>
      </c>
      <c r="OW3281">
        <v>50.58</v>
      </c>
      <c r="OY3281">
        <v>52.594999999999999</v>
      </c>
      <c r="OZ3281">
        <v>52.53</v>
      </c>
      <c r="PA3281">
        <v>29.45</v>
      </c>
      <c r="PB3281">
        <v>50.29</v>
      </c>
      <c r="PC3281">
        <v>46.85</v>
      </c>
      <c r="PD3281">
        <v>58.84</v>
      </c>
      <c r="PE3281">
        <v>16.329999999999998</v>
      </c>
      <c r="PF3281">
        <v>43.674999999999997</v>
      </c>
      <c r="PG3281">
        <v>44.9</v>
      </c>
      <c r="PH3281">
        <v>28</v>
      </c>
      <c r="PI3281">
        <v>26.85</v>
      </c>
      <c r="PJ3281">
        <v>32.32</v>
      </c>
      <c r="PK3281">
        <v>296.08</v>
      </c>
      <c r="PM3281">
        <v>35.54</v>
      </c>
      <c r="PN3281">
        <v>19.78</v>
      </c>
      <c r="PP3281">
        <v>7.1</v>
      </c>
      <c r="PQ3281">
        <v>58.73</v>
      </c>
      <c r="PT3281">
        <v>40.058</v>
      </c>
      <c r="PV3281">
        <v>52.28</v>
      </c>
      <c r="PX3281">
        <v>33.049999999999997</v>
      </c>
      <c r="PY3281">
        <v>76</v>
      </c>
      <c r="PZ3281">
        <v>36.409999999999997</v>
      </c>
      <c r="QB3281">
        <v>45.59</v>
      </c>
      <c r="QC3281">
        <v>32.284999999999997</v>
      </c>
      <c r="QD3281">
        <v>69.400000000000006</v>
      </c>
      <c r="QE3281">
        <v>24.2</v>
      </c>
      <c r="QF3281">
        <v>23.52</v>
      </c>
      <c r="QG3281">
        <v>18.7</v>
      </c>
      <c r="QI3281">
        <v>31.86</v>
      </c>
      <c r="QJ3281">
        <v>155.79</v>
      </c>
      <c r="QK3281">
        <v>58.12</v>
      </c>
      <c r="QL3281">
        <v>157.26</v>
      </c>
      <c r="QM3281">
        <v>18.100000000000001</v>
      </c>
      <c r="QN3281">
        <v>41.29</v>
      </c>
      <c r="QS3281">
        <v>28.84</v>
      </c>
      <c r="QT3281">
        <v>14.46</v>
      </c>
      <c r="QU3281">
        <v>107.66</v>
      </c>
      <c r="QV3281">
        <v>9.44</v>
      </c>
      <c r="QX3281">
        <v>23.47</v>
      </c>
      <c r="RA3281">
        <v>71.55</v>
      </c>
      <c r="RB3281">
        <v>44.75</v>
      </c>
      <c r="RE3281">
        <v>29.63</v>
      </c>
      <c r="RF3281">
        <v>72.5</v>
      </c>
      <c r="RG3281">
        <v>19.059999999999999</v>
      </c>
      <c r="RI3281">
        <v>9.42</v>
      </c>
      <c r="RK3281">
        <v>19.899999999999999</v>
      </c>
      <c r="RL3281">
        <v>47.31</v>
      </c>
      <c r="RM3281">
        <v>58.36</v>
      </c>
      <c r="RN3281">
        <v>79.42</v>
      </c>
      <c r="RT3281">
        <v>103.34</v>
      </c>
      <c r="RV3281">
        <v>22.164999999999999</v>
      </c>
      <c r="RW3281">
        <v>61.69</v>
      </c>
      <c r="RX3281">
        <v>27.78</v>
      </c>
      <c r="RY3281">
        <v>69.61</v>
      </c>
      <c r="RZ3281">
        <v>41.33</v>
      </c>
      <c r="SC3281">
        <v>60.16</v>
      </c>
      <c r="SD3281">
        <v>130.6</v>
      </c>
      <c r="SF3281">
        <v>28.05</v>
      </c>
      <c r="SH3281">
        <v>58.21</v>
      </c>
      <c r="SJ3281">
        <v>78.06</v>
      </c>
    </row>
    <row r="3282" spans="1:504">
      <c r="A3282" s="1">
        <v>41120</v>
      </c>
      <c r="B3282">
        <v>44.58</v>
      </c>
      <c r="C3282">
        <v>58.29</v>
      </c>
      <c r="D3282">
        <v>44.95</v>
      </c>
      <c r="F3282">
        <v>74.86</v>
      </c>
      <c r="G3282">
        <v>85.69</v>
      </c>
      <c r="H3282">
        <v>36.14</v>
      </c>
      <c r="I3282">
        <v>109.82</v>
      </c>
      <c r="J3282">
        <v>40.56</v>
      </c>
      <c r="L3282">
        <v>49.8</v>
      </c>
      <c r="M3282">
        <v>32.07</v>
      </c>
      <c r="N3282">
        <v>87.56</v>
      </c>
      <c r="O3282">
        <v>37.65</v>
      </c>
      <c r="P3282">
        <v>20.8</v>
      </c>
      <c r="Q3282">
        <v>8.2901000000000007</v>
      </c>
      <c r="R3282">
        <v>53.25</v>
      </c>
      <c r="S3282">
        <v>196.68</v>
      </c>
      <c r="T3282">
        <v>85.63</v>
      </c>
      <c r="U3282">
        <v>69.45</v>
      </c>
      <c r="V3282">
        <v>89.33</v>
      </c>
      <c r="W3282">
        <v>44.48</v>
      </c>
      <c r="X3282">
        <v>91.28</v>
      </c>
      <c r="Y3282">
        <v>36.71</v>
      </c>
      <c r="Z3282">
        <v>7.28</v>
      </c>
      <c r="AC3282">
        <v>47.35</v>
      </c>
      <c r="AD3282">
        <v>23.71</v>
      </c>
      <c r="AE3282">
        <v>65.099999999999994</v>
      </c>
      <c r="AF3282">
        <v>37.43</v>
      </c>
      <c r="AG3282">
        <v>63.21</v>
      </c>
      <c r="AH3282">
        <v>74.97</v>
      </c>
      <c r="AJ3282">
        <v>74.98</v>
      </c>
      <c r="AM3282">
        <v>19.36</v>
      </c>
      <c r="AO3282">
        <v>50.95</v>
      </c>
      <c r="AP3282">
        <v>35.83</v>
      </c>
      <c r="AQ3282">
        <v>27.14</v>
      </c>
      <c r="AR3282">
        <v>31.72</v>
      </c>
      <c r="AS3282">
        <v>58.057699999999997</v>
      </c>
      <c r="AT3282">
        <v>36.159999999999997</v>
      </c>
      <c r="AU3282">
        <v>27.14</v>
      </c>
      <c r="AV3282">
        <v>14.3117</v>
      </c>
      <c r="AW3282">
        <v>32.375399999999999</v>
      </c>
      <c r="AY3282">
        <v>31.866299999999999</v>
      </c>
      <c r="AZ3282">
        <v>43.84</v>
      </c>
      <c r="BA3282">
        <v>75.199200000000005</v>
      </c>
      <c r="BB3282">
        <v>25.05</v>
      </c>
      <c r="BC3282">
        <v>42.57</v>
      </c>
      <c r="BD3282">
        <v>48.18</v>
      </c>
      <c r="BE3282">
        <v>71.75</v>
      </c>
      <c r="BF3282">
        <v>49.81</v>
      </c>
      <c r="BG3282">
        <v>87.61</v>
      </c>
      <c r="BH3282">
        <v>27.49</v>
      </c>
      <c r="BK3282">
        <v>375.79</v>
      </c>
      <c r="BL3282">
        <v>31.32</v>
      </c>
      <c r="BM3282">
        <v>20.95</v>
      </c>
      <c r="BN3282">
        <v>21.45</v>
      </c>
      <c r="BO3282">
        <v>98.24</v>
      </c>
      <c r="BP3282">
        <v>32.035899999999998</v>
      </c>
      <c r="BQ3282">
        <v>76.209999999999994</v>
      </c>
      <c r="BR3282">
        <v>85.23</v>
      </c>
      <c r="BS3282">
        <v>18.059999999999999</v>
      </c>
      <c r="BT3282">
        <v>16.34</v>
      </c>
      <c r="BU3282">
        <v>5.16</v>
      </c>
      <c r="BV3282">
        <v>35.630000000000003</v>
      </c>
      <c r="BW3282">
        <v>22.39</v>
      </c>
      <c r="BX3282">
        <v>31.566700000000001</v>
      </c>
      <c r="BY3282">
        <v>21.495000000000001</v>
      </c>
      <c r="BZ3282">
        <v>33.270000000000003</v>
      </c>
      <c r="CA3282">
        <v>73.569999999999993</v>
      </c>
      <c r="CD3282">
        <v>33.75</v>
      </c>
      <c r="CF3282">
        <v>41.37</v>
      </c>
      <c r="CG3282">
        <v>41.37</v>
      </c>
      <c r="CH3282">
        <v>26.88</v>
      </c>
      <c r="CI3282">
        <v>73.040000000000006</v>
      </c>
      <c r="CJ3282">
        <v>24.81</v>
      </c>
      <c r="CK3282">
        <v>53.734999999999999</v>
      </c>
      <c r="CL3282">
        <v>30.47</v>
      </c>
      <c r="CN3282">
        <v>19.266999999999999</v>
      </c>
      <c r="CO3282">
        <v>64.94</v>
      </c>
      <c r="CP3282">
        <v>79.180000000000007</v>
      </c>
      <c r="CQ3282">
        <v>11.42</v>
      </c>
      <c r="CR3282">
        <v>90.48</v>
      </c>
      <c r="CS3282">
        <v>40.025599999999997</v>
      </c>
      <c r="CT3282">
        <v>62.04</v>
      </c>
      <c r="CU3282">
        <v>77.319999999999993</v>
      </c>
      <c r="CV3282">
        <v>54.92</v>
      </c>
      <c r="CW3282">
        <v>45.0685</v>
      </c>
      <c r="CY3282">
        <v>68.069999999999993</v>
      </c>
      <c r="CZ3282">
        <v>43.93</v>
      </c>
      <c r="DA3282">
        <v>68.150000000000006</v>
      </c>
      <c r="DB3282">
        <v>25.62</v>
      </c>
      <c r="DC3282">
        <v>47.93</v>
      </c>
      <c r="DD3282">
        <v>49.78</v>
      </c>
      <c r="DE3282">
        <v>73.06</v>
      </c>
      <c r="DF3282">
        <v>47.3</v>
      </c>
      <c r="DG3282">
        <v>57.55</v>
      </c>
      <c r="DI3282">
        <v>20.98</v>
      </c>
      <c r="DJ3282">
        <v>44.92</v>
      </c>
      <c r="DK3282">
        <v>90.99</v>
      </c>
      <c r="DL3282">
        <v>36.659999999999997</v>
      </c>
      <c r="DM3282">
        <v>54.84</v>
      </c>
      <c r="DN3282">
        <v>9.1</v>
      </c>
      <c r="DO3282">
        <v>71.42</v>
      </c>
      <c r="DP3282">
        <v>38.463299999999997</v>
      </c>
      <c r="DQ3282">
        <v>33.99</v>
      </c>
      <c r="DR3282">
        <v>29.82</v>
      </c>
      <c r="DS3282">
        <v>63.47</v>
      </c>
      <c r="DT3282">
        <v>38.74</v>
      </c>
      <c r="DU3282">
        <v>64.34</v>
      </c>
      <c r="DV3282">
        <v>207.55</v>
      </c>
      <c r="DW3282">
        <v>33.549999999999997</v>
      </c>
      <c r="DX3282">
        <v>44.49</v>
      </c>
      <c r="DY3282">
        <v>42.16</v>
      </c>
      <c r="DZ3282">
        <v>42.9146</v>
      </c>
      <c r="EA3282">
        <v>48.05</v>
      </c>
      <c r="EC3282">
        <v>72.17</v>
      </c>
      <c r="EE3282">
        <v>14.11</v>
      </c>
      <c r="EF3282">
        <v>36.04</v>
      </c>
      <c r="EH3282">
        <v>21.19</v>
      </c>
      <c r="EI3282">
        <v>70.55</v>
      </c>
      <c r="EK3282">
        <v>54.58</v>
      </c>
      <c r="EL3282">
        <v>33.723500000000001</v>
      </c>
      <c r="EM3282">
        <v>33.54</v>
      </c>
      <c r="EN3282">
        <v>9.85</v>
      </c>
      <c r="EO3282">
        <v>55.87</v>
      </c>
      <c r="EP3282">
        <v>39.200000000000003</v>
      </c>
      <c r="EQ3282">
        <v>7.5824999999999996</v>
      </c>
      <c r="ER3282">
        <v>47.4</v>
      </c>
      <c r="ET3282">
        <v>84.274900000000002</v>
      </c>
      <c r="EU3282">
        <v>19.39</v>
      </c>
      <c r="EV3282">
        <v>49.81</v>
      </c>
      <c r="EX3282">
        <v>10.965</v>
      </c>
      <c r="EY3282">
        <v>22.97</v>
      </c>
      <c r="EZ3282">
        <v>29.56</v>
      </c>
      <c r="FA3282">
        <v>21.607399999999998</v>
      </c>
      <c r="FB3282">
        <v>44.05</v>
      </c>
      <c r="FC3282">
        <v>47.94</v>
      </c>
      <c r="FE3282">
        <v>20.2</v>
      </c>
      <c r="FF3282">
        <v>39.54</v>
      </c>
      <c r="FG3282">
        <v>26.86</v>
      </c>
      <c r="FH3282">
        <v>14.62</v>
      </c>
      <c r="FI3282">
        <v>33.72</v>
      </c>
      <c r="FJ3282">
        <v>11.531000000000001</v>
      </c>
      <c r="FL3282">
        <v>46.94</v>
      </c>
      <c r="FM3282">
        <v>38.81</v>
      </c>
      <c r="FN3282">
        <v>45.33</v>
      </c>
      <c r="FO3282">
        <v>28.84</v>
      </c>
      <c r="FQ3282">
        <v>47.72</v>
      </c>
      <c r="FS3282">
        <v>84.95</v>
      </c>
      <c r="FT3282">
        <v>17.78</v>
      </c>
      <c r="FU3282">
        <v>45.26</v>
      </c>
      <c r="FW3282">
        <v>23.962499999999999</v>
      </c>
      <c r="FX3282">
        <v>10.0715</v>
      </c>
      <c r="FY3282">
        <v>44.55</v>
      </c>
      <c r="FZ3282">
        <v>74.180000000000007</v>
      </c>
      <c r="GA3282">
        <v>40.57</v>
      </c>
      <c r="GB3282">
        <v>66.760000000000005</v>
      </c>
      <c r="GC3282">
        <v>33.96</v>
      </c>
      <c r="GD3282">
        <v>38.5</v>
      </c>
      <c r="GE3282">
        <v>81.22</v>
      </c>
      <c r="GF3282">
        <v>85.593500000000006</v>
      </c>
      <c r="GG3282">
        <v>50.62</v>
      </c>
      <c r="GH3282">
        <v>39.701900000000002</v>
      </c>
      <c r="GI3282">
        <v>34.15</v>
      </c>
      <c r="GJ3282">
        <v>46.5</v>
      </c>
      <c r="GK3282">
        <v>80.739999999999995</v>
      </c>
      <c r="GL3282">
        <v>27.095800000000001</v>
      </c>
      <c r="GM3282">
        <v>72.75</v>
      </c>
      <c r="GN3282">
        <v>39.49</v>
      </c>
      <c r="GO3282">
        <v>54.86</v>
      </c>
      <c r="GP3282">
        <v>11.6</v>
      </c>
      <c r="GQ3282">
        <v>53.97</v>
      </c>
      <c r="GR3282">
        <v>59.82</v>
      </c>
      <c r="GS3282">
        <v>55.494999999999997</v>
      </c>
      <c r="GT3282">
        <v>105.41</v>
      </c>
      <c r="GU3282">
        <v>19.829999999999998</v>
      </c>
      <c r="GV3282">
        <v>34</v>
      </c>
      <c r="GW3282">
        <v>55.54</v>
      </c>
      <c r="GX3282">
        <v>27.18</v>
      </c>
      <c r="GY3282">
        <v>49.65</v>
      </c>
      <c r="GZ3282">
        <v>46.72</v>
      </c>
      <c r="HA3282">
        <v>72.540000000000006</v>
      </c>
      <c r="HB3282">
        <v>12.78</v>
      </c>
      <c r="HC3282">
        <v>135.44</v>
      </c>
      <c r="HD3282">
        <v>77.239999999999995</v>
      </c>
      <c r="HE3282">
        <v>68.94</v>
      </c>
      <c r="HF3282">
        <v>31.03</v>
      </c>
      <c r="HG3282">
        <v>48.33</v>
      </c>
      <c r="HH3282">
        <v>31.71</v>
      </c>
      <c r="HI3282">
        <v>9.15</v>
      </c>
      <c r="HJ3282">
        <v>68.5</v>
      </c>
      <c r="HK3282">
        <v>149.91</v>
      </c>
      <c r="HL3282">
        <v>23.55</v>
      </c>
      <c r="HM3282">
        <v>29.35</v>
      </c>
      <c r="HN3282">
        <v>27.7</v>
      </c>
      <c r="HP3282">
        <v>26.36</v>
      </c>
      <c r="HQ3282">
        <v>56.06</v>
      </c>
      <c r="HR3282">
        <v>57.21</v>
      </c>
      <c r="HS3282">
        <v>44.9</v>
      </c>
      <c r="HT3282">
        <v>33.36</v>
      </c>
      <c r="HU3282">
        <v>23.74</v>
      </c>
      <c r="HV3282">
        <v>24.761800000000001</v>
      </c>
      <c r="HX3282">
        <v>61.57</v>
      </c>
      <c r="HY3282">
        <v>53.26</v>
      </c>
      <c r="HZ3282">
        <v>19</v>
      </c>
      <c r="IA3282">
        <v>26.9</v>
      </c>
      <c r="IB3282">
        <v>48.589599999999997</v>
      </c>
      <c r="IC3282">
        <v>58.965299999999999</v>
      </c>
      <c r="ID3282">
        <v>37.5625</v>
      </c>
      <c r="IE3282">
        <v>61.374400000000001</v>
      </c>
      <c r="IF3282">
        <v>38.79</v>
      </c>
      <c r="IG3282">
        <v>23.5</v>
      </c>
      <c r="IH3282">
        <v>68.23</v>
      </c>
      <c r="II3282">
        <v>31.76</v>
      </c>
      <c r="IJ3282">
        <v>41.03</v>
      </c>
      <c r="IK3282">
        <v>18.204999999999998</v>
      </c>
      <c r="IM3282">
        <v>12.11</v>
      </c>
      <c r="IS3282">
        <v>42.59</v>
      </c>
      <c r="IV3282">
        <v>61.37</v>
      </c>
      <c r="IW3282">
        <v>54.55</v>
      </c>
      <c r="IZ3282">
        <v>52.34</v>
      </c>
      <c r="JA3282">
        <v>14.9</v>
      </c>
      <c r="JC3282">
        <v>36.987000000000002</v>
      </c>
      <c r="JE3282">
        <v>43.31</v>
      </c>
      <c r="JI3282">
        <v>17.899999999999999</v>
      </c>
      <c r="JJ3282">
        <v>38.6</v>
      </c>
      <c r="JO3282">
        <v>86.17</v>
      </c>
      <c r="JU3282">
        <v>62.24</v>
      </c>
      <c r="JW3282">
        <v>64.290000000000006</v>
      </c>
      <c r="JY3282">
        <v>30.76</v>
      </c>
      <c r="KD3282">
        <v>99.64</v>
      </c>
      <c r="KH3282">
        <v>8.06</v>
      </c>
      <c r="KI3282">
        <v>40.18</v>
      </c>
      <c r="KJ3282">
        <v>33.75</v>
      </c>
      <c r="KK3282">
        <v>12.5975</v>
      </c>
      <c r="KN3282">
        <v>34.58</v>
      </c>
      <c r="KO3282">
        <v>33.549999999999997</v>
      </c>
      <c r="KP3282">
        <v>78.78</v>
      </c>
      <c r="KQ3282">
        <v>28.65</v>
      </c>
      <c r="KU3282">
        <v>17.47</v>
      </c>
      <c r="KV3282">
        <v>22.27</v>
      </c>
      <c r="KX3282">
        <v>13.51</v>
      </c>
      <c r="KZ3282">
        <v>73.55</v>
      </c>
      <c r="LB3282">
        <v>17.687899999999999</v>
      </c>
      <c r="LE3282">
        <v>34.76</v>
      </c>
      <c r="LG3282">
        <v>63.33</v>
      </c>
      <c r="LH3282">
        <v>33.575000000000003</v>
      </c>
      <c r="LI3282">
        <v>31.03</v>
      </c>
      <c r="LK3282">
        <v>151.46299999999999</v>
      </c>
      <c r="LL3282">
        <v>51</v>
      </c>
      <c r="LM3282">
        <v>146.18</v>
      </c>
      <c r="LN3282">
        <v>48.57</v>
      </c>
      <c r="LO3282">
        <v>76.23</v>
      </c>
      <c r="LP3282">
        <v>27.64</v>
      </c>
      <c r="LR3282">
        <v>90.65</v>
      </c>
      <c r="LS3282">
        <v>89.08</v>
      </c>
      <c r="LT3282">
        <v>38.53</v>
      </c>
      <c r="LU3282">
        <v>56.9</v>
      </c>
      <c r="LV3282">
        <v>78.11</v>
      </c>
      <c r="LX3282">
        <v>46.427799999999998</v>
      </c>
      <c r="MC3282">
        <v>49.9</v>
      </c>
      <c r="MD3282">
        <v>16.38</v>
      </c>
      <c r="ME3282">
        <v>27.749199999999998</v>
      </c>
      <c r="MF3282">
        <v>53.83</v>
      </c>
      <c r="MH3282">
        <v>25.17</v>
      </c>
      <c r="MJ3282">
        <v>39.69</v>
      </c>
      <c r="MM3282">
        <v>66.725999999999999</v>
      </c>
      <c r="MN3282">
        <v>58.79</v>
      </c>
      <c r="MP3282">
        <v>68.5</v>
      </c>
      <c r="MR3282">
        <v>72.11</v>
      </c>
      <c r="MU3282">
        <v>147.11000000000001</v>
      </c>
      <c r="MV3282">
        <v>110.42</v>
      </c>
      <c r="MW3282">
        <v>29.84</v>
      </c>
      <c r="MY3282">
        <v>90.38</v>
      </c>
      <c r="MZ3282">
        <v>23.823399999999999</v>
      </c>
      <c r="NB3282">
        <v>70.349999999999994</v>
      </c>
      <c r="NC3282">
        <v>17.559999999999999</v>
      </c>
      <c r="NE3282">
        <v>60.38</v>
      </c>
      <c r="NF3282">
        <v>120.88</v>
      </c>
      <c r="NG3282">
        <v>47.745199999999997</v>
      </c>
      <c r="NH3282">
        <v>32.26</v>
      </c>
      <c r="NI3282">
        <v>50.87</v>
      </c>
      <c r="NK3282">
        <v>23.27</v>
      </c>
      <c r="NM3282">
        <v>34.68</v>
      </c>
      <c r="NQ3282">
        <v>16.11</v>
      </c>
      <c r="NT3282">
        <v>37.14</v>
      </c>
      <c r="NU3282">
        <v>108.86</v>
      </c>
      <c r="NV3282">
        <v>28.56</v>
      </c>
      <c r="NX3282">
        <v>100.88</v>
      </c>
      <c r="NY3282">
        <v>70.86</v>
      </c>
      <c r="OA3282">
        <v>40.799999999999997</v>
      </c>
      <c r="OE3282">
        <v>59.21</v>
      </c>
      <c r="OG3282">
        <v>53.76</v>
      </c>
      <c r="OJ3282">
        <v>27.302</v>
      </c>
      <c r="OK3282">
        <v>55.22</v>
      </c>
      <c r="OM3282">
        <v>17.55</v>
      </c>
      <c r="ON3282">
        <v>172.03</v>
      </c>
      <c r="OO3282">
        <v>61.66</v>
      </c>
      <c r="OQ3282">
        <v>91.18</v>
      </c>
      <c r="OR3282">
        <v>31.467500000000001</v>
      </c>
      <c r="OS3282">
        <v>27.313300000000002</v>
      </c>
      <c r="OU3282">
        <v>86.9</v>
      </c>
      <c r="OV3282">
        <v>60.58</v>
      </c>
      <c r="OW3282">
        <v>50.08</v>
      </c>
      <c r="OY3282">
        <v>51.72</v>
      </c>
      <c r="OZ3282">
        <v>52.23</v>
      </c>
      <c r="PA3282">
        <v>29.58</v>
      </c>
      <c r="PB3282">
        <v>50.67</v>
      </c>
      <c r="PC3282">
        <v>46.28</v>
      </c>
      <c r="PD3282">
        <v>58.7</v>
      </c>
      <c r="PE3282">
        <v>16.239999999999998</v>
      </c>
      <c r="PF3282">
        <v>44.115000000000002</v>
      </c>
      <c r="PG3282">
        <v>44.97</v>
      </c>
      <c r="PH3282">
        <v>27.97</v>
      </c>
      <c r="PI3282">
        <v>26.47</v>
      </c>
      <c r="PJ3282">
        <v>31.65</v>
      </c>
      <c r="PK3282">
        <v>291.13</v>
      </c>
      <c r="PM3282">
        <v>36.17</v>
      </c>
      <c r="PN3282">
        <v>19.89</v>
      </c>
      <c r="PP3282">
        <v>7.05</v>
      </c>
      <c r="PQ3282">
        <v>58.35</v>
      </c>
      <c r="PT3282">
        <v>39.5</v>
      </c>
      <c r="PV3282">
        <v>52.84</v>
      </c>
      <c r="PX3282">
        <v>33.47</v>
      </c>
      <c r="PY3282">
        <v>76.349999999999994</v>
      </c>
      <c r="PZ3282">
        <v>36.479999999999997</v>
      </c>
      <c r="QB3282">
        <v>45.58</v>
      </c>
      <c r="QC3282">
        <v>32.71</v>
      </c>
      <c r="QD3282">
        <v>69.2</v>
      </c>
      <c r="QE3282">
        <v>24.2</v>
      </c>
      <c r="QF3282">
        <v>23.734999999999999</v>
      </c>
      <c r="QG3282">
        <v>18.79</v>
      </c>
      <c r="QI3282">
        <v>31.72</v>
      </c>
      <c r="QJ3282">
        <v>154.29</v>
      </c>
      <c r="QK3282">
        <v>58.22</v>
      </c>
      <c r="QL3282">
        <v>157.68</v>
      </c>
      <c r="QM3282">
        <v>18.23</v>
      </c>
      <c r="QN3282">
        <v>41.22</v>
      </c>
      <c r="QS3282">
        <v>28.824999999999999</v>
      </c>
      <c r="QT3282">
        <v>14.59</v>
      </c>
      <c r="QU3282">
        <v>108.42</v>
      </c>
      <c r="QV3282">
        <v>9.48</v>
      </c>
      <c r="QX3282">
        <v>23.625</v>
      </c>
      <c r="RA3282">
        <v>68.510000000000005</v>
      </c>
      <c r="RB3282">
        <v>44.28</v>
      </c>
      <c r="RE3282">
        <v>29.17</v>
      </c>
      <c r="RF3282">
        <v>72.5</v>
      </c>
      <c r="RG3282">
        <v>19.03</v>
      </c>
      <c r="RI3282">
        <v>9.4700000000000006</v>
      </c>
      <c r="RK3282">
        <v>19.5</v>
      </c>
      <c r="RL3282">
        <v>47.76</v>
      </c>
      <c r="RM3282">
        <v>58.33</v>
      </c>
      <c r="RN3282">
        <v>78</v>
      </c>
      <c r="RT3282">
        <v>104.48</v>
      </c>
      <c r="RV3282">
        <v>21.835000000000001</v>
      </c>
      <c r="RW3282">
        <v>62.53</v>
      </c>
      <c r="RX3282">
        <v>27.99</v>
      </c>
      <c r="RY3282">
        <v>70.400000000000006</v>
      </c>
      <c r="RZ3282">
        <v>41.48</v>
      </c>
      <c r="SC3282">
        <v>59.42</v>
      </c>
      <c r="SD3282">
        <v>131.78</v>
      </c>
      <c r="SF3282">
        <v>28.37</v>
      </c>
      <c r="SH3282">
        <v>58.41</v>
      </c>
      <c r="SJ3282">
        <v>78.83</v>
      </c>
    </row>
    <row r="3283" spans="1:504">
      <c r="A3283" s="1">
        <v>41121</v>
      </c>
      <c r="B3283">
        <v>44.53</v>
      </c>
      <c r="C3283">
        <v>57.71</v>
      </c>
      <c r="D3283">
        <v>45.14</v>
      </c>
      <c r="F3283">
        <v>73.91</v>
      </c>
      <c r="G3283">
        <v>84.21</v>
      </c>
      <c r="H3283">
        <v>36</v>
      </c>
      <c r="I3283">
        <v>109.58</v>
      </c>
      <c r="J3283">
        <v>40.4</v>
      </c>
      <c r="L3283">
        <v>49.14</v>
      </c>
      <c r="M3283">
        <v>32.74</v>
      </c>
      <c r="N3283">
        <v>86.85</v>
      </c>
      <c r="O3283">
        <v>37.6</v>
      </c>
      <c r="P3283">
        <v>20.75</v>
      </c>
      <c r="Q3283">
        <v>8.2811000000000003</v>
      </c>
      <c r="R3283">
        <v>52.18</v>
      </c>
      <c r="S3283">
        <v>195.98</v>
      </c>
      <c r="T3283">
        <v>85.25</v>
      </c>
      <c r="U3283">
        <v>69.22</v>
      </c>
      <c r="V3283">
        <v>89.36</v>
      </c>
      <c r="W3283">
        <v>44.17</v>
      </c>
      <c r="X3283">
        <v>91.23</v>
      </c>
      <c r="Y3283">
        <v>36.25</v>
      </c>
      <c r="Z3283">
        <v>7.34</v>
      </c>
      <c r="AC3283">
        <v>46.32</v>
      </c>
      <c r="AD3283">
        <v>24.04</v>
      </c>
      <c r="AE3283">
        <v>64.540000000000006</v>
      </c>
      <c r="AF3283">
        <v>37.92</v>
      </c>
      <c r="AG3283">
        <v>62.65</v>
      </c>
      <c r="AH3283">
        <v>74.44</v>
      </c>
      <c r="AJ3283">
        <v>74.430000000000007</v>
      </c>
      <c r="AM3283">
        <v>19.71</v>
      </c>
      <c r="AO3283">
        <v>51.01</v>
      </c>
      <c r="AP3283">
        <v>35.81</v>
      </c>
      <c r="AQ3283">
        <v>27.13</v>
      </c>
      <c r="AR3283">
        <v>31.27</v>
      </c>
      <c r="AS3283">
        <v>57.7196</v>
      </c>
      <c r="AT3283">
        <v>35.97</v>
      </c>
      <c r="AU3283">
        <v>26.48</v>
      </c>
      <c r="AV3283">
        <v>14.061199999999999</v>
      </c>
      <c r="AW3283">
        <v>32.345799999999997</v>
      </c>
      <c r="AY3283">
        <v>31.727599999999999</v>
      </c>
      <c r="AZ3283">
        <v>43.78</v>
      </c>
      <c r="BA3283">
        <v>74.357900000000001</v>
      </c>
      <c r="BB3283">
        <v>24.98</v>
      </c>
      <c r="BC3283">
        <v>42.24</v>
      </c>
      <c r="BD3283">
        <v>47.16</v>
      </c>
      <c r="BE3283">
        <v>69.44</v>
      </c>
      <c r="BF3283">
        <v>49.2</v>
      </c>
      <c r="BG3283">
        <v>86.12</v>
      </c>
      <c r="BH3283">
        <v>26.09</v>
      </c>
      <c r="BK3283">
        <v>375.23</v>
      </c>
      <c r="BL3283">
        <v>30.79</v>
      </c>
      <c r="BM3283">
        <v>20.78</v>
      </c>
      <c r="BN3283">
        <v>21.28</v>
      </c>
      <c r="BO3283">
        <v>97.26</v>
      </c>
      <c r="BP3283">
        <v>31.786000000000001</v>
      </c>
      <c r="BQ3283">
        <v>75.709999999999994</v>
      </c>
      <c r="BR3283">
        <v>84.84</v>
      </c>
      <c r="BS3283">
        <v>18.09</v>
      </c>
      <c r="BT3283">
        <v>16.13</v>
      </c>
      <c r="BU3283">
        <v>5.17</v>
      </c>
      <c r="BV3283">
        <v>35.6</v>
      </c>
      <c r="BW3283">
        <v>22.12</v>
      </c>
      <c r="BX3283">
        <v>31.186699999999998</v>
      </c>
      <c r="BY3283">
        <v>21.094999999999999</v>
      </c>
      <c r="BZ3283">
        <v>33.11</v>
      </c>
      <c r="CA3283">
        <v>72.8</v>
      </c>
      <c r="CD3283">
        <v>33.28</v>
      </c>
      <c r="CF3283">
        <v>41.54</v>
      </c>
      <c r="CG3283">
        <v>40.28</v>
      </c>
      <c r="CH3283">
        <v>26.61</v>
      </c>
      <c r="CI3283">
        <v>72.709999999999994</v>
      </c>
      <c r="CJ3283">
        <v>24.66</v>
      </c>
      <c r="CK3283">
        <v>53.68</v>
      </c>
      <c r="CL3283">
        <v>30.21</v>
      </c>
      <c r="CN3283">
        <v>19.212499999999999</v>
      </c>
      <c r="CO3283">
        <v>64.5</v>
      </c>
      <c r="CP3283">
        <v>78.75</v>
      </c>
      <c r="CQ3283">
        <v>11.41</v>
      </c>
      <c r="CR3283">
        <v>95.9</v>
      </c>
      <c r="CS3283">
        <v>40.025599999999997</v>
      </c>
      <c r="CT3283">
        <v>60.65</v>
      </c>
      <c r="CU3283">
        <v>76.819999999999993</v>
      </c>
      <c r="CV3283">
        <v>54.31</v>
      </c>
      <c r="CW3283">
        <v>45.184699999999999</v>
      </c>
      <c r="CY3283">
        <v>67.78</v>
      </c>
      <c r="CZ3283">
        <v>43.84</v>
      </c>
      <c r="DA3283">
        <v>65.45</v>
      </c>
      <c r="DB3283">
        <v>25.55</v>
      </c>
      <c r="DC3283">
        <v>47.77</v>
      </c>
      <c r="DD3283">
        <v>49.005000000000003</v>
      </c>
      <c r="DE3283">
        <v>72.67</v>
      </c>
      <c r="DF3283">
        <v>46.84</v>
      </c>
      <c r="DG3283">
        <v>56.4</v>
      </c>
      <c r="DI3283">
        <v>20.65</v>
      </c>
      <c r="DJ3283">
        <v>44.39</v>
      </c>
      <c r="DK3283">
        <v>90.3</v>
      </c>
      <c r="DL3283">
        <v>35.840000000000003</v>
      </c>
      <c r="DM3283">
        <v>54.7</v>
      </c>
      <c r="DN3283">
        <v>9.24</v>
      </c>
      <c r="DO3283">
        <v>70.900000000000006</v>
      </c>
      <c r="DP3283">
        <v>38.316699999999997</v>
      </c>
      <c r="DQ3283">
        <v>33.67</v>
      </c>
      <c r="DR3283">
        <v>29.49</v>
      </c>
      <c r="DS3283">
        <v>63.44</v>
      </c>
      <c r="DT3283">
        <v>38.700000000000003</v>
      </c>
      <c r="DU3283">
        <v>64.03</v>
      </c>
      <c r="DV3283">
        <v>204.83</v>
      </c>
      <c r="DW3283">
        <v>33.130000000000003</v>
      </c>
      <c r="DX3283">
        <v>43.23</v>
      </c>
      <c r="DY3283">
        <v>41.65</v>
      </c>
      <c r="DZ3283">
        <v>42.978299999999997</v>
      </c>
      <c r="EA3283">
        <v>46.5</v>
      </c>
      <c r="EC3283">
        <v>71.739999999999995</v>
      </c>
      <c r="EE3283">
        <v>13.955</v>
      </c>
      <c r="EF3283">
        <v>35.479999999999997</v>
      </c>
      <c r="EH3283">
        <v>21.06</v>
      </c>
      <c r="EI3283">
        <v>61.6</v>
      </c>
      <c r="EK3283">
        <v>54.34</v>
      </c>
      <c r="EL3283">
        <v>33.851199999999999</v>
      </c>
      <c r="EM3283">
        <v>33.020000000000003</v>
      </c>
      <c r="EN3283">
        <v>9.8699999999999992</v>
      </c>
      <c r="EO3283">
        <v>55.74</v>
      </c>
      <c r="EP3283">
        <v>38.57</v>
      </c>
      <c r="EQ3283">
        <v>7.5049999999999999</v>
      </c>
      <c r="ER3283">
        <v>47.7</v>
      </c>
      <c r="ET3283">
        <v>83.297300000000007</v>
      </c>
      <c r="EU3283">
        <v>19.489999999999998</v>
      </c>
      <c r="EV3283">
        <v>49.72</v>
      </c>
      <c r="EX3283">
        <v>11.085000000000001</v>
      </c>
      <c r="EY3283">
        <v>23.18</v>
      </c>
      <c r="EZ3283">
        <v>29.21</v>
      </c>
      <c r="FA3283">
        <v>21.091799999999999</v>
      </c>
      <c r="FB3283">
        <v>44.03</v>
      </c>
      <c r="FC3283">
        <v>47.55</v>
      </c>
      <c r="FE3283">
        <v>20.05</v>
      </c>
      <c r="FF3283">
        <v>39.590000000000003</v>
      </c>
      <c r="FG3283">
        <v>25.37</v>
      </c>
      <c r="FH3283">
        <v>14.68</v>
      </c>
      <c r="FI3283">
        <v>33.21</v>
      </c>
      <c r="FJ3283">
        <v>10.573</v>
      </c>
      <c r="FL3283">
        <v>46.96</v>
      </c>
      <c r="FM3283">
        <v>39.42</v>
      </c>
      <c r="FN3283">
        <v>45.25</v>
      </c>
      <c r="FO3283">
        <v>28.78</v>
      </c>
      <c r="FQ3283">
        <v>48.34</v>
      </c>
      <c r="FS3283">
        <v>84.09</v>
      </c>
      <c r="FT3283">
        <v>17.649999999999999</v>
      </c>
      <c r="FU3283">
        <v>44.47</v>
      </c>
      <c r="FW3283">
        <v>23.337499999999999</v>
      </c>
      <c r="FX3283">
        <v>10.0558</v>
      </c>
      <c r="FY3283">
        <v>43.715000000000003</v>
      </c>
      <c r="FZ3283">
        <v>74.05</v>
      </c>
      <c r="GA3283">
        <v>39.880000000000003</v>
      </c>
      <c r="GB3283">
        <v>66.2</v>
      </c>
      <c r="GC3283">
        <v>33.81</v>
      </c>
      <c r="GD3283">
        <v>39.200000000000003</v>
      </c>
      <c r="GE3283">
        <v>79.430000000000007</v>
      </c>
      <c r="GF3283">
        <v>83.483199999999997</v>
      </c>
      <c r="GG3283">
        <v>50.18</v>
      </c>
      <c r="GH3283">
        <v>38.9666</v>
      </c>
      <c r="GI3283">
        <v>33.619999999999997</v>
      </c>
      <c r="GJ3283">
        <v>46.16</v>
      </c>
      <c r="GK3283">
        <v>80.319999999999993</v>
      </c>
      <c r="GL3283">
        <v>26.817399999999999</v>
      </c>
      <c r="GM3283">
        <v>72.73</v>
      </c>
      <c r="GN3283">
        <v>39.119999999999997</v>
      </c>
      <c r="GO3283">
        <v>54.44</v>
      </c>
      <c r="GP3283">
        <v>11.3</v>
      </c>
      <c r="GQ3283">
        <v>53.54</v>
      </c>
      <c r="GR3283">
        <v>59.1</v>
      </c>
      <c r="GS3283">
        <v>54.73</v>
      </c>
      <c r="GT3283">
        <v>103.76</v>
      </c>
      <c r="GU3283">
        <v>19.739999999999998</v>
      </c>
      <c r="GV3283">
        <v>33.24</v>
      </c>
      <c r="GW3283">
        <v>55.48</v>
      </c>
      <c r="GX3283">
        <v>27.01</v>
      </c>
      <c r="GY3283">
        <v>49.17</v>
      </c>
      <c r="GZ3283">
        <v>46.18</v>
      </c>
      <c r="HA3283">
        <v>71.260000000000005</v>
      </c>
      <c r="HB3283">
        <v>12.63</v>
      </c>
      <c r="HC3283">
        <v>134.35</v>
      </c>
      <c r="HD3283">
        <v>76.8</v>
      </c>
      <c r="HE3283">
        <v>67.78</v>
      </c>
      <c r="HF3283">
        <v>31</v>
      </c>
      <c r="HG3283">
        <v>48.15</v>
      </c>
      <c r="HH3283">
        <v>31.37</v>
      </c>
      <c r="HI3283">
        <v>9.19</v>
      </c>
      <c r="HJ3283">
        <v>66.89</v>
      </c>
      <c r="HK3283">
        <v>148.94999999999999</v>
      </c>
      <c r="HL3283">
        <v>23.65</v>
      </c>
      <c r="HM3283">
        <v>29.39</v>
      </c>
      <c r="HN3283">
        <v>27.65</v>
      </c>
      <c r="HP3283">
        <v>26.05</v>
      </c>
      <c r="HQ3283">
        <v>55.67</v>
      </c>
      <c r="HR3283">
        <v>54.93</v>
      </c>
      <c r="HS3283">
        <v>44.28</v>
      </c>
      <c r="HT3283">
        <v>33.166699999999999</v>
      </c>
      <c r="HU3283">
        <v>23.65</v>
      </c>
      <c r="HV3283">
        <v>25.2959</v>
      </c>
      <c r="HX3283">
        <v>61.305</v>
      </c>
      <c r="HY3283">
        <v>51.09</v>
      </c>
      <c r="HZ3283">
        <v>18.89</v>
      </c>
      <c r="IA3283">
        <v>26.47</v>
      </c>
      <c r="IB3283">
        <v>48.332799999999999</v>
      </c>
      <c r="IC3283">
        <v>58.895299999999999</v>
      </c>
      <c r="ID3283">
        <v>37.325000000000003</v>
      </c>
      <c r="IE3283">
        <v>61.118200000000002</v>
      </c>
      <c r="IF3283">
        <v>38.74</v>
      </c>
      <c r="IG3283">
        <v>23.35</v>
      </c>
      <c r="IH3283">
        <v>67.56</v>
      </c>
      <c r="II3283">
        <v>31.79</v>
      </c>
      <c r="IJ3283">
        <v>40.74</v>
      </c>
      <c r="IK3283">
        <v>18.2577</v>
      </c>
      <c r="IM3283">
        <v>12.06</v>
      </c>
      <c r="IS3283">
        <v>42.32</v>
      </c>
      <c r="IV3283">
        <v>60.88</v>
      </c>
      <c r="IW3283">
        <v>54.14</v>
      </c>
      <c r="IZ3283">
        <v>52.03</v>
      </c>
      <c r="JA3283">
        <v>15.01</v>
      </c>
      <c r="JC3283">
        <v>37.5047</v>
      </c>
      <c r="JE3283">
        <v>43.09</v>
      </c>
      <c r="JI3283">
        <v>17.63</v>
      </c>
      <c r="JJ3283">
        <v>39.993299999999998</v>
      </c>
      <c r="JO3283">
        <v>85.84</v>
      </c>
      <c r="JU3283">
        <v>62.23</v>
      </c>
      <c r="JW3283">
        <v>62.6</v>
      </c>
      <c r="JY3283">
        <v>30.79</v>
      </c>
      <c r="KD3283">
        <v>99.45</v>
      </c>
      <c r="KH3283">
        <v>7.98</v>
      </c>
      <c r="KI3283">
        <v>40.380000000000003</v>
      </c>
      <c r="KJ3283">
        <v>33.5</v>
      </c>
      <c r="KK3283">
        <v>12.355</v>
      </c>
      <c r="KN3283">
        <v>34.4</v>
      </c>
      <c r="KO3283">
        <v>33.46</v>
      </c>
      <c r="KP3283">
        <v>77.83</v>
      </c>
      <c r="KQ3283">
        <v>28.21</v>
      </c>
      <c r="KU3283">
        <v>17.425000000000001</v>
      </c>
      <c r="KV3283">
        <v>22.13</v>
      </c>
      <c r="KX3283">
        <v>13.66</v>
      </c>
      <c r="KZ3283">
        <v>73.5</v>
      </c>
      <c r="LB3283">
        <v>17.801400000000001</v>
      </c>
      <c r="LE3283">
        <v>34.299999999999997</v>
      </c>
      <c r="LG3283">
        <v>63.31</v>
      </c>
      <c r="LH3283">
        <v>33.549999999999997</v>
      </c>
      <c r="LI3283">
        <v>30.53</v>
      </c>
      <c r="LK3283">
        <v>150.898</v>
      </c>
      <c r="LL3283">
        <v>52.28</v>
      </c>
      <c r="LM3283">
        <v>147.09</v>
      </c>
      <c r="LN3283">
        <v>48.28</v>
      </c>
      <c r="LO3283">
        <v>75.61</v>
      </c>
      <c r="LP3283">
        <v>27.43</v>
      </c>
      <c r="LR3283">
        <v>90.73</v>
      </c>
      <c r="LS3283">
        <v>89.27</v>
      </c>
      <c r="LT3283">
        <v>39.700000000000003</v>
      </c>
      <c r="LU3283">
        <v>56.49</v>
      </c>
      <c r="LV3283">
        <v>77.48</v>
      </c>
      <c r="LX3283">
        <v>45.8279</v>
      </c>
      <c r="MC3283">
        <v>49.21</v>
      </c>
      <c r="MD3283">
        <v>16.45</v>
      </c>
      <c r="ME3283">
        <v>27.586500000000001</v>
      </c>
      <c r="MF3283">
        <v>52.38</v>
      </c>
      <c r="MH3283">
        <v>25.59</v>
      </c>
      <c r="MJ3283">
        <v>39.08</v>
      </c>
      <c r="MM3283">
        <v>65.157899999999998</v>
      </c>
      <c r="MN3283">
        <v>58.43</v>
      </c>
      <c r="MP3283">
        <v>67.36</v>
      </c>
      <c r="MR3283">
        <v>72.31</v>
      </c>
      <c r="MU3283">
        <v>144.34</v>
      </c>
      <c r="MV3283">
        <v>110.9</v>
      </c>
      <c r="MW3283">
        <v>29.44</v>
      </c>
      <c r="MY3283">
        <v>88.63</v>
      </c>
      <c r="MZ3283">
        <v>25.1205</v>
      </c>
      <c r="NB3283">
        <v>70.89</v>
      </c>
      <c r="NC3283">
        <v>17.43</v>
      </c>
      <c r="NE3283">
        <v>60.3</v>
      </c>
      <c r="NF3283">
        <v>123.36</v>
      </c>
      <c r="NG3283">
        <v>46.6235</v>
      </c>
      <c r="NH3283">
        <v>32.33</v>
      </c>
      <c r="NI3283">
        <v>50.22</v>
      </c>
      <c r="NK3283">
        <v>22.99</v>
      </c>
      <c r="NM3283">
        <v>34.21</v>
      </c>
      <c r="NQ3283">
        <v>16.2</v>
      </c>
      <c r="NT3283">
        <v>36.06</v>
      </c>
      <c r="NU3283">
        <v>111.59</v>
      </c>
      <c r="NV3283">
        <v>28.93</v>
      </c>
      <c r="NX3283">
        <v>100.9</v>
      </c>
      <c r="NY3283">
        <v>70.41</v>
      </c>
      <c r="OA3283">
        <v>40.53</v>
      </c>
      <c r="OE3283">
        <v>59.12</v>
      </c>
      <c r="OG3283">
        <v>53.66</v>
      </c>
      <c r="OJ3283">
        <v>27.380700000000001</v>
      </c>
      <c r="OK3283">
        <v>53.29</v>
      </c>
      <c r="OM3283">
        <v>17.53</v>
      </c>
      <c r="ON3283">
        <v>170.26</v>
      </c>
      <c r="OO3283">
        <v>61.37</v>
      </c>
      <c r="OQ3283">
        <v>91.44</v>
      </c>
      <c r="OR3283">
        <v>31.09</v>
      </c>
      <c r="OS3283">
        <v>27.420200000000001</v>
      </c>
      <c r="OU3283">
        <v>85.62</v>
      </c>
      <c r="OV3283">
        <v>49.33</v>
      </c>
      <c r="OW3283">
        <v>49.58</v>
      </c>
      <c r="OY3283">
        <v>50.6</v>
      </c>
      <c r="OZ3283">
        <v>51.72</v>
      </c>
      <c r="PA3283">
        <v>29.3</v>
      </c>
      <c r="PB3283">
        <v>50.57</v>
      </c>
      <c r="PC3283">
        <v>45.12</v>
      </c>
      <c r="PD3283">
        <v>58.93</v>
      </c>
      <c r="PE3283">
        <v>15.58</v>
      </c>
      <c r="PF3283">
        <v>43.656999999999996</v>
      </c>
      <c r="PG3283">
        <v>43.92</v>
      </c>
      <c r="PH3283">
        <v>27.83</v>
      </c>
      <c r="PI3283">
        <v>26.244</v>
      </c>
      <c r="PJ3283">
        <v>31.44</v>
      </c>
      <c r="PK3283">
        <v>292.33</v>
      </c>
      <c r="PM3283">
        <v>36.21</v>
      </c>
      <c r="PN3283">
        <v>19.82</v>
      </c>
      <c r="PP3283">
        <v>6.96</v>
      </c>
      <c r="PQ3283">
        <v>58.11</v>
      </c>
      <c r="PT3283">
        <v>39.152000000000001</v>
      </c>
      <c r="PV3283">
        <v>52.05</v>
      </c>
      <c r="PX3283">
        <v>33.01</v>
      </c>
      <c r="PY3283">
        <v>75.260000000000005</v>
      </c>
      <c r="PZ3283">
        <v>35.96</v>
      </c>
      <c r="QB3283">
        <v>45.58</v>
      </c>
      <c r="QC3283">
        <v>32.267499999999998</v>
      </c>
      <c r="QD3283">
        <v>69.23</v>
      </c>
      <c r="QE3283">
        <v>23.98</v>
      </c>
      <c r="QF3283">
        <v>23.65</v>
      </c>
      <c r="QG3283">
        <v>19.27</v>
      </c>
      <c r="QI3283">
        <v>31.56</v>
      </c>
      <c r="QJ3283">
        <v>154.80000000000001</v>
      </c>
      <c r="QK3283">
        <v>58.22</v>
      </c>
      <c r="QL3283">
        <v>157.36000000000001</v>
      </c>
      <c r="QM3283">
        <v>18.12</v>
      </c>
      <c r="QN3283">
        <v>41.2</v>
      </c>
      <c r="QS3283">
        <v>28.805</v>
      </c>
      <c r="QT3283">
        <v>14.46</v>
      </c>
      <c r="QU3283">
        <v>108.66</v>
      </c>
      <c r="QV3283">
        <v>9.52</v>
      </c>
      <c r="QX3283">
        <v>23.355</v>
      </c>
      <c r="RA3283">
        <v>66.430000000000007</v>
      </c>
      <c r="RB3283">
        <v>43.83</v>
      </c>
      <c r="RE3283">
        <v>28.91</v>
      </c>
      <c r="RF3283">
        <v>73.48</v>
      </c>
      <c r="RG3283">
        <v>18.89</v>
      </c>
      <c r="RI3283">
        <v>9.65</v>
      </c>
      <c r="RK3283">
        <v>19.02</v>
      </c>
      <c r="RL3283">
        <v>47.85</v>
      </c>
      <c r="RM3283">
        <v>58.41</v>
      </c>
      <c r="RN3283">
        <v>75.14</v>
      </c>
      <c r="RT3283">
        <v>101.7</v>
      </c>
      <c r="RV3283">
        <v>21.41</v>
      </c>
      <c r="RW3283">
        <v>61.88</v>
      </c>
      <c r="RX3283">
        <v>28.39</v>
      </c>
      <c r="RY3283">
        <v>70.150000000000006</v>
      </c>
      <c r="RZ3283">
        <v>41.29</v>
      </c>
      <c r="SC3283">
        <v>57.94</v>
      </c>
      <c r="SD3283">
        <v>130</v>
      </c>
      <c r="SF3283">
        <v>28.5</v>
      </c>
      <c r="SH3283">
        <v>56.69</v>
      </c>
      <c r="SJ3283">
        <v>78.069999999999993</v>
      </c>
    </row>
    <row r="3284" spans="1:504">
      <c r="A3284" s="1">
        <v>41122</v>
      </c>
      <c r="B3284">
        <v>44.23</v>
      </c>
      <c r="C3284">
        <v>56.8</v>
      </c>
      <c r="D3284">
        <v>45.21</v>
      </c>
      <c r="F3284">
        <v>72.77</v>
      </c>
      <c r="G3284">
        <v>82.65</v>
      </c>
      <c r="H3284">
        <v>36</v>
      </c>
      <c r="I3284">
        <v>110.5</v>
      </c>
      <c r="J3284">
        <v>40.505000000000003</v>
      </c>
      <c r="L3284">
        <v>48.82</v>
      </c>
      <c r="M3284">
        <v>32.9</v>
      </c>
      <c r="N3284">
        <v>86.91</v>
      </c>
      <c r="O3284">
        <v>38.270000000000003</v>
      </c>
      <c r="P3284">
        <v>20.73</v>
      </c>
      <c r="Q3284">
        <v>8.0176999999999996</v>
      </c>
      <c r="R3284">
        <v>51.68</v>
      </c>
      <c r="S3284">
        <v>195.18</v>
      </c>
      <c r="T3284">
        <v>87.58</v>
      </c>
      <c r="U3284">
        <v>69.38</v>
      </c>
      <c r="V3284">
        <v>89.43</v>
      </c>
      <c r="W3284">
        <v>44.28</v>
      </c>
      <c r="X3284">
        <v>91.2</v>
      </c>
      <c r="Y3284">
        <v>36.25</v>
      </c>
      <c r="Z3284">
        <v>7.22</v>
      </c>
      <c r="AC3284">
        <v>46.99</v>
      </c>
      <c r="AD3284">
        <v>23.94</v>
      </c>
      <c r="AE3284">
        <v>64.010000000000005</v>
      </c>
      <c r="AF3284">
        <v>37.64</v>
      </c>
      <c r="AG3284">
        <v>63.35</v>
      </c>
      <c r="AH3284">
        <v>74.790000000000006</v>
      </c>
      <c r="AJ3284">
        <v>73.62</v>
      </c>
      <c r="AM3284">
        <v>19.66</v>
      </c>
      <c r="AO3284">
        <v>51.06</v>
      </c>
      <c r="AP3284">
        <v>35.74</v>
      </c>
      <c r="AQ3284">
        <v>26.78</v>
      </c>
      <c r="AR3284">
        <v>30.84</v>
      </c>
      <c r="AS3284">
        <v>57.669899999999998</v>
      </c>
      <c r="AT3284">
        <v>36.03</v>
      </c>
      <c r="AU3284">
        <v>26.24</v>
      </c>
      <c r="AV3284">
        <v>13.8184</v>
      </c>
      <c r="AW3284">
        <v>31.9712</v>
      </c>
      <c r="AY3284">
        <v>31.627099999999999</v>
      </c>
      <c r="AZ3284">
        <v>43.8</v>
      </c>
      <c r="BA3284">
        <v>75.106700000000004</v>
      </c>
      <c r="BB3284">
        <v>24.69</v>
      </c>
      <c r="BC3284">
        <v>42.18</v>
      </c>
      <c r="BD3284">
        <v>47.8</v>
      </c>
      <c r="BE3284">
        <v>68.63</v>
      </c>
      <c r="BF3284">
        <v>49.53</v>
      </c>
      <c r="BG3284">
        <v>86.86</v>
      </c>
      <c r="BH3284">
        <v>25.68</v>
      </c>
      <c r="BK3284">
        <v>362.77</v>
      </c>
      <c r="BL3284">
        <v>30.72</v>
      </c>
      <c r="BM3284">
        <v>20.22</v>
      </c>
      <c r="BN3284">
        <v>21.15</v>
      </c>
      <c r="BO3284">
        <v>97.45</v>
      </c>
      <c r="BP3284">
        <v>31.851199999999999</v>
      </c>
      <c r="BQ3284">
        <v>75.180000000000007</v>
      </c>
      <c r="BR3284">
        <v>84.62</v>
      </c>
      <c r="BS3284">
        <v>18.07</v>
      </c>
      <c r="BT3284">
        <v>16</v>
      </c>
      <c r="BU3284">
        <v>5.21</v>
      </c>
      <c r="BV3284">
        <v>35.6</v>
      </c>
      <c r="BW3284">
        <v>21.88</v>
      </c>
      <c r="BX3284">
        <v>31.263300000000001</v>
      </c>
      <c r="BY3284">
        <v>21.004999999999999</v>
      </c>
      <c r="BZ3284">
        <v>32.96</v>
      </c>
      <c r="CA3284">
        <v>71.290000000000006</v>
      </c>
      <c r="CD3284">
        <v>33.61</v>
      </c>
      <c r="CF3284">
        <v>42.12</v>
      </c>
      <c r="CG3284">
        <v>40.24</v>
      </c>
      <c r="CH3284">
        <v>26.18</v>
      </c>
      <c r="CI3284">
        <v>72.16</v>
      </c>
      <c r="CJ3284">
        <v>24.17</v>
      </c>
      <c r="CK3284">
        <v>53.3</v>
      </c>
      <c r="CL3284">
        <v>30.18</v>
      </c>
      <c r="CN3284">
        <v>18.979099999999999</v>
      </c>
      <c r="CO3284">
        <v>64.45</v>
      </c>
      <c r="CP3284">
        <v>80.2</v>
      </c>
      <c r="CQ3284">
        <v>11.31</v>
      </c>
      <c r="CR3284">
        <v>93.62</v>
      </c>
      <c r="CS3284">
        <v>40.245399999999997</v>
      </c>
      <c r="CT3284">
        <v>60.62</v>
      </c>
      <c r="CU3284">
        <v>77.53</v>
      </c>
      <c r="CV3284">
        <v>54.01</v>
      </c>
      <c r="CW3284">
        <v>44.753300000000003</v>
      </c>
      <c r="CY3284">
        <v>67.52</v>
      </c>
      <c r="CZ3284">
        <v>43.63</v>
      </c>
      <c r="DA3284">
        <v>65.7</v>
      </c>
      <c r="DB3284">
        <v>25.4</v>
      </c>
      <c r="DC3284">
        <v>47.5</v>
      </c>
      <c r="DD3284">
        <v>50.225000000000001</v>
      </c>
      <c r="DE3284">
        <v>72.569999999999993</v>
      </c>
      <c r="DF3284">
        <v>45.95</v>
      </c>
      <c r="DG3284">
        <v>55.92</v>
      </c>
      <c r="DI3284">
        <v>20.7</v>
      </c>
      <c r="DJ3284">
        <v>43.94</v>
      </c>
      <c r="DK3284">
        <v>88.85</v>
      </c>
      <c r="DL3284">
        <v>35.06</v>
      </c>
      <c r="DM3284">
        <v>52.87</v>
      </c>
      <c r="DN3284">
        <v>9.0399999999999991</v>
      </c>
      <c r="DO3284">
        <v>70.58</v>
      </c>
      <c r="DP3284">
        <v>37.703299999999999</v>
      </c>
      <c r="DQ3284">
        <v>33.49</v>
      </c>
      <c r="DR3284">
        <v>29.42</v>
      </c>
      <c r="DS3284">
        <v>63.05</v>
      </c>
      <c r="DT3284">
        <v>38.43</v>
      </c>
      <c r="DU3284">
        <v>63.24</v>
      </c>
      <c r="DV3284">
        <v>203.01</v>
      </c>
      <c r="DW3284">
        <v>33.409999999999997</v>
      </c>
      <c r="DX3284">
        <v>41.67</v>
      </c>
      <c r="DY3284">
        <v>42.31</v>
      </c>
      <c r="DZ3284">
        <v>42.732500000000002</v>
      </c>
      <c r="EA3284">
        <v>47</v>
      </c>
      <c r="EC3284">
        <v>71.36</v>
      </c>
      <c r="EE3284">
        <v>13.83</v>
      </c>
      <c r="EF3284">
        <v>35.950000000000003</v>
      </c>
      <c r="EH3284">
        <v>20.9</v>
      </c>
      <c r="EI3284">
        <v>63.91</v>
      </c>
      <c r="EK3284">
        <v>53.99</v>
      </c>
      <c r="EL3284">
        <v>33.428199999999997</v>
      </c>
      <c r="EM3284">
        <v>32.79</v>
      </c>
      <c r="EN3284">
        <v>9.7799999999999994</v>
      </c>
      <c r="EO3284">
        <v>55.54</v>
      </c>
      <c r="EP3284">
        <v>38.35</v>
      </c>
      <c r="EQ3284">
        <v>7.9474999999999998</v>
      </c>
      <c r="ER3284">
        <v>47.81</v>
      </c>
      <c r="ET3284">
        <v>83.546499999999995</v>
      </c>
      <c r="EU3284">
        <v>19.809999999999999</v>
      </c>
      <c r="EV3284">
        <v>49.73</v>
      </c>
      <c r="EX3284">
        <v>11.1</v>
      </c>
      <c r="EY3284">
        <v>23.19</v>
      </c>
      <c r="EZ3284">
        <v>28.97</v>
      </c>
      <c r="FA3284">
        <v>21.1891</v>
      </c>
      <c r="FB3284">
        <v>43.86</v>
      </c>
      <c r="FC3284">
        <v>46.82</v>
      </c>
      <c r="FE3284">
        <v>19.84</v>
      </c>
      <c r="FF3284">
        <v>39.450000000000003</v>
      </c>
      <c r="FG3284">
        <v>25.14</v>
      </c>
      <c r="FH3284">
        <v>14.64</v>
      </c>
      <c r="FI3284">
        <v>33.04</v>
      </c>
      <c r="FJ3284">
        <v>10.4939</v>
      </c>
      <c r="FL3284">
        <v>46.68</v>
      </c>
      <c r="FM3284">
        <v>39.270000000000003</v>
      </c>
      <c r="FN3284">
        <v>44.84</v>
      </c>
      <c r="FO3284">
        <v>29.3</v>
      </c>
      <c r="FQ3284">
        <v>47.94</v>
      </c>
      <c r="FS3284">
        <v>87.9</v>
      </c>
      <c r="FT3284">
        <v>17.28</v>
      </c>
      <c r="FU3284">
        <v>44.41</v>
      </c>
      <c r="FW3284">
        <v>23.25</v>
      </c>
      <c r="FX3284">
        <v>9.9733000000000001</v>
      </c>
      <c r="FY3284">
        <v>44.26</v>
      </c>
      <c r="FZ3284">
        <v>73.31</v>
      </c>
      <c r="GA3284">
        <v>39.1</v>
      </c>
      <c r="GB3284">
        <v>65.84</v>
      </c>
      <c r="GC3284">
        <v>33.9</v>
      </c>
      <c r="GD3284">
        <v>39.01</v>
      </c>
      <c r="GE3284">
        <v>77.98</v>
      </c>
      <c r="GF3284">
        <v>84.241</v>
      </c>
      <c r="GG3284">
        <v>49.57</v>
      </c>
      <c r="GH3284">
        <v>39.115400000000001</v>
      </c>
      <c r="GI3284">
        <v>32.83</v>
      </c>
      <c r="GJ3284">
        <v>45.94</v>
      </c>
      <c r="GK3284">
        <v>81.56</v>
      </c>
      <c r="GL3284">
        <v>26.7896</v>
      </c>
      <c r="GM3284">
        <v>72.400000000000006</v>
      </c>
      <c r="GN3284">
        <v>38.25</v>
      </c>
      <c r="GO3284">
        <v>55.22</v>
      </c>
      <c r="GP3284">
        <v>11.04</v>
      </c>
      <c r="GQ3284">
        <v>53.4</v>
      </c>
      <c r="GR3284">
        <v>59.1</v>
      </c>
      <c r="GS3284">
        <v>54.03</v>
      </c>
      <c r="GT3284">
        <v>103.98</v>
      </c>
      <c r="GU3284">
        <v>19.760000000000002</v>
      </c>
      <c r="GV3284">
        <v>32.6</v>
      </c>
      <c r="GW3284">
        <v>54.91</v>
      </c>
      <c r="GX3284">
        <v>26.82</v>
      </c>
      <c r="GY3284">
        <v>48.89</v>
      </c>
      <c r="GZ3284">
        <v>44.92</v>
      </c>
      <c r="HA3284">
        <v>71.680000000000007</v>
      </c>
      <c r="HB3284">
        <v>12.45</v>
      </c>
      <c r="HC3284">
        <v>133.46</v>
      </c>
      <c r="HD3284">
        <v>75.7</v>
      </c>
      <c r="HE3284">
        <v>66.44</v>
      </c>
      <c r="HF3284">
        <v>30.56</v>
      </c>
      <c r="HG3284">
        <v>47.89</v>
      </c>
      <c r="HH3284">
        <v>31.31</v>
      </c>
      <c r="HI3284">
        <v>9.18</v>
      </c>
      <c r="HJ3284">
        <v>66.67</v>
      </c>
      <c r="HK3284">
        <v>148.62</v>
      </c>
      <c r="HL3284">
        <v>23.67</v>
      </c>
      <c r="HM3284">
        <v>29.25</v>
      </c>
      <c r="HN3284">
        <v>27.81</v>
      </c>
      <c r="HP3284">
        <v>25.4</v>
      </c>
      <c r="HQ3284">
        <v>55.66</v>
      </c>
      <c r="HR3284">
        <v>54.77</v>
      </c>
      <c r="HS3284">
        <v>43.87</v>
      </c>
      <c r="HT3284">
        <v>33.1</v>
      </c>
      <c r="HU3284">
        <v>23.5</v>
      </c>
      <c r="HV3284">
        <v>25.2315</v>
      </c>
      <c r="HX3284">
        <v>60.795000000000002</v>
      </c>
      <c r="HY3284">
        <v>51.21</v>
      </c>
      <c r="HZ3284">
        <v>18.600000000000001</v>
      </c>
      <c r="IA3284">
        <v>26.52</v>
      </c>
      <c r="IB3284">
        <v>48.997</v>
      </c>
      <c r="IC3284">
        <v>58.509900000000002</v>
      </c>
      <c r="ID3284">
        <v>36.442500000000003</v>
      </c>
      <c r="IE3284">
        <v>61.403700000000001</v>
      </c>
      <c r="IF3284">
        <v>37.47</v>
      </c>
      <c r="IG3284">
        <v>23.16</v>
      </c>
      <c r="IH3284">
        <v>67.400000000000006</v>
      </c>
      <c r="II3284">
        <v>31.85</v>
      </c>
      <c r="IJ3284">
        <v>40.270000000000003</v>
      </c>
      <c r="IK3284">
        <v>17.8889</v>
      </c>
      <c r="IM3284">
        <v>12</v>
      </c>
      <c r="IS3284">
        <v>42.82</v>
      </c>
      <c r="IV3284">
        <v>60.5</v>
      </c>
      <c r="IW3284">
        <v>53.08</v>
      </c>
      <c r="IZ3284">
        <v>52.83</v>
      </c>
      <c r="JA3284">
        <v>15.12</v>
      </c>
      <c r="JC3284">
        <v>37.9649</v>
      </c>
      <c r="JE3284">
        <v>42.53</v>
      </c>
      <c r="JI3284">
        <v>17.27</v>
      </c>
      <c r="JJ3284">
        <v>39.593299999999999</v>
      </c>
      <c r="JO3284">
        <v>85.5</v>
      </c>
      <c r="JU3284">
        <v>61.92</v>
      </c>
      <c r="JW3284">
        <v>63.56</v>
      </c>
      <c r="JY3284">
        <v>30.59</v>
      </c>
      <c r="KD3284">
        <v>101.44</v>
      </c>
      <c r="KH3284">
        <v>7.97</v>
      </c>
      <c r="KI3284">
        <v>40.24</v>
      </c>
      <c r="KJ3284">
        <v>33.32</v>
      </c>
      <c r="KK3284">
        <v>12.1675</v>
      </c>
      <c r="KN3284">
        <v>34.22</v>
      </c>
      <c r="KO3284">
        <v>33.07</v>
      </c>
      <c r="KP3284">
        <v>78.75</v>
      </c>
      <c r="KQ3284">
        <v>29.06</v>
      </c>
      <c r="KU3284">
        <v>16.984999999999999</v>
      </c>
      <c r="KV3284">
        <v>21.9</v>
      </c>
      <c r="KX3284">
        <v>13.51</v>
      </c>
      <c r="KZ3284">
        <v>73.11</v>
      </c>
      <c r="LB3284">
        <v>17.659500000000001</v>
      </c>
      <c r="LE3284">
        <v>36.4</v>
      </c>
      <c r="LG3284">
        <v>62.5</v>
      </c>
      <c r="LH3284">
        <v>32.97</v>
      </c>
      <c r="LI3284">
        <v>30.59</v>
      </c>
      <c r="LK3284">
        <v>151.547</v>
      </c>
      <c r="LL3284">
        <v>51.98</v>
      </c>
      <c r="LM3284">
        <v>144.44999999999999</v>
      </c>
      <c r="LN3284">
        <v>47.58</v>
      </c>
      <c r="LO3284">
        <v>75.150000000000006</v>
      </c>
      <c r="LP3284">
        <v>27.08</v>
      </c>
      <c r="LR3284">
        <v>89.12</v>
      </c>
      <c r="LS3284">
        <v>88.96</v>
      </c>
      <c r="LT3284">
        <v>39.340000000000003</v>
      </c>
      <c r="LU3284">
        <v>55.64</v>
      </c>
      <c r="LV3284">
        <v>77.319999999999993</v>
      </c>
      <c r="LX3284">
        <v>45.926400000000001</v>
      </c>
      <c r="MC3284">
        <v>49.314999999999998</v>
      </c>
      <c r="MD3284">
        <v>16.32</v>
      </c>
      <c r="ME3284">
        <v>27.612200000000001</v>
      </c>
      <c r="MF3284">
        <v>50.89</v>
      </c>
      <c r="MH3284">
        <v>25.3</v>
      </c>
      <c r="MJ3284">
        <v>39.21</v>
      </c>
      <c r="MM3284">
        <v>66.419600000000003</v>
      </c>
      <c r="MN3284">
        <v>58.34</v>
      </c>
      <c r="MP3284">
        <v>66.2</v>
      </c>
      <c r="MR3284">
        <v>71.56</v>
      </c>
      <c r="MU3284">
        <v>142.33000000000001</v>
      </c>
      <c r="MV3284">
        <v>111.2</v>
      </c>
      <c r="MW3284">
        <v>29.38</v>
      </c>
      <c r="MY3284">
        <v>93.86</v>
      </c>
      <c r="MZ3284">
        <v>24.800799999999999</v>
      </c>
      <c r="NB3284">
        <v>69.87</v>
      </c>
      <c r="NC3284">
        <v>17.11</v>
      </c>
      <c r="NE3284">
        <v>60.2</v>
      </c>
      <c r="NF3284">
        <v>120.26</v>
      </c>
      <c r="NG3284">
        <v>46.4221</v>
      </c>
      <c r="NH3284">
        <v>32.39</v>
      </c>
      <c r="NI3284">
        <v>50.14</v>
      </c>
      <c r="NK3284">
        <v>22.47</v>
      </c>
      <c r="NM3284">
        <v>33.93</v>
      </c>
      <c r="NQ3284">
        <v>15.8</v>
      </c>
      <c r="NT3284">
        <v>36.51</v>
      </c>
      <c r="NU3284">
        <v>111.26</v>
      </c>
      <c r="NV3284">
        <v>28.63</v>
      </c>
      <c r="NX3284">
        <v>100.09</v>
      </c>
      <c r="NY3284">
        <v>70.08</v>
      </c>
      <c r="OA3284">
        <v>40.35</v>
      </c>
      <c r="OE3284">
        <v>57.06</v>
      </c>
      <c r="OG3284">
        <v>53.01</v>
      </c>
      <c r="OJ3284">
        <v>27.302</v>
      </c>
      <c r="OK3284">
        <v>54.07</v>
      </c>
      <c r="OM3284">
        <v>17.71</v>
      </c>
      <c r="ON3284">
        <v>169.62</v>
      </c>
      <c r="OO3284">
        <v>61.2</v>
      </c>
      <c r="OQ3284">
        <v>90.64</v>
      </c>
      <c r="OR3284">
        <v>31.142499999999998</v>
      </c>
      <c r="OS3284">
        <v>27.1172</v>
      </c>
      <c r="OU3284">
        <v>86.41</v>
      </c>
      <c r="OV3284">
        <v>49.83</v>
      </c>
      <c r="OW3284">
        <v>50.06</v>
      </c>
      <c r="OY3284">
        <v>50.024999999999999</v>
      </c>
      <c r="OZ3284">
        <v>51.32</v>
      </c>
      <c r="PA3284">
        <v>29.24</v>
      </c>
      <c r="PB3284">
        <v>50.16</v>
      </c>
      <c r="PC3284">
        <v>46.06</v>
      </c>
      <c r="PD3284">
        <v>59.16</v>
      </c>
      <c r="PE3284">
        <v>16.670000000000002</v>
      </c>
      <c r="PF3284">
        <v>42.72</v>
      </c>
      <c r="PG3284">
        <v>42.91</v>
      </c>
      <c r="PH3284">
        <v>27.69</v>
      </c>
      <c r="PI3284">
        <v>25.88</v>
      </c>
      <c r="PJ3284">
        <v>30.71</v>
      </c>
      <c r="PK3284">
        <v>280.67</v>
      </c>
      <c r="PM3284">
        <v>36.4</v>
      </c>
      <c r="PN3284">
        <v>19.75</v>
      </c>
      <c r="PP3284">
        <v>6.86</v>
      </c>
      <c r="PQ3284">
        <v>57.97</v>
      </c>
      <c r="PT3284">
        <v>38.923999999999999</v>
      </c>
      <c r="PV3284">
        <v>51.47</v>
      </c>
      <c r="PX3284">
        <v>33.04</v>
      </c>
      <c r="PY3284">
        <v>73.790000000000006</v>
      </c>
      <c r="PZ3284">
        <v>35.700000000000003</v>
      </c>
      <c r="QB3284">
        <v>45.45</v>
      </c>
      <c r="QC3284">
        <v>31.864999999999998</v>
      </c>
      <c r="QD3284">
        <v>69.06</v>
      </c>
      <c r="QE3284">
        <v>23.9</v>
      </c>
      <c r="QF3284">
        <v>23.4</v>
      </c>
      <c r="QG3284">
        <v>19.010000000000002</v>
      </c>
      <c r="QI3284">
        <v>31.61</v>
      </c>
      <c r="QJ3284">
        <v>155.21</v>
      </c>
      <c r="QK3284">
        <v>57.75</v>
      </c>
      <c r="QL3284">
        <v>156.4</v>
      </c>
      <c r="QM3284">
        <v>18.21</v>
      </c>
      <c r="QN3284">
        <v>40.96</v>
      </c>
      <c r="QS3284">
        <v>28.45</v>
      </c>
      <c r="QT3284">
        <v>14.52</v>
      </c>
      <c r="QU3284">
        <v>107.94</v>
      </c>
      <c r="QV3284">
        <v>9.42</v>
      </c>
      <c r="QX3284">
        <v>23.23</v>
      </c>
      <c r="RA3284">
        <v>65.77</v>
      </c>
      <c r="RB3284">
        <v>43.07</v>
      </c>
      <c r="RE3284">
        <v>27.78</v>
      </c>
      <c r="RF3284">
        <v>72.760000000000005</v>
      </c>
      <c r="RG3284">
        <v>18.170000000000002</v>
      </c>
      <c r="RI3284">
        <v>9.48</v>
      </c>
      <c r="RK3284">
        <v>18.739999999999998</v>
      </c>
      <c r="RL3284">
        <v>48.64</v>
      </c>
      <c r="RM3284">
        <v>58.17</v>
      </c>
      <c r="RN3284">
        <v>74.510000000000005</v>
      </c>
      <c r="RT3284">
        <v>101.57</v>
      </c>
      <c r="RV3284">
        <v>21.11</v>
      </c>
      <c r="RW3284">
        <v>61.84</v>
      </c>
      <c r="RX3284">
        <v>27.98</v>
      </c>
      <c r="RY3284">
        <v>68.06</v>
      </c>
      <c r="RZ3284">
        <v>40.409999999999997</v>
      </c>
      <c r="SC3284">
        <v>57.44</v>
      </c>
      <c r="SD3284">
        <v>128.37</v>
      </c>
      <c r="SF3284">
        <v>28.53</v>
      </c>
      <c r="SH3284">
        <v>56.79</v>
      </c>
      <c r="SJ3284">
        <v>77.2</v>
      </c>
    </row>
    <row r="3285" spans="1:504">
      <c r="A3285" s="1">
        <v>41123</v>
      </c>
      <c r="B3285">
        <v>44.41</v>
      </c>
      <c r="C3285">
        <v>56.49</v>
      </c>
      <c r="D3285">
        <v>44.62</v>
      </c>
      <c r="F3285">
        <v>71.989999999999995</v>
      </c>
      <c r="G3285">
        <v>83.12</v>
      </c>
      <c r="H3285">
        <v>35.17</v>
      </c>
      <c r="I3285">
        <v>109.25</v>
      </c>
      <c r="J3285">
        <v>39.875</v>
      </c>
      <c r="L3285">
        <v>48.98</v>
      </c>
      <c r="M3285">
        <v>33.270000000000003</v>
      </c>
      <c r="N3285">
        <v>85.88</v>
      </c>
      <c r="O3285">
        <v>38.299999999999997</v>
      </c>
      <c r="P3285">
        <v>20.52</v>
      </c>
      <c r="Q3285">
        <v>7.9678000000000004</v>
      </c>
      <c r="R3285">
        <v>51.39</v>
      </c>
      <c r="S3285">
        <v>194.45</v>
      </c>
      <c r="T3285">
        <v>86.64</v>
      </c>
      <c r="U3285">
        <v>68.45</v>
      </c>
      <c r="V3285">
        <v>89.59</v>
      </c>
      <c r="W3285">
        <v>43.91</v>
      </c>
      <c r="X3285">
        <v>90.08</v>
      </c>
      <c r="Y3285">
        <v>36.25</v>
      </c>
      <c r="Z3285">
        <v>7.18</v>
      </c>
      <c r="AC3285">
        <v>46.14</v>
      </c>
      <c r="AD3285">
        <v>23.92</v>
      </c>
      <c r="AE3285">
        <v>63.51</v>
      </c>
      <c r="AF3285">
        <v>37.54</v>
      </c>
      <c r="AG3285">
        <v>62.87</v>
      </c>
      <c r="AH3285">
        <v>74.44</v>
      </c>
      <c r="AJ3285">
        <v>74.05</v>
      </c>
      <c r="AM3285">
        <v>19.14</v>
      </c>
      <c r="AO3285">
        <v>51.47</v>
      </c>
      <c r="AP3285">
        <v>35.4</v>
      </c>
      <c r="AQ3285">
        <v>26.18</v>
      </c>
      <c r="AR3285">
        <v>30.84</v>
      </c>
      <c r="AS3285">
        <v>56.993699999999997</v>
      </c>
      <c r="AT3285">
        <v>35.56</v>
      </c>
      <c r="AU3285">
        <v>26.44</v>
      </c>
      <c r="AV3285">
        <v>13.975999999999999</v>
      </c>
      <c r="AW3285">
        <v>31.5867</v>
      </c>
      <c r="AY3285">
        <v>31.741900000000001</v>
      </c>
      <c r="AZ3285">
        <v>43.14</v>
      </c>
      <c r="BA3285">
        <v>74.330200000000005</v>
      </c>
      <c r="BB3285">
        <v>24.41</v>
      </c>
      <c r="BC3285">
        <v>41.82</v>
      </c>
      <c r="BD3285">
        <v>46.52</v>
      </c>
      <c r="BE3285">
        <v>66.22</v>
      </c>
      <c r="BF3285">
        <v>49.35</v>
      </c>
      <c r="BG3285">
        <v>82.58</v>
      </c>
      <c r="BH3285">
        <v>25.13</v>
      </c>
      <c r="BK3285">
        <v>362.34</v>
      </c>
      <c r="BL3285">
        <v>30.54</v>
      </c>
      <c r="BM3285">
        <v>19.8</v>
      </c>
      <c r="BN3285">
        <v>20.67</v>
      </c>
      <c r="BO3285">
        <v>96.35</v>
      </c>
      <c r="BP3285">
        <v>31.4818</v>
      </c>
      <c r="BQ3285">
        <v>74.42</v>
      </c>
      <c r="BR3285">
        <v>84.08</v>
      </c>
      <c r="BS3285">
        <v>17.39</v>
      </c>
      <c r="BT3285">
        <v>15.6</v>
      </c>
      <c r="BU3285">
        <v>5.12</v>
      </c>
      <c r="BV3285">
        <v>32.549999999999997</v>
      </c>
      <c r="BW3285">
        <v>21.41</v>
      </c>
      <c r="BX3285">
        <v>30.726700000000001</v>
      </c>
      <c r="BY3285">
        <v>20.32</v>
      </c>
      <c r="BZ3285">
        <v>32.47</v>
      </c>
      <c r="CA3285">
        <v>71.48</v>
      </c>
      <c r="CD3285">
        <v>33.03</v>
      </c>
      <c r="CF3285">
        <v>41.67</v>
      </c>
      <c r="CG3285">
        <v>41.86</v>
      </c>
      <c r="CH3285">
        <v>26.44</v>
      </c>
      <c r="CI3285">
        <v>72.22</v>
      </c>
      <c r="CJ3285">
        <v>23.93</v>
      </c>
      <c r="CK3285">
        <v>52.685000000000002</v>
      </c>
      <c r="CL3285">
        <v>29.78</v>
      </c>
      <c r="CN3285">
        <v>18.916799999999999</v>
      </c>
      <c r="CO3285">
        <v>64.25</v>
      </c>
      <c r="CP3285">
        <v>80.44</v>
      </c>
      <c r="CQ3285">
        <v>11.23</v>
      </c>
      <c r="CR3285">
        <v>95.34</v>
      </c>
      <c r="CS3285">
        <v>40.040700000000001</v>
      </c>
      <c r="CT3285">
        <v>61.97</v>
      </c>
      <c r="CU3285">
        <v>76.41</v>
      </c>
      <c r="CV3285">
        <v>53.81</v>
      </c>
      <c r="CW3285">
        <v>44.438099999999999</v>
      </c>
      <c r="CY3285">
        <v>67.459999999999994</v>
      </c>
      <c r="CZ3285">
        <v>43.13</v>
      </c>
      <c r="DA3285">
        <v>63.48</v>
      </c>
      <c r="DB3285">
        <v>24.83</v>
      </c>
      <c r="DC3285">
        <v>47.41</v>
      </c>
      <c r="DD3285">
        <v>48.06</v>
      </c>
      <c r="DE3285">
        <v>71.83</v>
      </c>
      <c r="DF3285">
        <v>45.58</v>
      </c>
      <c r="DG3285">
        <v>53.36</v>
      </c>
      <c r="DI3285">
        <v>20.68</v>
      </c>
      <c r="DJ3285">
        <v>44.54</v>
      </c>
      <c r="DK3285">
        <v>87.92</v>
      </c>
      <c r="DL3285">
        <v>36.4</v>
      </c>
      <c r="DM3285">
        <v>52.41</v>
      </c>
      <c r="DN3285">
        <v>8.92</v>
      </c>
      <c r="DO3285">
        <v>70.2</v>
      </c>
      <c r="DP3285">
        <v>36.993299999999998</v>
      </c>
      <c r="DQ3285">
        <v>32.69</v>
      </c>
      <c r="DR3285">
        <v>33.17</v>
      </c>
      <c r="DS3285">
        <v>61.99</v>
      </c>
      <c r="DT3285">
        <v>38.020000000000003</v>
      </c>
      <c r="DU3285">
        <v>63.32</v>
      </c>
      <c r="DV3285">
        <v>201.27</v>
      </c>
      <c r="DW3285">
        <v>32.86</v>
      </c>
      <c r="DX3285">
        <v>41.2</v>
      </c>
      <c r="DY3285">
        <v>42.39</v>
      </c>
      <c r="DZ3285">
        <v>42.149900000000002</v>
      </c>
      <c r="EA3285">
        <v>46.08</v>
      </c>
      <c r="EC3285">
        <v>71.63</v>
      </c>
      <c r="EE3285">
        <v>13.74</v>
      </c>
      <c r="EF3285">
        <v>35.51</v>
      </c>
      <c r="EH3285">
        <v>20.83</v>
      </c>
      <c r="EI3285">
        <v>62.88</v>
      </c>
      <c r="EK3285">
        <v>53.68</v>
      </c>
      <c r="EL3285">
        <v>33.491999999999997</v>
      </c>
      <c r="EM3285">
        <v>32.92</v>
      </c>
      <c r="EN3285">
        <v>9.68</v>
      </c>
      <c r="EO3285">
        <v>55.08</v>
      </c>
      <c r="EP3285">
        <v>38.33</v>
      </c>
      <c r="EQ3285">
        <v>7.8</v>
      </c>
      <c r="ER3285">
        <v>49.44</v>
      </c>
      <c r="ET3285">
        <v>83.268600000000006</v>
      </c>
      <c r="EU3285">
        <v>19.73</v>
      </c>
      <c r="EV3285">
        <v>50.14</v>
      </c>
      <c r="EX3285">
        <v>10.94</v>
      </c>
      <c r="EY3285">
        <v>22.97</v>
      </c>
      <c r="EZ3285">
        <v>29.59</v>
      </c>
      <c r="FA3285">
        <v>20.002199999999998</v>
      </c>
      <c r="FB3285">
        <v>43.32</v>
      </c>
      <c r="FC3285">
        <v>47.72</v>
      </c>
      <c r="FE3285">
        <v>21.34</v>
      </c>
      <c r="FF3285">
        <v>39.46</v>
      </c>
      <c r="FG3285">
        <v>24.85</v>
      </c>
      <c r="FH3285">
        <v>14.52</v>
      </c>
      <c r="FI3285">
        <v>32.94</v>
      </c>
      <c r="FJ3285">
        <v>10.5467</v>
      </c>
      <c r="FL3285">
        <v>46.84</v>
      </c>
      <c r="FM3285">
        <v>38.9</v>
      </c>
      <c r="FN3285">
        <v>44.91</v>
      </c>
      <c r="FO3285">
        <v>29.08</v>
      </c>
      <c r="FQ3285">
        <v>47.81</v>
      </c>
      <c r="FS3285">
        <v>86.25</v>
      </c>
      <c r="FT3285">
        <v>16.670000000000002</v>
      </c>
      <c r="FU3285">
        <v>43.62</v>
      </c>
      <c r="FW3285">
        <v>23.135000000000002</v>
      </c>
      <c r="FX3285">
        <v>9.8358000000000008</v>
      </c>
      <c r="FY3285">
        <v>43.075000000000003</v>
      </c>
      <c r="FZ3285">
        <v>73.400000000000006</v>
      </c>
      <c r="GA3285">
        <v>39.25</v>
      </c>
      <c r="GB3285">
        <v>65.61</v>
      </c>
      <c r="GC3285">
        <v>33.340000000000003</v>
      </c>
      <c r="GD3285">
        <v>38.479999999999997</v>
      </c>
      <c r="GE3285">
        <v>75.19</v>
      </c>
      <c r="GF3285">
        <v>82.159400000000005</v>
      </c>
      <c r="GG3285">
        <v>49.39</v>
      </c>
      <c r="GH3285">
        <v>38.555100000000003</v>
      </c>
      <c r="GI3285">
        <v>32.4</v>
      </c>
      <c r="GJ3285">
        <v>45.74</v>
      </c>
      <c r="GK3285">
        <v>78.849999999999994</v>
      </c>
      <c r="GL3285">
        <v>26.529699999999998</v>
      </c>
      <c r="GM3285">
        <v>71.8</v>
      </c>
      <c r="GN3285">
        <v>37.96</v>
      </c>
      <c r="GO3285">
        <v>54.65</v>
      </c>
      <c r="GP3285">
        <v>11.57</v>
      </c>
      <c r="GQ3285">
        <v>53.23</v>
      </c>
      <c r="GR3285">
        <v>58.5</v>
      </c>
      <c r="GS3285">
        <v>53.82</v>
      </c>
      <c r="GT3285">
        <v>103.07</v>
      </c>
      <c r="GU3285">
        <v>19.239999999999998</v>
      </c>
      <c r="GV3285">
        <v>32.299999999999997</v>
      </c>
      <c r="GW3285">
        <v>54.28</v>
      </c>
      <c r="GX3285">
        <v>26.76</v>
      </c>
      <c r="GY3285">
        <v>48.57</v>
      </c>
      <c r="GZ3285">
        <v>45.01</v>
      </c>
      <c r="HA3285">
        <v>70.83</v>
      </c>
      <c r="HB3285">
        <v>12.22</v>
      </c>
      <c r="HC3285">
        <v>134.37</v>
      </c>
      <c r="HD3285">
        <v>74.92</v>
      </c>
      <c r="HE3285">
        <v>65.91</v>
      </c>
      <c r="HF3285">
        <v>30.4</v>
      </c>
      <c r="HG3285">
        <v>47.09</v>
      </c>
      <c r="HH3285">
        <v>31.08</v>
      </c>
      <c r="HI3285">
        <v>8.94</v>
      </c>
      <c r="HJ3285">
        <v>65.56</v>
      </c>
      <c r="HK3285">
        <v>148.81</v>
      </c>
      <c r="HL3285">
        <v>23.21</v>
      </c>
      <c r="HM3285">
        <v>28.8</v>
      </c>
      <c r="HN3285">
        <v>31.79</v>
      </c>
      <c r="HP3285">
        <v>25.2</v>
      </c>
      <c r="HQ3285">
        <v>54.39</v>
      </c>
      <c r="HR3285">
        <v>53.58</v>
      </c>
      <c r="HS3285">
        <v>45.01</v>
      </c>
      <c r="HT3285">
        <v>33.593299999999999</v>
      </c>
      <c r="HU3285">
        <v>23.21</v>
      </c>
      <c r="HV3285">
        <v>25.318999999999999</v>
      </c>
      <c r="HX3285">
        <v>60.9</v>
      </c>
      <c r="HY3285">
        <v>51.1</v>
      </c>
      <c r="HZ3285">
        <v>18.7</v>
      </c>
      <c r="IA3285">
        <v>25.73</v>
      </c>
      <c r="IB3285">
        <v>48.182299999999998</v>
      </c>
      <c r="IC3285">
        <v>58.869</v>
      </c>
      <c r="ID3285">
        <v>36.612499999999997</v>
      </c>
      <c r="IE3285">
        <v>61.433</v>
      </c>
      <c r="IF3285">
        <v>36.9</v>
      </c>
      <c r="IG3285">
        <v>23.13</v>
      </c>
      <c r="IH3285">
        <v>66.849999999999994</v>
      </c>
      <c r="II3285">
        <v>30.93</v>
      </c>
      <c r="IJ3285">
        <v>39.93</v>
      </c>
      <c r="IK3285">
        <v>17.52</v>
      </c>
      <c r="IM3285">
        <v>12.11</v>
      </c>
      <c r="IS3285">
        <v>41.12</v>
      </c>
      <c r="IV3285">
        <v>60.05</v>
      </c>
      <c r="IW3285">
        <v>53.31</v>
      </c>
      <c r="IZ3285">
        <v>51.4</v>
      </c>
      <c r="JA3285">
        <v>15.15</v>
      </c>
      <c r="JC3285">
        <v>38.990699999999997</v>
      </c>
      <c r="JE3285">
        <v>40.89</v>
      </c>
      <c r="JI3285">
        <v>17.55</v>
      </c>
      <c r="JJ3285">
        <v>39.5533</v>
      </c>
      <c r="JO3285">
        <v>84.51</v>
      </c>
      <c r="JU3285">
        <v>62.19</v>
      </c>
      <c r="JW3285">
        <v>61.16</v>
      </c>
      <c r="JY3285">
        <v>30.5</v>
      </c>
      <c r="KD3285">
        <v>102.06</v>
      </c>
      <c r="KH3285">
        <v>7.93</v>
      </c>
      <c r="KI3285">
        <v>39.56</v>
      </c>
      <c r="KJ3285">
        <v>32.9</v>
      </c>
      <c r="KK3285">
        <v>12.2775</v>
      </c>
      <c r="KN3285">
        <v>34.26</v>
      </c>
      <c r="KO3285">
        <v>33.04</v>
      </c>
      <c r="KP3285">
        <v>78.36</v>
      </c>
      <c r="KQ3285">
        <v>29.08</v>
      </c>
      <c r="KU3285">
        <v>16.89</v>
      </c>
      <c r="KV3285">
        <v>21.71</v>
      </c>
      <c r="KX3285">
        <v>13.03</v>
      </c>
      <c r="KZ3285">
        <v>72.56</v>
      </c>
      <c r="LB3285">
        <v>16.959600000000002</v>
      </c>
      <c r="LE3285">
        <v>36.53</v>
      </c>
      <c r="LG3285">
        <v>62.79</v>
      </c>
      <c r="LH3285">
        <v>31.864999999999998</v>
      </c>
      <c r="LI3285">
        <v>29.37</v>
      </c>
      <c r="LK3285">
        <v>151.76300000000001</v>
      </c>
      <c r="LL3285">
        <v>52.72</v>
      </c>
      <c r="LM3285">
        <v>144.86000000000001</v>
      </c>
      <c r="LN3285">
        <v>50.04</v>
      </c>
      <c r="LO3285">
        <v>75</v>
      </c>
      <c r="LP3285">
        <v>26.88</v>
      </c>
      <c r="LR3285">
        <v>87.57</v>
      </c>
      <c r="LS3285">
        <v>88.45</v>
      </c>
      <c r="LT3285">
        <v>38.869999999999997</v>
      </c>
      <c r="LU3285">
        <v>55.17</v>
      </c>
      <c r="LV3285">
        <v>75.400000000000006</v>
      </c>
      <c r="LX3285">
        <v>45.845799999999997</v>
      </c>
      <c r="MC3285">
        <v>48.685000000000002</v>
      </c>
      <c r="MD3285">
        <v>16.16</v>
      </c>
      <c r="ME3285">
        <v>27.398099999999999</v>
      </c>
      <c r="MF3285">
        <v>50.88</v>
      </c>
      <c r="MH3285">
        <v>25.01</v>
      </c>
      <c r="MJ3285">
        <v>38.74</v>
      </c>
      <c r="MM3285">
        <v>65.554400000000001</v>
      </c>
      <c r="MN3285">
        <v>58.19</v>
      </c>
      <c r="MP3285">
        <v>66.53</v>
      </c>
      <c r="MR3285">
        <v>72.19</v>
      </c>
      <c r="MU3285">
        <v>140.12</v>
      </c>
      <c r="MV3285">
        <v>111.81</v>
      </c>
      <c r="MW3285">
        <v>29.03</v>
      </c>
      <c r="MY3285">
        <v>92</v>
      </c>
      <c r="MZ3285">
        <v>24.937799999999999</v>
      </c>
      <c r="NB3285">
        <v>68.58</v>
      </c>
      <c r="NC3285">
        <v>16.989999999999998</v>
      </c>
      <c r="NE3285">
        <v>59.03</v>
      </c>
      <c r="NF3285">
        <v>121.23</v>
      </c>
      <c r="NG3285">
        <v>47.213099999999997</v>
      </c>
      <c r="NH3285">
        <v>32.35</v>
      </c>
      <c r="NI3285">
        <v>49.45</v>
      </c>
      <c r="NK3285">
        <v>23.93</v>
      </c>
      <c r="NM3285">
        <v>33.67</v>
      </c>
      <c r="NQ3285">
        <v>13.15</v>
      </c>
      <c r="NT3285">
        <v>36.33</v>
      </c>
      <c r="NU3285">
        <v>110.46</v>
      </c>
      <c r="NV3285">
        <v>28.3</v>
      </c>
      <c r="NX3285">
        <v>97.81</v>
      </c>
      <c r="NY3285">
        <v>69.23</v>
      </c>
      <c r="OA3285">
        <v>39.840000000000003</v>
      </c>
      <c r="OE3285">
        <v>55.41</v>
      </c>
      <c r="OG3285">
        <v>53.01</v>
      </c>
      <c r="OJ3285">
        <v>26.994499999999999</v>
      </c>
      <c r="OK3285">
        <v>52.93</v>
      </c>
      <c r="OM3285">
        <v>17.579999999999998</v>
      </c>
      <c r="ON3285">
        <v>168.51</v>
      </c>
      <c r="OO3285">
        <v>60.94</v>
      </c>
      <c r="OQ3285">
        <v>90.07</v>
      </c>
      <c r="OR3285">
        <v>30.342500000000001</v>
      </c>
      <c r="OS3285">
        <v>28.248999999999999</v>
      </c>
      <c r="OU3285">
        <v>87.38</v>
      </c>
      <c r="OV3285">
        <v>50.29</v>
      </c>
      <c r="OW3285">
        <v>49.72</v>
      </c>
      <c r="OY3285">
        <v>49.65</v>
      </c>
      <c r="OZ3285">
        <v>50.81</v>
      </c>
      <c r="PA3285">
        <v>28.95</v>
      </c>
      <c r="PB3285">
        <v>49.55</v>
      </c>
      <c r="PC3285">
        <v>45.62</v>
      </c>
      <c r="PD3285">
        <v>57.95</v>
      </c>
      <c r="PE3285">
        <v>16.559999999999999</v>
      </c>
      <c r="PF3285">
        <v>42.343000000000004</v>
      </c>
      <c r="PG3285">
        <v>42.6</v>
      </c>
      <c r="PH3285">
        <v>26.94</v>
      </c>
      <c r="PI3285">
        <v>25.742000000000001</v>
      </c>
      <c r="PJ3285">
        <v>30.86</v>
      </c>
      <c r="PK3285">
        <v>283.77</v>
      </c>
      <c r="PM3285">
        <v>35.979999999999997</v>
      </c>
      <c r="PN3285">
        <v>19.09</v>
      </c>
      <c r="PP3285">
        <v>6.72</v>
      </c>
      <c r="PQ3285">
        <v>56.99</v>
      </c>
      <c r="PT3285">
        <v>38.878</v>
      </c>
      <c r="PV3285">
        <v>51.1</v>
      </c>
      <c r="PX3285">
        <v>31.98</v>
      </c>
      <c r="PY3285">
        <v>72.290000000000006</v>
      </c>
      <c r="PZ3285">
        <v>35.270000000000003</v>
      </c>
      <c r="QB3285">
        <v>45.1</v>
      </c>
      <c r="QC3285">
        <v>32.317500000000003</v>
      </c>
      <c r="QD3285">
        <v>69.02</v>
      </c>
      <c r="QE3285">
        <v>23.57</v>
      </c>
      <c r="QF3285">
        <v>24</v>
      </c>
      <c r="QG3285">
        <v>18.82</v>
      </c>
      <c r="QI3285">
        <v>31.83</v>
      </c>
      <c r="QJ3285">
        <v>151.28</v>
      </c>
      <c r="QK3285">
        <v>56.53</v>
      </c>
      <c r="QL3285">
        <v>156.27000000000001</v>
      </c>
      <c r="QM3285">
        <v>18.52</v>
      </c>
      <c r="QN3285">
        <v>41.22</v>
      </c>
      <c r="QS3285">
        <v>28.54</v>
      </c>
      <c r="QT3285">
        <v>14.5</v>
      </c>
      <c r="QU3285">
        <v>107.15</v>
      </c>
      <c r="QV3285">
        <v>9</v>
      </c>
      <c r="QX3285">
        <v>23.28</v>
      </c>
      <c r="RA3285">
        <v>66.02</v>
      </c>
      <c r="RB3285">
        <v>42.91</v>
      </c>
      <c r="RE3285">
        <v>28.07</v>
      </c>
      <c r="RF3285">
        <v>72.98</v>
      </c>
      <c r="RG3285">
        <v>18.16</v>
      </c>
      <c r="RI3285">
        <v>9.23</v>
      </c>
      <c r="RK3285">
        <v>18.52</v>
      </c>
      <c r="RL3285">
        <v>48.65</v>
      </c>
      <c r="RM3285">
        <v>58.14</v>
      </c>
      <c r="RN3285">
        <v>73.33</v>
      </c>
      <c r="RT3285">
        <v>102.79</v>
      </c>
      <c r="RV3285">
        <v>21.01</v>
      </c>
      <c r="RW3285">
        <v>62</v>
      </c>
      <c r="RX3285">
        <v>27.49</v>
      </c>
      <c r="RY3285">
        <v>67.14</v>
      </c>
      <c r="RZ3285">
        <v>39.590000000000003</v>
      </c>
      <c r="SC3285">
        <v>58.14</v>
      </c>
      <c r="SD3285">
        <v>128.58000000000001</v>
      </c>
      <c r="SF3285">
        <v>28.88</v>
      </c>
      <c r="SH3285">
        <v>54.13</v>
      </c>
      <c r="SJ3285">
        <v>76.650000000000006</v>
      </c>
    </row>
    <row r="3286" spans="1:504">
      <c r="A3286" s="1">
        <v>41124</v>
      </c>
      <c r="B3286">
        <v>45.37</v>
      </c>
      <c r="C3286">
        <v>57.61</v>
      </c>
      <c r="D3286">
        <v>44.46</v>
      </c>
      <c r="F3286">
        <v>72.81</v>
      </c>
      <c r="G3286">
        <v>85.02</v>
      </c>
      <c r="H3286">
        <v>36.090000000000003</v>
      </c>
      <c r="I3286">
        <v>111.12</v>
      </c>
      <c r="J3286">
        <v>40.414999999999999</v>
      </c>
      <c r="L3286">
        <v>49.77</v>
      </c>
      <c r="M3286">
        <v>33.450000000000003</v>
      </c>
      <c r="N3286">
        <v>87.55</v>
      </c>
      <c r="O3286">
        <v>39.67</v>
      </c>
      <c r="P3286">
        <v>20.96</v>
      </c>
      <c r="Q3286">
        <v>8.2901000000000007</v>
      </c>
      <c r="R3286">
        <v>52.29</v>
      </c>
      <c r="S3286">
        <v>198.52</v>
      </c>
      <c r="T3286">
        <v>88.77</v>
      </c>
      <c r="U3286">
        <v>69.12</v>
      </c>
      <c r="V3286">
        <v>89.59</v>
      </c>
      <c r="W3286">
        <v>44.15</v>
      </c>
      <c r="X3286">
        <v>91.7</v>
      </c>
      <c r="Y3286">
        <v>37.619999999999997</v>
      </c>
      <c r="Z3286">
        <v>7.43</v>
      </c>
      <c r="AC3286">
        <v>46.98</v>
      </c>
      <c r="AD3286">
        <v>24.28</v>
      </c>
      <c r="AE3286">
        <v>65.5</v>
      </c>
      <c r="AF3286">
        <v>37.58</v>
      </c>
      <c r="AG3286">
        <v>63.71</v>
      </c>
      <c r="AH3286">
        <v>76.81</v>
      </c>
      <c r="AJ3286">
        <v>74.55</v>
      </c>
      <c r="AM3286">
        <v>20.04</v>
      </c>
      <c r="AO3286">
        <v>51.9</v>
      </c>
      <c r="AP3286">
        <v>35.89</v>
      </c>
      <c r="AQ3286">
        <v>27.4</v>
      </c>
      <c r="AR3286">
        <v>31.34</v>
      </c>
      <c r="AS3286">
        <v>58.5747</v>
      </c>
      <c r="AT3286">
        <v>35.92</v>
      </c>
      <c r="AU3286">
        <v>26.6</v>
      </c>
      <c r="AV3286">
        <v>14.4925</v>
      </c>
      <c r="AW3286">
        <v>32.247199999999999</v>
      </c>
      <c r="AY3286">
        <v>31.861499999999999</v>
      </c>
      <c r="AZ3286">
        <v>44.58</v>
      </c>
      <c r="BA3286">
        <v>76.031300000000002</v>
      </c>
      <c r="BB3286">
        <v>25.34</v>
      </c>
      <c r="BC3286">
        <v>42.34</v>
      </c>
      <c r="BD3286">
        <v>47.71</v>
      </c>
      <c r="BE3286">
        <v>68.41</v>
      </c>
      <c r="BF3286">
        <v>50.49</v>
      </c>
      <c r="BG3286">
        <v>84.85</v>
      </c>
      <c r="BH3286">
        <v>25.54</v>
      </c>
      <c r="BK3286">
        <v>366.3</v>
      </c>
      <c r="BL3286">
        <v>31.12</v>
      </c>
      <c r="BM3286">
        <v>20.55</v>
      </c>
      <c r="BN3286">
        <v>21.75</v>
      </c>
      <c r="BO3286">
        <v>97.46</v>
      </c>
      <c r="BP3286">
        <v>32.014200000000002</v>
      </c>
      <c r="BQ3286">
        <v>74.349999999999994</v>
      </c>
      <c r="BR3286">
        <v>85.58</v>
      </c>
      <c r="BS3286">
        <v>17.64</v>
      </c>
      <c r="BT3286">
        <v>15.91</v>
      </c>
      <c r="BU3286">
        <v>5.31</v>
      </c>
      <c r="BV3286">
        <v>32.64</v>
      </c>
      <c r="BW3286">
        <v>22.51</v>
      </c>
      <c r="BX3286">
        <v>31.583300000000001</v>
      </c>
      <c r="BY3286">
        <v>20.59</v>
      </c>
      <c r="BZ3286">
        <v>32.79</v>
      </c>
      <c r="CA3286">
        <v>74.13</v>
      </c>
      <c r="CD3286">
        <v>34.03</v>
      </c>
      <c r="CF3286">
        <v>41.74</v>
      </c>
      <c r="CG3286">
        <v>42.08</v>
      </c>
      <c r="CH3286">
        <v>26.38</v>
      </c>
      <c r="CI3286">
        <v>71.760000000000005</v>
      </c>
      <c r="CJ3286">
        <v>24.19</v>
      </c>
      <c r="CK3286">
        <v>53.23</v>
      </c>
      <c r="CL3286">
        <v>30.66</v>
      </c>
      <c r="CN3286">
        <v>19.1191</v>
      </c>
      <c r="CO3286">
        <v>64.66</v>
      </c>
      <c r="CP3286">
        <v>81.75</v>
      </c>
      <c r="CQ3286">
        <v>11.34</v>
      </c>
      <c r="CR3286">
        <v>99</v>
      </c>
      <c r="CS3286">
        <v>40.442399999999999</v>
      </c>
      <c r="CT3286">
        <v>62.36</v>
      </c>
      <c r="CU3286">
        <v>77.510000000000005</v>
      </c>
      <c r="CV3286">
        <v>54.41</v>
      </c>
      <c r="CW3286">
        <v>45.259300000000003</v>
      </c>
      <c r="CY3286">
        <v>68.599999999999994</v>
      </c>
      <c r="CZ3286">
        <v>44.23</v>
      </c>
      <c r="DA3286">
        <v>64.41</v>
      </c>
      <c r="DB3286">
        <v>26.78</v>
      </c>
      <c r="DC3286">
        <v>48.5</v>
      </c>
      <c r="DD3286">
        <v>53.375</v>
      </c>
      <c r="DE3286">
        <v>72.709999999999994</v>
      </c>
      <c r="DF3286">
        <v>46.35</v>
      </c>
      <c r="DG3286">
        <v>54.2</v>
      </c>
      <c r="DI3286">
        <v>21.2</v>
      </c>
      <c r="DJ3286">
        <v>46.84</v>
      </c>
      <c r="DK3286">
        <v>89.82</v>
      </c>
      <c r="DL3286">
        <v>37.26</v>
      </c>
      <c r="DM3286">
        <v>53.97</v>
      </c>
      <c r="DN3286">
        <v>9.09</v>
      </c>
      <c r="DO3286">
        <v>70.87</v>
      </c>
      <c r="DP3286">
        <v>37.833300000000001</v>
      </c>
      <c r="DQ3286">
        <v>33.5</v>
      </c>
      <c r="DR3286">
        <v>33.46</v>
      </c>
      <c r="DS3286">
        <v>63.1</v>
      </c>
      <c r="DT3286">
        <v>38.520000000000003</v>
      </c>
      <c r="DU3286">
        <v>64.83</v>
      </c>
      <c r="DV3286">
        <v>205.29</v>
      </c>
      <c r="DW3286">
        <v>33.76</v>
      </c>
      <c r="DX3286">
        <v>42.39</v>
      </c>
      <c r="DY3286">
        <v>43.27</v>
      </c>
      <c r="DZ3286">
        <v>42.2682</v>
      </c>
      <c r="EA3286">
        <v>46.99</v>
      </c>
      <c r="EC3286">
        <v>72.17</v>
      </c>
      <c r="EE3286">
        <v>14</v>
      </c>
      <c r="EF3286">
        <v>35.549999999999997</v>
      </c>
      <c r="EH3286">
        <v>21.16</v>
      </c>
      <c r="EI3286">
        <v>62.7</v>
      </c>
      <c r="EK3286">
        <v>55.62</v>
      </c>
      <c r="EL3286">
        <v>34.002899999999997</v>
      </c>
      <c r="EM3286">
        <v>33.92</v>
      </c>
      <c r="EN3286">
        <v>10.97</v>
      </c>
      <c r="EO3286">
        <v>55.48</v>
      </c>
      <c r="EP3286">
        <v>38.99</v>
      </c>
      <c r="EQ3286">
        <v>7.9175000000000004</v>
      </c>
      <c r="ER3286">
        <v>50.35</v>
      </c>
      <c r="ET3286">
        <v>81.802199999999999</v>
      </c>
      <c r="EU3286">
        <v>19.940000000000001</v>
      </c>
      <c r="EV3286">
        <v>51.11</v>
      </c>
      <c r="EX3286">
        <v>11.1</v>
      </c>
      <c r="EY3286">
        <v>23.08</v>
      </c>
      <c r="EZ3286">
        <v>30.09</v>
      </c>
      <c r="FA3286">
        <v>20.537299999999998</v>
      </c>
      <c r="FB3286">
        <v>44.15</v>
      </c>
      <c r="FC3286">
        <v>49.14</v>
      </c>
      <c r="FE3286">
        <v>22.03</v>
      </c>
      <c r="FF3286">
        <v>40.35</v>
      </c>
      <c r="FG3286">
        <v>25.49</v>
      </c>
      <c r="FH3286">
        <v>15.04</v>
      </c>
      <c r="FI3286">
        <v>33.409999999999997</v>
      </c>
      <c r="FJ3286">
        <v>11.1707</v>
      </c>
      <c r="FL3286">
        <v>48.42</v>
      </c>
      <c r="FM3286">
        <v>39.81</v>
      </c>
      <c r="FN3286">
        <v>44.75</v>
      </c>
      <c r="FO3286">
        <v>29.83</v>
      </c>
      <c r="FQ3286">
        <v>47.06</v>
      </c>
      <c r="FS3286">
        <v>87.45</v>
      </c>
      <c r="FT3286">
        <v>17.07</v>
      </c>
      <c r="FU3286">
        <v>44.67</v>
      </c>
      <c r="FW3286">
        <v>23.642499999999998</v>
      </c>
      <c r="FX3286">
        <v>9.9339999999999993</v>
      </c>
      <c r="FY3286">
        <v>43.85</v>
      </c>
      <c r="FZ3286">
        <v>74.94</v>
      </c>
      <c r="GA3286">
        <v>39.57</v>
      </c>
      <c r="GB3286">
        <v>66.37</v>
      </c>
      <c r="GC3286">
        <v>34.340000000000003</v>
      </c>
      <c r="GD3286">
        <v>39.44</v>
      </c>
      <c r="GE3286">
        <v>77.540000000000006</v>
      </c>
      <c r="GF3286">
        <v>84.960400000000007</v>
      </c>
      <c r="GG3286">
        <v>50.95</v>
      </c>
      <c r="GH3286">
        <v>39.150399999999998</v>
      </c>
      <c r="GI3286">
        <v>33.590000000000003</v>
      </c>
      <c r="GJ3286">
        <v>46.5</v>
      </c>
      <c r="GK3286">
        <v>79.97</v>
      </c>
      <c r="GL3286">
        <v>26.613199999999999</v>
      </c>
      <c r="GM3286">
        <v>72.87</v>
      </c>
      <c r="GN3286">
        <v>38.47</v>
      </c>
      <c r="GO3286">
        <v>55.71</v>
      </c>
      <c r="GP3286">
        <v>11.48</v>
      </c>
      <c r="GQ3286">
        <v>54.09</v>
      </c>
      <c r="GR3286">
        <v>60.25</v>
      </c>
      <c r="GS3286">
        <v>54.6</v>
      </c>
      <c r="GT3286">
        <v>105.78</v>
      </c>
      <c r="GU3286">
        <v>19.57</v>
      </c>
      <c r="GV3286">
        <v>32.64</v>
      </c>
      <c r="GW3286">
        <v>55.2</v>
      </c>
      <c r="GX3286">
        <v>27.53</v>
      </c>
      <c r="GY3286">
        <v>49.34</v>
      </c>
      <c r="GZ3286">
        <v>45.69</v>
      </c>
      <c r="HA3286">
        <v>72.39</v>
      </c>
      <c r="HB3286">
        <v>12.8</v>
      </c>
      <c r="HC3286">
        <v>136.08000000000001</v>
      </c>
      <c r="HD3286">
        <v>75.75</v>
      </c>
      <c r="HE3286">
        <v>67.45</v>
      </c>
      <c r="HF3286">
        <v>31.17</v>
      </c>
      <c r="HG3286">
        <v>47.35</v>
      </c>
      <c r="HH3286">
        <v>31.65</v>
      </c>
      <c r="HI3286">
        <v>9.1300000000000008</v>
      </c>
      <c r="HJ3286">
        <v>68.010000000000005</v>
      </c>
      <c r="HK3286">
        <v>147.9</v>
      </c>
      <c r="HL3286">
        <v>24.09</v>
      </c>
      <c r="HM3286">
        <v>29.23</v>
      </c>
      <c r="HN3286">
        <v>31.79</v>
      </c>
      <c r="HP3286">
        <v>26.46</v>
      </c>
      <c r="HQ3286">
        <v>56.6</v>
      </c>
      <c r="HR3286">
        <v>54.74</v>
      </c>
      <c r="HS3286">
        <v>45.11</v>
      </c>
      <c r="HT3286">
        <v>34.24</v>
      </c>
      <c r="HU3286">
        <v>23.47</v>
      </c>
      <c r="HV3286">
        <v>25.885300000000001</v>
      </c>
      <c r="HX3286">
        <v>62.27</v>
      </c>
      <c r="HY3286">
        <v>51.61</v>
      </c>
      <c r="HZ3286">
        <v>19.18</v>
      </c>
      <c r="IA3286">
        <v>26.72</v>
      </c>
      <c r="IB3286">
        <v>49.112099999999998</v>
      </c>
      <c r="IC3286">
        <v>58.720100000000002</v>
      </c>
      <c r="ID3286">
        <v>37.265000000000001</v>
      </c>
      <c r="IE3286">
        <v>62.691899999999997</v>
      </c>
      <c r="IF3286">
        <v>38.409999999999997</v>
      </c>
      <c r="IG3286">
        <v>23.65</v>
      </c>
      <c r="IH3286">
        <v>69.540000000000006</v>
      </c>
      <c r="II3286">
        <v>31.52</v>
      </c>
      <c r="IJ3286">
        <v>40.35</v>
      </c>
      <c r="IK3286">
        <v>18.2577</v>
      </c>
      <c r="IM3286">
        <v>12.25</v>
      </c>
      <c r="IS3286">
        <v>42.08</v>
      </c>
      <c r="IV3286">
        <v>59.99</v>
      </c>
      <c r="IW3286">
        <v>54.35</v>
      </c>
      <c r="IZ3286">
        <v>52.75</v>
      </c>
      <c r="JA3286">
        <v>15.4</v>
      </c>
      <c r="JC3286">
        <v>39.671399999999998</v>
      </c>
      <c r="JE3286">
        <v>39.24</v>
      </c>
      <c r="JI3286">
        <v>17.350000000000001</v>
      </c>
      <c r="JJ3286">
        <v>41.316699999999997</v>
      </c>
      <c r="JO3286">
        <v>87.42</v>
      </c>
      <c r="JU3286">
        <v>61.2</v>
      </c>
      <c r="JW3286">
        <v>63.18</v>
      </c>
      <c r="JY3286">
        <v>30.85</v>
      </c>
      <c r="KD3286">
        <v>103.54</v>
      </c>
      <c r="KH3286">
        <v>8.24</v>
      </c>
      <c r="KI3286">
        <v>40.700000000000003</v>
      </c>
      <c r="KJ3286">
        <v>33.49</v>
      </c>
      <c r="KK3286">
        <v>12.484999999999999</v>
      </c>
      <c r="KN3286">
        <v>34.770000000000003</v>
      </c>
      <c r="KO3286">
        <v>35.06</v>
      </c>
      <c r="KP3286">
        <v>79.36</v>
      </c>
      <c r="KQ3286">
        <v>29.92</v>
      </c>
      <c r="KU3286">
        <v>17.215</v>
      </c>
      <c r="KV3286">
        <v>22.61</v>
      </c>
      <c r="KX3286">
        <v>13.78</v>
      </c>
      <c r="KZ3286">
        <v>73.66</v>
      </c>
      <c r="LB3286">
        <v>16.921700000000001</v>
      </c>
      <c r="LE3286">
        <v>37.04</v>
      </c>
      <c r="LG3286">
        <v>62.71</v>
      </c>
      <c r="LH3286">
        <v>32.965000000000003</v>
      </c>
      <c r="LI3286">
        <v>30.04</v>
      </c>
      <c r="LK3286">
        <v>153.28700000000001</v>
      </c>
      <c r="LL3286">
        <v>53.17</v>
      </c>
      <c r="LM3286">
        <v>144.72</v>
      </c>
      <c r="LN3286">
        <v>52.03</v>
      </c>
      <c r="LO3286">
        <v>75.760000000000005</v>
      </c>
      <c r="LP3286">
        <v>26.7</v>
      </c>
      <c r="LR3286">
        <v>87.43</v>
      </c>
      <c r="LS3286">
        <v>89.39</v>
      </c>
      <c r="LT3286">
        <v>39.39</v>
      </c>
      <c r="LU3286">
        <v>57.58</v>
      </c>
      <c r="LV3286">
        <v>77.11</v>
      </c>
      <c r="LX3286">
        <v>46.9651</v>
      </c>
      <c r="MC3286">
        <v>49.645000000000003</v>
      </c>
      <c r="MD3286">
        <v>16.91</v>
      </c>
      <c r="ME3286">
        <v>28.108899999999998</v>
      </c>
      <c r="MF3286">
        <v>53.09</v>
      </c>
      <c r="MH3286">
        <v>26.11</v>
      </c>
      <c r="MJ3286">
        <v>39.35</v>
      </c>
      <c r="MM3286">
        <v>67.915599999999998</v>
      </c>
      <c r="MN3286">
        <v>59.26</v>
      </c>
      <c r="MP3286">
        <v>68.91</v>
      </c>
      <c r="MR3286">
        <v>73.069999999999993</v>
      </c>
      <c r="MU3286">
        <v>145.66999999999999</v>
      </c>
      <c r="MV3286">
        <v>113</v>
      </c>
      <c r="MW3286">
        <v>29.895</v>
      </c>
      <c r="MY3286">
        <v>97.43</v>
      </c>
      <c r="MZ3286">
        <v>25.431100000000001</v>
      </c>
      <c r="NB3286">
        <v>69.790000000000006</v>
      </c>
      <c r="NC3286">
        <v>17.260000000000002</v>
      </c>
      <c r="NE3286">
        <v>60.35</v>
      </c>
      <c r="NF3286">
        <v>124.22</v>
      </c>
      <c r="NG3286">
        <v>48.557699999999997</v>
      </c>
      <c r="NH3286">
        <v>33.659999999999997</v>
      </c>
      <c r="NI3286">
        <v>49.51</v>
      </c>
      <c r="NK3286">
        <v>24.71</v>
      </c>
      <c r="NM3286">
        <v>34.340000000000003</v>
      </c>
      <c r="NQ3286">
        <v>13.82</v>
      </c>
      <c r="NT3286">
        <v>36.700000000000003</v>
      </c>
      <c r="NU3286">
        <v>112.99</v>
      </c>
      <c r="NV3286">
        <v>28.73</v>
      </c>
      <c r="NX3286">
        <v>100.98</v>
      </c>
      <c r="NY3286">
        <v>70.22</v>
      </c>
      <c r="OA3286">
        <v>40.65</v>
      </c>
      <c r="OE3286">
        <v>56.32</v>
      </c>
      <c r="OG3286">
        <v>55.5</v>
      </c>
      <c r="OJ3286">
        <v>27.966999999999999</v>
      </c>
      <c r="OK3286">
        <v>55.04</v>
      </c>
      <c r="OM3286">
        <v>18.079999999999998</v>
      </c>
      <c r="ON3286">
        <v>173.19</v>
      </c>
      <c r="OO3286">
        <v>61.65</v>
      </c>
      <c r="OQ3286">
        <v>91.93</v>
      </c>
      <c r="OR3286">
        <v>32.067500000000003</v>
      </c>
      <c r="OS3286">
        <v>29.576799999999999</v>
      </c>
      <c r="OU3286">
        <v>87.04</v>
      </c>
      <c r="OV3286">
        <v>52.66</v>
      </c>
      <c r="OW3286">
        <v>52.2</v>
      </c>
      <c r="OY3286">
        <v>50.66</v>
      </c>
      <c r="OZ3286">
        <v>52.63</v>
      </c>
      <c r="PA3286">
        <v>29.32</v>
      </c>
      <c r="PB3286">
        <v>50.8</v>
      </c>
      <c r="PC3286">
        <v>47.2</v>
      </c>
      <c r="PD3286">
        <v>59.02</v>
      </c>
      <c r="PE3286">
        <v>17.079999999999998</v>
      </c>
      <c r="PF3286">
        <v>42.412999999999997</v>
      </c>
      <c r="PG3286">
        <v>43.58</v>
      </c>
      <c r="PH3286">
        <v>27.86</v>
      </c>
      <c r="PI3286">
        <v>26.45</v>
      </c>
      <c r="PJ3286">
        <v>31.47</v>
      </c>
      <c r="PK3286">
        <v>297.64999999999998</v>
      </c>
      <c r="PM3286">
        <v>36.65</v>
      </c>
      <c r="PN3286">
        <v>19.41</v>
      </c>
      <c r="PP3286">
        <v>6.93</v>
      </c>
      <c r="PQ3286">
        <v>57.37</v>
      </c>
      <c r="PT3286">
        <v>40.404000000000003</v>
      </c>
      <c r="PV3286">
        <v>52.48</v>
      </c>
      <c r="PX3286">
        <v>32.979999999999997</v>
      </c>
      <c r="PY3286">
        <v>72.599999999999994</v>
      </c>
      <c r="PZ3286">
        <v>36.49</v>
      </c>
      <c r="QB3286">
        <v>45.6</v>
      </c>
      <c r="QC3286">
        <v>32.744999999999997</v>
      </c>
      <c r="QD3286">
        <v>68.8</v>
      </c>
      <c r="QE3286">
        <v>24.03</v>
      </c>
      <c r="QF3286">
        <v>24.695</v>
      </c>
      <c r="QG3286">
        <v>19.09</v>
      </c>
      <c r="QI3286">
        <v>35.65</v>
      </c>
      <c r="QJ3286">
        <v>159.24</v>
      </c>
      <c r="QK3286">
        <v>58.53</v>
      </c>
      <c r="QL3286">
        <v>155.94</v>
      </c>
      <c r="QM3286">
        <v>18.79</v>
      </c>
      <c r="QN3286">
        <v>41.41</v>
      </c>
      <c r="QS3286">
        <v>28.364999999999998</v>
      </c>
      <c r="QT3286">
        <v>14.73</v>
      </c>
      <c r="QU3286">
        <v>108.22</v>
      </c>
      <c r="QV3286">
        <v>9.26</v>
      </c>
      <c r="QX3286">
        <v>23.475000000000001</v>
      </c>
      <c r="RA3286">
        <v>69.84</v>
      </c>
      <c r="RB3286">
        <v>43.69</v>
      </c>
      <c r="RE3286">
        <v>30.23</v>
      </c>
      <c r="RF3286">
        <v>73.55</v>
      </c>
      <c r="RG3286">
        <v>18.260000000000002</v>
      </c>
      <c r="RI3286">
        <v>9.2899999999999991</v>
      </c>
      <c r="RK3286">
        <v>18.38</v>
      </c>
      <c r="RL3286">
        <v>48.89</v>
      </c>
      <c r="RM3286">
        <v>58.71</v>
      </c>
      <c r="RN3286">
        <v>74.8</v>
      </c>
      <c r="RT3286">
        <v>102.48</v>
      </c>
      <c r="RV3286">
        <v>21.34</v>
      </c>
      <c r="RW3286">
        <v>62.52</v>
      </c>
      <c r="RX3286">
        <v>28.33</v>
      </c>
      <c r="RY3286">
        <v>68.010000000000005</v>
      </c>
      <c r="RZ3286">
        <v>41.19</v>
      </c>
      <c r="SC3286">
        <v>60.58</v>
      </c>
      <c r="SD3286">
        <v>129.29</v>
      </c>
      <c r="SF3286">
        <v>29.19</v>
      </c>
      <c r="SH3286">
        <v>55.5</v>
      </c>
      <c r="SJ3286">
        <v>76.95</v>
      </c>
    </row>
    <row r="3287" spans="1:504">
      <c r="A3287" s="1">
        <v>41127</v>
      </c>
      <c r="B3287">
        <v>45.96</v>
      </c>
      <c r="C3287">
        <v>57.1</v>
      </c>
      <c r="D3287">
        <v>44.69</v>
      </c>
      <c r="F3287">
        <v>72.89</v>
      </c>
      <c r="G3287">
        <v>86.35</v>
      </c>
      <c r="H3287">
        <v>36.299999999999997</v>
      </c>
      <c r="I3287">
        <v>111.31</v>
      </c>
      <c r="J3287">
        <v>40.32</v>
      </c>
      <c r="L3287">
        <v>49.65</v>
      </c>
      <c r="M3287">
        <v>33.22</v>
      </c>
      <c r="N3287">
        <v>87.45</v>
      </c>
      <c r="O3287">
        <v>40.07</v>
      </c>
      <c r="P3287">
        <v>20.97</v>
      </c>
      <c r="Q3287">
        <v>8.4854000000000003</v>
      </c>
      <c r="R3287">
        <v>52</v>
      </c>
      <c r="S3287">
        <v>198.76</v>
      </c>
      <c r="T3287">
        <v>89.17</v>
      </c>
      <c r="U3287">
        <v>68.84</v>
      </c>
      <c r="V3287">
        <v>89.69</v>
      </c>
      <c r="W3287">
        <v>44.49</v>
      </c>
      <c r="X3287">
        <v>91.41</v>
      </c>
      <c r="Y3287">
        <v>38.159999999999997</v>
      </c>
      <c r="Z3287">
        <v>7.64</v>
      </c>
      <c r="AC3287">
        <v>47.17</v>
      </c>
      <c r="AD3287">
        <v>24.26</v>
      </c>
      <c r="AE3287">
        <v>65.81</v>
      </c>
      <c r="AF3287">
        <v>37.61</v>
      </c>
      <c r="AG3287">
        <v>63.52</v>
      </c>
      <c r="AH3287">
        <v>76.650000000000006</v>
      </c>
      <c r="AJ3287">
        <v>74.28</v>
      </c>
      <c r="AM3287">
        <v>19.850000000000001</v>
      </c>
      <c r="AO3287">
        <v>51.54</v>
      </c>
      <c r="AP3287">
        <v>36.17</v>
      </c>
      <c r="AQ3287">
        <v>28.56</v>
      </c>
      <c r="AR3287">
        <v>32.090000000000003</v>
      </c>
      <c r="AS3287">
        <v>58.306199999999997</v>
      </c>
      <c r="AT3287">
        <v>35.79</v>
      </c>
      <c r="AU3287">
        <v>25.55</v>
      </c>
      <c r="AV3287">
        <v>14.8955</v>
      </c>
      <c r="AW3287">
        <v>32.335900000000002</v>
      </c>
      <c r="AY3287">
        <v>31.7563</v>
      </c>
      <c r="AZ3287">
        <v>44.94</v>
      </c>
      <c r="BA3287">
        <v>76.474999999999994</v>
      </c>
      <c r="BB3287">
        <v>25.69</v>
      </c>
      <c r="BC3287">
        <v>42.39</v>
      </c>
      <c r="BD3287">
        <v>48.28</v>
      </c>
      <c r="BE3287">
        <v>68.22</v>
      </c>
      <c r="BF3287">
        <v>50.33</v>
      </c>
      <c r="BG3287">
        <v>86.02</v>
      </c>
      <c r="BH3287">
        <v>25.63</v>
      </c>
      <c r="BK3287">
        <v>363.25</v>
      </c>
      <c r="BL3287">
        <v>31.23</v>
      </c>
      <c r="BM3287">
        <v>20.63</v>
      </c>
      <c r="BN3287">
        <v>21.72</v>
      </c>
      <c r="BO3287">
        <v>97.85</v>
      </c>
      <c r="BP3287">
        <v>31.8675</v>
      </c>
      <c r="BQ3287">
        <v>74.77</v>
      </c>
      <c r="BR3287">
        <v>85.15</v>
      </c>
      <c r="BS3287">
        <v>19.989999999999998</v>
      </c>
      <c r="BT3287">
        <v>15.94</v>
      </c>
      <c r="BU3287">
        <v>5.26</v>
      </c>
      <c r="BV3287">
        <v>32.590000000000003</v>
      </c>
      <c r="BW3287">
        <v>22.71</v>
      </c>
      <c r="BX3287">
        <v>31.023299999999999</v>
      </c>
      <c r="BY3287">
        <v>20.395</v>
      </c>
      <c r="BZ3287">
        <v>32.770000000000003</v>
      </c>
      <c r="CA3287">
        <v>73.39</v>
      </c>
      <c r="CD3287">
        <v>34.18</v>
      </c>
      <c r="CF3287">
        <v>41.76</v>
      </c>
      <c r="CG3287">
        <v>42.15</v>
      </c>
      <c r="CH3287">
        <v>26.08</v>
      </c>
      <c r="CI3287">
        <v>71.48</v>
      </c>
      <c r="CJ3287">
        <v>24.17</v>
      </c>
      <c r="CK3287">
        <v>53.174999999999997</v>
      </c>
      <c r="CL3287">
        <v>30.38</v>
      </c>
      <c r="CN3287">
        <v>19.095800000000001</v>
      </c>
      <c r="CO3287">
        <v>64.55</v>
      </c>
      <c r="CP3287">
        <v>81.88</v>
      </c>
      <c r="CQ3287">
        <v>11.28</v>
      </c>
      <c r="CR3287">
        <v>98.28</v>
      </c>
      <c r="CS3287">
        <v>40.139200000000002</v>
      </c>
      <c r="CT3287">
        <v>62.39</v>
      </c>
      <c r="CU3287">
        <v>78.430000000000007</v>
      </c>
      <c r="CV3287">
        <v>54.33</v>
      </c>
      <c r="CW3287">
        <v>45.665799999999997</v>
      </c>
      <c r="CY3287">
        <v>68.209999999999994</v>
      </c>
      <c r="CZ3287">
        <v>44.32</v>
      </c>
      <c r="DA3287">
        <v>64.430000000000007</v>
      </c>
      <c r="DB3287">
        <v>27.34</v>
      </c>
      <c r="DC3287">
        <v>48.94</v>
      </c>
      <c r="DD3287">
        <v>52.87</v>
      </c>
      <c r="DE3287">
        <v>72.209999999999994</v>
      </c>
      <c r="DF3287">
        <v>46.39</v>
      </c>
      <c r="DG3287">
        <v>55.12</v>
      </c>
      <c r="DI3287">
        <v>21.29</v>
      </c>
      <c r="DJ3287">
        <v>47.95</v>
      </c>
      <c r="DK3287">
        <v>90.12</v>
      </c>
      <c r="DL3287">
        <v>36.840000000000003</v>
      </c>
      <c r="DM3287">
        <v>54.14</v>
      </c>
      <c r="DN3287">
        <v>9.15</v>
      </c>
      <c r="DO3287">
        <v>70.39</v>
      </c>
      <c r="DP3287">
        <v>38.01</v>
      </c>
      <c r="DQ3287">
        <v>34.340000000000003</v>
      </c>
      <c r="DR3287">
        <v>33.75</v>
      </c>
      <c r="DS3287">
        <v>62.98</v>
      </c>
      <c r="DT3287">
        <v>38.49</v>
      </c>
      <c r="DU3287">
        <v>64.23</v>
      </c>
      <c r="DV3287">
        <v>206.55</v>
      </c>
      <c r="DW3287">
        <v>33.82</v>
      </c>
      <c r="DX3287">
        <v>41.94</v>
      </c>
      <c r="DY3287">
        <v>44.06</v>
      </c>
      <c r="DZ3287">
        <v>42.131700000000002</v>
      </c>
      <c r="EA3287">
        <v>47.44</v>
      </c>
      <c r="EC3287">
        <v>71.650000000000006</v>
      </c>
      <c r="EE3287">
        <v>13.87</v>
      </c>
      <c r="EF3287">
        <v>35.18</v>
      </c>
      <c r="EH3287">
        <v>21.06</v>
      </c>
      <c r="EI3287">
        <v>63.25</v>
      </c>
      <c r="EK3287">
        <v>55.57</v>
      </c>
      <c r="EL3287">
        <v>34.1066</v>
      </c>
      <c r="EM3287">
        <v>33.74</v>
      </c>
      <c r="EN3287">
        <v>10.11</v>
      </c>
      <c r="EO3287">
        <v>55.83</v>
      </c>
      <c r="EP3287">
        <v>39.340000000000003</v>
      </c>
      <c r="EQ3287">
        <v>7.9424999999999999</v>
      </c>
      <c r="ER3287">
        <v>50.07</v>
      </c>
      <c r="ET3287">
        <v>80.2303</v>
      </c>
      <c r="EU3287">
        <v>19.809999999999999</v>
      </c>
      <c r="EV3287">
        <v>52.02</v>
      </c>
      <c r="EX3287">
        <v>11.23</v>
      </c>
      <c r="EY3287">
        <v>22.77</v>
      </c>
      <c r="EZ3287">
        <v>29.7</v>
      </c>
      <c r="FA3287">
        <v>21.043199999999999</v>
      </c>
      <c r="FB3287">
        <v>43.71</v>
      </c>
      <c r="FC3287">
        <v>49.46</v>
      </c>
      <c r="FE3287">
        <v>22.3</v>
      </c>
      <c r="FF3287">
        <v>40.42</v>
      </c>
      <c r="FG3287">
        <v>25.41</v>
      </c>
      <c r="FH3287">
        <v>15.19</v>
      </c>
      <c r="FI3287">
        <v>33.39</v>
      </c>
      <c r="FJ3287">
        <v>11.047599999999999</v>
      </c>
      <c r="FL3287">
        <v>48.45</v>
      </c>
      <c r="FM3287">
        <v>39.74</v>
      </c>
      <c r="FN3287">
        <v>44.9</v>
      </c>
      <c r="FO3287">
        <v>29.99</v>
      </c>
      <c r="FQ3287">
        <v>47.27</v>
      </c>
      <c r="FS3287">
        <v>87.69</v>
      </c>
      <c r="FT3287">
        <v>17.170000000000002</v>
      </c>
      <c r="FU3287">
        <v>46.12</v>
      </c>
      <c r="FW3287">
        <v>23.88</v>
      </c>
      <c r="FX3287">
        <v>9.9458000000000002</v>
      </c>
      <c r="FY3287">
        <v>43.685000000000002</v>
      </c>
      <c r="FZ3287">
        <v>74.72</v>
      </c>
      <c r="GA3287">
        <v>39.57</v>
      </c>
      <c r="GB3287">
        <v>66.31</v>
      </c>
      <c r="GC3287">
        <v>34</v>
      </c>
      <c r="GD3287">
        <v>40.22</v>
      </c>
      <c r="GE3287">
        <v>78.86</v>
      </c>
      <c r="GF3287">
        <v>84.662999999999997</v>
      </c>
      <c r="GG3287">
        <v>50.77</v>
      </c>
      <c r="GH3287">
        <v>39.386800000000001</v>
      </c>
      <c r="GI3287">
        <v>33.619999999999997</v>
      </c>
      <c r="GJ3287">
        <v>46.51</v>
      </c>
      <c r="GK3287">
        <v>80.56</v>
      </c>
      <c r="GL3287">
        <v>26.668900000000001</v>
      </c>
      <c r="GM3287">
        <v>72.48</v>
      </c>
      <c r="GN3287">
        <v>38.06</v>
      </c>
      <c r="GO3287">
        <v>55.89</v>
      </c>
      <c r="GP3287">
        <v>11.49</v>
      </c>
      <c r="GQ3287">
        <v>54.01</v>
      </c>
      <c r="GR3287">
        <v>60.13</v>
      </c>
      <c r="GS3287">
        <v>54.95</v>
      </c>
      <c r="GT3287">
        <v>105.05</v>
      </c>
      <c r="GU3287">
        <v>19.489999999999998</v>
      </c>
      <c r="GV3287">
        <v>32.659999999999997</v>
      </c>
      <c r="GW3287">
        <v>55.33</v>
      </c>
      <c r="GX3287">
        <v>27.34</v>
      </c>
      <c r="GY3287">
        <v>49.18</v>
      </c>
      <c r="GZ3287">
        <v>45.25</v>
      </c>
      <c r="HA3287">
        <v>72.400000000000006</v>
      </c>
      <c r="HB3287">
        <v>12.88</v>
      </c>
      <c r="HC3287">
        <v>135.41</v>
      </c>
      <c r="HD3287">
        <v>76.58</v>
      </c>
      <c r="HE3287">
        <v>67.45</v>
      </c>
      <c r="HF3287">
        <v>31.42</v>
      </c>
      <c r="HG3287">
        <v>47.39</v>
      </c>
      <c r="HH3287">
        <v>31.52</v>
      </c>
      <c r="HI3287">
        <v>9.26</v>
      </c>
      <c r="HJ3287">
        <v>67.260000000000005</v>
      </c>
      <c r="HK3287">
        <v>146.31</v>
      </c>
      <c r="HL3287">
        <v>24.03</v>
      </c>
      <c r="HM3287">
        <v>29.13</v>
      </c>
      <c r="HN3287">
        <v>32.76</v>
      </c>
      <c r="HP3287">
        <v>26.11</v>
      </c>
      <c r="HQ3287">
        <v>56.58</v>
      </c>
      <c r="HR3287">
        <v>56.33</v>
      </c>
      <c r="HS3287">
        <v>45.25</v>
      </c>
      <c r="HT3287">
        <v>34.246699999999997</v>
      </c>
      <c r="HU3287">
        <v>23.67</v>
      </c>
      <c r="HV3287">
        <v>25.843800000000002</v>
      </c>
      <c r="HX3287">
        <v>61.695</v>
      </c>
      <c r="HY3287">
        <v>51</v>
      </c>
      <c r="HZ3287">
        <v>18.96</v>
      </c>
      <c r="IA3287">
        <v>26.71</v>
      </c>
      <c r="IB3287">
        <v>49.342300000000002</v>
      </c>
      <c r="IC3287">
        <v>58.518700000000003</v>
      </c>
      <c r="ID3287">
        <v>37.427500000000002</v>
      </c>
      <c r="IE3287">
        <v>62.655299999999997</v>
      </c>
      <c r="IF3287">
        <v>38.659999999999997</v>
      </c>
      <c r="IG3287">
        <v>23.47</v>
      </c>
      <c r="IH3287">
        <v>70.02</v>
      </c>
      <c r="II3287">
        <v>31.74</v>
      </c>
      <c r="IJ3287">
        <v>40.4</v>
      </c>
      <c r="IK3287">
        <v>18.389500000000002</v>
      </c>
      <c r="IM3287">
        <v>11.71</v>
      </c>
      <c r="IS3287">
        <v>42.32</v>
      </c>
      <c r="IV3287">
        <v>59.83</v>
      </c>
      <c r="IW3287">
        <v>54.45</v>
      </c>
      <c r="IZ3287">
        <v>52.94</v>
      </c>
      <c r="JA3287">
        <v>14.17</v>
      </c>
      <c r="JC3287">
        <v>39.8919</v>
      </c>
      <c r="JE3287">
        <v>39.119999999999997</v>
      </c>
      <c r="JI3287">
        <v>17.48</v>
      </c>
      <c r="JJ3287">
        <v>41.74</v>
      </c>
      <c r="JO3287">
        <v>86.67</v>
      </c>
      <c r="JU3287">
        <v>60.6</v>
      </c>
      <c r="JW3287">
        <v>63.15</v>
      </c>
      <c r="JY3287">
        <v>30.81</v>
      </c>
      <c r="KD3287">
        <v>103.27</v>
      </c>
      <c r="KH3287">
        <v>8.23</v>
      </c>
      <c r="KI3287">
        <v>40.49</v>
      </c>
      <c r="KJ3287">
        <v>33.01</v>
      </c>
      <c r="KK3287">
        <v>12.452500000000001</v>
      </c>
      <c r="KN3287">
        <v>34.9</v>
      </c>
      <c r="KO3287">
        <v>35.5</v>
      </c>
      <c r="KP3287">
        <v>79.209999999999994</v>
      </c>
      <c r="KQ3287">
        <v>29.91</v>
      </c>
      <c r="KU3287">
        <v>17.425000000000001</v>
      </c>
      <c r="KV3287">
        <v>22.52</v>
      </c>
      <c r="KX3287">
        <v>14.14</v>
      </c>
      <c r="KZ3287">
        <v>73.69</v>
      </c>
      <c r="LB3287">
        <v>16.742000000000001</v>
      </c>
      <c r="LE3287">
        <v>37.04</v>
      </c>
      <c r="LG3287">
        <v>62.35</v>
      </c>
      <c r="LH3287">
        <v>33.9</v>
      </c>
      <c r="LI3287">
        <v>30.18</v>
      </c>
      <c r="LK3287">
        <v>152.11099999999999</v>
      </c>
      <c r="LL3287">
        <v>54.29</v>
      </c>
      <c r="LM3287">
        <v>143.43</v>
      </c>
      <c r="LN3287">
        <v>52.13</v>
      </c>
      <c r="LO3287">
        <v>75.62</v>
      </c>
      <c r="LP3287">
        <v>26.77</v>
      </c>
      <c r="LR3287">
        <v>87.67</v>
      </c>
      <c r="LS3287">
        <v>88.99</v>
      </c>
      <c r="LT3287">
        <v>39.22</v>
      </c>
      <c r="LU3287">
        <v>56.69</v>
      </c>
      <c r="LV3287">
        <v>77</v>
      </c>
      <c r="LX3287">
        <v>47.305399999999999</v>
      </c>
      <c r="MC3287">
        <v>47.865000000000002</v>
      </c>
      <c r="MD3287">
        <v>17.12</v>
      </c>
      <c r="ME3287">
        <v>28.048999999999999</v>
      </c>
      <c r="MF3287">
        <v>53.51</v>
      </c>
      <c r="MH3287">
        <v>26.03</v>
      </c>
      <c r="MJ3287">
        <v>39.07</v>
      </c>
      <c r="MM3287">
        <v>68.077799999999996</v>
      </c>
      <c r="MN3287">
        <v>58.91</v>
      </c>
      <c r="MP3287">
        <v>69.180000000000007</v>
      </c>
      <c r="MR3287">
        <v>72.5</v>
      </c>
      <c r="MU3287">
        <v>150.06</v>
      </c>
      <c r="MV3287">
        <v>113.17</v>
      </c>
      <c r="MW3287">
        <v>30.17</v>
      </c>
      <c r="MY3287">
        <v>96.87</v>
      </c>
      <c r="MZ3287">
        <v>25.705100000000002</v>
      </c>
      <c r="NB3287">
        <v>68.790000000000006</v>
      </c>
      <c r="NC3287">
        <v>17.350000000000001</v>
      </c>
      <c r="NE3287">
        <v>60.63</v>
      </c>
      <c r="NF3287">
        <v>122.98</v>
      </c>
      <c r="NG3287">
        <v>48.406700000000001</v>
      </c>
      <c r="NH3287">
        <v>33.93</v>
      </c>
      <c r="NI3287">
        <v>49.32</v>
      </c>
      <c r="NK3287">
        <v>24.48</v>
      </c>
      <c r="NM3287">
        <v>34.6</v>
      </c>
      <c r="NQ3287">
        <v>13.8</v>
      </c>
      <c r="NT3287">
        <v>36.58</v>
      </c>
      <c r="NU3287">
        <v>113.85</v>
      </c>
      <c r="NV3287">
        <v>28.93</v>
      </c>
      <c r="NX3287">
        <v>102.02</v>
      </c>
      <c r="NY3287">
        <v>69.72</v>
      </c>
      <c r="OA3287">
        <v>40.229999999999997</v>
      </c>
      <c r="OE3287">
        <v>57.47</v>
      </c>
      <c r="OG3287">
        <v>56.73</v>
      </c>
      <c r="OJ3287">
        <v>28.052900000000001</v>
      </c>
      <c r="OK3287">
        <v>54.64</v>
      </c>
      <c r="OM3287">
        <v>18.63</v>
      </c>
      <c r="ON3287">
        <v>172.91</v>
      </c>
      <c r="OO3287">
        <v>61.45</v>
      </c>
      <c r="OQ3287">
        <v>92.23</v>
      </c>
      <c r="OR3287">
        <v>33.18</v>
      </c>
      <c r="OS3287">
        <v>29.808499999999999</v>
      </c>
      <c r="OU3287">
        <v>88.46</v>
      </c>
      <c r="OV3287">
        <v>54.84</v>
      </c>
      <c r="OW3287">
        <v>52.95</v>
      </c>
      <c r="OY3287">
        <v>50.21</v>
      </c>
      <c r="OZ3287">
        <v>52.88</v>
      </c>
      <c r="PA3287">
        <v>29.28</v>
      </c>
      <c r="PB3287">
        <v>50.64</v>
      </c>
      <c r="PC3287">
        <v>47.04</v>
      </c>
      <c r="PD3287">
        <v>59.78</v>
      </c>
      <c r="PE3287">
        <v>17.73</v>
      </c>
      <c r="PF3287">
        <v>41.984999999999999</v>
      </c>
      <c r="PG3287">
        <v>44.15</v>
      </c>
      <c r="PH3287">
        <v>28.44</v>
      </c>
      <c r="PI3287">
        <v>26.4</v>
      </c>
      <c r="PJ3287">
        <v>31.13</v>
      </c>
      <c r="PK3287">
        <v>291.81</v>
      </c>
      <c r="PM3287">
        <v>36.65</v>
      </c>
      <c r="PN3287">
        <v>19.59</v>
      </c>
      <c r="PP3287">
        <v>7</v>
      </c>
      <c r="PQ3287">
        <v>57.34</v>
      </c>
      <c r="PT3287">
        <v>40.692</v>
      </c>
      <c r="PV3287">
        <v>52.48</v>
      </c>
      <c r="PX3287">
        <v>33.71</v>
      </c>
      <c r="PY3287">
        <v>75.099999999999994</v>
      </c>
      <c r="PZ3287">
        <v>36.61</v>
      </c>
      <c r="QB3287">
        <v>45.37</v>
      </c>
      <c r="QC3287">
        <v>32.7575</v>
      </c>
      <c r="QD3287">
        <v>68.459999999999994</v>
      </c>
      <c r="QE3287">
        <v>24.13</v>
      </c>
      <c r="QF3287">
        <v>24.675000000000001</v>
      </c>
      <c r="QG3287">
        <v>18.850000000000001</v>
      </c>
      <c r="QI3287">
        <v>35.29</v>
      </c>
      <c r="QJ3287">
        <v>162.93</v>
      </c>
      <c r="QK3287">
        <v>59.11</v>
      </c>
      <c r="QL3287">
        <v>155.61000000000001</v>
      </c>
      <c r="QM3287">
        <v>18.71</v>
      </c>
      <c r="QN3287">
        <v>41.15</v>
      </c>
      <c r="QS3287">
        <v>27.85</v>
      </c>
      <c r="QT3287">
        <v>14.56</v>
      </c>
      <c r="QU3287">
        <v>106.89</v>
      </c>
      <c r="QV3287">
        <v>9.3800000000000008</v>
      </c>
      <c r="QX3287">
        <v>23.39</v>
      </c>
      <c r="RA3287">
        <v>71.55</v>
      </c>
      <c r="RB3287">
        <v>43.5</v>
      </c>
      <c r="RE3287">
        <v>31.1</v>
      </c>
      <c r="RF3287">
        <v>73.760000000000005</v>
      </c>
      <c r="RG3287">
        <v>18.48</v>
      </c>
      <c r="RI3287">
        <v>9.3699999999999992</v>
      </c>
      <c r="RK3287">
        <v>18.809999999999999</v>
      </c>
      <c r="RL3287">
        <v>48.59</v>
      </c>
      <c r="RM3287">
        <v>58.98</v>
      </c>
      <c r="RN3287">
        <v>75.2</v>
      </c>
      <c r="RT3287">
        <v>102.08</v>
      </c>
      <c r="RV3287">
        <v>21.515000000000001</v>
      </c>
      <c r="RW3287">
        <v>62.33</v>
      </c>
      <c r="RX3287">
        <v>29.02</v>
      </c>
      <c r="RY3287">
        <v>69.11</v>
      </c>
      <c r="RZ3287">
        <v>42.85</v>
      </c>
      <c r="SC3287">
        <v>60.81</v>
      </c>
      <c r="SD3287">
        <v>129.43</v>
      </c>
      <c r="SF3287">
        <v>29.02</v>
      </c>
      <c r="SH3287">
        <v>56.12</v>
      </c>
      <c r="SJ3287">
        <v>76.91</v>
      </c>
    </row>
    <row r="3288" spans="1:504">
      <c r="A3288" s="1">
        <v>41128</v>
      </c>
      <c r="B3288">
        <v>46.71</v>
      </c>
      <c r="C3288">
        <v>57.64</v>
      </c>
      <c r="D3288">
        <v>44.47</v>
      </c>
      <c r="F3288">
        <v>74.459999999999994</v>
      </c>
      <c r="G3288">
        <v>87.22</v>
      </c>
      <c r="H3288">
        <v>37.01</v>
      </c>
      <c r="I3288">
        <v>111.95</v>
      </c>
      <c r="J3288">
        <v>39.884999999999998</v>
      </c>
      <c r="L3288">
        <v>49.81</v>
      </c>
      <c r="M3288">
        <v>33.15</v>
      </c>
      <c r="N3288">
        <v>87.92</v>
      </c>
      <c r="O3288">
        <v>39.770000000000003</v>
      </c>
      <c r="P3288">
        <v>21.12</v>
      </c>
      <c r="Q3288">
        <v>8.6080000000000005</v>
      </c>
      <c r="R3288">
        <v>52.4</v>
      </c>
      <c r="S3288">
        <v>199.93</v>
      </c>
      <c r="T3288">
        <v>93.02</v>
      </c>
      <c r="U3288">
        <v>68.290000000000006</v>
      </c>
      <c r="V3288">
        <v>89.01</v>
      </c>
      <c r="W3288">
        <v>44</v>
      </c>
      <c r="X3288">
        <v>91.7</v>
      </c>
      <c r="Y3288">
        <v>37.89</v>
      </c>
      <c r="Z3288">
        <v>7.67</v>
      </c>
      <c r="AC3288">
        <v>48.21</v>
      </c>
      <c r="AD3288">
        <v>23.74</v>
      </c>
      <c r="AE3288">
        <v>66.22</v>
      </c>
      <c r="AF3288">
        <v>37.44</v>
      </c>
      <c r="AG3288">
        <v>63.37</v>
      </c>
      <c r="AH3288">
        <v>78.12</v>
      </c>
      <c r="AJ3288">
        <v>73.989999999999995</v>
      </c>
      <c r="AM3288">
        <v>20.420000000000002</v>
      </c>
      <c r="AO3288">
        <v>52.72</v>
      </c>
      <c r="AP3288">
        <v>36.43</v>
      </c>
      <c r="AQ3288">
        <v>28.89</v>
      </c>
      <c r="AR3288">
        <v>32.35</v>
      </c>
      <c r="AS3288">
        <v>58.236600000000003</v>
      </c>
      <c r="AT3288">
        <v>34.950000000000003</v>
      </c>
      <c r="AU3288">
        <v>26.89</v>
      </c>
      <c r="AV3288">
        <v>14.6578</v>
      </c>
      <c r="AW3288">
        <v>32.759900000000002</v>
      </c>
      <c r="AY3288">
        <v>31.593599999999999</v>
      </c>
      <c r="AZ3288">
        <v>45.55</v>
      </c>
      <c r="BA3288">
        <v>76.9465</v>
      </c>
      <c r="BB3288">
        <v>26.1</v>
      </c>
      <c r="BC3288">
        <v>42.1</v>
      </c>
      <c r="BD3288">
        <v>49.42</v>
      </c>
      <c r="BE3288">
        <v>70.53</v>
      </c>
      <c r="BF3288">
        <v>50.8</v>
      </c>
      <c r="BG3288">
        <v>88.03</v>
      </c>
      <c r="BH3288">
        <v>25.71</v>
      </c>
      <c r="BK3288">
        <v>367.47</v>
      </c>
      <c r="BL3288">
        <v>31.48</v>
      </c>
      <c r="BM3288">
        <v>20.77</v>
      </c>
      <c r="BN3288">
        <v>22.3</v>
      </c>
      <c r="BO3288">
        <v>97.9</v>
      </c>
      <c r="BP3288">
        <v>32.112000000000002</v>
      </c>
      <c r="BQ3288">
        <v>75.47</v>
      </c>
      <c r="BR3288">
        <v>84.67</v>
      </c>
      <c r="BS3288">
        <v>19.899999999999999</v>
      </c>
      <c r="BT3288">
        <v>15.94</v>
      </c>
      <c r="BU3288">
        <v>5.33</v>
      </c>
      <c r="BV3288">
        <v>32.54</v>
      </c>
      <c r="BW3288">
        <v>22.91</v>
      </c>
      <c r="BX3288">
        <v>31.063300000000002</v>
      </c>
      <c r="BY3288">
        <v>21.44</v>
      </c>
      <c r="BZ3288">
        <v>32.76</v>
      </c>
      <c r="CA3288">
        <v>73.459999999999994</v>
      </c>
      <c r="CD3288">
        <v>34.43</v>
      </c>
      <c r="CF3288">
        <v>41.85</v>
      </c>
      <c r="CG3288">
        <v>43.49</v>
      </c>
      <c r="CH3288">
        <v>25.54</v>
      </c>
      <c r="CI3288">
        <v>70.95</v>
      </c>
      <c r="CJ3288">
        <v>23.88</v>
      </c>
      <c r="CK3288">
        <v>52.44</v>
      </c>
      <c r="CL3288">
        <v>30.48</v>
      </c>
      <c r="CN3288">
        <v>19.220300000000002</v>
      </c>
      <c r="CO3288">
        <v>64.3</v>
      </c>
      <c r="CP3288">
        <v>80.8</v>
      </c>
      <c r="CQ3288">
        <v>11.53</v>
      </c>
      <c r="CR3288">
        <v>101.01</v>
      </c>
      <c r="CS3288">
        <v>40.412100000000002</v>
      </c>
      <c r="CT3288">
        <v>62.64</v>
      </c>
      <c r="CU3288">
        <v>78.97</v>
      </c>
      <c r="CV3288">
        <v>53.98</v>
      </c>
      <c r="CW3288">
        <v>46.453899999999997</v>
      </c>
      <c r="CY3288">
        <v>68.05</v>
      </c>
      <c r="CZ3288">
        <v>44.65</v>
      </c>
      <c r="DA3288">
        <v>64.48</v>
      </c>
      <c r="DB3288">
        <v>28.02</v>
      </c>
      <c r="DC3288">
        <v>49.79</v>
      </c>
      <c r="DD3288">
        <v>54.37</v>
      </c>
      <c r="DE3288">
        <v>71.33</v>
      </c>
      <c r="DF3288">
        <v>46.82</v>
      </c>
      <c r="DG3288">
        <v>56.35</v>
      </c>
      <c r="DI3288">
        <v>21.37</v>
      </c>
      <c r="DJ3288">
        <v>48</v>
      </c>
      <c r="DK3288">
        <v>89.82</v>
      </c>
      <c r="DL3288">
        <v>37</v>
      </c>
      <c r="DM3288">
        <v>55.22</v>
      </c>
      <c r="DN3288">
        <v>9.31</v>
      </c>
      <c r="DO3288">
        <v>69.849999999999994</v>
      </c>
      <c r="DP3288">
        <v>39.043300000000002</v>
      </c>
      <c r="DQ3288">
        <v>35.270000000000003</v>
      </c>
      <c r="DR3288">
        <v>33.94</v>
      </c>
      <c r="DS3288">
        <v>63.9</v>
      </c>
      <c r="DT3288">
        <v>38.340000000000003</v>
      </c>
      <c r="DU3288">
        <v>64.72</v>
      </c>
      <c r="DV3288">
        <v>208.22</v>
      </c>
      <c r="DW3288">
        <v>34.39</v>
      </c>
      <c r="DX3288">
        <v>42.37</v>
      </c>
      <c r="DY3288">
        <v>44.93</v>
      </c>
      <c r="DZ3288">
        <v>41.467100000000002</v>
      </c>
      <c r="EA3288">
        <v>48.2</v>
      </c>
      <c r="EC3288">
        <v>71.62</v>
      </c>
      <c r="EE3288">
        <v>13.885</v>
      </c>
      <c r="EF3288">
        <v>35.21</v>
      </c>
      <c r="EH3288">
        <v>21.04</v>
      </c>
      <c r="EI3288">
        <v>64.67</v>
      </c>
      <c r="EK3288">
        <v>56.52</v>
      </c>
      <c r="EL3288">
        <v>34.856900000000003</v>
      </c>
      <c r="EM3288">
        <v>34.47</v>
      </c>
      <c r="EN3288">
        <v>10.43</v>
      </c>
      <c r="EO3288">
        <v>56.52</v>
      </c>
      <c r="EP3288">
        <v>39.32</v>
      </c>
      <c r="EQ3288">
        <v>8.0124999999999993</v>
      </c>
      <c r="ER3288">
        <v>50.25</v>
      </c>
      <c r="ET3288">
        <v>79.281499999999994</v>
      </c>
      <c r="EU3288">
        <v>19.63</v>
      </c>
      <c r="EV3288">
        <v>51.83</v>
      </c>
      <c r="EX3288">
        <v>11.24</v>
      </c>
      <c r="EY3288">
        <v>23.01</v>
      </c>
      <c r="EZ3288">
        <v>30.37</v>
      </c>
      <c r="FA3288">
        <v>21.636600000000001</v>
      </c>
      <c r="FB3288">
        <v>42.75</v>
      </c>
      <c r="FC3288">
        <v>50.49</v>
      </c>
      <c r="FE3288">
        <v>22.61</v>
      </c>
      <c r="FF3288">
        <v>40.58</v>
      </c>
      <c r="FG3288">
        <v>25.97</v>
      </c>
      <c r="FH3288">
        <v>15.19</v>
      </c>
      <c r="FI3288">
        <v>34.11</v>
      </c>
      <c r="FJ3288">
        <v>11.3201</v>
      </c>
      <c r="FL3288">
        <v>49.41</v>
      </c>
      <c r="FM3288">
        <v>40.24</v>
      </c>
      <c r="FN3288">
        <v>44.12</v>
      </c>
      <c r="FO3288">
        <v>30.06</v>
      </c>
      <c r="FQ3288">
        <v>48.26</v>
      </c>
      <c r="FS3288">
        <v>87.91</v>
      </c>
      <c r="FT3288">
        <v>17.420000000000002</v>
      </c>
      <c r="FU3288">
        <v>46.63</v>
      </c>
      <c r="FW3288">
        <v>24.0425</v>
      </c>
      <c r="FX3288">
        <v>9.8986000000000001</v>
      </c>
      <c r="FY3288">
        <v>44.5</v>
      </c>
      <c r="FZ3288">
        <v>74.97</v>
      </c>
      <c r="GA3288">
        <v>39.479999999999997</v>
      </c>
      <c r="GB3288">
        <v>67.2</v>
      </c>
      <c r="GC3288">
        <v>33.96</v>
      </c>
      <c r="GD3288">
        <v>40.67</v>
      </c>
      <c r="GE3288">
        <v>84.25</v>
      </c>
      <c r="GF3288">
        <v>87.042000000000002</v>
      </c>
      <c r="GG3288">
        <v>51.05</v>
      </c>
      <c r="GH3288">
        <v>39.246699999999997</v>
      </c>
      <c r="GI3288">
        <v>34.43</v>
      </c>
      <c r="GJ3288">
        <v>45.78</v>
      </c>
      <c r="GK3288">
        <v>82.3</v>
      </c>
      <c r="GL3288">
        <v>26.436900000000001</v>
      </c>
      <c r="GM3288">
        <v>72.290000000000006</v>
      </c>
      <c r="GN3288">
        <v>38.01</v>
      </c>
      <c r="GO3288">
        <v>56.45</v>
      </c>
      <c r="GP3288">
        <v>11.71</v>
      </c>
      <c r="GQ3288">
        <v>53.38</v>
      </c>
      <c r="GR3288">
        <v>60.77</v>
      </c>
      <c r="GS3288">
        <v>55.76</v>
      </c>
      <c r="GT3288">
        <v>107.04</v>
      </c>
      <c r="GU3288">
        <v>19.8</v>
      </c>
      <c r="GV3288">
        <v>32.44</v>
      </c>
      <c r="GW3288">
        <v>55.72</v>
      </c>
      <c r="GX3288">
        <v>27.76</v>
      </c>
      <c r="GY3288">
        <v>48.84</v>
      </c>
      <c r="GZ3288">
        <v>44.56</v>
      </c>
      <c r="HA3288">
        <v>73.61</v>
      </c>
      <c r="HB3288">
        <v>13.2</v>
      </c>
      <c r="HC3288">
        <v>138.78</v>
      </c>
      <c r="HD3288">
        <v>76.8</v>
      </c>
      <c r="HE3288">
        <v>68.150000000000006</v>
      </c>
      <c r="HF3288">
        <v>32.200000000000003</v>
      </c>
      <c r="HG3288">
        <v>47.14</v>
      </c>
      <c r="HH3288">
        <v>31.67</v>
      </c>
      <c r="HI3288">
        <v>9.09</v>
      </c>
      <c r="HJ3288">
        <v>68.739999999999995</v>
      </c>
      <c r="HK3288">
        <v>145.53</v>
      </c>
      <c r="HL3288">
        <v>24.3</v>
      </c>
      <c r="HM3288">
        <v>28.86</v>
      </c>
      <c r="HN3288">
        <v>34.409999999999997</v>
      </c>
      <c r="HP3288">
        <v>26.83</v>
      </c>
      <c r="HQ3288">
        <v>57.15</v>
      </c>
      <c r="HR3288">
        <v>58</v>
      </c>
      <c r="HS3288">
        <v>45.14</v>
      </c>
      <c r="HT3288">
        <v>34.246699999999997</v>
      </c>
      <c r="HU3288">
        <v>23.79</v>
      </c>
      <c r="HV3288">
        <v>26.1846</v>
      </c>
      <c r="HX3288">
        <v>61.625</v>
      </c>
      <c r="HY3288">
        <v>52.54</v>
      </c>
      <c r="HZ3288">
        <v>19.170000000000002</v>
      </c>
      <c r="IA3288">
        <v>27.4</v>
      </c>
      <c r="IB3288">
        <v>50.174700000000001</v>
      </c>
      <c r="IC3288">
        <v>57.345199999999998</v>
      </c>
      <c r="ID3288">
        <v>37.875</v>
      </c>
      <c r="IE3288">
        <v>61.184100000000001</v>
      </c>
      <c r="IF3288">
        <v>39.54</v>
      </c>
      <c r="IG3288">
        <v>23.79</v>
      </c>
      <c r="IH3288">
        <v>70.86</v>
      </c>
      <c r="II3288">
        <v>31.97</v>
      </c>
      <c r="IJ3288">
        <v>39.83</v>
      </c>
      <c r="IK3288">
        <v>18.7056</v>
      </c>
      <c r="IM3288">
        <v>11.53</v>
      </c>
      <c r="IS3288">
        <v>42.92</v>
      </c>
      <c r="IV3288">
        <v>59.8</v>
      </c>
      <c r="IW3288">
        <v>55.22</v>
      </c>
      <c r="IZ3288">
        <v>53</v>
      </c>
      <c r="JA3288">
        <v>14.77</v>
      </c>
      <c r="JC3288">
        <v>40.208199999999998</v>
      </c>
      <c r="JE3288">
        <v>39.659999999999997</v>
      </c>
      <c r="JI3288">
        <v>17.71</v>
      </c>
      <c r="JJ3288">
        <v>42.316699999999997</v>
      </c>
      <c r="JO3288">
        <v>87.06</v>
      </c>
      <c r="JU3288">
        <v>59.21</v>
      </c>
      <c r="JW3288">
        <v>65.209999999999994</v>
      </c>
      <c r="JY3288">
        <v>30.95</v>
      </c>
      <c r="KD3288">
        <v>103.34</v>
      </c>
      <c r="KH3288">
        <v>8.25</v>
      </c>
      <c r="KI3288">
        <v>41.31</v>
      </c>
      <c r="KJ3288">
        <v>33.090000000000003</v>
      </c>
      <c r="KK3288">
        <v>12.53</v>
      </c>
      <c r="KN3288">
        <v>34.96</v>
      </c>
      <c r="KO3288">
        <v>35.65</v>
      </c>
      <c r="KP3288">
        <v>79.55</v>
      </c>
      <c r="KQ3288">
        <v>29.67</v>
      </c>
      <c r="KU3288">
        <v>17.414999999999999</v>
      </c>
      <c r="KV3288">
        <v>23.11</v>
      </c>
      <c r="KX3288">
        <v>14.5</v>
      </c>
      <c r="KZ3288">
        <v>73.209999999999994</v>
      </c>
      <c r="LB3288">
        <v>18.3216</v>
      </c>
      <c r="LE3288">
        <v>38.11</v>
      </c>
      <c r="LG3288">
        <v>61.41</v>
      </c>
      <c r="LH3288">
        <v>35.020000000000003</v>
      </c>
      <c r="LI3288">
        <v>31.67</v>
      </c>
      <c r="LK3288">
        <v>149.864</v>
      </c>
      <c r="LL3288">
        <v>54.87</v>
      </c>
      <c r="LM3288">
        <v>141.69</v>
      </c>
      <c r="LN3288">
        <v>53.34</v>
      </c>
      <c r="LO3288">
        <v>76.09</v>
      </c>
      <c r="LP3288">
        <v>26.48</v>
      </c>
      <c r="LR3288">
        <v>88.41</v>
      </c>
      <c r="LS3288">
        <v>90.32</v>
      </c>
      <c r="LT3288">
        <v>39.340000000000003</v>
      </c>
      <c r="LU3288">
        <v>56.58</v>
      </c>
      <c r="LV3288">
        <v>78.680000000000007</v>
      </c>
      <c r="LX3288">
        <v>47.556100000000001</v>
      </c>
      <c r="MC3288">
        <v>48.5</v>
      </c>
      <c r="MD3288">
        <v>17.16</v>
      </c>
      <c r="ME3288">
        <v>28.417200000000001</v>
      </c>
      <c r="MF3288">
        <v>54.42</v>
      </c>
      <c r="MH3288">
        <v>26.31</v>
      </c>
      <c r="MJ3288">
        <v>39.729999999999997</v>
      </c>
      <c r="MM3288">
        <v>69.168300000000002</v>
      </c>
      <c r="MN3288">
        <v>59.4</v>
      </c>
      <c r="MP3288">
        <v>70.64</v>
      </c>
      <c r="MR3288">
        <v>70.52</v>
      </c>
      <c r="MU3288">
        <v>153.03</v>
      </c>
      <c r="MV3288">
        <v>112.53</v>
      </c>
      <c r="MW3288">
        <v>30.68</v>
      </c>
      <c r="MY3288">
        <v>98.57</v>
      </c>
      <c r="MZ3288">
        <v>26.088799999999999</v>
      </c>
      <c r="NB3288">
        <v>69.38</v>
      </c>
      <c r="NC3288">
        <v>17.600000000000001</v>
      </c>
      <c r="NE3288">
        <v>60.95</v>
      </c>
      <c r="NF3288">
        <v>125.45</v>
      </c>
      <c r="NG3288">
        <v>48.255699999999997</v>
      </c>
      <c r="NH3288">
        <v>33.76</v>
      </c>
      <c r="NI3288">
        <v>46.14</v>
      </c>
      <c r="NK3288">
        <v>24.56</v>
      </c>
      <c r="NM3288">
        <v>34.42</v>
      </c>
      <c r="NQ3288">
        <v>13.93</v>
      </c>
      <c r="NT3288">
        <v>37.200000000000003</v>
      </c>
      <c r="NU3288">
        <v>116.63</v>
      </c>
      <c r="NV3288">
        <v>28.84</v>
      </c>
      <c r="NX3288">
        <v>103.24</v>
      </c>
      <c r="NY3288">
        <v>69.459999999999994</v>
      </c>
      <c r="OA3288">
        <v>40.840000000000003</v>
      </c>
      <c r="OE3288">
        <v>59.07</v>
      </c>
      <c r="OG3288">
        <v>57.82</v>
      </c>
      <c r="OJ3288">
        <v>28.7822</v>
      </c>
      <c r="OK3288">
        <v>56.26</v>
      </c>
      <c r="OM3288">
        <v>19.05</v>
      </c>
      <c r="ON3288">
        <v>174.01</v>
      </c>
      <c r="OO3288">
        <v>60.8</v>
      </c>
      <c r="OQ3288">
        <v>91.32</v>
      </c>
      <c r="OR3288">
        <v>34.17</v>
      </c>
      <c r="OS3288">
        <v>30.5748</v>
      </c>
      <c r="OU3288">
        <v>88.61</v>
      </c>
      <c r="OV3288">
        <v>55.89</v>
      </c>
      <c r="OW3288">
        <v>53.3</v>
      </c>
      <c r="OY3288">
        <v>50.555</v>
      </c>
      <c r="OZ3288">
        <v>54.25</v>
      </c>
      <c r="PA3288">
        <v>28.95</v>
      </c>
      <c r="PB3288">
        <v>50.94</v>
      </c>
      <c r="PC3288">
        <v>47.49</v>
      </c>
      <c r="PD3288">
        <v>61.03</v>
      </c>
      <c r="PE3288">
        <v>18.07</v>
      </c>
      <c r="PF3288">
        <v>41.64</v>
      </c>
      <c r="PG3288">
        <v>45.13</v>
      </c>
      <c r="PH3288">
        <v>28.94</v>
      </c>
      <c r="PI3288">
        <v>26.414000000000001</v>
      </c>
      <c r="PJ3288">
        <v>31.04</v>
      </c>
      <c r="PK3288">
        <v>304.41000000000003</v>
      </c>
      <c r="PM3288">
        <v>36.22</v>
      </c>
      <c r="PN3288">
        <v>19.54</v>
      </c>
      <c r="PP3288">
        <v>6.96</v>
      </c>
      <c r="PQ3288">
        <v>58.13</v>
      </c>
      <c r="PT3288">
        <v>41.213999999999999</v>
      </c>
      <c r="PV3288">
        <v>52.86</v>
      </c>
      <c r="PX3288">
        <v>34.42</v>
      </c>
      <c r="PY3288">
        <v>76.34</v>
      </c>
      <c r="PZ3288">
        <v>36.880000000000003</v>
      </c>
      <c r="QB3288">
        <v>45.23</v>
      </c>
      <c r="QC3288">
        <v>32.6</v>
      </c>
      <c r="QD3288">
        <v>67.67</v>
      </c>
      <c r="QE3288">
        <v>24.24</v>
      </c>
      <c r="QF3288">
        <v>25.22</v>
      </c>
      <c r="QG3288">
        <v>19.64</v>
      </c>
      <c r="QI3288">
        <v>35.78</v>
      </c>
      <c r="QJ3288">
        <v>167.38</v>
      </c>
      <c r="QK3288">
        <v>60.23</v>
      </c>
      <c r="QL3288">
        <v>153.5</v>
      </c>
      <c r="QM3288">
        <v>18.61</v>
      </c>
      <c r="QN3288">
        <v>40.75</v>
      </c>
      <c r="QS3288">
        <v>26.27</v>
      </c>
      <c r="QT3288">
        <v>14.51</v>
      </c>
      <c r="QU3288">
        <v>105.49</v>
      </c>
      <c r="QV3288">
        <v>10.08</v>
      </c>
      <c r="QX3288">
        <v>23.125</v>
      </c>
      <c r="RA3288">
        <v>72.010000000000005</v>
      </c>
      <c r="RB3288">
        <v>43.91</v>
      </c>
      <c r="RE3288">
        <v>31.95</v>
      </c>
      <c r="RF3288">
        <v>73.25</v>
      </c>
      <c r="RG3288">
        <v>18.420000000000002</v>
      </c>
      <c r="RI3288">
        <v>9.32</v>
      </c>
      <c r="RK3288">
        <v>19.664999999999999</v>
      </c>
      <c r="RL3288">
        <v>48.4</v>
      </c>
      <c r="RM3288">
        <v>58.2</v>
      </c>
      <c r="RN3288">
        <v>76.72</v>
      </c>
      <c r="RT3288">
        <v>102.7</v>
      </c>
      <c r="RV3288">
        <v>21.74</v>
      </c>
      <c r="RW3288">
        <v>62.04</v>
      </c>
      <c r="RX3288">
        <v>29.04</v>
      </c>
      <c r="RY3288">
        <v>70.66</v>
      </c>
      <c r="RZ3288">
        <v>43.26</v>
      </c>
      <c r="SC3288">
        <v>61.77</v>
      </c>
      <c r="SD3288">
        <v>131.79</v>
      </c>
      <c r="SF3288">
        <v>28.71</v>
      </c>
      <c r="SH3288">
        <v>59.52</v>
      </c>
      <c r="SJ3288">
        <v>76.099999999999994</v>
      </c>
    </row>
    <row r="3289" spans="1:504">
      <c r="A3289" s="1">
        <v>41129</v>
      </c>
      <c r="B3289">
        <v>47.21</v>
      </c>
      <c r="C3289">
        <v>57.91</v>
      </c>
      <c r="D3289">
        <v>44.18</v>
      </c>
      <c r="F3289">
        <v>74.599999999999994</v>
      </c>
      <c r="G3289">
        <v>87.22</v>
      </c>
      <c r="H3289">
        <v>37.159999999999997</v>
      </c>
      <c r="I3289">
        <v>112.14</v>
      </c>
      <c r="J3289">
        <v>39.78</v>
      </c>
      <c r="L3289">
        <v>50.49</v>
      </c>
      <c r="M3289">
        <v>32.979999999999997</v>
      </c>
      <c r="N3289">
        <v>88.28</v>
      </c>
      <c r="O3289">
        <v>40.15</v>
      </c>
      <c r="P3289">
        <v>21.01</v>
      </c>
      <c r="Q3289">
        <v>8.8123000000000005</v>
      </c>
      <c r="R3289">
        <v>52.79</v>
      </c>
      <c r="S3289">
        <v>199.03</v>
      </c>
      <c r="T3289">
        <v>92.94</v>
      </c>
      <c r="U3289">
        <v>68.349999999999994</v>
      </c>
      <c r="V3289">
        <v>87.53</v>
      </c>
      <c r="W3289">
        <v>44.06</v>
      </c>
      <c r="X3289">
        <v>91.63</v>
      </c>
      <c r="Y3289">
        <v>37.21</v>
      </c>
      <c r="Z3289">
        <v>7.67</v>
      </c>
      <c r="AC3289">
        <v>47.52</v>
      </c>
      <c r="AD3289">
        <v>23.83</v>
      </c>
      <c r="AE3289">
        <v>66.72</v>
      </c>
      <c r="AF3289">
        <v>37.43</v>
      </c>
      <c r="AG3289">
        <v>63.81</v>
      </c>
      <c r="AH3289">
        <v>77.48</v>
      </c>
      <c r="AJ3289">
        <v>74.31</v>
      </c>
      <c r="AM3289">
        <v>20.38</v>
      </c>
      <c r="AO3289">
        <v>52.1</v>
      </c>
      <c r="AP3289">
        <v>36.14</v>
      </c>
      <c r="AQ3289">
        <v>28.86</v>
      </c>
      <c r="AR3289">
        <v>32.380000000000003</v>
      </c>
      <c r="AS3289">
        <v>58.5946</v>
      </c>
      <c r="AT3289">
        <v>35.01</v>
      </c>
      <c r="AU3289">
        <v>27.25</v>
      </c>
      <c r="AV3289">
        <v>14.642300000000001</v>
      </c>
      <c r="AW3289">
        <v>32.276800000000001</v>
      </c>
      <c r="AY3289">
        <v>31.531400000000001</v>
      </c>
      <c r="AZ3289">
        <v>45.78</v>
      </c>
      <c r="BA3289">
        <v>77.593699999999998</v>
      </c>
      <c r="BB3289">
        <v>25.84</v>
      </c>
      <c r="BC3289">
        <v>42.35</v>
      </c>
      <c r="BD3289">
        <v>50.03</v>
      </c>
      <c r="BE3289">
        <v>69.78</v>
      </c>
      <c r="BF3289">
        <v>51.3</v>
      </c>
      <c r="BG3289">
        <v>88.33</v>
      </c>
      <c r="BH3289">
        <v>26.48</v>
      </c>
      <c r="BK3289">
        <v>363.82</v>
      </c>
      <c r="BL3289">
        <v>31.62</v>
      </c>
      <c r="BM3289">
        <v>20.71</v>
      </c>
      <c r="BN3289">
        <v>22.57</v>
      </c>
      <c r="BO3289">
        <v>97.94</v>
      </c>
      <c r="BP3289">
        <v>31.916399999999999</v>
      </c>
      <c r="BQ3289">
        <v>75.55</v>
      </c>
      <c r="BR3289">
        <v>84.65</v>
      </c>
      <c r="BS3289">
        <v>19.86</v>
      </c>
      <c r="BT3289">
        <v>15.99</v>
      </c>
      <c r="BU3289">
        <v>5.38</v>
      </c>
      <c r="BV3289">
        <v>32.1</v>
      </c>
      <c r="BW3289">
        <v>22.75</v>
      </c>
      <c r="BX3289">
        <v>30.736699999999999</v>
      </c>
      <c r="BY3289">
        <v>21.184999999999999</v>
      </c>
      <c r="BZ3289">
        <v>33.26</v>
      </c>
      <c r="CA3289">
        <v>73.58</v>
      </c>
      <c r="CD3289">
        <v>34.1</v>
      </c>
      <c r="CF3289">
        <v>42.02</v>
      </c>
      <c r="CG3289">
        <v>43.87</v>
      </c>
      <c r="CH3289">
        <v>25.24</v>
      </c>
      <c r="CI3289">
        <v>71.39</v>
      </c>
      <c r="CJ3289">
        <v>23.89</v>
      </c>
      <c r="CK3289">
        <v>52.634999999999998</v>
      </c>
      <c r="CL3289">
        <v>30.59</v>
      </c>
      <c r="CN3289">
        <v>19.204699999999999</v>
      </c>
      <c r="CO3289">
        <v>63.89</v>
      </c>
      <c r="CP3289">
        <v>80.400000000000006</v>
      </c>
      <c r="CQ3289">
        <v>11.61</v>
      </c>
      <c r="CR3289">
        <v>101</v>
      </c>
      <c r="CS3289">
        <v>40.381799999999998</v>
      </c>
      <c r="CT3289">
        <v>62.94</v>
      </c>
      <c r="CU3289">
        <v>79.17</v>
      </c>
      <c r="CV3289">
        <v>53.67</v>
      </c>
      <c r="CW3289">
        <v>46.893500000000003</v>
      </c>
      <c r="CY3289">
        <v>68.040000000000006</v>
      </c>
      <c r="CZ3289">
        <v>45.35</v>
      </c>
      <c r="DA3289">
        <v>64.180000000000007</v>
      </c>
      <c r="DB3289">
        <v>28</v>
      </c>
      <c r="DC3289">
        <v>49.98</v>
      </c>
      <c r="DD3289">
        <v>53.95</v>
      </c>
      <c r="DE3289">
        <v>72.11</v>
      </c>
      <c r="DF3289">
        <v>46.41</v>
      </c>
      <c r="DG3289">
        <v>55.79</v>
      </c>
      <c r="DI3289">
        <v>22.78</v>
      </c>
      <c r="DJ3289">
        <v>47.83</v>
      </c>
      <c r="DK3289">
        <v>89.31</v>
      </c>
      <c r="DL3289">
        <v>38.01</v>
      </c>
      <c r="DM3289">
        <v>54.68</v>
      </c>
      <c r="DN3289">
        <v>9.35</v>
      </c>
      <c r="DO3289">
        <v>69.8</v>
      </c>
      <c r="DP3289">
        <v>38.8367</v>
      </c>
      <c r="DQ3289">
        <v>35.619999999999997</v>
      </c>
      <c r="DR3289">
        <v>34.64</v>
      </c>
      <c r="DS3289">
        <v>63.93</v>
      </c>
      <c r="DT3289">
        <v>38.4</v>
      </c>
      <c r="DU3289">
        <v>64.77</v>
      </c>
      <c r="DV3289">
        <v>206.47</v>
      </c>
      <c r="DW3289">
        <v>34.619999999999997</v>
      </c>
      <c r="DX3289">
        <v>41.69</v>
      </c>
      <c r="DY3289">
        <v>45.14</v>
      </c>
      <c r="DZ3289">
        <v>41.421599999999998</v>
      </c>
      <c r="EA3289">
        <v>47.95</v>
      </c>
      <c r="EC3289">
        <v>71.77</v>
      </c>
      <c r="EE3289">
        <v>14.085000000000001</v>
      </c>
      <c r="EF3289">
        <v>35</v>
      </c>
      <c r="EH3289">
        <v>21.11</v>
      </c>
      <c r="EI3289">
        <v>67.64</v>
      </c>
      <c r="EK3289">
        <v>56.88</v>
      </c>
      <c r="EL3289">
        <v>35.2879</v>
      </c>
      <c r="EM3289">
        <v>34.619999999999997</v>
      </c>
      <c r="EN3289">
        <v>10.36</v>
      </c>
      <c r="EO3289">
        <v>62.01</v>
      </c>
      <c r="EP3289">
        <v>39.6</v>
      </c>
      <c r="EQ3289">
        <v>8.0150000000000006</v>
      </c>
      <c r="ER3289">
        <v>50.66</v>
      </c>
      <c r="ET3289">
        <v>79.789400000000001</v>
      </c>
      <c r="EU3289">
        <v>19.420000000000002</v>
      </c>
      <c r="EV3289">
        <v>52.06</v>
      </c>
      <c r="EX3289">
        <v>11.355</v>
      </c>
      <c r="EY3289">
        <v>23.27</v>
      </c>
      <c r="EZ3289">
        <v>30.71</v>
      </c>
      <c r="FA3289">
        <v>21.626899999999999</v>
      </c>
      <c r="FB3289">
        <v>42.85</v>
      </c>
      <c r="FC3289">
        <v>49.62</v>
      </c>
      <c r="FE3289">
        <v>22.7</v>
      </c>
      <c r="FF3289">
        <v>40.46</v>
      </c>
      <c r="FG3289">
        <v>26.42</v>
      </c>
      <c r="FH3289">
        <v>15.14</v>
      </c>
      <c r="FI3289">
        <v>33.97</v>
      </c>
      <c r="FJ3289">
        <v>11.495900000000001</v>
      </c>
      <c r="FL3289">
        <v>49.08</v>
      </c>
      <c r="FM3289">
        <v>40.4</v>
      </c>
      <c r="FN3289">
        <v>45.56</v>
      </c>
      <c r="FO3289">
        <v>29.92</v>
      </c>
      <c r="FQ3289">
        <v>48.02</v>
      </c>
      <c r="FS3289">
        <v>89</v>
      </c>
      <c r="FT3289">
        <v>17.420000000000002</v>
      </c>
      <c r="FU3289">
        <v>46.92</v>
      </c>
      <c r="FW3289">
        <v>23.975000000000001</v>
      </c>
      <c r="FX3289">
        <v>9.9339999999999993</v>
      </c>
      <c r="FY3289">
        <v>44.945</v>
      </c>
      <c r="FZ3289">
        <v>74.81</v>
      </c>
      <c r="GA3289">
        <v>39.450000000000003</v>
      </c>
      <c r="GB3289">
        <v>67.849999999999994</v>
      </c>
      <c r="GC3289">
        <v>33.82</v>
      </c>
      <c r="GD3289">
        <v>40.56</v>
      </c>
      <c r="GE3289">
        <v>84.54</v>
      </c>
      <c r="GF3289">
        <v>87.425700000000006</v>
      </c>
      <c r="GG3289">
        <v>51.45</v>
      </c>
      <c r="GH3289">
        <v>39.080399999999997</v>
      </c>
      <c r="GI3289">
        <v>34.450000000000003</v>
      </c>
      <c r="GJ3289">
        <v>45.13</v>
      </c>
      <c r="GK3289">
        <v>81.83</v>
      </c>
      <c r="GL3289">
        <v>27.030799999999999</v>
      </c>
      <c r="GM3289">
        <v>72.569999999999993</v>
      </c>
      <c r="GN3289">
        <v>38.200000000000003</v>
      </c>
      <c r="GO3289">
        <v>57.17</v>
      </c>
      <c r="GP3289">
        <v>12.09</v>
      </c>
      <c r="GQ3289">
        <v>53.37</v>
      </c>
      <c r="GR3289">
        <v>61.04</v>
      </c>
      <c r="GS3289">
        <v>55.555</v>
      </c>
      <c r="GT3289">
        <v>107.98</v>
      </c>
      <c r="GU3289">
        <v>19.690000000000001</v>
      </c>
      <c r="GV3289">
        <v>32.54</v>
      </c>
      <c r="GW3289">
        <v>55.75</v>
      </c>
      <c r="GX3289">
        <v>27.66</v>
      </c>
      <c r="GY3289">
        <v>48.64</v>
      </c>
      <c r="GZ3289">
        <v>44.61</v>
      </c>
      <c r="HA3289">
        <v>73.66</v>
      </c>
      <c r="HB3289">
        <v>13.02</v>
      </c>
      <c r="HC3289">
        <v>140.80000000000001</v>
      </c>
      <c r="HD3289">
        <v>76.83</v>
      </c>
      <c r="HE3289">
        <v>68.430000000000007</v>
      </c>
      <c r="HF3289">
        <v>32.25</v>
      </c>
      <c r="HG3289">
        <v>46.93</v>
      </c>
      <c r="HH3289">
        <v>31.59</v>
      </c>
      <c r="HI3289">
        <v>9.1</v>
      </c>
      <c r="HJ3289">
        <v>68.45</v>
      </c>
      <c r="HK3289">
        <v>145.09</v>
      </c>
      <c r="HL3289">
        <v>24.38</v>
      </c>
      <c r="HM3289">
        <v>28.89</v>
      </c>
      <c r="HN3289">
        <v>34.89</v>
      </c>
      <c r="HP3289">
        <v>26.53</v>
      </c>
      <c r="HQ3289">
        <v>57.3</v>
      </c>
      <c r="HR3289">
        <v>58.3</v>
      </c>
      <c r="HS3289">
        <v>45.1</v>
      </c>
      <c r="HT3289">
        <v>33.806699999999999</v>
      </c>
      <c r="HU3289">
        <v>23.7</v>
      </c>
      <c r="HV3289">
        <v>26.009599999999999</v>
      </c>
      <c r="HX3289">
        <v>61</v>
      </c>
      <c r="HY3289">
        <v>52.73</v>
      </c>
      <c r="HZ3289">
        <v>19.12</v>
      </c>
      <c r="IA3289">
        <v>27.58</v>
      </c>
      <c r="IB3289">
        <v>50.139299999999999</v>
      </c>
      <c r="IC3289">
        <v>56.031500000000001</v>
      </c>
      <c r="ID3289">
        <v>37.479999999999997</v>
      </c>
      <c r="IE3289">
        <v>59.727499999999999</v>
      </c>
      <c r="IF3289">
        <v>39.159999999999997</v>
      </c>
      <c r="IG3289">
        <v>23.52</v>
      </c>
      <c r="IH3289">
        <v>71.67</v>
      </c>
      <c r="II3289">
        <v>31.63</v>
      </c>
      <c r="IJ3289">
        <v>39.71</v>
      </c>
      <c r="IK3289">
        <v>18.784600000000001</v>
      </c>
      <c r="IM3289">
        <v>11.72</v>
      </c>
      <c r="IS3289">
        <v>43.96</v>
      </c>
      <c r="IV3289">
        <v>60.17</v>
      </c>
      <c r="IW3289">
        <v>55.45</v>
      </c>
      <c r="IZ3289">
        <v>52.99</v>
      </c>
      <c r="JA3289">
        <v>15.97</v>
      </c>
      <c r="JC3289">
        <v>40.563000000000002</v>
      </c>
      <c r="JE3289">
        <v>39.75</v>
      </c>
      <c r="JI3289">
        <v>18.03</v>
      </c>
      <c r="JJ3289">
        <v>42.57</v>
      </c>
      <c r="JO3289">
        <v>86.76</v>
      </c>
      <c r="JU3289">
        <v>59.08</v>
      </c>
      <c r="JW3289">
        <v>65.12</v>
      </c>
      <c r="JY3289">
        <v>30.67</v>
      </c>
      <c r="KD3289">
        <v>104.14</v>
      </c>
      <c r="KH3289">
        <v>8.34</v>
      </c>
      <c r="KI3289">
        <v>41.38</v>
      </c>
      <c r="KJ3289">
        <v>33.020000000000003</v>
      </c>
      <c r="KK3289">
        <v>12.817500000000001</v>
      </c>
      <c r="KN3289">
        <v>34.89</v>
      </c>
      <c r="KO3289">
        <v>35.65</v>
      </c>
      <c r="KP3289">
        <v>78.94</v>
      </c>
      <c r="KQ3289">
        <v>29.79</v>
      </c>
      <c r="KU3289">
        <v>17.29</v>
      </c>
      <c r="KV3289">
        <v>23.11</v>
      </c>
      <c r="KX3289">
        <v>14.57</v>
      </c>
      <c r="KZ3289">
        <v>73.3</v>
      </c>
      <c r="LB3289">
        <v>18.823</v>
      </c>
      <c r="LE3289">
        <v>38.24</v>
      </c>
      <c r="LG3289">
        <v>60.83</v>
      </c>
      <c r="LH3289">
        <v>34.674999999999997</v>
      </c>
      <c r="LI3289">
        <v>31.52</v>
      </c>
      <c r="LK3289">
        <v>149.00800000000001</v>
      </c>
      <c r="LL3289">
        <v>54.39</v>
      </c>
      <c r="LM3289">
        <v>139.69999999999999</v>
      </c>
      <c r="LN3289">
        <v>53.62</v>
      </c>
      <c r="LO3289">
        <v>75.78</v>
      </c>
      <c r="LP3289">
        <v>26.16</v>
      </c>
      <c r="LR3289">
        <v>88.38</v>
      </c>
      <c r="LS3289">
        <v>90.89</v>
      </c>
      <c r="LT3289">
        <v>38.700000000000003</v>
      </c>
      <c r="LU3289">
        <v>56.56</v>
      </c>
      <c r="LV3289">
        <v>79.27</v>
      </c>
      <c r="LX3289">
        <v>47.878399999999999</v>
      </c>
      <c r="MC3289">
        <v>48.62</v>
      </c>
      <c r="MD3289">
        <v>17.07</v>
      </c>
      <c r="ME3289">
        <v>28.554300000000001</v>
      </c>
      <c r="MF3289">
        <v>54.37</v>
      </c>
      <c r="MH3289">
        <v>26.13</v>
      </c>
      <c r="MJ3289">
        <v>39.619999999999997</v>
      </c>
      <c r="MM3289">
        <v>68.7988</v>
      </c>
      <c r="MN3289">
        <v>60.17</v>
      </c>
      <c r="MP3289">
        <v>70.290000000000006</v>
      </c>
      <c r="MR3289">
        <v>70.040000000000006</v>
      </c>
      <c r="MU3289">
        <v>151.35</v>
      </c>
      <c r="MV3289">
        <v>110.79</v>
      </c>
      <c r="MW3289">
        <v>30.484999999999999</v>
      </c>
      <c r="MY3289">
        <v>99.43</v>
      </c>
      <c r="MZ3289">
        <v>26.2715</v>
      </c>
      <c r="NB3289">
        <v>69.760000000000005</v>
      </c>
      <c r="NC3289">
        <v>17.66</v>
      </c>
      <c r="NE3289">
        <v>61.8</v>
      </c>
      <c r="NF3289">
        <v>125.13</v>
      </c>
      <c r="NG3289">
        <v>47.874600000000001</v>
      </c>
      <c r="NH3289">
        <v>33.44</v>
      </c>
      <c r="NI3289">
        <v>45.89</v>
      </c>
      <c r="NK3289">
        <v>24.76</v>
      </c>
      <c r="NM3289">
        <v>34.450000000000003</v>
      </c>
      <c r="NQ3289">
        <v>13.91</v>
      </c>
      <c r="NT3289">
        <v>37.6</v>
      </c>
      <c r="NU3289">
        <v>116.6</v>
      </c>
      <c r="NV3289">
        <v>28.78</v>
      </c>
      <c r="NX3289">
        <v>102.5</v>
      </c>
      <c r="NY3289">
        <v>68.89</v>
      </c>
      <c r="OA3289">
        <v>39.83</v>
      </c>
      <c r="OE3289">
        <v>59.45</v>
      </c>
      <c r="OG3289">
        <v>58.28</v>
      </c>
      <c r="OJ3289">
        <v>29.075399999999998</v>
      </c>
      <c r="OK3289">
        <v>57.44</v>
      </c>
      <c r="OM3289">
        <v>18.77</v>
      </c>
      <c r="ON3289">
        <v>173.67</v>
      </c>
      <c r="OO3289">
        <v>60.7</v>
      </c>
      <c r="OQ3289">
        <v>91.77</v>
      </c>
      <c r="OR3289">
        <v>33.887500000000003</v>
      </c>
      <c r="OS3289">
        <v>30.655000000000001</v>
      </c>
      <c r="OU3289">
        <v>88</v>
      </c>
      <c r="OV3289">
        <v>56.38</v>
      </c>
      <c r="OW3289">
        <v>54.13</v>
      </c>
      <c r="OY3289">
        <v>50.145000000000003</v>
      </c>
      <c r="OZ3289">
        <v>54.5</v>
      </c>
      <c r="PA3289">
        <v>28.87</v>
      </c>
      <c r="PB3289">
        <v>50.9</v>
      </c>
      <c r="PC3289">
        <v>47.5</v>
      </c>
      <c r="PD3289">
        <v>61.09</v>
      </c>
      <c r="PE3289">
        <v>17.8</v>
      </c>
      <c r="PF3289">
        <v>42.445</v>
      </c>
      <c r="PG3289">
        <v>46.28</v>
      </c>
      <c r="PH3289">
        <v>28.91</v>
      </c>
      <c r="PI3289">
        <v>26.45</v>
      </c>
      <c r="PJ3289">
        <v>31</v>
      </c>
      <c r="PK3289">
        <v>298.05</v>
      </c>
      <c r="PM3289">
        <v>36.17</v>
      </c>
      <c r="PN3289">
        <v>20.239999999999998</v>
      </c>
      <c r="PP3289">
        <v>6.92</v>
      </c>
      <c r="PQ3289">
        <v>58.01</v>
      </c>
      <c r="PT3289">
        <v>41.485999999999997</v>
      </c>
      <c r="PV3289">
        <v>51.85</v>
      </c>
      <c r="PX3289">
        <v>34.83</v>
      </c>
      <c r="PY3289">
        <v>76.95</v>
      </c>
      <c r="PZ3289">
        <v>37.08</v>
      </c>
      <c r="QB3289">
        <v>45.48</v>
      </c>
      <c r="QC3289">
        <v>32.787500000000001</v>
      </c>
      <c r="QD3289">
        <v>66.849999999999994</v>
      </c>
      <c r="QE3289">
        <v>24.15</v>
      </c>
      <c r="QF3289">
        <v>24.734999999999999</v>
      </c>
      <c r="QG3289">
        <v>19.600000000000001</v>
      </c>
      <c r="QI3289">
        <v>35.590000000000003</v>
      </c>
      <c r="QJ3289">
        <v>168.66</v>
      </c>
      <c r="QK3289">
        <v>60.18</v>
      </c>
      <c r="QL3289">
        <v>150.81</v>
      </c>
      <c r="QM3289">
        <v>18.690000000000001</v>
      </c>
      <c r="QN3289">
        <v>40.86</v>
      </c>
      <c r="QS3289">
        <v>26.62</v>
      </c>
      <c r="QT3289">
        <v>14.28</v>
      </c>
      <c r="QU3289">
        <v>105.16</v>
      </c>
      <c r="QV3289">
        <v>9.82</v>
      </c>
      <c r="QX3289">
        <v>23.09</v>
      </c>
      <c r="RA3289">
        <v>71.260000000000005</v>
      </c>
      <c r="RB3289">
        <v>43.46</v>
      </c>
      <c r="RE3289">
        <v>32.1</v>
      </c>
      <c r="RF3289">
        <v>73</v>
      </c>
      <c r="RG3289">
        <v>18.32</v>
      </c>
      <c r="RI3289">
        <v>9.39</v>
      </c>
      <c r="RK3289">
        <v>19.97</v>
      </c>
      <c r="RL3289">
        <v>48.19</v>
      </c>
      <c r="RM3289">
        <v>57.43</v>
      </c>
      <c r="RN3289">
        <v>76.77</v>
      </c>
      <c r="RT3289">
        <v>104</v>
      </c>
      <c r="RV3289">
        <v>21.53</v>
      </c>
      <c r="RW3289">
        <v>61.91</v>
      </c>
      <c r="RX3289">
        <v>28.69</v>
      </c>
      <c r="RY3289">
        <v>70.569999999999993</v>
      </c>
      <c r="RZ3289">
        <v>42.84</v>
      </c>
      <c r="SC3289">
        <v>62.49</v>
      </c>
      <c r="SD3289">
        <v>132.06</v>
      </c>
      <c r="SF3289">
        <v>28.63</v>
      </c>
      <c r="SH3289">
        <v>59.69</v>
      </c>
      <c r="SJ3289">
        <v>75.739999999999995</v>
      </c>
    </row>
    <row r="3290" spans="1:504">
      <c r="A3290" s="1">
        <v>41130</v>
      </c>
      <c r="B3290">
        <v>47.35</v>
      </c>
      <c r="C3290">
        <v>56.47</v>
      </c>
      <c r="D3290">
        <v>44.34</v>
      </c>
      <c r="F3290">
        <v>74.28</v>
      </c>
      <c r="G3290">
        <v>88.4</v>
      </c>
      <c r="H3290">
        <v>36.92</v>
      </c>
      <c r="I3290">
        <v>112.63</v>
      </c>
      <c r="J3290">
        <v>39.619999999999997</v>
      </c>
      <c r="L3290">
        <v>49.96</v>
      </c>
      <c r="M3290">
        <v>32.96</v>
      </c>
      <c r="N3290">
        <v>88.2</v>
      </c>
      <c r="O3290">
        <v>40.32</v>
      </c>
      <c r="P3290">
        <v>21.06</v>
      </c>
      <c r="Q3290">
        <v>8.8123000000000005</v>
      </c>
      <c r="R3290">
        <v>53.15</v>
      </c>
      <c r="S3290">
        <v>198.42</v>
      </c>
      <c r="T3290">
        <v>93.83</v>
      </c>
      <c r="U3290">
        <v>68.319999999999993</v>
      </c>
      <c r="V3290">
        <v>87.15</v>
      </c>
      <c r="W3290">
        <v>44.28</v>
      </c>
      <c r="X3290">
        <v>91.59</v>
      </c>
      <c r="Y3290">
        <v>37.869999999999997</v>
      </c>
      <c r="Z3290">
        <v>7.72</v>
      </c>
      <c r="AC3290">
        <v>48.43</v>
      </c>
      <c r="AD3290">
        <v>23.87</v>
      </c>
      <c r="AE3290">
        <v>66.73</v>
      </c>
      <c r="AF3290">
        <v>37.229999999999997</v>
      </c>
      <c r="AG3290">
        <v>63.89</v>
      </c>
      <c r="AH3290">
        <v>77.03</v>
      </c>
      <c r="AJ3290">
        <v>73.849999999999994</v>
      </c>
      <c r="AM3290">
        <v>20.65</v>
      </c>
      <c r="AO3290">
        <v>51.35</v>
      </c>
      <c r="AP3290">
        <v>35.81</v>
      </c>
      <c r="AQ3290">
        <v>28.86</v>
      </c>
      <c r="AR3290">
        <v>32.51</v>
      </c>
      <c r="AS3290">
        <v>58.634399999999999</v>
      </c>
      <c r="AT3290">
        <v>34.72</v>
      </c>
      <c r="AU3290">
        <v>27.41</v>
      </c>
      <c r="AV3290">
        <v>14.812799999999999</v>
      </c>
      <c r="AW3290">
        <v>32.227499999999999</v>
      </c>
      <c r="AY3290">
        <v>31.4453</v>
      </c>
      <c r="AZ3290">
        <v>45.7</v>
      </c>
      <c r="BA3290">
        <v>77.695400000000006</v>
      </c>
      <c r="BB3290">
        <v>25.69</v>
      </c>
      <c r="BC3290">
        <v>43.37</v>
      </c>
      <c r="BD3290">
        <v>49.59</v>
      </c>
      <c r="BE3290">
        <v>69.66</v>
      </c>
      <c r="BF3290">
        <v>51.45</v>
      </c>
      <c r="BG3290">
        <v>88.5</v>
      </c>
      <c r="BH3290">
        <v>26.47</v>
      </c>
      <c r="BK3290">
        <v>363.12</v>
      </c>
      <c r="BL3290">
        <v>31.57</v>
      </c>
      <c r="BM3290">
        <v>20.864999999999998</v>
      </c>
      <c r="BN3290">
        <v>22.29</v>
      </c>
      <c r="BO3290">
        <v>97.72</v>
      </c>
      <c r="BP3290">
        <v>31.932700000000001</v>
      </c>
      <c r="BQ3290">
        <v>75.5</v>
      </c>
      <c r="BR3290">
        <v>84.54</v>
      </c>
      <c r="BS3290">
        <v>19.190000000000001</v>
      </c>
      <c r="BT3290">
        <v>16.12</v>
      </c>
      <c r="BU3290">
        <v>5.5</v>
      </c>
      <c r="BV3290">
        <v>31.77</v>
      </c>
      <c r="BW3290">
        <v>22.57</v>
      </c>
      <c r="BX3290">
        <v>30.52</v>
      </c>
      <c r="BY3290">
        <v>21.74</v>
      </c>
      <c r="BZ3290">
        <v>33.159999999999997</v>
      </c>
      <c r="CA3290">
        <v>73.38</v>
      </c>
      <c r="CD3290">
        <v>34.01</v>
      </c>
      <c r="CF3290">
        <v>42.54</v>
      </c>
      <c r="CG3290">
        <v>43.88</v>
      </c>
      <c r="CH3290">
        <v>25.24</v>
      </c>
      <c r="CI3290">
        <v>71.48</v>
      </c>
      <c r="CJ3290">
        <v>23.72</v>
      </c>
      <c r="CK3290">
        <v>52.475000000000001</v>
      </c>
      <c r="CL3290">
        <v>30.64</v>
      </c>
      <c r="CN3290">
        <v>19.266999999999999</v>
      </c>
      <c r="CO3290">
        <v>63.59</v>
      </c>
      <c r="CP3290">
        <v>80.88</v>
      </c>
      <c r="CQ3290">
        <v>11.59</v>
      </c>
      <c r="CR3290">
        <v>101.28</v>
      </c>
      <c r="CS3290">
        <v>40.154400000000003</v>
      </c>
      <c r="CT3290">
        <v>62.69</v>
      </c>
      <c r="CU3290">
        <v>78.680000000000007</v>
      </c>
      <c r="CV3290">
        <v>53.63</v>
      </c>
      <c r="CW3290">
        <v>47.059399999999997</v>
      </c>
      <c r="CY3290">
        <v>68.09</v>
      </c>
      <c r="CZ3290">
        <v>45.5</v>
      </c>
      <c r="DA3290">
        <v>64.53</v>
      </c>
      <c r="DB3290">
        <v>27.96</v>
      </c>
      <c r="DC3290">
        <v>50.3</v>
      </c>
      <c r="DD3290">
        <v>54.704999999999998</v>
      </c>
      <c r="DE3290">
        <v>71.28</v>
      </c>
      <c r="DF3290">
        <v>45.72</v>
      </c>
      <c r="DG3290">
        <v>56.85</v>
      </c>
      <c r="DI3290">
        <v>23.1</v>
      </c>
      <c r="DJ3290">
        <v>47.94</v>
      </c>
      <c r="DK3290">
        <v>88.66</v>
      </c>
      <c r="DL3290">
        <v>38.119999999999997</v>
      </c>
      <c r="DM3290">
        <v>54.23</v>
      </c>
      <c r="DN3290">
        <v>9.34</v>
      </c>
      <c r="DO3290">
        <v>69.25</v>
      </c>
      <c r="DP3290">
        <v>38.726700000000001</v>
      </c>
      <c r="DQ3290">
        <v>36</v>
      </c>
      <c r="DR3290">
        <v>34.42</v>
      </c>
      <c r="DS3290">
        <v>63.43</v>
      </c>
      <c r="DT3290">
        <v>38.53</v>
      </c>
      <c r="DU3290">
        <v>64.239999999999995</v>
      </c>
      <c r="DV3290">
        <v>204.51</v>
      </c>
      <c r="DW3290">
        <v>35.049999999999997</v>
      </c>
      <c r="DX3290">
        <v>41.68</v>
      </c>
      <c r="DY3290">
        <v>45.56</v>
      </c>
      <c r="DZ3290">
        <v>41.485300000000002</v>
      </c>
      <c r="EA3290">
        <v>48.83</v>
      </c>
      <c r="EC3290">
        <v>71.739999999999995</v>
      </c>
      <c r="EE3290">
        <v>14.13</v>
      </c>
      <c r="EF3290">
        <v>34.85</v>
      </c>
      <c r="EH3290">
        <v>21.01</v>
      </c>
      <c r="EI3290">
        <v>66.84</v>
      </c>
      <c r="EK3290">
        <v>56.8</v>
      </c>
      <c r="EL3290">
        <v>35.703000000000003</v>
      </c>
      <c r="EM3290">
        <v>34.54</v>
      </c>
      <c r="EN3290">
        <v>10.78</v>
      </c>
      <c r="EO3290">
        <v>61.06</v>
      </c>
      <c r="EP3290">
        <v>39.659999999999997</v>
      </c>
      <c r="EQ3290">
        <v>8.0425000000000004</v>
      </c>
      <c r="ER3290">
        <v>50.75</v>
      </c>
      <c r="ET3290">
        <v>79.406099999999995</v>
      </c>
      <c r="EU3290">
        <v>19.52</v>
      </c>
      <c r="EV3290">
        <v>51.42</v>
      </c>
      <c r="EX3290">
        <v>11.255000000000001</v>
      </c>
      <c r="EY3290">
        <v>23.18</v>
      </c>
      <c r="EZ3290">
        <v>31.49</v>
      </c>
      <c r="FA3290">
        <v>21.6172</v>
      </c>
      <c r="FB3290">
        <v>42.72</v>
      </c>
      <c r="FC3290">
        <v>49.55</v>
      </c>
      <c r="FE3290">
        <v>23.23</v>
      </c>
      <c r="FF3290">
        <v>40.47</v>
      </c>
      <c r="FG3290">
        <v>26.91</v>
      </c>
      <c r="FH3290">
        <v>15.21</v>
      </c>
      <c r="FI3290">
        <v>33.840000000000003</v>
      </c>
      <c r="FJ3290">
        <v>11.513500000000001</v>
      </c>
      <c r="FL3290">
        <v>48.71</v>
      </c>
      <c r="FM3290">
        <v>40</v>
      </c>
      <c r="FN3290">
        <v>45.02</v>
      </c>
      <c r="FO3290">
        <v>29.86</v>
      </c>
      <c r="FQ3290">
        <v>47.73</v>
      </c>
      <c r="FS3290">
        <v>88.44</v>
      </c>
      <c r="FT3290">
        <v>17.25</v>
      </c>
      <c r="FU3290">
        <v>47.2</v>
      </c>
      <c r="FW3290">
        <v>23.765000000000001</v>
      </c>
      <c r="FX3290">
        <v>9.9183000000000003</v>
      </c>
      <c r="FY3290">
        <v>44.9</v>
      </c>
      <c r="FZ3290">
        <v>73.69</v>
      </c>
      <c r="GA3290">
        <v>39.200000000000003</v>
      </c>
      <c r="GB3290">
        <v>68.400000000000006</v>
      </c>
      <c r="GC3290">
        <v>33.82</v>
      </c>
      <c r="GD3290">
        <v>40.68</v>
      </c>
      <c r="GE3290">
        <v>84.08</v>
      </c>
      <c r="GF3290">
        <v>86.821299999999994</v>
      </c>
      <c r="GG3290">
        <v>51.63</v>
      </c>
      <c r="GH3290">
        <v>39.089100000000002</v>
      </c>
      <c r="GI3290">
        <v>34.44</v>
      </c>
      <c r="GJ3290">
        <v>45.39</v>
      </c>
      <c r="GK3290">
        <v>82.12</v>
      </c>
      <c r="GL3290">
        <v>27.4298</v>
      </c>
      <c r="GM3290">
        <v>72.14</v>
      </c>
      <c r="GN3290">
        <v>38.58</v>
      </c>
      <c r="GO3290">
        <v>57.09</v>
      </c>
      <c r="GP3290">
        <v>12.67</v>
      </c>
      <c r="GQ3290">
        <v>53.35</v>
      </c>
      <c r="GR3290">
        <v>60.77</v>
      </c>
      <c r="GS3290">
        <v>55.685000000000002</v>
      </c>
      <c r="GT3290">
        <v>107.97</v>
      </c>
      <c r="GU3290">
        <v>19.78</v>
      </c>
      <c r="GV3290">
        <v>32.56</v>
      </c>
      <c r="GW3290">
        <v>55.96</v>
      </c>
      <c r="GX3290">
        <v>28.16</v>
      </c>
      <c r="GY3290">
        <v>48.63</v>
      </c>
      <c r="GZ3290">
        <v>44.85</v>
      </c>
      <c r="HA3290">
        <v>74.33</v>
      </c>
      <c r="HB3290">
        <v>13.01</v>
      </c>
      <c r="HC3290">
        <v>141.13</v>
      </c>
      <c r="HD3290">
        <v>76.83</v>
      </c>
      <c r="HE3290">
        <v>68.25</v>
      </c>
      <c r="HF3290">
        <v>32.21</v>
      </c>
      <c r="HG3290">
        <v>46.81</v>
      </c>
      <c r="HH3290">
        <v>31.7</v>
      </c>
      <c r="HI3290">
        <v>9.0399999999999991</v>
      </c>
      <c r="HJ3290">
        <v>67.77</v>
      </c>
      <c r="HK3290">
        <v>143.74</v>
      </c>
      <c r="HL3290">
        <v>24.7</v>
      </c>
      <c r="HM3290">
        <v>28.69</v>
      </c>
      <c r="HN3290">
        <v>35.32</v>
      </c>
      <c r="HP3290">
        <v>26.81</v>
      </c>
      <c r="HQ3290">
        <v>56.95</v>
      </c>
      <c r="HR3290">
        <v>58.62</v>
      </c>
      <c r="HS3290">
        <v>45</v>
      </c>
      <c r="HT3290">
        <v>33.200000000000003</v>
      </c>
      <c r="HU3290">
        <v>23.7</v>
      </c>
      <c r="HV3290">
        <v>26.046399999999998</v>
      </c>
      <c r="HX3290">
        <v>60.645000000000003</v>
      </c>
      <c r="HY3290">
        <v>52.02</v>
      </c>
      <c r="HZ3290">
        <v>19.36</v>
      </c>
      <c r="IA3290">
        <v>27.59</v>
      </c>
      <c r="IB3290">
        <v>49.9711</v>
      </c>
      <c r="IC3290">
        <v>55.777500000000003</v>
      </c>
      <c r="ID3290">
        <v>37.295000000000002</v>
      </c>
      <c r="IE3290">
        <v>58.563699999999997</v>
      </c>
      <c r="IF3290">
        <v>39.89</v>
      </c>
      <c r="IG3290">
        <v>23.45</v>
      </c>
      <c r="IH3290">
        <v>71.22</v>
      </c>
      <c r="II3290">
        <v>31.61</v>
      </c>
      <c r="IJ3290">
        <v>39.36</v>
      </c>
      <c r="IK3290">
        <v>18.89</v>
      </c>
      <c r="IM3290">
        <v>11.76</v>
      </c>
      <c r="IS3290">
        <v>44.03</v>
      </c>
      <c r="IV3290">
        <v>59.97</v>
      </c>
      <c r="IW3290">
        <v>55.08</v>
      </c>
      <c r="IZ3290">
        <v>52.79</v>
      </c>
      <c r="JA3290">
        <v>15.82</v>
      </c>
      <c r="JC3290">
        <v>40.792999999999999</v>
      </c>
      <c r="JE3290">
        <v>40.200000000000003</v>
      </c>
      <c r="JI3290">
        <v>18.489999999999998</v>
      </c>
      <c r="JJ3290">
        <v>42.5867</v>
      </c>
      <c r="JO3290">
        <v>86.8</v>
      </c>
      <c r="JU3290">
        <v>59.79</v>
      </c>
      <c r="JW3290">
        <v>66.14</v>
      </c>
      <c r="JY3290">
        <v>30.28</v>
      </c>
      <c r="KD3290">
        <v>103.88</v>
      </c>
      <c r="KH3290">
        <v>8.33</v>
      </c>
      <c r="KI3290">
        <v>41.81</v>
      </c>
      <c r="KJ3290">
        <v>33.03</v>
      </c>
      <c r="KK3290">
        <v>12.93</v>
      </c>
      <c r="KN3290">
        <v>34.9</v>
      </c>
      <c r="KO3290">
        <v>35.57</v>
      </c>
      <c r="KP3290">
        <v>79.31</v>
      </c>
      <c r="KQ3290">
        <v>29.85</v>
      </c>
      <c r="KU3290">
        <v>17.155000000000001</v>
      </c>
      <c r="KV3290">
        <v>23.59</v>
      </c>
      <c r="KX3290">
        <v>14.71</v>
      </c>
      <c r="KZ3290">
        <v>73.12</v>
      </c>
      <c r="LB3290">
        <v>19.210799999999999</v>
      </c>
      <c r="LE3290">
        <v>38.049999999999997</v>
      </c>
      <c r="LG3290">
        <v>60.25</v>
      </c>
      <c r="LH3290">
        <v>34.99</v>
      </c>
      <c r="LI3290">
        <v>32.380000000000003</v>
      </c>
      <c r="LK3290">
        <v>147.66399999999999</v>
      </c>
      <c r="LL3290">
        <v>54.68</v>
      </c>
      <c r="LM3290">
        <v>139.38999999999999</v>
      </c>
      <c r="LN3290">
        <v>53.75</v>
      </c>
      <c r="LO3290">
        <v>76.03</v>
      </c>
      <c r="LP3290">
        <v>26.11</v>
      </c>
      <c r="LR3290">
        <v>88.6</v>
      </c>
      <c r="LS3290">
        <v>90.54</v>
      </c>
      <c r="LT3290">
        <v>38.69</v>
      </c>
      <c r="LU3290">
        <v>56.55</v>
      </c>
      <c r="LV3290">
        <v>78.56</v>
      </c>
      <c r="LX3290">
        <v>47.556100000000001</v>
      </c>
      <c r="MC3290">
        <v>48.14</v>
      </c>
      <c r="MD3290">
        <v>17.3</v>
      </c>
      <c r="ME3290">
        <v>28.537099999999999</v>
      </c>
      <c r="MF3290">
        <v>55.26</v>
      </c>
      <c r="MH3290">
        <v>26.12</v>
      </c>
      <c r="MJ3290">
        <v>39.92</v>
      </c>
      <c r="MM3290">
        <v>69.375600000000006</v>
      </c>
      <c r="MN3290">
        <v>59.78</v>
      </c>
      <c r="MP3290">
        <v>71.069999999999993</v>
      </c>
      <c r="MR3290">
        <v>70.28</v>
      </c>
      <c r="MU3290">
        <v>148.43</v>
      </c>
      <c r="MV3290">
        <v>110.52</v>
      </c>
      <c r="MW3290">
        <v>30.434999999999999</v>
      </c>
      <c r="MY3290">
        <v>99.87</v>
      </c>
      <c r="MZ3290">
        <v>26.3628</v>
      </c>
      <c r="NB3290">
        <v>70.41</v>
      </c>
      <c r="NC3290">
        <v>17.63</v>
      </c>
      <c r="NE3290">
        <v>61.55</v>
      </c>
      <c r="NF3290">
        <v>127</v>
      </c>
      <c r="NG3290">
        <v>47.8962</v>
      </c>
      <c r="NH3290">
        <v>33.25</v>
      </c>
      <c r="NI3290">
        <v>45.8</v>
      </c>
      <c r="NK3290">
        <v>24.58</v>
      </c>
      <c r="NM3290">
        <v>34.43</v>
      </c>
      <c r="NQ3290">
        <v>14.01</v>
      </c>
      <c r="NT3290">
        <v>37.53</v>
      </c>
      <c r="NU3290">
        <v>116.51</v>
      </c>
      <c r="NV3290">
        <v>28.79</v>
      </c>
      <c r="NX3290">
        <v>103.6</v>
      </c>
      <c r="NY3290">
        <v>68.88</v>
      </c>
      <c r="OA3290">
        <v>39.6</v>
      </c>
      <c r="OE3290">
        <v>60.42</v>
      </c>
      <c r="OG3290">
        <v>57.83</v>
      </c>
      <c r="OJ3290">
        <v>29.1755</v>
      </c>
      <c r="OK3290">
        <v>56.79</v>
      </c>
      <c r="OM3290">
        <v>19.399999999999999</v>
      </c>
      <c r="ON3290">
        <v>174.79</v>
      </c>
      <c r="OO3290">
        <v>60.22</v>
      </c>
      <c r="OQ3290">
        <v>91.38</v>
      </c>
      <c r="OR3290">
        <v>34.44</v>
      </c>
      <c r="OS3290">
        <v>30.877800000000001</v>
      </c>
      <c r="OU3290">
        <v>88.62</v>
      </c>
      <c r="OV3290">
        <v>55.06</v>
      </c>
      <c r="OW3290">
        <v>54.36</v>
      </c>
      <c r="OY3290">
        <v>49.15</v>
      </c>
      <c r="OZ3290">
        <v>54.37</v>
      </c>
      <c r="PA3290">
        <v>28.73</v>
      </c>
      <c r="PB3290">
        <v>50.31</v>
      </c>
      <c r="PC3290">
        <v>47.72</v>
      </c>
      <c r="PD3290">
        <v>60.9</v>
      </c>
      <c r="PE3290">
        <v>17.8</v>
      </c>
      <c r="PF3290">
        <v>42.594000000000001</v>
      </c>
      <c r="PG3290">
        <v>46.89</v>
      </c>
      <c r="PH3290">
        <v>29.03</v>
      </c>
      <c r="PI3290">
        <v>26.59</v>
      </c>
      <c r="PJ3290">
        <v>31.04</v>
      </c>
      <c r="PK3290">
        <v>297.2</v>
      </c>
      <c r="PM3290">
        <v>36.229999999999997</v>
      </c>
      <c r="PN3290">
        <v>20.88</v>
      </c>
      <c r="PP3290">
        <v>6.97</v>
      </c>
      <c r="PQ3290">
        <v>58.65</v>
      </c>
      <c r="PT3290">
        <v>42.572000000000003</v>
      </c>
      <c r="PV3290">
        <v>51.29</v>
      </c>
      <c r="PX3290">
        <v>34.92</v>
      </c>
      <c r="PY3290">
        <v>78.150000000000006</v>
      </c>
      <c r="PZ3290">
        <v>36.53</v>
      </c>
      <c r="QB3290">
        <v>45.01</v>
      </c>
      <c r="QC3290">
        <v>32.127499999999998</v>
      </c>
      <c r="QD3290">
        <v>66.760000000000005</v>
      </c>
      <c r="QE3290">
        <v>24.47</v>
      </c>
      <c r="QF3290">
        <v>24.395</v>
      </c>
      <c r="QG3290">
        <v>20.18</v>
      </c>
      <c r="QI3290">
        <v>35.76</v>
      </c>
      <c r="QJ3290">
        <v>167.98</v>
      </c>
      <c r="QK3290">
        <v>60.87</v>
      </c>
      <c r="QL3290">
        <v>151.28</v>
      </c>
      <c r="QM3290">
        <v>18.579999999999998</v>
      </c>
      <c r="QN3290">
        <v>40.51</v>
      </c>
      <c r="QS3290">
        <v>26.02</v>
      </c>
      <c r="QT3290">
        <v>14.22</v>
      </c>
      <c r="QU3290">
        <v>104.59</v>
      </c>
      <c r="QV3290">
        <v>9.6199999999999992</v>
      </c>
      <c r="QX3290">
        <v>22.975000000000001</v>
      </c>
      <c r="RA3290">
        <v>72.42</v>
      </c>
      <c r="RB3290">
        <v>42.97</v>
      </c>
      <c r="RE3290">
        <v>32.67</v>
      </c>
      <c r="RF3290">
        <v>72.739999999999995</v>
      </c>
      <c r="RG3290">
        <v>17.89</v>
      </c>
      <c r="RI3290">
        <v>9.07</v>
      </c>
      <c r="RK3290">
        <v>20.14</v>
      </c>
      <c r="RL3290">
        <v>48.23</v>
      </c>
      <c r="RM3290">
        <v>57.15</v>
      </c>
      <c r="RN3290">
        <v>77.67</v>
      </c>
      <c r="RT3290">
        <v>103.51</v>
      </c>
      <c r="RV3290">
        <v>21.33</v>
      </c>
      <c r="RW3290">
        <v>61.88</v>
      </c>
      <c r="RX3290">
        <v>28.94</v>
      </c>
      <c r="RY3290">
        <v>67.92</v>
      </c>
      <c r="RZ3290">
        <v>43</v>
      </c>
      <c r="SC3290">
        <v>62.79</v>
      </c>
      <c r="SD3290">
        <v>131.63999999999999</v>
      </c>
      <c r="SF3290">
        <v>29.01</v>
      </c>
      <c r="SH3290">
        <v>61.27</v>
      </c>
      <c r="SJ3290">
        <v>76.2</v>
      </c>
    </row>
    <row r="3291" spans="1:504">
      <c r="A3291" s="1">
        <v>41131</v>
      </c>
      <c r="B3291">
        <v>47.28</v>
      </c>
      <c r="C3291">
        <v>55.85</v>
      </c>
      <c r="D3291">
        <v>44.6</v>
      </c>
      <c r="F3291">
        <v>74.209999999999994</v>
      </c>
      <c r="G3291">
        <v>88.94</v>
      </c>
      <c r="H3291">
        <v>36.97</v>
      </c>
      <c r="I3291">
        <v>113.55</v>
      </c>
      <c r="J3291">
        <v>39.395000000000003</v>
      </c>
      <c r="L3291">
        <v>49.65</v>
      </c>
      <c r="M3291">
        <v>32.950000000000003</v>
      </c>
      <c r="N3291">
        <v>88.44</v>
      </c>
      <c r="O3291">
        <v>40</v>
      </c>
      <c r="P3291">
        <v>21.1</v>
      </c>
      <c r="Q3291">
        <v>8.9438999999999993</v>
      </c>
      <c r="R3291">
        <v>53.06</v>
      </c>
      <c r="S3291">
        <v>199.29</v>
      </c>
      <c r="T3291">
        <v>95.21</v>
      </c>
      <c r="U3291">
        <v>68.64</v>
      </c>
      <c r="V3291">
        <v>88.2</v>
      </c>
      <c r="W3291">
        <v>44.57</v>
      </c>
      <c r="X3291">
        <v>92.29</v>
      </c>
      <c r="Y3291">
        <v>37.79</v>
      </c>
      <c r="Z3291">
        <v>7.74</v>
      </c>
      <c r="AC3291">
        <v>48.69</v>
      </c>
      <c r="AD3291">
        <v>23.94</v>
      </c>
      <c r="AE3291">
        <v>66.77</v>
      </c>
      <c r="AF3291">
        <v>37.49</v>
      </c>
      <c r="AG3291">
        <v>63.98</v>
      </c>
      <c r="AH3291">
        <v>77.89</v>
      </c>
      <c r="AJ3291">
        <v>73.680000000000007</v>
      </c>
      <c r="AM3291">
        <v>20.54</v>
      </c>
      <c r="AO3291">
        <v>51.77</v>
      </c>
      <c r="AP3291">
        <v>34.64</v>
      </c>
      <c r="AQ3291">
        <v>28.9</v>
      </c>
      <c r="AR3291">
        <v>32.6</v>
      </c>
      <c r="AS3291">
        <v>58.674100000000003</v>
      </c>
      <c r="AT3291">
        <v>34.96</v>
      </c>
      <c r="AU3291">
        <v>27.21</v>
      </c>
      <c r="AV3291">
        <v>14.660399999999999</v>
      </c>
      <c r="AW3291">
        <v>32.424700000000001</v>
      </c>
      <c r="AY3291">
        <v>31.631900000000002</v>
      </c>
      <c r="AZ3291">
        <v>45.86</v>
      </c>
      <c r="BA3291">
        <v>77.408799999999999</v>
      </c>
      <c r="BB3291">
        <v>25.68</v>
      </c>
      <c r="BC3291">
        <v>43.55</v>
      </c>
      <c r="BD3291">
        <v>49.68</v>
      </c>
      <c r="BE3291">
        <v>69.680000000000007</v>
      </c>
      <c r="BF3291">
        <v>51.83</v>
      </c>
      <c r="BG3291">
        <v>87.86</v>
      </c>
      <c r="BH3291">
        <v>25.94</v>
      </c>
      <c r="BK3291">
        <v>359.29</v>
      </c>
      <c r="BL3291">
        <v>31.77</v>
      </c>
      <c r="BM3291">
        <v>21.004999999999999</v>
      </c>
      <c r="BN3291">
        <v>22.25</v>
      </c>
      <c r="BO3291">
        <v>98.57</v>
      </c>
      <c r="BP3291">
        <v>31.965299999999999</v>
      </c>
      <c r="BQ3291">
        <v>75.89</v>
      </c>
      <c r="BR3291">
        <v>84.77</v>
      </c>
      <c r="BS3291">
        <v>19.21</v>
      </c>
      <c r="BT3291">
        <v>16.11</v>
      </c>
      <c r="BU3291">
        <v>5.54</v>
      </c>
      <c r="BV3291">
        <v>31.73</v>
      </c>
      <c r="BW3291">
        <v>22.4</v>
      </c>
      <c r="BX3291">
        <v>30.723300000000002</v>
      </c>
      <c r="BY3291">
        <v>21.44</v>
      </c>
      <c r="BZ3291">
        <v>33.31</v>
      </c>
      <c r="CA3291">
        <v>74.16</v>
      </c>
      <c r="CD3291">
        <v>34.049999999999997</v>
      </c>
      <c r="CF3291">
        <v>42.78</v>
      </c>
      <c r="CG3291">
        <v>43.82</v>
      </c>
      <c r="CH3291">
        <v>25.19</v>
      </c>
      <c r="CI3291">
        <v>71.849999999999994</v>
      </c>
      <c r="CJ3291">
        <v>23.89</v>
      </c>
      <c r="CK3291">
        <v>52.685000000000002</v>
      </c>
      <c r="CL3291">
        <v>30.81</v>
      </c>
      <c r="CN3291">
        <v>19.321400000000001</v>
      </c>
      <c r="CO3291">
        <v>63.87</v>
      </c>
      <c r="CP3291">
        <v>80.78</v>
      </c>
      <c r="CQ3291">
        <v>11.57</v>
      </c>
      <c r="CR3291">
        <v>101.31</v>
      </c>
      <c r="CS3291">
        <v>40.5334</v>
      </c>
      <c r="CT3291">
        <v>62.84</v>
      </c>
      <c r="CU3291">
        <v>79.37</v>
      </c>
      <c r="CV3291">
        <v>53.72</v>
      </c>
      <c r="CW3291">
        <v>47.582000000000001</v>
      </c>
      <c r="CY3291">
        <v>67.849999999999994</v>
      </c>
      <c r="CZ3291">
        <v>46.15</v>
      </c>
      <c r="DA3291">
        <v>65.34</v>
      </c>
      <c r="DB3291">
        <v>27.82</v>
      </c>
      <c r="DC3291">
        <v>51.25</v>
      </c>
      <c r="DD3291">
        <v>54.994999999999997</v>
      </c>
      <c r="DE3291">
        <v>71.75</v>
      </c>
      <c r="DF3291">
        <v>45.89</v>
      </c>
      <c r="DG3291">
        <v>55.72</v>
      </c>
      <c r="DI3291">
        <v>22.98</v>
      </c>
      <c r="DJ3291">
        <v>48.5</v>
      </c>
      <c r="DK3291">
        <v>87.8</v>
      </c>
      <c r="DL3291">
        <v>38</v>
      </c>
      <c r="DM3291">
        <v>54.61</v>
      </c>
      <c r="DN3291">
        <v>9.35</v>
      </c>
      <c r="DO3291">
        <v>69.8</v>
      </c>
      <c r="DP3291">
        <v>38.743299999999998</v>
      </c>
      <c r="DQ3291">
        <v>36.31</v>
      </c>
      <c r="DR3291">
        <v>34.21</v>
      </c>
      <c r="DS3291">
        <v>63.58</v>
      </c>
      <c r="DT3291">
        <v>38.630000000000003</v>
      </c>
      <c r="DU3291">
        <v>64.13</v>
      </c>
      <c r="DV3291">
        <v>200.74</v>
      </c>
      <c r="DW3291">
        <v>35.19</v>
      </c>
      <c r="DX3291">
        <v>41.36</v>
      </c>
      <c r="DY3291">
        <v>45.64</v>
      </c>
      <c r="DZ3291">
        <v>41.376100000000001</v>
      </c>
      <c r="EA3291">
        <v>49.92</v>
      </c>
      <c r="EC3291">
        <v>72.23</v>
      </c>
      <c r="EE3291">
        <v>14.15</v>
      </c>
      <c r="EF3291">
        <v>34.909999999999997</v>
      </c>
      <c r="EH3291">
        <v>21.08</v>
      </c>
      <c r="EI3291">
        <v>67.62</v>
      </c>
      <c r="EK3291">
        <v>57.31</v>
      </c>
      <c r="EL3291">
        <v>35.982399999999998</v>
      </c>
      <c r="EM3291">
        <v>34.119999999999997</v>
      </c>
      <c r="EN3291">
        <v>10.74</v>
      </c>
      <c r="EO3291">
        <v>61.43</v>
      </c>
      <c r="EP3291">
        <v>39.340000000000003</v>
      </c>
      <c r="EQ3291">
        <v>8.0274999999999999</v>
      </c>
      <c r="ER3291">
        <v>50.98</v>
      </c>
      <c r="ET3291">
        <v>79.377300000000005</v>
      </c>
      <c r="EU3291">
        <v>19.559999999999999</v>
      </c>
      <c r="EV3291">
        <v>51</v>
      </c>
      <c r="EX3291">
        <v>11.25</v>
      </c>
      <c r="EY3291">
        <v>23.12</v>
      </c>
      <c r="EZ3291">
        <v>31.2</v>
      </c>
      <c r="FA3291">
        <v>21.588000000000001</v>
      </c>
      <c r="FB3291">
        <v>43.6</v>
      </c>
      <c r="FC3291">
        <v>49.29</v>
      </c>
      <c r="FE3291">
        <v>22.94</v>
      </c>
      <c r="FF3291">
        <v>40.51</v>
      </c>
      <c r="FG3291">
        <v>26.77</v>
      </c>
      <c r="FH3291">
        <v>15.28</v>
      </c>
      <c r="FI3291">
        <v>34.020000000000003</v>
      </c>
      <c r="FJ3291">
        <v>11.3992</v>
      </c>
      <c r="FL3291">
        <v>49.19</v>
      </c>
      <c r="FM3291">
        <v>40.26</v>
      </c>
      <c r="FN3291">
        <v>44.95</v>
      </c>
      <c r="FO3291">
        <v>29.73</v>
      </c>
      <c r="FQ3291">
        <v>48.1</v>
      </c>
      <c r="FS3291">
        <v>88.5</v>
      </c>
      <c r="FT3291">
        <v>16.98</v>
      </c>
      <c r="FU3291">
        <v>47.48</v>
      </c>
      <c r="FW3291">
        <v>23.625</v>
      </c>
      <c r="FX3291">
        <v>9.8908000000000005</v>
      </c>
      <c r="FY3291">
        <v>45.454999999999998</v>
      </c>
      <c r="FZ3291">
        <v>74.56</v>
      </c>
      <c r="GA3291">
        <v>39.590000000000003</v>
      </c>
      <c r="GB3291">
        <v>68.5</v>
      </c>
      <c r="GC3291">
        <v>33.83</v>
      </c>
      <c r="GD3291">
        <v>40.76</v>
      </c>
      <c r="GE3291">
        <v>83.84</v>
      </c>
      <c r="GF3291">
        <v>87.6751</v>
      </c>
      <c r="GG3291">
        <v>51.93</v>
      </c>
      <c r="GH3291">
        <v>39.176699999999997</v>
      </c>
      <c r="GI3291">
        <v>34.56</v>
      </c>
      <c r="GJ3291">
        <v>45.24</v>
      </c>
      <c r="GK3291">
        <v>83.47</v>
      </c>
      <c r="GL3291">
        <v>27.7639</v>
      </c>
      <c r="GM3291">
        <v>72.13</v>
      </c>
      <c r="GN3291">
        <v>38.92</v>
      </c>
      <c r="GO3291">
        <v>57.28</v>
      </c>
      <c r="GP3291">
        <v>12.48</v>
      </c>
      <c r="GQ3291">
        <v>53.42</v>
      </c>
      <c r="GR3291">
        <v>60.73</v>
      </c>
      <c r="GS3291">
        <v>55.41</v>
      </c>
      <c r="GT3291">
        <v>108.16</v>
      </c>
      <c r="GU3291">
        <v>19.75</v>
      </c>
      <c r="GV3291">
        <v>32.799999999999997</v>
      </c>
      <c r="GW3291">
        <v>56.11</v>
      </c>
      <c r="GX3291">
        <v>28.26</v>
      </c>
      <c r="GY3291">
        <v>48.96</v>
      </c>
      <c r="GZ3291">
        <v>44.98</v>
      </c>
      <c r="HA3291">
        <v>75.349999999999994</v>
      </c>
      <c r="HB3291">
        <v>12.88</v>
      </c>
      <c r="HC3291">
        <v>141.44</v>
      </c>
      <c r="HD3291">
        <v>76.7</v>
      </c>
      <c r="HE3291">
        <v>68.64</v>
      </c>
      <c r="HF3291">
        <v>32.549999999999997</v>
      </c>
      <c r="HG3291">
        <v>46.92</v>
      </c>
      <c r="HH3291">
        <v>31.56</v>
      </c>
      <c r="HI3291">
        <v>9.07</v>
      </c>
      <c r="HJ3291">
        <v>68.39</v>
      </c>
      <c r="HK3291">
        <v>144.56</v>
      </c>
      <c r="HL3291">
        <v>24.83</v>
      </c>
      <c r="HM3291">
        <v>28.84</v>
      </c>
      <c r="HN3291">
        <v>35.5</v>
      </c>
      <c r="HP3291">
        <v>26.83</v>
      </c>
      <c r="HQ3291">
        <v>57.07</v>
      </c>
      <c r="HR3291">
        <v>58.48</v>
      </c>
      <c r="HS3291">
        <v>44.46</v>
      </c>
      <c r="HT3291">
        <v>33.54</v>
      </c>
      <c r="HU3291">
        <v>23.67</v>
      </c>
      <c r="HV3291">
        <v>26.1846</v>
      </c>
      <c r="HX3291">
        <v>61.005000000000003</v>
      </c>
      <c r="HY3291">
        <v>51.9</v>
      </c>
      <c r="HZ3291">
        <v>19.440000000000001</v>
      </c>
      <c r="IA3291">
        <v>27.9</v>
      </c>
      <c r="IB3291">
        <v>50.343000000000004</v>
      </c>
      <c r="IC3291">
        <v>55.865099999999998</v>
      </c>
      <c r="ID3291">
        <v>36.832500000000003</v>
      </c>
      <c r="IE3291">
        <v>58.475900000000003</v>
      </c>
      <c r="IF3291">
        <v>39.78</v>
      </c>
      <c r="IG3291">
        <v>23.54</v>
      </c>
      <c r="IH3291">
        <v>71.84</v>
      </c>
      <c r="II3291">
        <v>31.85</v>
      </c>
      <c r="IJ3291">
        <v>39.26</v>
      </c>
      <c r="IK3291">
        <v>18.916399999999999</v>
      </c>
      <c r="IM3291">
        <v>11.78</v>
      </c>
      <c r="IS3291">
        <v>44.17</v>
      </c>
      <c r="IV3291">
        <v>60.16</v>
      </c>
      <c r="IW3291">
        <v>56.13</v>
      </c>
      <c r="IZ3291">
        <v>53.06</v>
      </c>
      <c r="JA3291">
        <v>16.04</v>
      </c>
      <c r="JC3291">
        <v>41.128599999999999</v>
      </c>
      <c r="JE3291">
        <v>40.270000000000003</v>
      </c>
      <c r="JI3291">
        <v>18.09</v>
      </c>
      <c r="JJ3291">
        <v>42.676699999999997</v>
      </c>
      <c r="JO3291">
        <v>86.66</v>
      </c>
      <c r="JU3291">
        <v>59.66</v>
      </c>
      <c r="JW3291">
        <v>66.13</v>
      </c>
      <c r="JY3291">
        <v>30.67</v>
      </c>
      <c r="KD3291">
        <v>104.76</v>
      </c>
      <c r="KH3291">
        <v>8.34</v>
      </c>
      <c r="KI3291">
        <v>41.85</v>
      </c>
      <c r="KJ3291">
        <v>33.159999999999997</v>
      </c>
      <c r="KK3291">
        <v>12.862500000000001</v>
      </c>
      <c r="KN3291">
        <v>35.049999999999997</v>
      </c>
      <c r="KO3291">
        <v>35.69</v>
      </c>
      <c r="KP3291">
        <v>79.86</v>
      </c>
      <c r="KQ3291">
        <v>29.94</v>
      </c>
      <c r="KU3291">
        <v>17.09</v>
      </c>
      <c r="KV3291">
        <v>23.7</v>
      </c>
      <c r="KX3291">
        <v>14.61</v>
      </c>
      <c r="KZ3291">
        <v>72.739999999999995</v>
      </c>
      <c r="LB3291">
        <v>18.614899999999999</v>
      </c>
      <c r="LE3291">
        <v>37.979999999999997</v>
      </c>
      <c r="LG3291">
        <v>60.2</v>
      </c>
      <c r="LH3291">
        <v>35.659999999999997</v>
      </c>
      <c r="LI3291">
        <v>32.11</v>
      </c>
      <c r="LK3291">
        <v>148.27500000000001</v>
      </c>
      <c r="LL3291">
        <v>54.54</v>
      </c>
      <c r="LM3291">
        <v>140.34</v>
      </c>
      <c r="LN3291">
        <v>53.89</v>
      </c>
      <c r="LO3291">
        <v>76.3</v>
      </c>
      <c r="LP3291">
        <v>26.04</v>
      </c>
      <c r="LR3291">
        <v>89.06</v>
      </c>
      <c r="LS3291">
        <v>91.03</v>
      </c>
      <c r="LT3291">
        <v>38.69</v>
      </c>
      <c r="LU3291">
        <v>56.1</v>
      </c>
      <c r="LV3291">
        <v>78.650000000000006</v>
      </c>
      <c r="LX3291">
        <v>47.323300000000003</v>
      </c>
      <c r="MC3291">
        <v>48.34</v>
      </c>
      <c r="MD3291">
        <v>17.41</v>
      </c>
      <c r="ME3291">
        <v>28.853999999999999</v>
      </c>
      <c r="MF3291">
        <v>55.62</v>
      </c>
      <c r="MH3291">
        <v>26.23</v>
      </c>
      <c r="MJ3291">
        <v>39.75</v>
      </c>
      <c r="MM3291">
        <v>69.718000000000004</v>
      </c>
      <c r="MN3291">
        <v>59.47</v>
      </c>
      <c r="MP3291">
        <v>71.010000000000005</v>
      </c>
      <c r="MR3291">
        <v>70.510000000000005</v>
      </c>
      <c r="MU3291">
        <v>150.16</v>
      </c>
      <c r="MV3291">
        <v>110.7</v>
      </c>
      <c r="MW3291">
        <v>30.52</v>
      </c>
      <c r="MY3291">
        <v>98.29</v>
      </c>
      <c r="MZ3291">
        <v>26.582000000000001</v>
      </c>
      <c r="NB3291">
        <v>70.39</v>
      </c>
      <c r="NC3291">
        <v>17.649999999999999</v>
      </c>
      <c r="NE3291">
        <v>61.63</v>
      </c>
      <c r="NF3291">
        <v>127.5</v>
      </c>
      <c r="NG3291">
        <v>48.054400000000001</v>
      </c>
      <c r="NH3291">
        <v>33.200000000000003</v>
      </c>
      <c r="NI3291">
        <v>45.85</v>
      </c>
      <c r="NK3291">
        <v>24.78</v>
      </c>
      <c r="NM3291">
        <v>34.700000000000003</v>
      </c>
      <c r="NQ3291">
        <v>13.99</v>
      </c>
      <c r="NT3291">
        <v>37.729999999999997</v>
      </c>
      <c r="NU3291">
        <v>115.5</v>
      </c>
      <c r="NV3291">
        <v>28.84</v>
      </c>
      <c r="NX3291">
        <v>103.02</v>
      </c>
      <c r="NY3291">
        <v>69.03</v>
      </c>
      <c r="OA3291">
        <v>39.61</v>
      </c>
      <c r="OE3291">
        <v>59.88</v>
      </c>
      <c r="OG3291">
        <v>57.04</v>
      </c>
      <c r="OJ3291">
        <v>28.982500000000002</v>
      </c>
      <c r="OK3291">
        <v>57.91</v>
      </c>
      <c r="OM3291">
        <v>19.239999999999998</v>
      </c>
      <c r="ON3291">
        <v>174.41</v>
      </c>
      <c r="OO3291">
        <v>60.51</v>
      </c>
      <c r="OQ3291">
        <v>92.21</v>
      </c>
      <c r="OR3291">
        <v>34.96</v>
      </c>
      <c r="OS3291">
        <v>31.163</v>
      </c>
      <c r="OU3291">
        <v>86.74</v>
      </c>
      <c r="OV3291">
        <v>54.83</v>
      </c>
      <c r="OW3291">
        <v>53.66</v>
      </c>
      <c r="OY3291">
        <v>49.085000000000001</v>
      </c>
      <c r="OZ3291">
        <v>54.5</v>
      </c>
      <c r="PA3291">
        <v>28.86</v>
      </c>
      <c r="PB3291">
        <v>49.95</v>
      </c>
      <c r="PC3291">
        <v>48.11</v>
      </c>
      <c r="PD3291">
        <v>61.37</v>
      </c>
      <c r="PE3291">
        <v>17.77</v>
      </c>
      <c r="PF3291">
        <v>42.603000000000002</v>
      </c>
      <c r="PG3291">
        <v>46.57</v>
      </c>
      <c r="PH3291">
        <v>28.99</v>
      </c>
      <c r="PI3291">
        <v>26.652000000000001</v>
      </c>
      <c r="PJ3291">
        <v>31.06</v>
      </c>
      <c r="PK3291">
        <v>295.39</v>
      </c>
      <c r="PM3291">
        <v>35.85</v>
      </c>
      <c r="PN3291">
        <v>20.86</v>
      </c>
      <c r="PP3291">
        <v>7</v>
      </c>
      <c r="PQ3291">
        <v>58.51</v>
      </c>
      <c r="PT3291">
        <v>41.59</v>
      </c>
      <c r="PV3291">
        <v>51.3</v>
      </c>
      <c r="PX3291">
        <v>35.25</v>
      </c>
      <c r="PY3291">
        <v>78</v>
      </c>
      <c r="PZ3291">
        <v>36.840000000000003</v>
      </c>
      <c r="QB3291">
        <v>45.03</v>
      </c>
      <c r="QC3291">
        <v>32.272500000000001</v>
      </c>
      <c r="QD3291">
        <v>66.63</v>
      </c>
      <c r="QE3291">
        <v>24.46</v>
      </c>
      <c r="QF3291">
        <v>24.78</v>
      </c>
      <c r="QG3291">
        <v>21.94</v>
      </c>
      <c r="QI3291">
        <v>35.89</v>
      </c>
      <c r="QJ3291">
        <v>165.77</v>
      </c>
      <c r="QK3291">
        <v>60.99</v>
      </c>
      <c r="QL3291">
        <v>151.69</v>
      </c>
      <c r="QM3291">
        <v>18.7</v>
      </c>
      <c r="QN3291">
        <v>40.58</v>
      </c>
      <c r="QS3291">
        <v>25.87</v>
      </c>
      <c r="QT3291">
        <v>14.23</v>
      </c>
      <c r="QU3291">
        <v>104.36</v>
      </c>
      <c r="QV3291">
        <v>9.67</v>
      </c>
      <c r="QX3291">
        <v>23.035</v>
      </c>
      <c r="RA3291">
        <v>71.930000000000007</v>
      </c>
      <c r="RB3291">
        <v>42.87</v>
      </c>
      <c r="RE3291">
        <v>32.619999999999997</v>
      </c>
      <c r="RF3291">
        <v>73.45</v>
      </c>
      <c r="RG3291">
        <v>17.78</v>
      </c>
      <c r="RI3291">
        <v>9.06</v>
      </c>
      <c r="RK3291">
        <v>19.88</v>
      </c>
      <c r="RL3291">
        <v>48.49</v>
      </c>
      <c r="RM3291">
        <v>57.27</v>
      </c>
      <c r="RN3291">
        <v>78.59</v>
      </c>
      <c r="RT3291">
        <v>103.6</v>
      </c>
      <c r="RV3291">
        <v>21.465</v>
      </c>
      <c r="RW3291">
        <v>62.42</v>
      </c>
      <c r="RX3291">
        <v>28.54</v>
      </c>
      <c r="RY3291">
        <v>68.599999999999994</v>
      </c>
      <c r="RZ3291">
        <v>42.32</v>
      </c>
      <c r="SC3291">
        <v>63.35</v>
      </c>
      <c r="SD3291">
        <v>131.28</v>
      </c>
      <c r="SF3291">
        <v>28.98</v>
      </c>
      <c r="SH3291">
        <v>62.7</v>
      </c>
      <c r="SJ3291">
        <v>76.25</v>
      </c>
    </row>
    <row r="3292" spans="1:504">
      <c r="A3292" s="1">
        <v>41134</v>
      </c>
      <c r="B3292">
        <v>47.36</v>
      </c>
      <c r="C3292">
        <v>56.13</v>
      </c>
      <c r="D3292">
        <v>44.27</v>
      </c>
      <c r="F3292">
        <v>74.19</v>
      </c>
      <c r="G3292">
        <v>88.61</v>
      </c>
      <c r="H3292">
        <v>36.99</v>
      </c>
      <c r="I3292">
        <v>113.28</v>
      </c>
      <c r="J3292">
        <v>39.299999999999997</v>
      </c>
      <c r="L3292">
        <v>49.86</v>
      </c>
      <c r="M3292">
        <v>32.97</v>
      </c>
      <c r="N3292">
        <v>88.14</v>
      </c>
      <c r="O3292">
        <v>40.15</v>
      </c>
      <c r="P3292">
        <v>20.99</v>
      </c>
      <c r="Q3292">
        <v>8.9076000000000004</v>
      </c>
      <c r="R3292">
        <v>52.82</v>
      </c>
      <c r="S3292">
        <v>199.01</v>
      </c>
      <c r="T3292">
        <v>93.8</v>
      </c>
      <c r="U3292">
        <v>68.459999999999994</v>
      </c>
      <c r="V3292">
        <v>87.9</v>
      </c>
      <c r="W3292">
        <v>44.42</v>
      </c>
      <c r="X3292">
        <v>92.4</v>
      </c>
      <c r="Y3292">
        <v>37.92</v>
      </c>
      <c r="Z3292">
        <v>7.72</v>
      </c>
      <c r="AC3292">
        <v>47.99</v>
      </c>
      <c r="AD3292">
        <v>23.72</v>
      </c>
      <c r="AE3292">
        <v>66.48</v>
      </c>
      <c r="AF3292">
        <v>37.39</v>
      </c>
      <c r="AG3292">
        <v>63.73</v>
      </c>
      <c r="AH3292">
        <v>77.47</v>
      </c>
      <c r="AJ3292">
        <v>73.400000000000006</v>
      </c>
      <c r="AM3292">
        <v>20.47</v>
      </c>
      <c r="AO3292">
        <v>52.54</v>
      </c>
      <c r="AP3292">
        <v>34.729999999999997</v>
      </c>
      <c r="AQ3292">
        <v>28.78</v>
      </c>
      <c r="AR3292">
        <v>33.11</v>
      </c>
      <c r="AS3292">
        <v>58.375799999999998</v>
      </c>
      <c r="AT3292">
        <v>35.21</v>
      </c>
      <c r="AU3292">
        <v>27.09</v>
      </c>
      <c r="AV3292">
        <v>14.6914</v>
      </c>
      <c r="AW3292">
        <v>33.459800000000001</v>
      </c>
      <c r="AY3292">
        <v>31.5745</v>
      </c>
      <c r="AZ3292">
        <v>45.56</v>
      </c>
      <c r="BA3292">
        <v>77.316299999999998</v>
      </c>
      <c r="BB3292">
        <v>25.62</v>
      </c>
      <c r="BC3292">
        <v>43.46</v>
      </c>
      <c r="BD3292">
        <v>49.09</v>
      </c>
      <c r="BE3292">
        <v>68.5</v>
      </c>
      <c r="BF3292">
        <v>51.9</v>
      </c>
      <c r="BG3292">
        <v>87.96</v>
      </c>
      <c r="BH3292">
        <v>25.93</v>
      </c>
      <c r="BK3292">
        <v>355.31</v>
      </c>
      <c r="BL3292">
        <v>31.56</v>
      </c>
      <c r="BM3292">
        <v>21.01</v>
      </c>
      <c r="BN3292">
        <v>22.24</v>
      </c>
      <c r="BO3292">
        <v>98.41</v>
      </c>
      <c r="BP3292">
        <v>31.910900000000002</v>
      </c>
      <c r="BQ3292">
        <v>76.209999999999994</v>
      </c>
      <c r="BR3292">
        <v>84.99</v>
      </c>
      <c r="BS3292">
        <v>19.48</v>
      </c>
      <c r="BT3292">
        <v>16.21</v>
      </c>
      <c r="BU3292">
        <v>5.51</v>
      </c>
      <c r="BV3292">
        <v>31.57</v>
      </c>
      <c r="BW3292">
        <v>22.65</v>
      </c>
      <c r="BX3292">
        <v>30.74</v>
      </c>
      <c r="BY3292">
        <v>21.02</v>
      </c>
      <c r="BZ3292">
        <v>34.35</v>
      </c>
      <c r="CA3292">
        <v>73.989999999999995</v>
      </c>
      <c r="CD3292">
        <v>33.99</v>
      </c>
      <c r="CF3292">
        <v>42.85</v>
      </c>
      <c r="CG3292">
        <v>43.47</v>
      </c>
      <c r="CH3292">
        <v>25.18</v>
      </c>
      <c r="CI3292">
        <v>71.819999999999993</v>
      </c>
      <c r="CJ3292">
        <v>23.76</v>
      </c>
      <c r="CK3292">
        <v>52.774999999999999</v>
      </c>
      <c r="CL3292">
        <v>30.8</v>
      </c>
      <c r="CN3292">
        <v>19.2592</v>
      </c>
      <c r="CO3292">
        <v>63.29</v>
      </c>
      <c r="CP3292">
        <v>80.78</v>
      </c>
      <c r="CQ3292">
        <v>11.52</v>
      </c>
      <c r="CR3292">
        <v>100.72</v>
      </c>
      <c r="CS3292">
        <v>40.874400000000001</v>
      </c>
      <c r="CT3292">
        <v>62.51</v>
      </c>
      <c r="CU3292">
        <v>79.760000000000005</v>
      </c>
      <c r="CV3292">
        <v>53.45</v>
      </c>
      <c r="CW3292">
        <v>47.2834</v>
      </c>
      <c r="CY3292">
        <v>68.22</v>
      </c>
      <c r="CZ3292">
        <v>45.94</v>
      </c>
      <c r="DA3292">
        <v>65.11</v>
      </c>
      <c r="DB3292">
        <v>27.81</v>
      </c>
      <c r="DC3292">
        <v>51.15</v>
      </c>
      <c r="DD3292">
        <v>54.65</v>
      </c>
      <c r="DE3292">
        <v>71.31</v>
      </c>
      <c r="DF3292">
        <v>45.52</v>
      </c>
      <c r="DG3292">
        <v>55.52</v>
      </c>
      <c r="DI3292">
        <v>22.73</v>
      </c>
      <c r="DJ3292">
        <v>49.46</v>
      </c>
      <c r="DK3292">
        <v>87.77</v>
      </c>
      <c r="DL3292">
        <v>37.869999999999997</v>
      </c>
      <c r="DM3292">
        <v>54.35</v>
      </c>
      <c r="DN3292">
        <v>9.4</v>
      </c>
      <c r="DO3292">
        <v>69.290000000000006</v>
      </c>
      <c r="DP3292">
        <v>38.573300000000003</v>
      </c>
      <c r="DQ3292">
        <v>35.479999999999997</v>
      </c>
      <c r="DR3292">
        <v>34.630000000000003</v>
      </c>
      <c r="DS3292">
        <v>63.34</v>
      </c>
      <c r="DT3292">
        <v>38.5</v>
      </c>
      <c r="DU3292">
        <v>64.069999999999993</v>
      </c>
      <c r="DV3292">
        <v>201.28</v>
      </c>
      <c r="DW3292">
        <v>35.04</v>
      </c>
      <c r="DX3292">
        <v>41.4</v>
      </c>
      <c r="DY3292">
        <v>45.72</v>
      </c>
      <c r="DZ3292">
        <v>41.339700000000001</v>
      </c>
      <c r="EA3292">
        <v>48.3</v>
      </c>
      <c r="EC3292">
        <v>72.37</v>
      </c>
      <c r="EE3292">
        <v>14.105</v>
      </c>
      <c r="EF3292">
        <v>34.729999999999997</v>
      </c>
      <c r="EH3292">
        <v>20.78</v>
      </c>
      <c r="EI3292">
        <v>66.95</v>
      </c>
      <c r="EK3292">
        <v>57.61</v>
      </c>
      <c r="EL3292">
        <v>35.942500000000003</v>
      </c>
      <c r="EM3292">
        <v>34.32</v>
      </c>
      <c r="EN3292">
        <v>10.64</v>
      </c>
      <c r="EO3292">
        <v>61.34</v>
      </c>
      <c r="EP3292">
        <v>39.18</v>
      </c>
      <c r="EQ3292">
        <v>8.0474999999999994</v>
      </c>
      <c r="ER3292">
        <v>50.7</v>
      </c>
      <c r="ET3292">
        <v>79.061000000000007</v>
      </c>
      <c r="EU3292">
        <v>19.670000000000002</v>
      </c>
      <c r="EV3292">
        <v>50.63</v>
      </c>
      <c r="EX3292">
        <v>11.22</v>
      </c>
      <c r="EY3292">
        <v>23.2</v>
      </c>
      <c r="EZ3292">
        <v>31.23</v>
      </c>
      <c r="FA3292">
        <v>21.257200000000001</v>
      </c>
      <c r="FB3292">
        <v>42.81</v>
      </c>
      <c r="FC3292">
        <v>49.45</v>
      </c>
      <c r="FE3292">
        <v>22.95</v>
      </c>
      <c r="FF3292">
        <v>40.46</v>
      </c>
      <c r="FG3292">
        <v>26.55</v>
      </c>
      <c r="FH3292">
        <v>15.27</v>
      </c>
      <c r="FI3292">
        <v>33.86</v>
      </c>
      <c r="FJ3292">
        <v>11.276199999999999</v>
      </c>
      <c r="FL3292">
        <v>49.48</v>
      </c>
      <c r="FM3292">
        <v>40.26</v>
      </c>
      <c r="FN3292">
        <v>44.7</v>
      </c>
      <c r="FO3292">
        <v>29.45</v>
      </c>
      <c r="FQ3292">
        <v>47.36</v>
      </c>
      <c r="FS3292">
        <v>88.47</v>
      </c>
      <c r="FT3292">
        <v>17.04</v>
      </c>
      <c r="FU3292">
        <v>46.92</v>
      </c>
      <c r="FW3292">
        <v>23.962499999999999</v>
      </c>
      <c r="FX3292">
        <v>9.7925000000000004</v>
      </c>
      <c r="FY3292">
        <v>45.024999999999999</v>
      </c>
      <c r="FZ3292">
        <v>74.28</v>
      </c>
      <c r="GA3292">
        <v>39.29</v>
      </c>
      <c r="GB3292">
        <v>68.67</v>
      </c>
      <c r="GC3292">
        <v>33.96</v>
      </c>
      <c r="GD3292">
        <v>40.14</v>
      </c>
      <c r="GE3292">
        <v>84.9</v>
      </c>
      <c r="GF3292">
        <v>86.380099999999999</v>
      </c>
      <c r="GG3292">
        <v>51.66</v>
      </c>
      <c r="GH3292">
        <v>38.905299999999997</v>
      </c>
      <c r="GI3292">
        <v>34.58</v>
      </c>
      <c r="GJ3292">
        <v>45.19</v>
      </c>
      <c r="GK3292">
        <v>82.94</v>
      </c>
      <c r="GL3292">
        <v>27.773199999999999</v>
      </c>
      <c r="GM3292">
        <v>71.989999999999995</v>
      </c>
      <c r="GN3292">
        <v>38.299999999999997</v>
      </c>
      <c r="GO3292">
        <v>57.31</v>
      </c>
      <c r="GP3292">
        <v>12.44</v>
      </c>
      <c r="GQ3292">
        <v>53.18</v>
      </c>
      <c r="GR3292">
        <v>60.42</v>
      </c>
      <c r="GS3292">
        <v>55.07</v>
      </c>
      <c r="GT3292">
        <v>107.7</v>
      </c>
      <c r="GU3292">
        <v>19.739999999999998</v>
      </c>
      <c r="GV3292">
        <v>32.57</v>
      </c>
      <c r="GW3292">
        <v>56.16</v>
      </c>
      <c r="GX3292">
        <v>28.41</v>
      </c>
      <c r="GY3292">
        <v>48.89</v>
      </c>
      <c r="GZ3292">
        <v>44.78</v>
      </c>
      <c r="HA3292">
        <v>75.2</v>
      </c>
      <c r="HB3292">
        <v>12.9</v>
      </c>
      <c r="HC3292">
        <v>140.97999999999999</v>
      </c>
      <c r="HD3292">
        <v>77.91</v>
      </c>
      <c r="HE3292">
        <v>68.62</v>
      </c>
      <c r="HF3292">
        <v>32.58</v>
      </c>
      <c r="HG3292">
        <v>46.78</v>
      </c>
      <c r="HH3292">
        <v>31.6</v>
      </c>
      <c r="HI3292">
        <v>9.1199999999999992</v>
      </c>
      <c r="HJ3292">
        <v>67.92</v>
      </c>
      <c r="HK3292">
        <v>143.78</v>
      </c>
      <c r="HL3292">
        <v>24.89</v>
      </c>
      <c r="HM3292">
        <v>30.14</v>
      </c>
      <c r="HN3292">
        <v>38.869999999999997</v>
      </c>
      <c r="HP3292">
        <v>26.94</v>
      </c>
      <c r="HQ3292">
        <v>56.99</v>
      </c>
      <c r="HR3292">
        <v>58.31</v>
      </c>
      <c r="HS3292">
        <v>44.24</v>
      </c>
      <c r="HT3292">
        <v>33.653300000000002</v>
      </c>
      <c r="HU3292">
        <v>23.77</v>
      </c>
      <c r="HV3292">
        <v>26.120100000000001</v>
      </c>
      <c r="HX3292">
        <v>60.844999999999999</v>
      </c>
      <c r="HY3292">
        <v>51.9</v>
      </c>
      <c r="HZ3292">
        <v>19.39</v>
      </c>
      <c r="IA3292">
        <v>27.55</v>
      </c>
      <c r="IB3292">
        <v>51.14</v>
      </c>
      <c r="IC3292">
        <v>55.716200000000001</v>
      </c>
      <c r="ID3292">
        <v>37.395000000000003</v>
      </c>
      <c r="IE3292">
        <v>59.112699999999997</v>
      </c>
      <c r="IF3292">
        <v>39.42</v>
      </c>
      <c r="IG3292">
        <v>23.73</v>
      </c>
      <c r="IH3292">
        <v>71.73</v>
      </c>
      <c r="II3292">
        <v>31.78</v>
      </c>
      <c r="IJ3292">
        <v>38.99</v>
      </c>
      <c r="IK3292">
        <v>18.942699999999999</v>
      </c>
      <c r="IM3292">
        <v>11.86</v>
      </c>
      <c r="IS3292">
        <v>43.68</v>
      </c>
      <c r="IV3292">
        <v>60.03</v>
      </c>
      <c r="IW3292">
        <v>56.02</v>
      </c>
      <c r="IZ3292">
        <v>53.2</v>
      </c>
      <c r="JA3292">
        <v>15.63</v>
      </c>
      <c r="JC3292">
        <v>40.908099999999997</v>
      </c>
      <c r="JE3292">
        <v>39.979999999999997</v>
      </c>
      <c r="JI3292">
        <v>18.239999999999998</v>
      </c>
      <c r="JJ3292">
        <v>42.6633</v>
      </c>
      <c r="JO3292">
        <v>86.36</v>
      </c>
      <c r="JU3292">
        <v>59.5</v>
      </c>
      <c r="JW3292">
        <v>66.599999999999994</v>
      </c>
      <c r="JY3292">
        <v>31.26</v>
      </c>
      <c r="KD3292">
        <v>104.98</v>
      </c>
      <c r="KH3292">
        <v>8.25</v>
      </c>
      <c r="KI3292">
        <v>41.79</v>
      </c>
      <c r="KJ3292">
        <v>33.18</v>
      </c>
      <c r="KK3292">
        <v>12.845000000000001</v>
      </c>
      <c r="KN3292">
        <v>35.01</v>
      </c>
      <c r="KO3292">
        <v>35.72</v>
      </c>
      <c r="KP3292">
        <v>79.89</v>
      </c>
      <c r="KQ3292">
        <v>29.75</v>
      </c>
      <c r="KU3292">
        <v>17.05</v>
      </c>
      <c r="KV3292">
        <v>23.74</v>
      </c>
      <c r="KX3292">
        <v>14.55</v>
      </c>
      <c r="KZ3292">
        <v>72.45</v>
      </c>
      <c r="LB3292">
        <v>18.028400000000001</v>
      </c>
      <c r="LE3292">
        <v>37.94</v>
      </c>
      <c r="LG3292">
        <v>59.76</v>
      </c>
      <c r="LH3292">
        <v>35.905000000000001</v>
      </c>
      <c r="LI3292">
        <v>31.81</v>
      </c>
      <c r="LK3292">
        <v>147.77699999999999</v>
      </c>
      <c r="LL3292">
        <v>54.39</v>
      </c>
      <c r="LM3292">
        <v>139.18</v>
      </c>
      <c r="LN3292">
        <v>53.82</v>
      </c>
      <c r="LO3292">
        <v>76.150000000000006</v>
      </c>
      <c r="LP3292">
        <v>26</v>
      </c>
      <c r="LR3292">
        <v>89.09</v>
      </c>
      <c r="LS3292">
        <v>91.12</v>
      </c>
      <c r="LT3292">
        <v>38.590000000000003</v>
      </c>
      <c r="LU3292">
        <v>55.59</v>
      </c>
      <c r="LV3292">
        <v>78.02</v>
      </c>
      <c r="LX3292">
        <v>47.341200000000001</v>
      </c>
      <c r="MC3292">
        <v>48.19</v>
      </c>
      <c r="MD3292">
        <v>17.36</v>
      </c>
      <c r="ME3292">
        <v>28.7684</v>
      </c>
      <c r="MF3292">
        <v>55.01</v>
      </c>
      <c r="MH3292">
        <v>26.4</v>
      </c>
      <c r="MJ3292">
        <v>39.700000000000003</v>
      </c>
      <c r="MM3292">
        <v>68.915899999999993</v>
      </c>
      <c r="MN3292">
        <v>59.68</v>
      </c>
      <c r="MP3292">
        <v>71.52</v>
      </c>
      <c r="MR3292">
        <v>71.209999999999994</v>
      </c>
      <c r="MU3292">
        <v>153.01</v>
      </c>
      <c r="MV3292">
        <v>111</v>
      </c>
      <c r="MW3292">
        <v>30.905000000000001</v>
      </c>
      <c r="MY3292">
        <v>97.26</v>
      </c>
      <c r="MZ3292">
        <v>26.061399999999999</v>
      </c>
      <c r="NB3292">
        <v>69.290000000000006</v>
      </c>
      <c r="NC3292">
        <v>17.52</v>
      </c>
      <c r="NE3292">
        <v>61.5</v>
      </c>
      <c r="NF3292">
        <v>127.64</v>
      </c>
      <c r="NG3292">
        <v>48.155099999999997</v>
      </c>
      <c r="NH3292">
        <v>32.96</v>
      </c>
      <c r="NI3292">
        <v>45.85</v>
      </c>
      <c r="NK3292">
        <v>24.56</v>
      </c>
      <c r="NM3292">
        <v>34.71</v>
      </c>
      <c r="NQ3292">
        <v>13.68</v>
      </c>
      <c r="NT3292">
        <v>37.479999999999997</v>
      </c>
      <c r="NU3292">
        <v>115.62</v>
      </c>
      <c r="NV3292">
        <v>28.72</v>
      </c>
      <c r="NX3292">
        <v>103.61</v>
      </c>
      <c r="NY3292">
        <v>68.599999999999994</v>
      </c>
      <c r="OA3292">
        <v>39.25</v>
      </c>
      <c r="OE3292">
        <v>59.01</v>
      </c>
      <c r="OG3292">
        <v>56.39</v>
      </c>
      <c r="OJ3292">
        <v>28.8752</v>
      </c>
      <c r="OK3292">
        <v>56.89</v>
      </c>
      <c r="OM3292">
        <v>18.920000000000002</v>
      </c>
      <c r="ON3292">
        <v>174.95</v>
      </c>
      <c r="OO3292">
        <v>60.21</v>
      </c>
      <c r="OQ3292">
        <v>92.43</v>
      </c>
      <c r="OR3292">
        <v>36.287500000000001</v>
      </c>
      <c r="OS3292">
        <v>31.163</v>
      </c>
      <c r="OU3292">
        <v>86.9</v>
      </c>
      <c r="OV3292">
        <v>55.94</v>
      </c>
      <c r="OW3292">
        <v>53.61</v>
      </c>
      <c r="OY3292">
        <v>48.93</v>
      </c>
      <c r="OZ3292">
        <v>54.32</v>
      </c>
      <c r="PA3292">
        <v>28.75</v>
      </c>
      <c r="PB3292">
        <v>49.79</v>
      </c>
      <c r="PC3292">
        <v>47.67</v>
      </c>
      <c r="PD3292">
        <v>61.38</v>
      </c>
      <c r="PE3292">
        <v>17.600000000000001</v>
      </c>
      <c r="PF3292">
        <v>42.563000000000002</v>
      </c>
      <c r="PG3292">
        <v>46.6</v>
      </c>
      <c r="PH3292">
        <v>28.86</v>
      </c>
      <c r="PI3292">
        <v>26.745999999999999</v>
      </c>
      <c r="PJ3292">
        <v>30.99</v>
      </c>
      <c r="PK3292">
        <v>292.77</v>
      </c>
      <c r="PM3292">
        <v>34.909999999999997</v>
      </c>
      <c r="PN3292">
        <v>20.67</v>
      </c>
      <c r="PP3292">
        <v>6.99</v>
      </c>
      <c r="PQ3292">
        <v>57.5</v>
      </c>
      <c r="PT3292">
        <v>41.744</v>
      </c>
      <c r="PV3292">
        <v>50.91</v>
      </c>
      <c r="PX3292">
        <v>35.17</v>
      </c>
      <c r="PY3292">
        <v>78.12</v>
      </c>
      <c r="PZ3292">
        <v>36.79</v>
      </c>
      <c r="QB3292">
        <v>44.69</v>
      </c>
      <c r="QC3292">
        <v>32.08</v>
      </c>
      <c r="QD3292">
        <v>66.5</v>
      </c>
      <c r="QE3292">
        <v>24.51</v>
      </c>
      <c r="QF3292">
        <v>24.78</v>
      </c>
      <c r="QG3292">
        <v>21.74</v>
      </c>
      <c r="QI3292">
        <v>36.26</v>
      </c>
      <c r="QJ3292">
        <v>166.32</v>
      </c>
      <c r="QK3292">
        <v>61.07</v>
      </c>
      <c r="QL3292">
        <v>151.47999999999999</v>
      </c>
      <c r="QM3292">
        <v>18.63</v>
      </c>
      <c r="QN3292">
        <v>40.590000000000003</v>
      </c>
      <c r="QS3292">
        <v>25.805</v>
      </c>
      <c r="QT3292">
        <v>14.05</v>
      </c>
      <c r="QU3292">
        <v>104.36</v>
      </c>
      <c r="QV3292">
        <v>9.94</v>
      </c>
      <c r="QX3292">
        <v>22.965</v>
      </c>
      <c r="RA3292">
        <v>72.599999999999994</v>
      </c>
      <c r="RB3292">
        <v>42.52</v>
      </c>
      <c r="RE3292">
        <v>32.29</v>
      </c>
      <c r="RF3292">
        <v>74.099999999999994</v>
      </c>
      <c r="RG3292">
        <v>18.190000000000001</v>
      </c>
      <c r="RI3292">
        <v>9.26</v>
      </c>
      <c r="RK3292">
        <v>19.765000000000001</v>
      </c>
      <c r="RL3292">
        <v>47.99</v>
      </c>
      <c r="RM3292">
        <v>57.38</v>
      </c>
      <c r="RN3292">
        <v>78.069999999999993</v>
      </c>
      <c r="RT3292">
        <v>103.49</v>
      </c>
      <c r="RV3292">
        <v>21.2</v>
      </c>
      <c r="RW3292">
        <v>62.5</v>
      </c>
      <c r="RX3292">
        <v>28.71</v>
      </c>
      <c r="RY3292">
        <v>69.11</v>
      </c>
      <c r="RZ3292">
        <v>42.35</v>
      </c>
      <c r="SC3292">
        <v>63.19</v>
      </c>
      <c r="SD3292">
        <v>132.72</v>
      </c>
      <c r="SF3292">
        <v>28.85</v>
      </c>
      <c r="SH3292">
        <v>62.02</v>
      </c>
      <c r="SJ3292">
        <v>76.3</v>
      </c>
    </row>
    <row r="3293" spans="1:504">
      <c r="A3293" s="1">
        <v>41135</v>
      </c>
      <c r="B3293">
        <v>47.55</v>
      </c>
      <c r="C3293">
        <v>56.08</v>
      </c>
      <c r="D3293">
        <v>44.33</v>
      </c>
      <c r="F3293">
        <v>73.81</v>
      </c>
      <c r="G3293">
        <v>87.87</v>
      </c>
      <c r="H3293">
        <v>37.1</v>
      </c>
      <c r="I3293">
        <v>113.32</v>
      </c>
      <c r="J3293">
        <v>39.380000000000003</v>
      </c>
      <c r="L3293">
        <v>49.69</v>
      </c>
      <c r="M3293">
        <v>33.19</v>
      </c>
      <c r="N3293">
        <v>88.2</v>
      </c>
      <c r="O3293">
        <v>39.93</v>
      </c>
      <c r="P3293">
        <v>20.94</v>
      </c>
      <c r="Q3293">
        <v>8.7896000000000001</v>
      </c>
      <c r="R3293">
        <v>54.71</v>
      </c>
      <c r="S3293">
        <v>198.29</v>
      </c>
      <c r="T3293">
        <v>95.08</v>
      </c>
      <c r="U3293">
        <v>68.64</v>
      </c>
      <c r="V3293">
        <v>88.12</v>
      </c>
      <c r="W3293">
        <v>44.41</v>
      </c>
      <c r="X3293">
        <v>92.3</v>
      </c>
      <c r="Y3293">
        <v>38.11</v>
      </c>
      <c r="Z3293">
        <v>7.78</v>
      </c>
      <c r="AC3293">
        <v>47.31</v>
      </c>
      <c r="AD3293">
        <v>23.98</v>
      </c>
      <c r="AE3293">
        <v>66.73</v>
      </c>
      <c r="AF3293">
        <v>37.25</v>
      </c>
      <c r="AG3293">
        <v>63.54</v>
      </c>
      <c r="AH3293">
        <v>77.78</v>
      </c>
      <c r="AJ3293">
        <v>74.010000000000005</v>
      </c>
      <c r="AM3293">
        <v>20.21</v>
      </c>
      <c r="AO3293">
        <v>52.31</v>
      </c>
      <c r="AP3293">
        <v>34.770000000000003</v>
      </c>
      <c r="AQ3293">
        <v>28.77</v>
      </c>
      <c r="AR3293">
        <v>33.82</v>
      </c>
      <c r="AS3293">
        <v>58.0974</v>
      </c>
      <c r="AT3293">
        <v>35.44</v>
      </c>
      <c r="AU3293">
        <v>27.19</v>
      </c>
      <c r="AV3293">
        <v>14.5726</v>
      </c>
      <c r="AW3293">
        <v>33.627400000000002</v>
      </c>
      <c r="AY3293">
        <v>31.660599999999999</v>
      </c>
      <c r="AZ3293">
        <v>45.23</v>
      </c>
      <c r="BA3293">
        <v>77.196100000000001</v>
      </c>
      <c r="BB3293">
        <v>25.63</v>
      </c>
      <c r="BC3293">
        <v>43.37</v>
      </c>
      <c r="BD3293">
        <v>49.58</v>
      </c>
      <c r="BE3293">
        <v>69.040000000000006</v>
      </c>
      <c r="BF3293">
        <v>52.24</v>
      </c>
      <c r="BG3293">
        <v>88.05</v>
      </c>
      <c r="BH3293">
        <v>25.82</v>
      </c>
      <c r="BK3293">
        <v>357</v>
      </c>
      <c r="BL3293">
        <v>31.46</v>
      </c>
      <c r="BM3293">
        <v>21.004999999999999</v>
      </c>
      <c r="BN3293">
        <v>22.15</v>
      </c>
      <c r="BO3293">
        <v>98.04</v>
      </c>
      <c r="BP3293">
        <v>32.106499999999997</v>
      </c>
      <c r="BQ3293">
        <v>76.06</v>
      </c>
      <c r="BR3293">
        <v>84.94</v>
      </c>
      <c r="BS3293">
        <v>19.350000000000001</v>
      </c>
      <c r="BT3293">
        <v>16.25</v>
      </c>
      <c r="BU3293">
        <v>5.46</v>
      </c>
      <c r="BV3293">
        <v>31.73</v>
      </c>
      <c r="BW3293">
        <v>23.41</v>
      </c>
      <c r="BX3293">
        <v>30.855</v>
      </c>
      <c r="BY3293">
        <v>21.265000000000001</v>
      </c>
      <c r="BZ3293">
        <v>34.54</v>
      </c>
      <c r="CA3293">
        <v>75.38</v>
      </c>
      <c r="CD3293">
        <v>33.99</v>
      </c>
      <c r="CF3293">
        <v>42.74</v>
      </c>
      <c r="CG3293">
        <v>43.64</v>
      </c>
      <c r="CH3293">
        <v>25.01</v>
      </c>
      <c r="CI3293">
        <v>72.53</v>
      </c>
      <c r="CJ3293">
        <v>23.72</v>
      </c>
      <c r="CK3293">
        <v>52.71</v>
      </c>
      <c r="CL3293">
        <v>30.67</v>
      </c>
      <c r="CN3293">
        <v>19.1113</v>
      </c>
      <c r="CO3293">
        <v>63.2</v>
      </c>
      <c r="CP3293">
        <v>80.430000000000007</v>
      </c>
      <c r="CQ3293">
        <v>11.52</v>
      </c>
      <c r="CR3293">
        <v>100.9</v>
      </c>
      <c r="CS3293">
        <v>40.609200000000001</v>
      </c>
      <c r="CT3293">
        <v>63.38</v>
      </c>
      <c r="CU3293">
        <v>80.13</v>
      </c>
      <c r="CV3293">
        <v>53.5</v>
      </c>
      <c r="CW3293">
        <v>47.275100000000002</v>
      </c>
      <c r="CY3293">
        <v>68.2</v>
      </c>
      <c r="CZ3293">
        <v>45.75</v>
      </c>
      <c r="DA3293">
        <v>64.790000000000006</v>
      </c>
      <c r="DB3293">
        <v>27.51</v>
      </c>
      <c r="DC3293">
        <v>51.81</v>
      </c>
      <c r="DD3293">
        <v>55.174999999999997</v>
      </c>
      <c r="DE3293">
        <v>71.11</v>
      </c>
      <c r="DF3293">
        <v>45.71</v>
      </c>
      <c r="DG3293">
        <v>55.07</v>
      </c>
      <c r="DI3293">
        <v>23.06</v>
      </c>
      <c r="DJ3293">
        <v>48.2</v>
      </c>
      <c r="DK3293">
        <v>87.58</v>
      </c>
      <c r="DL3293">
        <v>38.24</v>
      </c>
      <c r="DM3293">
        <v>53.78</v>
      </c>
      <c r="DN3293">
        <v>9.44</v>
      </c>
      <c r="DO3293">
        <v>69.59</v>
      </c>
      <c r="DP3293">
        <v>38.8033</v>
      </c>
      <c r="DQ3293">
        <v>35.01</v>
      </c>
      <c r="DR3293">
        <v>34.61</v>
      </c>
      <c r="DS3293">
        <v>63.79</v>
      </c>
      <c r="DT3293">
        <v>38.42</v>
      </c>
      <c r="DU3293">
        <v>63.36</v>
      </c>
      <c r="DV3293">
        <v>201.2</v>
      </c>
      <c r="DW3293">
        <v>34.85</v>
      </c>
      <c r="DX3293">
        <v>41.18</v>
      </c>
      <c r="DY3293">
        <v>45.58</v>
      </c>
      <c r="DZ3293">
        <v>41.330599999999997</v>
      </c>
      <c r="EA3293">
        <v>47.98</v>
      </c>
      <c r="EC3293">
        <v>72.81</v>
      </c>
      <c r="EE3293">
        <v>14.195</v>
      </c>
      <c r="EF3293">
        <v>34.97</v>
      </c>
      <c r="EH3293">
        <v>20.55</v>
      </c>
      <c r="EI3293">
        <v>66.69</v>
      </c>
      <c r="EK3293">
        <v>57.2</v>
      </c>
      <c r="EL3293">
        <v>35.686999999999998</v>
      </c>
      <c r="EM3293">
        <v>34.270000000000003</v>
      </c>
      <c r="EN3293">
        <v>10.62</v>
      </c>
      <c r="EO3293">
        <v>61.11</v>
      </c>
      <c r="EP3293">
        <v>39.49</v>
      </c>
      <c r="EQ3293">
        <v>8.1225000000000005</v>
      </c>
      <c r="ER3293">
        <v>50.81</v>
      </c>
      <c r="ET3293">
        <v>79.4923</v>
      </c>
      <c r="EU3293">
        <v>19.670000000000002</v>
      </c>
      <c r="EV3293">
        <v>50.71</v>
      </c>
      <c r="EX3293">
        <v>11.175000000000001</v>
      </c>
      <c r="EY3293">
        <v>23.22</v>
      </c>
      <c r="EZ3293">
        <v>31.28</v>
      </c>
      <c r="FA3293">
        <v>21.169599999999999</v>
      </c>
      <c r="FB3293">
        <v>42.73</v>
      </c>
      <c r="FC3293">
        <v>48.91</v>
      </c>
      <c r="FE3293">
        <v>23.59</v>
      </c>
      <c r="FF3293">
        <v>40.49</v>
      </c>
      <c r="FG3293">
        <v>26.54</v>
      </c>
      <c r="FH3293">
        <v>15.18</v>
      </c>
      <c r="FI3293">
        <v>33.9</v>
      </c>
      <c r="FJ3293">
        <v>11.407999999999999</v>
      </c>
      <c r="FL3293">
        <v>49.56</v>
      </c>
      <c r="FM3293">
        <v>40.17</v>
      </c>
      <c r="FN3293">
        <v>44.12</v>
      </c>
      <c r="FO3293">
        <v>29.68</v>
      </c>
      <c r="FQ3293">
        <v>47.63</v>
      </c>
      <c r="FS3293">
        <v>88.57</v>
      </c>
      <c r="FT3293">
        <v>16.89</v>
      </c>
      <c r="FU3293">
        <v>46.34</v>
      </c>
      <c r="FW3293">
        <v>23.727499999999999</v>
      </c>
      <c r="FX3293">
        <v>9.8436000000000003</v>
      </c>
      <c r="FY3293">
        <v>44.774999999999999</v>
      </c>
      <c r="FZ3293">
        <v>74.09</v>
      </c>
      <c r="GA3293">
        <v>39.15</v>
      </c>
      <c r="GB3293">
        <v>68.36</v>
      </c>
      <c r="GC3293">
        <v>33.96</v>
      </c>
      <c r="GD3293">
        <v>39.68</v>
      </c>
      <c r="GE3293">
        <v>85.27</v>
      </c>
      <c r="GF3293">
        <v>86.226600000000005</v>
      </c>
      <c r="GG3293">
        <v>51.45</v>
      </c>
      <c r="GH3293">
        <v>38.844000000000001</v>
      </c>
      <c r="GI3293">
        <v>35.229999999999997</v>
      </c>
      <c r="GJ3293">
        <v>45.28</v>
      </c>
      <c r="GK3293">
        <v>82.3</v>
      </c>
      <c r="GL3293">
        <v>27.596900000000002</v>
      </c>
      <c r="GM3293">
        <v>72.239999999999995</v>
      </c>
      <c r="GN3293">
        <v>38.04</v>
      </c>
      <c r="GO3293">
        <v>57.35</v>
      </c>
      <c r="GP3293">
        <v>12.7</v>
      </c>
      <c r="GQ3293">
        <v>53.26</v>
      </c>
      <c r="GR3293">
        <v>60.43</v>
      </c>
      <c r="GS3293">
        <v>54.24</v>
      </c>
      <c r="GT3293">
        <v>107.3</v>
      </c>
      <c r="GU3293">
        <v>19.8</v>
      </c>
      <c r="GV3293">
        <v>32.619999999999997</v>
      </c>
      <c r="GW3293">
        <v>56.11</v>
      </c>
      <c r="GX3293">
        <v>28.18</v>
      </c>
      <c r="GY3293">
        <v>49.02</v>
      </c>
      <c r="GZ3293">
        <v>45.28</v>
      </c>
      <c r="HA3293">
        <v>74.47</v>
      </c>
      <c r="HB3293">
        <v>12.85</v>
      </c>
      <c r="HC3293">
        <v>141.36000000000001</v>
      </c>
      <c r="HD3293">
        <v>77.84</v>
      </c>
      <c r="HE3293">
        <v>68.540000000000006</v>
      </c>
      <c r="HF3293">
        <v>32.71</v>
      </c>
      <c r="HG3293">
        <v>46.6</v>
      </c>
      <c r="HH3293">
        <v>31.55</v>
      </c>
      <c r="HI3293">
        <v>9.01</v>
      </c>
      <c r="HJ3293">
        <v>66.77</v>
      </c>
      <c r="HK3293">
        <v>143.11000000000001</v>
      </c>
      <c r="HL3293">
        <v>24.97</v>
      </c>
      <c r="HM3293">
        <v>30.45</v>
      </c>
      <c r="HN3293">
        <v>38.590000000000003</v>
      </c>
      <c r="HP3293">
        <v>26.79</v>
      </c>
      <c r="HQ3293">
        <v>56.71</v>
      </c>
      <c r="HR3293">
        <v>59.18</v>
      </c>
      <c r="HS3293">
        <v>45.03</v>
      </c>
      <c r="HT3293">
        <v>33.546700000000001</v>
      </c>
      <c r="HU3293">
        <v>23.62</v>
      </c>
      <c r="HV3293">
        <v>26.032599999999999</v>
      </c>
      <c r="HX3293">
        <v>60.84</v>
      </c>
      <c r="HY3293">
        <v>51.97</v>
      </c>
      <c r="HZ3293">
        <v>19.399999999999999</v>
      </c>
      <c r="IA3293">
        <v>27.38</v>
      </c>
      <c r="IB3293">
        <v>50.626399999999997</v>
      </c>
      <c r="IC3293">
        <v>55.768799999999999</v>
      </c>
      <c r="ID3293">
        <v>37.340000000000003</v>
      </c>
      <c r="IE3293">
        <v>59.302999999999997</v>
      </c>
      <c r="IF3293">
        <v>39.130000000000003</v>
      </c>
      <c r="IG3293">
        <v>23.7</v>
      </c>
      <c r="IH3293">
        <v>71.52</v>
      </c>
      <c r="II3293">
        <v>32.15</v>
      </c>
      <c r="IJ3293">
        <v>38.99</v>
      </c>
      <c r="IK3293">
        <v>18.916399999999999</v>
      </c>
      <c r="IM3293">
        <v>11.7</v>
      </c>
      <c r="IS3293">
        <v>43.43</v>
      </c>
      <c r="IV3293">
        <v>59.79</v>
      </c>
      <c r="IW3293">
        <v>56.44</v>
      </c>
      <c r="IZ3293">
        <v>53.79</v>
      </c>
      <c r="JA3293">
        <v>15.72</v>
      </c>
      <c r="JC3293">
        <v>40.658799999999999</v>
      </c>
      <c r="JE3293">
        <v>39.770000000000003</v>
      </c>
      <c r="JI3293">
        <v>18.329999999999998</v>
      </c>
      <c r="JJ3293">
        <v>42.423299999999998</v>
      </c>
      <c r="JO3293">
        <v>86.21</v>
      </c>
      <c r="JU3293">
        <v>59.5</v>
      </c>
      <c r="JW3293">
        <v>66.22</v>
      </c>
      <c r="JY3293">
        <v>31.69</v>
      </c>
      <c r="KD3293">
        <v>104.77</v>
      </c>
      <c r="KH3293">
        <v>8.2200000000000006</v>
      </c>
      <c r="KI3293">
        <v>41.22</v>
      </c>
      <c r="KJ3293">
        <v>33.020000000000003</v>
      </c>
      <c r="KK3293">
        <v>12.772500000000001</v>
      </c>
      <c r="KN3293">
        <v>35.21</v>
      </c>
      <c r="KO3293">
        <v>36</v>
      </c>
      <c r="KP3293">
        <v>80.180000000000007</v>
      </c>
      <c r="KQ3293">
        <v>30.68</v>
      </c>
      <c r="KU3293">
        <v>16.984999999999999</v>
      </c>
      <c r="KV3293">
        <v>23.63</v>
      </c>
      <c r="KX3293">
        <v>14.39</v>
      </c>
      <c r="KZ3293">
        <v>72.31</v>
      </c>
      <c r="LB3293">
        <v>18.170300000000001</v>
      </c>
      <c r="LE3293">
        <v>37.51</v>
      </c>
      <c r="LG3293">
        <v>59.32</v>
      </c>
      <c r="LH3293">
        <v>35.200000000000003</v>
      </c>
      <c r="LI3293">
        <v>31.95</v>
      </c>
      <c r="LK3293">
        <v>148.13399999999999</v>
      </c>
      <c r="LL3293">
        <v>53.51</v>
      </c>
      <c r="LM3293">
        <v>138.56</v>
      </c>
      <c r="LN3293">
        <v>53.54</v>
      </c>
      <c r="LO3293">
        <v>76.180000000000007</v>
      </c>
      <c r="LP3293">
        <v>26.03</v>
      </c>
      <c r="LR3293">
        <v>88.9</v>
      </c>
      <c r="LS3293">
        <v>91.35</v>
      </c>
      <c r="LT3293">
        <v>38.29</v>
      </c>
      <c r="LU3293">
        <v>55.13</v>
      </c>
      <c r="LV3293">
        <v>77.33</v>
      </c>
      <c r="LX3293">
        <v>47.8157</v>
      </c>
      <c r="MC3293">
        <v>48.935000000000002</v>
      </c>
      <c r="MD3293">
        <v>17.28</v>
      </c>
      <c r="ME3293">
        <v>28.6142</v>
      </c>
      <c r="MF3293">
        <v>60.13</v>
      </c>
      <c r="MH3293">
        <v>26.37</v>
      </c>
      <c r="MJ3293">
        <v>39.78</v>
      </c>
      <c r="MM3293">
        <v>68.726699999999994</v>
      </c>
      <c r="MN3293">
        <v>59.37</v>
      </c>
      <c r="MP3293">
        <v>72</v>
      </c>
      <c r="MR3293">
        <v>71.38</v>
      </c>
      <c r="MU3293">
        <v>152.22</v>
      </c>
      <c r="MV3293">
        <v>110.56</v>
      </c>
      <c r="MW3293">
        <v>30.94</v>
      </c>
      <c r="MY3293">
        <v>97.18</v>
      </c>
      <c r="MZ3293">
        <v>26.2258</v>
      </c>
      <c r="NB3293">
        <v>69.290000000000006</v>
      </c>
      <c r="NC3293">
        <v>17.63</v>
      </c>
      <c r="NE3293">
        <v>61.26</v>
      </c>
      <c r="NF3293">
        <v>127.85</v>
      </c>
      <c r="NG3293">
        <v>47.637300000000003</v>
      </c>
      <c r="NH3293">
        <v>33.19</v>
      </c>
      <c r="NI3293">
        <v>46.12</v>
      </c>
      <c r="NK3293">
        <v>24.55</v>
      </c>
      <c r="NM3293">
        <v>34.65</v>
      </c>
      <c r="NQ3293">
        <v>13.67</v>
      </c>
      <c r="NT3293">
        <v>36.97</v>
      </c>
      <c r="NU3293">
        <v>116.07</v>
      </c>
      <c r="NV3293">
        <v>28.67</v>
      </c>
      <c r="NX3293">
        <v>103.26</v>
      </c>
      <c r="NY3293">
        <v>69.33</v>
      </c>
      <c r="OA3293">
        <v>38.99</v>
      </c>
      <c r="OE3293">
        <v>58.75</v>
      </c>
      <c r="OG3293">
        <v>55.13</v>
      </c>
      <c r="OJ3293">
        <v>28.953900000000001</v>
      </c>
      <c r="OK3293">
        <v>56.9</v>
      </c>
      <c r="OM3293">
        <v>18.07</v>
      </c>
      <c r="ON3293">
        <v>173</v>
      </c>
      <c r="OO3293">
        <v>60.01</v>
      </c>
      <c r="OQ3293">
        <v>93.14</v>
      </c>
      <c r="OR3293">
        <v>35.64</v>
      </c>
      <c r="OS3293">
        <v>31.171900000000001</v>
      </c>
      <c r="OU3293">
        <v>86.2</v>
      </c>
      <c r="OV3293">
        <v>54.33</v>
      </c>
      <c r="OW3293">
        <v>53.28</v>
      </c>
      <c r="OY3293">
        <v>48.784999999999997</v>
      </c>
      <c r="OZ3293">
        <v>54.34</v>
      </c>
      <c r="PA3293">
        <v>28.77</v>
      </c>
      <c r="PB3293">
        <v>49.23</v>
      </c>
      <c r="PC3293">
        <v>47.59</v>
      </c>
      <c r="PD3293">
        <v>61.48</v>
      </c>
      <c r="PE3293">
        <v>17.52</v>
      </c>
      <c r="PF3293">
        <v>42.808</v>
      </c>
      <c r="PG3293">
        <v>46.96</v>
      </c>
      <c r="PH3293">
        <v>28.81</v>
      </c>
      <c r="PI3293">
        <v>26.515999999999998</v>
      </c>
      <c r="PJ3293">
        <v>31.13</v>
      </c>
      <c r="PK3293">
        <v>296.83</v>
      </c>
      <c r="PM3293">
        <v>34.29</v>
      </c>
      <c r="PN3293">
        <v>20.91</v>
      </c>
      <c r="PP3293">
        <v>7.05</v>
      </c>
      <c r="PQ3293">
        <v>57.63</v>
      </c>
      <c r="PT3293">
        <v>41.622</v>
      </c>
      <c r="PV3293">
        <v>50.63</v>
      </c>
      <c r="PX3293">
        <v>34.979999999999997</v>
      </c>
      <c r="PY3293">
        <v>78.17</v>
      </c>
      <c r="PZ3293">
        <v>36.71</v>
      </c>
      <c r="QB3293">
        <v>44.97</v>
      </c>
      <c r="QC3293">
        <v>32.472499999999997</v>
      </c>
      <c r="QD3293">
        <v>66.459999999999994</v>
      </c>
      <c r="QE3293">
        <v>24.06</v>
      </c>
      <c r="QF3293">
        <v>24.565000000000001</v>
      </c>
      <c r="QG3293">
        <v>21.62</v>
      </c>
      <c r="QI3293">
        <v>36.450000000000003</v>
      </c>
      <c r="QJ3293">
        <v>165.14</v>
      </c>
      <c r="QK3293">
        <v>60.44</v>
      </c>
      <c r="QL3293">
        <v>150.5</v>
      </c>
      <c r="QM3293">
        <v>18.53</v>
      </c>
      <c r="QN3293">
        <v>40.67</v>
      </c>
      <c r="QS3293">
        <v>26.12</v>
      </c>
      <c r="QT3293">
        <v>13.93</v>
      </c>
      <c r="QU3293">
        <v>105.03</v>
      </c>
      <c r="QV3293">
        <v>9.9600000000000009</v>
      </c>
      <c r="QX3293">
        <v>23.09</v>
      </c>
      <c r="RA3293">
        <v>72.930000000000007</v>
      </c>
      <c r="RB3293">
        <v>42.25</v>
      </c>
      <c r="RE3293">
        <v>32.31</v>
      </c>
      <c r="RF3293">
        <v>73.69</v>
      </c>
      <c r="RG3293">
        <v>18.05</v>
      </c>
      <c r="RI3293">
        <v>9.2799999999999994</v>
      </c>
      <c r="RK3293">
        <v>19.545000000000002</v>
      </c>
      <c r="RL3293">
        <v>47.81</v>
      </c>
      <c r="RM3293">
        <v>57.6</v>
      </c>
      <c r="RN3293">
        <v>76.75</v>
      </c>
      <c r="RT3293">
        <v>103.98</v>
      </c>
      <c r="RV3293">
        <v>21</v>
      </c>
      <c r="RW3293">
        <v>62.87</v>
      </c>
      <c r="RX3293">
        <v>28.63</v>
      </c>
      <c r="RY3293">
        <v>70.67</v>
      </c>
      <c r="RZ3293">
        <v>49.33</v>
      </c>
      <c r="SC3293">
        <v>63</v>
      </c>
      <c r="SD3293">
        <v>134.57</v>
      </c>
      <c r="SF3293">
        <v>28.47</v>
      </c>
      <c r="SH3293">
        <v>62.18</v>
      </c>
      <c r="SJ3293">
        <v>76.260000000000005</v>
      </c>
    </row>
    <row r="3294" spans="1:504">
      <c r="A3294" s="1">
        <v>41136</v>
      </c>
      <c r="B3294">
        <v>47.77</v>
      </c>
      <c r="C3294">
        <v>56.66</v>
      </c>
      <c r="D3294">
        <v>44.19</v>
      </c>
      <c r="F3294">
        <v>73.069999999999993</v>
      </c>
      <c r="G3294">
        <v>87.61</v>
      </c>
      <c r="H3294">
        <v>37.07</v>
      </c>
      <c r="I3294">
        <v>112.57</v>
      </c>
      <c r="J3294">
        <v>39.35</v>
      </c>
      <c r="L3294">
        <v>49.89</v>
      </c>
      <c r="M3294">
        <v>33.659999999999997</v>
      </c>
      <c r="N3294">
        <v>88</v>
      </c>
      <c r="O3294">
        <v>40.36</v>
      </c>
      <c r="P3294">
        <v>20.96</v>
      </c>
      <c r="Q3294">
        <v>8.7577999999999996</v>
      </c>
      <c r="R3294">
        <v>55</v>
      </c>
      <c r="S3294">
        <v>198.4</v>
      </c>
      <c r="T3294">
        <v>96.25</v>
      </c>
      <c r="U3294">
        <v>68.349999999999994</v>
      </c>
      <c r="V3294">
        <v>87.81</v>
      </c>
      <c r="W3294">
        <v>44.06</v>
      </c>
      <c r="X3294">
        <v>92.54</v>
      </c>
      <c r="Y3294">
        <v>38.35</v>
      </c>
      <c r="Z3294">
        <v>7.87</v>
      </c>
      <c r="AC3294">
        <v>47.2</v>
      </c>
      <c r="AD3294">
        <v>24.04</v>
      </c>
      <c r="AE3294">
        <v>66.64</v>
      </c>
      <c r="AF3294">
        <v>37.1</v>
      </c>
      <c r="AG3294">
        <v>63.75</v>
      </c>
      <c r="AH3294">
        <v>77.989999999999995</v>
      </c>
      <c r="AJ3294">
        <v>74.45</v>
      </c>
      <c r="AM3294">
        <v>20.14</v>
      </c>
      <c r="AO3294">
        <v>51.76</v>
      </c>
      <c r="AP3294">
        <v>34.49</v>
      </c>
      <c r="AQ3294">
        <v>28.74</v>
      </c>
      <c r="AR3294">
        <v>34.03</v>
      </c>
      <c r="AS3294">
        <v>58.1372</v>
      </c>
      <c r="AT3294">
        <v>35.130000000000003</v>
      </c>
      <c r="AU3294">
        <v>27.27</v>
      </c>
      <c r="AV3294">
        <v>14.453799999999999</v>
      </c>
      <c r="AW3294">
        <v>33.854199999999999</v>
      </c>
      <c r="AY3294">
        <v>31.780200000000001</v>
      </c>
      <c r="AZ3294">
        <v>45.64</v>
      </c>
      <c r="BA3294">
        <v>77.260800000000003</v>
      </c>
      <c r="BB3294">
        <v>25.74</v>
      </c>
      <c r="BC3294">
        <v>43.16</v>
      </c>
      <c r="BD3294">
        <v>49.23</v>
      </c>
      <c r="BE3294">
        <v>69.06</v>
      </c>
      <c r="BF3294">
        <v>52.5</v>
      </c>
      <c r="BG3294">
        <v>87.73</v>
      </c>
      <c r="BH3294">
        <v>26.25</v>
      </c>
      <c r="BK3294">
        <v>357.86</v>
      </c>
      <c r="BL3294">
        <v>31.29</v>
      </c>
      <c r="BM3294">
        <v>21.324999999999999</v>
      </c>
      <c r="BN3294">
        <v>22.11</v>
      </c>
      <c r="BO3294">
        <v>98.68</v>
      </c>
      <c r="BP3294">
        <v>32.291200000000003</v>
      </c>
      <c r="BQ3294">
        <v>76.17</v>
      </c>
      <c r="BR3294">
        <v>84.71</v>
      </c>
      <c r="BS3294">
        <v>19.36</v>
      </c>
      <c r="BT3294">
        <v>16.27</v>
      </c>
      <c r="BU3294">
        <v>5.53</v>
      </c>
      <c r="BV3294">
        <v>31.88</v>
      </c>
      <c r="BW3294">
        <v>23.68</v>
      </c>
      <c r="BX3294">
        <v>30.99</v>
      </c>
      <c r="BY3294">
        <v>21.085000000000001</v>
      </c>
      <c r="BZ3294">
        <v>34.64</v>
      </c>
      <c r="CA3294">
        <v>76.22</v>
      </c>
      <c r="CD3294">
        <v>33.68</v>
      </c>
      <c r="CF3294">
        <v>42.29</v>
      </c>
      <c r="CG3294">
        <v>43.86</v>
      </c>
      <c r="CH3294">
        <v>25.12</v>
      </c>
      <c r="CI3294">
        <v>72.069999999999993</v>
      </c>
      <c r="CJ3294">
        <v>23.5</v>
      </c>
      <c r="CK3294">
        <v>52.75</v>
      </c>
      <c r="CL3294">
        <v>31.03</v>
      </c>
      <c r="CN3294">
        <v>19.1814</v>
      </c>
      <c r="CO3294">
        <v>62.68</v>
      </c>
      <c r="CP3294">
        <v>80.94</v>
      </c>
      <c r="CQ3294">
        <v>11.59</v>
      </c>
      <c r="CR3294">
        <v>100.76</v>
      </c>
      <c r="CS3294">
        <v>40.601599999999998</v>
      </c>
      <c r="CT3294">
        <v>64.5</v>
      </c>
      <c r="CU3294">
        <v>75.099999999999994</v>
      </c>
      <c r="CV3294">
        <v>53.81</v>
      </c>
      <c r="CW3294">
        <v>47.308300000000003</v>
      </c>
      <c r="CY3294">
        <v>66.77</v>
      </c>
      <c r="CZ3294">
        <v>45.72</v>
      </c>
      <c r="DA3294">
        <v>65.09</v>
      </c>
      <c r="DB3294">
        <v>27.56</v>
      </c>
      <c r="DC3294">
        <v>51.52</v>
      </c>
      <c r="DD3294">
        <v>54.91</v>
      </c>
      <c r="DE3294">
        <v>69.87</v>
      </c>
      <c r="DF3294">
        <v>45.93</v>
      </c>
      <c r="DG3294">
        <v>55.18</v>
      </c>
      <c r="DI3294">
        <v>23.15</v>
      </c>
      <c r="DJ3294">
        <v>48.15</v>
      </c>
      <c r="DK3294">
        <v>89.55</v>
      </c>
      <c r="DL3294">
        <v>38.54</v>
      </c>
      <c r="DM3294">
        <v>54.56</v>
      </c>
      <c r="DN3294">
        <v>9.49</v>
      </c>
      <c r="DO3294">
        <v>69.23</v>
      </c>
      <c r="DP3294">
        <v>39.33</v>
      </c>
      <c r="DQ3294">
        <v>34.76</v>
      </c>
      <c r="DR3294">
        <v>34.61</v>
      </c>
      <c r="DS3294">
        <v>64.2</v>
      </c>
      <c r="DT3294">
        <v>38.35</v>
      </c>
      <c r="DU3294">
        <v>63.45</v>
      </c>
      <c r="DV3294">
        <v>202.39</v>
      </c>
      <c r="DW3294">
        <v>34.58</v>
      </c>
      <c r="DX3294">
        <v>41.43</v>
      </c>
      <c r="DY3294">
        <v>45.87</v>
      </c>
      <c r="DZ3294">
        <v>41.2395</v>
      </c>
      <c r="EA3294">
        <v>47.58</v>
      </c>
      <c r="EC3294">
        <v>72.62</v>
      </c>
      <c r="EE3294">
        <v>14.275</v>
      </c>
      <c r="EF3294">
        <v>35.68</v>
      </c>
      <c r="EH3294">
        <v>20.51</v>
      </c>
      <c r="EI3294">
        <v>67.72</v>
      </c>
      <c r="EK3294">
        <v>57.6</v>
      </c>
      <c r="EL3294">
        <v>36.165999999999997</v>
      </c>
      <c r="EM3294">
        <v>34.520000000000003</v>
      </c>
      <c r="EN3294">
        <v>10.72</v>
      </c>
      <c r="EO3294">
        <v>61.43</v>
      </c>
      <c r="EP3294">
        <v>40.14</v>
      </c>
      <c r="EQ3294">
        <v>8.1449999999999996</v>
      </c>
      <c r="ER3294">
        <v>50.97</v>
      </c>
      <c r="ET3294">
        <v>79.578599999999994</v>
      </c>
      <c r="EU3294">
        <v>19.84</v>
      </c>
      <c r="EV3294">
        <v>51.03</v>
      </c>
      <c r="EX3294">
        <v>11.045</v>
      </c>
      <c r="EY3294">
        <v>23.21</v>
      </c>
      <c r="EZ3294">
        <v>31.33</v>
      </c>
      <c r="FA3294">
        <v>21.354500000000002</v>
      </c>
      <c r="FB3294">
        <v>42.98</v>
      </c>
      <c r="FC3294">
        <v>48.99</v>
      </c>
      <c r="FE3294">
        <v>23.6</v>
      </c>
      <c r="FF3294">
        <v>40.44</v>
      </c>
      <c r="FG3294">
        <v>26.83</v>
      </c>
      <c r="FH3294">
        <v>15.39</v>
      </c>
      <c r="FI3294">
        <v>33.99</v>
      </c>
      <c r="FJ3294">
        <v>11.592600000000001</v>
      </c>
      <c r="FL3294">
        <v>49.08</v>
      </c>
      <c r="FM3294">
        <v>40.33</v>
      </c>
      <c r="FN3294">
        <v>44.22</v>
      </c>
      <c r="FO3294">
        <v>29.67</v>
      </c>
      <c r="FQ3294">
        <v>47.5</v>
      </c>
      <c r="FS3294">
        <v>88.5</v>
      </c>
      <c r="FT3294">
        <v>16.88</v>
      </c>
      <c r="FU3294">
        <v>46.63</v>
      </c>
      <c r="FW3294">
        <v>23.555</v>
      </c>
      <c r="FX3294">
        <v>9.8201000000000001</v>
      </c>
      <c r="FY3294">
        <v>44.704999999999998</v>
      </c>
      <c r="FZ3294">
        <v>74.72</v>
      </c>
      <c r="GA3294">
        <v>39.020000000000003</v>
      </c>
      <c r="GB3294">
        <v>68.28</v>
      </c>
      <c r="GC3294">
        <v>33.97</v>
      </c>
      <c r="GD3294">
        <v>39.56</v>
      </c>
      <c r="GE3294">
        <v>86.78</v>
      </c>
      <c r="GF3294">
        <v>85.401700000000005</v>
      </c>
      <c r="GG3294">
        <v>51.43</v>
      </c>
      <c r="GH3294">
        <v>38.844000000000001</v>
      </c>
      <c r="GI3294">
        <v>35.29</v>
      </c>
      <c r="GJ3294">
        <v>44.91</v>
      </c>
      <c r="GK3294">
        <v>81.86</v>
      </c>
      <c r="GL3294">
        <v>27.559699999999999</v>
      </c>
      <c r="GM3294">
        <v>72.62</v>
      </c>
      <c r="GN3294">
        <v>37.78</v>
      </c>
      <c r="GO3294">
        <v>57.24</v>
      </c>
      <c r="GP3294">
        <v>12.78</v>
      </c>
      <c r="GQ3294">
        <v>53.26</v>
      </c>
      <c r="GR3294">
        <v>60.97</v>
      </c>
      <c r="GS3294">
        <v>54.715000000000003</v>
      </c>
      <c r="GT3294">
        <v>107.97</v>
      </c>
      <c r="GU3294">
        <v>19.88</v>
      </c>
      <c r="GV3294">
        <v>32.700000000000003</v>
      </c>
      <c r="GW3294">
        <v>56.24</v>
      </c>
      <c r="GX3294">
        <v>28.47</v>
      </c>
      <c r="GY3294">
        <v>48.65</v>
      </c>
      <c r="GZ3294">
        <v>45.32</v>
      </c>
      <c r="HA3294">
        <v>73.87</v>
      </c>
      <c r="HB3294">
        <v>13.05</v>
      </c>
      <c r="HC3294">
        <v>138.37</v>
      </c>
      <c r="HD3294">
        <v>78.97</v>
      </c>
      <c r="HE3294">
        <v>68.12</v>
      </c>
      <c r="HF3294">
        <v>33.119999999999997</v>
      </c>
      <c r="HG3294">
        <v>46.39</v>
      </c>
      <c r="HH3294">
        <v>31.88</v>
      </c>
      <c r="HI3294">
        <v>9.02</v>
      </c>
      <c r="HJ3294">
        <v>67.010000000000005</v>
      </c>
      <c r="HK3294">
        <v>143.83000000000001</v>
      </c>
      <c r="HL3294">
        <v>25.02</v>
      </c>
      <c r="HM3294">
        <v>30.65</v>
      </c>
      <c r="HN3294">
        <v>38.409999999999997</v>
      </c>
      <c r="HP3294">
        <v>26.8</v>
      </c>
      <c r="HQ3294">
        <v>57.56</v>
      </c>
      <c r="HR3294">
        <v>59.41</v>
      </c>
      <c r="HS3294">
        <v>45.02</v>
      </c>
      <c r="HT3294">
        <v>33.686700000000002</v>
      </c>
      <c r="HU3294">
        <v>23.69</v>
      </c>
      <c r="HV3294">
        <v>26.083300000000001</v>
      </c>
      <c r="HX3294">
        <v>61.854999999999997</v>
      </c>
      <c r="HY3294">
        <v>52.82</v>
      </c>
      <c r="HZ3294">
        <v>19.440000000000001</v>
      </c>
      <c r="IA3294">
        <v>27.48</v>
      </c>
      <c r="IB3294">
        <v>52.034399999999998</v>
      </c>
      <c r="IC3294">
        <v>56.014000000000003</v>
      </c>
      <c r="ID3294">
        <v>37.3125</v>
      </c>
      <c r="IE3294">
        <v>59.595799999999997</v>
      </c>
      <c r="IF3294">
        <v>39.14</v>
      </c>
      <c r="IG3294">
        <v>23.86</v>
      </c>
      <c r="IH3294">
        <v>71.77</v>
      </c>
      <c r="II3294">
        <v>32.369999999999997</v>
      </c>
      <c r="IJ3294">
        <v>38.94</v>
      </c>
      <c r="IK3294">
        <v>19.0745</v>
      </c>
      <c r="IM3294">
        <v>11.66</v>
      </c>
      <c r="IS3294">
        <v>43.81</v>
      </c>
      <c r="IV3294">
        <v>59.77</v>
      </c>
      <c r="IW3294">
        <v>56.51</v>
      </c>
      <c r="IZ3294">
        <v>54.11</v>
      </c>
      <c r="JA3294">
        <v>15.67</v>
      </c>
      <c r="JC3294">
        <v>40.927300000000002</v>
      </c>
      <c r="JE3294">
        <v>39.81</v>
      </c>
      <c r="JI3294">
        <v>18.11</v>
      </c>
      <c r="JJ3294">
        <v>42.406700000000001</v>
      </c>
      <c r="JO3294">
        <v>86.67</v>
      </c>
      <c r="JU3294">
        <v>59.61</v>
      </c>
      <c r="JW3294">
        <v>66.63</v>
      </c>
      <c r="JY3294">
        <v>32.11</v>
      </c>
      <c r="KD3294">
        <v>105</v>
      </c>
      <c r="KH3294">
        <v>8.23</v>
      </c>
      <c r="KI3294">
        <v>41.35</v>
      </c>
      <c r="KJ3294">
        <v>33.17</v>
      </c>
      <c r="KK3294">
        <v>12.9625</v>
      </c>
      <c r="KN3294">
        <v>35.33</v>
      </c>
      <c r="KO3294">
        <v>36.07</v>
      </c>
      <c r="KP3294">
        <v>79.83</v>
      </c>
      <c r="KQ3294">
        <v>31.65</v>
      </c>
      <c r="KU3294">
        <v>17.055</v>
      </c>
      <c r="KV3294">
        <v>23.79</v>
      </c>
      <c r="KX3294">
        <v>14.58</v>
      </c>
      <c r="KZ3294">
        <v>72.91</v>
      </c>
      <c r="LB3294">
        <v>17.981100000000001</v>
      </c>
      <c r="LE3294">
        <v>37.89</v>
      </c>
      <c r="LG3294">
        <v>59.56</v>
      </c>
      <c r="LH3294">
        <v>35.365000000000002</v>
      </c>
      <c r="LI3294">
        <v>32.340000000000003</v>
      </c>
      <c r="LK3294">
        <v>148.29400000000001</v>
      </c>
      <c r="LL3294">
        <v>53.93</v>
      </c>
      <c r="LM3294">
        <v>139.84</v>
      </c>
      <c r="LN3294">
        <v>54</v>
      </c>
      <c r="LO3294">
        <v>76.58</v>
      </c>
      <c r="LP3294">
        <v>25.9</v>
      </c>
      <c r="LR3294">
        <v>88.78</v>
      </c>
      <c r="LS3294">
        <v>91.51</v>
      </c>
      <c r="LT3294">
        <v>38.020000000000003</v>
      </c>
      <c r="LU3294">
        <v>55.04</v>
      </c>
      <c r="LV3294">
        <v>78.33</v>
      </c>
      <c r="LX3294">
        <v>47.779899999999998</v>
      </c>
      <c r="MC3294">
        <v>49.064999999999998</v>
      </c>
      <c r="MD3294">
        <v>17.54</v>
      </c>
      <c r="ME3294">
        <v>28.597100000000001</v>
      </c>
      <c r="MF3294">
        <v>60.93</v>
      </c>
      <c r="MH3294">
        <v>26.31</v>
      </c>
      <c r="MJ3294">
        <v>39.619999999999997</v>
      </c>
      <c r="MM3294">
        <v>69.051100000000005</v>
      </c>
      <c r="MN3294">
        <v>59.27</v>
      </c>
      <c r="MP3294">
        <v>71.44</v>
      </c>
      <c r="MR3294">
        <v>71.2</v>
      </c>
      <c r="MU3294">
        <v>152.51</v>
      </c>
      <c r="MV3294">
        <v>111.34</v>
      </c>
      <c r="MW3294">
        <v>30.855</v>
      </c>
      <c r="MY3294">
        <v>98.75</v>
      </c>
      <c r="MZ3294">
        <v>26.125299999999999</v>
      </c>
      <c r="NB3294">
        <v>68.739999999999995</v>
      </c>
      <c r="NC3294">
        <v>17.59</v>
      </c>
      <c r="NE3294">
        <v>60.82</v>
      </c>
      <c r="NF3294">
        <v>128.47</v>
      </c>
      <c r="NG3294">
        <v>47.3857</v>
      </c>
      <c r="NH3294">
        <v>33.31</v>
      </c>
      <c r="NI3294">
        <v>46.1</v>
      </c>
      <c r="NK3294">
        <v>24.77</v>
      </c>
      <c r="NM3294">
        <v>34.340000000000003</v>
      </c>
      <c r="NQ3294">
        <v>13.55</v>
      </c>
      <c r="NT3294">
        <v>37.65</v>
      </c>
      <c r="NU3294">
        <v>116.97</v>
      </c>
      <c r="NV3294">
        <v>28.73</v>
      </c>
      <c r="NX3294">
        <v>103.13</v>
      </c>
      <c r="NY3294">
        <v>69.290000000000006</v>
      </c>
      <c r="OA3294">
        <v>39.03</v>
      </c>
      <c r="OE3294">
        <v>58.4</v>
      </c>
      <c r="OG3294">
        <v>55.72</v>
      </c>
      <c r="OJ3294">
        <v>28.9467</v>
      </c>
      <c r="OK3294">
        <v>57.8</v>
      </c>
      <c r="OM3294">
        <v>18.440000000000001</v>
      </c>
      <c r="ON3294">
        <v>176.03</v>
      </c>
      <c r="OO3294">
        <v>60.24</v>
      </c>
      <c r="OQ3294">
        <v>92.97</v>
      </c>
      <c r="OR3294">
        <v>36.032499999999999</v>
      </c>
      <c r="OS3294">
        <v>31.002600000000001</v>
      </c>
      <c r="OU3294">
        <v>86.64</v>
      </c>
      <c r="OV3294">
        <v>55.65</v>
      </c>
      <c r="OW3294">
        <v>53.58</v>
      </c>
      <c r="OY3294">
        <v>49.09</v>
      </c>
      <c r="OZ3294">
        <v>54.39</v>
      </c>
      <c r="PA3294">
        <v>28.62</v>
      </c>
      <c r="PB3294">
        <v>49.33</v>
      </c>
      <c r="PC3294">
        <v>47.26</v>
      </c>
      <c r="PD3294">
        <v>61.85</v>
      </c>
      <c r="PE3294">
        <v>17.559999999999999</v>
      </c>
      <c r="PF3294">
        <v>42.709000000000003</v>
      </c>
      <c r="PG3294">
        <v>46.47</v>
      </c>
      <c r="PH3294">
        <v>29.3</v>
      </c>
      <c r="PI3294">
        <v>26.56</v>
      </c>
      <c r="PJ3294">
        <v>30.88</v>
      </c>
      <c r="PK3294">
        <v>297.98</v>
      </c>
      <c r="PM3294">
        <v>34.369999999999997</v>
      </c>
      <c r="PN3294">
        <v>20.87</v>
      </c>
      <c r="PP3294">
        <v>7.05</v>
      </c>
      <c r="PQ3294">
        <v>58.35</v>
      </c>
      <c r="PT3294">
        <v>42.304000000000002</v>
      </c>
      <c r="PV3294">
        <v>50.86</v>
      </c>
      <c r="PX3294">
        <v>35.159999999999997</v>
      </c>
      <c r="PY3294">
        <v>81.75</v>
      </c>
      <c r="PZ3294">
        <v>36.85</v>
      </c>
      <c r="QB3294">
        <v>45.04</v>
      </c>
      <c r="QC3294">
        <v>32.265000000000001</v>
      </c>
      <c r="QD3294">
        <v>66.5</v>
      </c>
      <c r="QE3294">
        <v>24.29</v>
      </c>
      <c r="QF3294">
        <v>24.86</v>
      </c>
      <c r="QG3294">
        <v>21.9</v>
      </c>
      <c r="QI3294">
        <v>36.79</v>
      </c>
      <c r="QJ3294">
        <v>166.16</v>
      </c>
      <c r="QK3294">
        <v>60.87</v>
      </c>
      <c r="QL3294">
        <v>151.05000000000001</v>
      </c>
      <c r="QM3294">
        <v>18.649999999999999</v>
      </c>
      <c r="QN3294">
        <v>40.6</v>
      </c>
      <c r="QS3294">
        <v>26.295000000000002</v>
      </c>
      <c r="QT3294">
        <v>13.94</v>
      </c>
      <c r="QU3294">
        <v>105.82</v>
      </c>
      <c r="QV3294">
        <v>10.210000000000001</v>
      </c>
      <c r="QX3294">
        <v>23.135000000000002</v>
      </c>
      <c r="RA3294">
        <v>72.75</v>
      </c>
      <c r="RB3294">
        <v>42.49</v>
      </c>
      <c r="RE3294">
        <v>32.65</v>
      </c>
      <c r="RF3294">
        <v>73.95</v>
      </c>
      <c r="RG3294">
        <v>18.2</v>
      </c>
      <c r="RI3294">
        <v>9.26</v>
      </c>
      <c r="RK3294">
        <v>20.335000000000001</v>
      </c>
      <c r="RL3294">
        <v>47.95</v>
      </c>
      <c r="RM3294">
        <v>57.78</v>
      </c>
      <c r="RN3294">
        <v>75.900000000000006</v>
      </c>
      <c r="RT3294">
        <v>104.22</v>
      </c>
      <c r="RV3294">
        <v>20.594999999999999</v>
      </c>
      <c r="RW3294">
        <v>63.3</v>
      </c>
      <c r="RX3294">
        <v>28.48</v>
      </c>
      <c r="RY3294">
        <v>71.3</v>
      </c>
      <c r="RZ3294">
        <v>49.39</v>
      </c>
      <c r="SC3294">
        <v>63.67</v>
      </c>
      <c r="SD3294">
        <v>134.38999999999999</v>
      </c>
      <c r="SF3294">
        <v>28.6</v>
      </c>
      <c r="SH3294">
        <v>61.74</v>
      </c>
      <c r="SJ3294">
        <v>76.11</v>
      </c>
    </row>
    <row r="3295" spans="1:504">
      <c r="A3295" s="1">
        <v>41137</v>
      </c>
      <c r="B3295">
        <v>48.52</v>
      </c>
      <c r="C3295">
        <v>57.37</v>
      </c>
      <c r="D3295">
        <v>44.12</v>
      </c>
      <c r="F3295">
        <v>73.64</v>
      </c>
      <c r="G3295">
        <v>88.59</v>
      </c>
      <c r="H3295">
        <v>37.1</v>
      </c>
      <c r="I3295">
        <v>113.32</v>
      </c>
      <c r="J3295">
        <v>39.549999999999997</v>
      </c>
      <c r="L3295">
        <v>50.25</v>
      </c>
      <c r="M3295">
        <v>33.82</v>
      </c>
      <c r="N3295">
        <v>88.67</v>
      </c>
      <c r="O3295">
        <v>41.18</v>
      </c>
      <c r="P3295">
        <v>21.05</v>
      </c>
      <c r="Q3295">
        <v>8.8621999999999996</v>
      </c>
      <c r="R3295">
        <v>56.31</v>
      </c>
      <c r="S3295">
        <v>200.84</v>
      </c>
      <c r="T3295">
        <v>97</v>
      </c>
      <c r="U3295">
        <v>68.2</v>
      </c>
      <c r="V3295">
        <v>87.46</v>
      </c>
      <c r="W3295">
        <v>43.94</v>
      </c>
      <c r="X3295">
        <v>93.74</v>
      </c>
      <c r="Y3295">
        <v>38.03</v>
      </c>
      <c r="Z3295">
        <v>7.93</v>
      </c>
      <c r="AC3295">
        <v>47.32</v>
      </c>
      <c r="AD3295">
        <v>24.02</v>
      </c>
      <c r="AE3295">
        <v>67</v>
      </c>
      <c r="AF3295">
        <v>37.24</v>
      </c>
      <c r="AG3295">
        <v>64.03</v>
      </c>
      <c r="AH3295">
        <v>78.77</v>
      </c>
      <c r="AJ3295">
        <v>72.150000000000006</v>
      </c>
      <c r="AM3295">
        <v>21.33</v>
      </c>
      <c r="AO3295">
        <v>51.22</v>
      </c>
      <c r="AP3295">
        <v>34.47</v>
      </c>
      <c r="AQ3295">
        <v>28.82</v>
      </c>
      <c r="AR3295">
        <v>34.61</v>
      </c>
      <c r="AS3295">
        <v>58.4255</v>
      </c>
      <c r="AT3295">
        <v>35.4</v>
      </c>
      <c r="AU3295">
        <v>28.11</v>
      </c>
      <c r="AV3295">
        <v>14.593299999999999</v>
      </c>
      <c r="AW3295">
        <v>34.386499999999998</v>
      </c>
      <c r="AY3295">
        <v>31.785</v>
      </c>
      <c r="AZ3295">
        <v>45.9</v>
      </c>
      <c r="BA3295">
        <v>78.277799999999999</v>
      </c>
      <c r="BB3295">
        <v>25.89</v>
      </c>
      <c r="BC3295">
        <v>43.25</v>
      </c>
      <c r="BD3295">
        <v>50.01</v>
      </c>
      <c r="BE3295">
        <v>70.97</v>
      </c>
      <c r="BF3295">
        <v>53.05</v>
      </c>
      <c r="BG3295">
        <v>88.63</v>
      </c>
      <c r="BH3295">
        <v>26.32</v>
      </c>
      <c r="BK3295">
        <v>358.55</v>
      </c>
      <c r="BL3295">
        <v>31.84</v>
      </c>
      <c r="BM3295">
        <v>21.57</v>
      </c>
      <c r="BN3295">
        <v>22.51</v>
      </c>
      <c r="BO3295">
        <v>98.35</v>
      </c>
      <c r="BP3295">
        <v>32.008699999999997</v>
      </c>
      <c r="BQ3295">
        <v>75.89</v>
      </c>
      <c r="BR3295">
        <v>85.22</v>
      </c>
      <c r="BS3295">
        <v>20.41</v>
      </c>
      <c r="BT3295">
        <v>16.48</v>
      </c>
      <c r="BU3295">
        <v>5.51</v>
      </c>
      <c r="BV3295">
        <v>31.92</v>
      </c>
      <c r="BW3295">
        <v>24.27</v>
      </c>
      <c r="BX3295">
        <v>31</v>
      </c>
      <c r="BY3295">
        <v>21.65</v>
      </c>
      <c r="BZ3295">
        <v>34.799999999999997</v>
      </c>
      <c r="CA3295">
        <v>76.599999999999994</v>
      </c>
      <c r="CD3295">
        <v>34</v>
      </c>
      <c r="CF3295">
        <v>41.99</v>
      </c>
      <c r="CG3295">
        <v>44.49</v>
      </c>
      <c r="CH3295">
        <v>25.09</v>
      </c>
      <c r="CI3295">
        <v>72.209999999999994</v>
      </c>
      <c r="CJ3295">
        <v>23.43</v>
      </c>
      <c r="CK3295">
        <v>52.914999999999999</v>
      </c>
      <c r="CL3295">
        <v>30.88</v>
      </c>
      <c r="CN3295">
        <v>19.1892</v>
      </c>
      <c r="CO3295">
        <v>61.8</v>
      </c>
      <c r="CP3295">
        <v>81.11</v>
      </c>
      <c r="CQ3295">
        <v>11.75</v>
      </c>
      <c r="CR3295">
        <v>102.82</v>
      </c>
      <c r="CS3295">
        <v>40.465200000000003</v>
      </c>
      <c r="CT3295">
        <v>63.91</v>
      </c>
      <c r="CU3295">
        <v>75.510000000000005</v>
      </c>
      <c r="CV3295">
        <v>53.95</v>
      </c>
      <c r="CW3295">
        <v>48.270499999999998</v>
      </c>
      <c r="CY3295">
        <v>66.69</v>
      </c>
      <c r="CZ3295">
        <v>46.05</v>
      </c>
      <c r="DA3295">
        <v>66.77</v>
      </c>
      <c r="DB3295">
        <v>27.3</v>
      </c>
      <c r="DC3295">
        <v>52.09</v>
      </c>
      <c r="DD3295">
        <v>55.494999999999997</v>
      </c>
      <c r="DE3295">
        <v>69.63</v>
      </c>
      <c r="DF3295">
        <v>46.5</v>
      </c>
      <c r="DG3295">
        <v>56.07</v>
      </c>
      <c r="DI3295">
        <v>23.46</v>
      </c>
      <c r="DJ3295">
        <v>48.3</v>
      </c>
      <c r="DK3295">
        <v>89.74</v>
      </c>
      <c r="DL3295">
        <v>38.74</v>
      </c>
      <c r="DM3295">
        <v>55.58</v>
      </c>
      <c r="DN3295">
        <v>9.59</v>
      </c>
      <c r="DO3295">
        <v>69.58</v>
      </c>
      <c r="DP3295">
        <v>39.923299999999998</v>
      </c>
      <c r="DQ3295">
        <v>35.31</v>
      </c>
      <c r="DR3295">
        <v>34.340000000000003</v>
      </c>
      <c r="DS3295">
        <v>65.36</v>
      </c>
      <c r="DT3295">
        <v>38.49</v>
      </c>
      <c r="DU3295">
        <v>64.02</v>
      </c>
      <c r="DV3295">
        <v>206.1</v>
      </c>
      <c r="DW3295">
        <v>35.299999999999997</v>
      </c>
      <c r="DX3295">
        <v>42.41</v>
      </c>
      <c r="DY3295">
        <v>46</v>
      </c>
      <c r="DZ3295">
        <v>41.230400000000003</v>
      </c>
      <c r="EA3295">
        <v>48.54</v>
      </c>
      <c r="EC3295">
        <v>72.25</v>
      </c>
      <c r="EE3295">
        <v>14.195</v>
      </c>
      <c r="EF3295">
        <v>35.82</v>
      </c>
      <c r="EH3295">
        <v>20.420000000000002</v>
      </c>
      <c r="EI3295">
        <v>67.930000000000007</v>
      </c>
      <c r="EK3295">
        <v>59.67</v>
      </c>
      <c r="EL3295">
        <v>36.956200000000003</v>
      </c>
      <c r="EM3295">
        <v>34.49</v>
      </c>
      <c r="EN3295">
        <v>11.08</v>
      </c>
      <c r="EO3295">
        <v>62.26</v>
      </c>
      <c r="EP3295">
        <v>40.880000000000003</v>
      </c>
      <c r="EQ3295">
        <v>8.1300000000000008</v>
      </c>
      <c r="ER3295">
        <v>51.11</v>
      </c>
      <c r="ET3295">
        <v>79.981099999999998</v>
      </c>
      <c r="EU3295">
        <v>20.07</v>
      </c>
      <c r="EV3295">
        <v>51.36</v>
      </c>
      <c r="EX3295">
        <v>11.065</v>
      </c>
      <c r="EY3295">
        <v>23.63</v>
      </c>
      <c r="EZ3295">
        <v>32.409999999999997</v>
      </c>
      <c r="FA3295">
        <v>21.6172</v>
      </c>
      <c r="FB3295">
        <v>42.75</v>
      </c>
      <c r="FC3295">
        <v>48.86</v>
      </c>
      <c r="FE3295">
        <v>24</v>
      </c>
      <c r="FF3295">
        <v>40.520000000000003</v>
      </c>
      <c r="FG3295">
        <v>27.45</v>
      </c>
      <c r="FH3295">
        <v>15.63</v>
      </c>
      <c r="FI3295">
        <v>34.159999999999997</v>
      </c>
      <c r="FJ3295">
        <v>12.1111</v>
      </c>
      <c r="FL3295">
        <v>49.12</v>
      </c>
      <c r="FM3295">
        <v>40.47</v>
      </c>
      <c r="FN3295">
        <v>44.75</v>
      </c>
      <c r="FO3295">
        <v>30.05</v>
      </c>
      <c r="FQ3295">
        <v>48.17</v>
      </c>
      <c r="FS3295">
        <v>89.1</v>
      </c>
      <c r="FT3295">
        <v>17.21</v>
      </c>
      <c r="FU3295">
        <v>47.59</v>
      </c>
      <c r="FW3295">
        <v>23.695</v>
      </c>
      <c r="FX3295">
        <v>9.7531999999999996</v>
      </c>
      <c r="FY3295">
        <v>45.35</v>
      </c>
      <c r="FZ3295">
        <v>74.69</v>
      </c>
      <c r="GA3295">
        <v>38.770000000000003</v>
      </c>
      <c r="GB3295">
        <v>68.790000000000006</v>
      </c>
      <c r="GC3295">
        <v>34.130000000000003</v>
      </c>
      <c r="GD3295">
        <v>39.96</v>
      </c>
      <c r="GE3295">
        <v>87.56</v>
      </c>
      <c r="GF3295">
        <v>85.622299999999996</v>
      </c>
      <c r="GG3295">
        <v>51.62</v>
      </c>
      <c r="GH3295">
        <v>38.984099999999998</v>
      </c>
      <c r="GI3295">
        <v>35.39</v>
      </c>
      <c r="GJ3295">
        <v>44.3</v>
      </c>
      <c r="GK3295">
        <v>83.14</v>
      </c>
      <c r="GL3295">
        <v>27.374199999999998</v>
      </c>
      <c r="GM3295">
        <v>73.58</v>
      </c>
      <c r="GN3295">
        <v>37.479999999999997</v>
      </c>
      <c r="GO3295">
        <v>57.55</v>
      </c>
      <c r="GP3295">
        <v>13.6</v>
      </c>
      <c r="GQ3295">
        <v>53.34</v>
      </c>
      <c r="GR3295">
        <v>61.55</v>
      </c>
      <c r="GS3295">
        <v>55.02</v>
      </c>
      <c r="GT3295">
        <v>108.7</v>
      </c>
      <c r="GU3295">
        <v>19.8</v>
      </c>
      <c r="GV3295">
        <v>32.46</v>
      </c>
      <c r="GW3295">
        <v>56.42</v>
      </c>
      <c r="GX3295">
        <v>29</v>
      </c>
      <c r="GY3295">
        <v>48.6</v>
      </c>
      <c r="GZ3295">
        <v>45.07</v>
      </c>
      <c r="HA3295">
        <v>74.98</v>
      </c>
      <c r="HB3295">
        <v>13.31</v>
      </c>
      <c r="HC3295">
        <v>139.13</v>
      </c>
      <c r="HD3295">
        <v>78.97</v>
      </c>
      <c r="HE3295">
        <v>69.86</v>
      </c>
      <c r="HF3295">
        <v>33.69</v>
      </c>
      <c r="HG3295">
        <v>46.07</v>
      </c>
      <c r="HH3295">
        <v>31.78</v>
      </c>
      <c r="HI3295">
        <v>9.07</v>
      </c>
      <c r="HJ3295">
        <v>67.78</v>
      </c>
      <c r="HK3295">
        <v>144.96</v>
      </c>
      <c r="HL3295">
        <v>25.26</v>
      </c>
      <c r="HM3295">
        <v>30.4</v>
      </c>
      <c r="HN3295">
        <v>38.700000000000003</v>
      </c>
      <c r="HP3295">
        <v>27</v>
      </c>
      <c r="HQ3295">
        <v>56.55</v>
      </c>
      <c r="HR3295">
        <v>59.63</v>
      </c>
      <c r="HS3295">
        <v>45.19</v>
      </c>
      <c r="HT3295">
        <v>33.94</v>
      </c>
      <c r="HU3295">
        <v>23.73</v>
      </c>
      <c r="HV3295">
        <v>26.677199999999999</v>
      </c>
      <c r="HX3295">
        <v>62.46</v>
      </c>
      <c r="HY3295">
        <v>53.39</v>
      </c>
      <c r="HZ3295">
        <v>19.64</v>
      </c>
      <c r="IA3295">
        <v>27.36</v>
      </c>
      <c r="IB3295">
        <v>52.512599999999999</v>
      </c>
      <c r="IC3295">
        <v>56.302999999999997</v>
      </c>
      <c r="ID3295">
        <v>37.76</v>
      </c>
      <c r="IE3295">
        <v>59.778799999999997</v>
      </c>
      <c r="IF3295">
        <v>39.82</v>
      </c>
      <c r="IG3295">
        <v>24.45</v>
      </c>
      <c r="IH3295">
        <v>73.819999999999993</v>
      </c>
      <c r="II3295">
        <v>32.659999999999997</v>
      </c>
      <c r="IJ3295">
        <v>38.54</v>
      </c>
      <c r="IK3295">
        <v>19.337900000000001</v>
      </c>
      <c r="IM3295">
        <v>11.79</v>
      </c>
      <c r="IS3295">
        <v>44.27</v>
      </c>
      <c r="IV3295">
        <v>59.84</v>
      </c>
      <c r="IW3295">
        <v>56.56</v>
      </c>
      <c r="IZ3295">
        <v>54.5</v>
      </c>
      <c r="JA3295">
        <v>15.26</v>
      </c>
      <c r="JC3295">
        <v>40.764299999999999</v>
      </c>
      <c r="JE3295">
        <v>39.869999999999997</v>
      </c>
      <c r="JI3295">
        <v>18.920000000000002</v>
      </c>
      <c r="JJ3295">
        <v>43.18</v>
      </c>
      <c r="JO3295">
        <v>86.84</v>
      </c>
      <c r="JU3295">
        <v>60.17</v>
      </c>
      <c r="JW3295">
        <v>68.91</v>
      </c>
      <c r="JY3295">
        <v>32.159999999999997</v>
      </c>
      <c r="KD3295">
        <v>105.8</v>
      </c>
      <c r="KH3295">
        <v>8.33</v>
      </c>
      <c r="KI3295">
        <v>41.57</v>
      </c>
      <c r="KJ3295">
        <v>33.21</v>
      </c>
      <c r="KK3295">
        <v>13.3375</v>
      </c>
      <c r="KN3295">
        <v>35.68</v>
      </c>
      <c r="KO3295">
        <v>36.04</v>
      </c>
      <c r="KP3295">
        <v>79.709999999999994</v>
      </c>
      <c r="KQ3295">
        <v>31.93</v>
      </c>
      <c r="KU3295">
        <v>17.094999999999999</v>
      </c>
      <c r="KV3295">
        <v>24.06</v>
      </c>
      <c r="KX3295">
        <v>14.59</v>
      </c>
      <c r="KZ3295">
        <v>73.209999999999994</v>
      </c>
      <c r="LB3295">
        <v>18</v>
      </c>
      <c r="LE3295">
        <v>37.74</v>
      </c>
      <c r="LG3295">
        <v>59.75</v>
      </c>
      <c r="LH3295">
        <v>35.68</v>
      </c>
      <c r="LI3295">
        <v>32.96</v>
      </c>
      <c r="LK3295">
        <v>150.16499999999999</v>
      </c>
      <c r="LL3295">
        <v>54.81</v>
      </c>
      <c r="LM3295">
        <v>140.78</v>
      </c>
      <c r="LN3295">
        <v>54.31</v>
      </c>
      <c r="LO3295">
        <v>76.37</v>
      </c>
      <c r="LP3295">
        <v>26.21</v>
      </c>
      <c r="LR3295">
        <v>88.67</v>
      </c>
      <c r="LS3295">
        <v>92.05</v>
      </c>
      <c r="LT3295">
        <v>37.58</v>
      </c>
      <c r="LU3295">
        <v>56.23</v>
      </c>
      <c r="LV3295">
        <v>76.17</v>
      </c>
      <c r="LX3295">
        <v>48.209699999999998</v>
      </c>
      <c r="MC3295">
        <v>49.145000000000003</v>
      </c>
      <c r="MD3295">
        <v>17.78</v>
      </c>
      <c r="ME3295">
        <v>28.571400000000001</v>
      </c>
      <c r="MF3295">
        <v>61.29</v>
      </c>
      <c r="MH3295">
        <v>26.71</v>
      </c>
      <c r="MJ3295">
        <v>40.29</v>
      </c>
      <c r="MM3295">
        <v>70.483999999999995</v>
      </c>
      <c r="MN3295">
        <v>60</v>
      </c>
      <c r="MP3295">
        <v>72.86</v>
      </c>
      <c r="MR3295">
        <v>71.05</v>
      </c>
      <c r="MU3295">
        <v>152.4</v>
      </c>
      <c r="MV3295">
        <v>111.99</v>
      </c>
      <c r="MW3295">
        <v>31.164999999999999</v>
      </c>
      <c r="MY3295">
        <v>100.07</v>
      </c>
      <c r="MZ3295">
        <v>26.509</v>
      </c>
      <c r="NB3295">
        <v>69.040000000000006</v>
      </c>
      <c r="NC3295">
        <v>17.73</v>
      </c>
      <c r="NE3295">
        <v>61.15</v>
      </c>
      <c r="NF3295">
        <v>132.33000000000001</v>
      </c>
      <c r="NG3295">
        <v>47.551099999999998</v>
      </c>
      <c r="NH3295">
        <v>33.74</v>
      </c>
      <c r="NI3295">
        <v>45.98</v>
      </c>
      <c r="NK3295">
        <v>25.08</v>
      </c>
      <c r="NM3295">
        <v>33.82</v>
      </c>
      <c r="NQ3295">
        <v>13.84</v>
      </c>
      <c r="NT3295">
        <v>38.17</v>
      </c>
      <c r="NU3295">
        <v>119.01</v>
      </c>
      <c r="NV3295">
        <v>28.9</v>
      </c>
      <c r="NX3295">
        <v>103.49</v>
      </c>
      <c r="NY3295">
        <v>68.92</v>
      </c>
      <c r="OA3295">
        <v>39.22</v>
      </c>
      <c r="OE3295">
        <v>58.89</v>
      </c>
      <c r="OG3295">
        <v>58.24</v>
      </c>
      <c r="OJ3295">
        <v>26.5655</v>
      </c>
      <c r="OK3295">
        <v>57.84</v>
      </c>
      <c r="OM3295">
        <v>18.59</v>
      </c>
      <c r="ON3295">
        <v>177.22</v>
      </c>
      <c r="OO3295">
        <v>60.39</v>
      </c>
      <c r="OQ3295">
        <v>93.29</v>
      </c>
      <c r="OR3295">
        <v>36.74</v>
      </c>
      <c r="OS3295">
        <v>30.8154</v>
      </c>
      <c r="OU3295">
        <v>88.32</v>
      </c>
      <c r="OV3295">
        <v>56.83</v>
      </c>
      <c r="OW3295">
        <v>54.53</v>
      </c>
      <c r="OY3295">
        <v>48.9</v>
      </c>
      <c r="OZ3295">
        <v>54.94</v>
      </c>
      <c r="PA3295">
        <v>28.57</v>
      </c>
      <c r="PB3295">
        <v>50.02</v>
      </c>
      <c r="PC3295">
        <v>47.78</v>
      </c>
      <c r="PD3295">
        <v>61.86</v>
      </c>
      <c r="PE3295">
        <v>17.899999999999999</v>
      </c>
      <c r="PF3295">
        <v>42.851999999999997</v>
      </c>
      <c r="PG3295">
        <v>47.06</v>
      </c>
      <c r="PH3295">
        <v>29.76</v>
      </c>
      <c r="PI3295">
        <v>27.126000000000001</v>
      </c>
      <c r="PJ3295">
        <v>30.9</v>
      </c>
      <c r="PK3295">
        <v>299.79000000000002</v>
      </c>
      <c r="PM3295">
        <v>34.42</v>
      </c>
      <c r="PN3295">
        <v>20.99</v>
      </c>
      <c r="PP3295">
        <v>7.14</v>
      </c>
      <c r="PQ3295">
        <v>59.64</v>
      </c>
      <c r="PT3295">
        <v>43.218000000000004</v>
      </c>
      <c r="PV3295">
        <v>52.37</v>
      </c>
      <c r="PX3295">
        <v>35.659999999999997</v>
      </c>
      <c r="PY3295">
        <v>81.7</v>
      </c>
      <c r="PZ3295">
        <v>37.81</v>
      </c>
      <c r="QB3295">
        <v>44.91</v>
      </c>
      <c r="QC3295">
        <v>32.42</v>
      </c>
      <c r="QD3295">
        <v>67.11</v>
      </c>
      <c r="QE3295">
        <v>24.94</v>
      </c>
      <c r="QF3295">
        <v>24.855</v>
      </c>
      <c r="QG3295">
        <v>22.64</v>
      </c>
      <c r="QI3295">
        <v>36.880000000000003</v>
      </c>
      <c r="QJ3295">
        <v>165.01</v>
      </c>
      <c r="QK3295">
        <v>61.2</v>
      </c>
      <c r="QL3295">
        <v>150.59</v>
      </c>
      <c r="QM3295">
        <v>18.73</v>
      </c>
      <c r="QN3295">
        <v>41.54</v>
      </c>
      <c r="QS3295">
        <v>26.504999999999999</v>
      </c>
      <c r="QT3295">
        <v>14</v>
      </c>
      <c r="QU3295">
        <v>106.81</v>
      </c>
      <c r="QV3295">
        <v>10.37</v>
      </c>
      <c r="QX3295">
        <v>23.024999999999999</v>
      </c>
      <c r="RA3295">
        <v>74.180000000000007</v>
      </c>
      <c r="RB3295">
        <v>43.1</v>
      </c>
      <c r="RE3295">
        <v>34.020000000000003</v>
      </c>
      <c r="RF3295">
        <v>74.239999999999995</v>
      </c>
      <c r="RG3295">
        <v>18.29</v>
      </c>
      <c r="RI3295">
        <v>9.0299999999999994</v>
      </c>
      <c r="RK3295">
        <v>20.52</v>
      </c>
      <c r="RL3295">
        <v>48.42</v>
      </c>
      <c r="RM3295">
        <v>57.56</v>
      </c>
      <c r="RN3295">
        <v>78.08</v>
      </c>
      <c r="RT3295">
        <v>104.9</v>
      </c>
      <c r="RV3295">
        <v>20.774999999999999</v>
      </c>
      <c r="RW3295">
        <v>62.61</v>
      </c>
      <c r="RX3295">
        <v>29.37</v>
      </c>
      <c r="RY3295">
        <v>72.459999999999994</v>
      </c>
      <c r="RZ3295">
        <v>49.53</v>
      </c>
      <c r="SC3295">
        <v>64.599999999999994</v>
      </c>
      <c r="SD3295">
        <v>136.35</v>
      </c>
      <c r="SF3295">
        <v>28.77</v>
      </c>
      <c r="SH3295">
        <v>61.72</v>
      </c>
      <c r="SJ3295">
        <v>76.44</v>
      </c>
    </row>
    <row r="3296" spans="1:504">
      <c r="A3296" s="1">
        <v>41138</v>
      </c>
      <c r="B3296">
        <v>49.24</v>
      </c>
      <c r="C3296">
        <v>57.59</v>
      </c>
      <c r="D3296">
        <v>44.06</v>
      </c>
      <c r="F3296">
        <v>73.91</v>
      </c>
      <c r="G3296">
        <v>90.01</v>
      </c>
      <c r="H3296">
        <v>36.979999999999997</v>
      </c>
      <c r="I3296">
        <v>112.66</v>
      </c>
      <c r="J3296">
        <v>39.53</v>
      </c>
      <c r="L3296">
        <v>50.46</v>
      </c>
      <c r="M3296">
        <v>33.61</v>
      </c>
      <c r="N3296">
        <v>88.4</v>
      </c>
      <c r="O3296">
        <v>42.77</v>
      </c>
      <c r="P3296">
        <v>21</v>
      </c>
      <c r="Q3296">
        <v>8.8621999999999996</v>
      </c>
      <c r="R3296">
        <v>56.73</v>
      </c>
      <c r="S3296">
        <v>201.22</v>
      </c>
      <c r="T3296">
        <v>96.34</v>
      </c>
      <c r="U3296">
        <v>67.8</v>
      </c>
      <c r="V3296">
        <v>87.36</v>
      </c>
      <c r="W3296">
        <v>43.34</v>
      </c>
      <c r="X3296">
        <v>94.24</v>
      </c>
      <c r="Y3296">
        <v>37.78</v>
      </c>
      <c r="Z3296">
        <v>8</v>
      </c>
      <c r="AC3296">
        <v>47.32</v>
      </c>
      <c r="AD3296">
        <v>23.79</v>
      </c>
      <c r="AE3296">
        <v>67</v>
      </c>
      <c r="AF3296">
        <v>37.17</v>
      </c>
      <c r="AG3296">
        <v>65.13</v>
      </c>
      <c r="AH3296">
        <v>80.37</v>
      </c>
      <c r="AJ3296">
        <v>71.989999999999995</v>
      </c>
      <c r="AM3296">
        <v>22.01</v>
      </c>
      <c r="AO3296">
        <v>51.35</v>
      </c>
      <c r="AP3296">
        <v>34.22</v>
      </c>
      <c r="AQ3296">
        <v>29.03</v>
      </c>
      <c r="AR3296">
        <v>34.799999999999997</v>
      </c>
      <c r="AS3296">
        <v>59.161299999999997</v>
      </c>
      <c r="AT3296">
        <v>35.409999999999997</v>
      </c>
      <c r="AU3296">
        <v>29.01</v>
      </c>
      <c r="AV3296">
        <v>14.911</v>
      </c>
      <c r="AW3296">
        <v>34.090800000000002</v>
      </c>
      <c r="AY3296">
        <v>31.541</v>
      </c>
      <c r="AZ3296">
        <v>46.12</v>
      </c>
      <c r="BA3296">
        <v>78.046700000000001</v>
      </c>
      <c r="BB3296">
        <v>26.21</v>
      </c>
      <c r="BC3296">
        <v>43.07</v>
      </c>
      <c r="BD3296">
        <v>49.31</v>
      </c>
      <c r="BE3296">
        <v>70.34</v>
      </c>
      <c r="BF3296">
        <v>53.29</v>
      </c>
      <c r="BG3296">
        <v>89.06</v>
      </c>
      <c r="BH3296">
        <v>26.17</v>
      </c>
      <c r="BK3296">
        <v>363.65</v>
      </c>
      <c r="BL3296">
        <v>32.04</v>
      </c>
      <c r="BM3296">
        <v>21.53</v>
      </c>
      <c r="BN3296">
        <v>22.73</v>
      </c>
      <c r="BO3296">
        <v>98.4</v>
      </c>
      <c r="BP3296">
        <v>31.997900000000001</v>
      </c>
      <c r="BQ3296">
        <v>76.55</v>
      </c>
      <c r="BR3296">
        <v>85.87</v>
      </c>
      <c r="BS3296">
        <v>20.27</v>
      </c>
      <c r="BT3296">
        <v>16.48</v>
      </c>
      <c r="BU3296">
        <v>5.59</v>
      </c>
      <c r="BV3296">
        <v>31.57</v>
      </c>
      <c r="BW3296">
        <v>24.62</v>
      </c>
      <c r="BX3296">
        <v>31.085000000000001</v>
      </c>
      <c r="BY3296">
        <v>21.495000000000001</v>
      </c>
      <c r="BZ3296">
        <v>34.799999999999997</v>
      </c>
      <c r="CA3296">
        <v>77.77</v>
      </c>
      <c r="CD3296">
        <v>34.14</v>
      </c>
      <c r="CF3296">
        <v>42.06</v>
      </c>
      <c r="CG3296">
        <v>44.3</v>
      </c>
      <c r="CH3296">
        <v>25.05</v>
      </c>
      <c r="CI3296">
        <v>72.39</v>
      </c>
      <c r="CJ3296">
        <v>23.38</v>
      </c>
      <c r="CK3296">
        <v>53.09</v>
      </c>
      <c r="CL3296">
        <v>31.5</v>
      </c>
      <c r="CN3296">
        <v>19.243600000000001</v>
      </c>
      <c r="CO3296">
        <v>61.68</v>
      </c>
      <c r="CP3296">
        <v>81.099999999999994</v>
      </c>
      <c r="CQ3296">
        <v>11.99</v>
      </c>
      <c r="CR3296">
        <v>103.19</v>
      </c>
      <c r="CS3296">
        <v>40.768299999999996</v>
      </c>
      <c r="CT3296">
        <v>64.14</v>
      </c>
      <c r="CU3296">
        <v>76.94</v>
      </c>
      <c r="CV3296">
        <v>53.92</v>
      </c>
      <c r="CW3296">
        <v>48.370100000000001</v>
      </c>
      <c r="CY3296">
        <v>66.489999999999995</v>
      </c>
      <c r="CZ3296">
        <v>46.36</v>
      </c>
      <c r="DA3296">
        <v>66.790000000000006</v>
      </c>
      <c r="DB3296">
        <v>27.37</v>
      </c>
      <c r="DC3296">
        <v>52.3</v>
      </c>
      <c r="DD3296">
        <v>55.594999999999999</v>
      </c>
      <c r="DE3296">
        <v>69.48</v>
      </c>
      <c r="DF3296">
        <v>46.96</v>
      </c>
      <c r="DG3296">
        <v>56.45</v>
      </c>
      <c r="DI3296">
        <v>23.45</v>
      </c>
      <c r="DJ3296">
        <v>48.76</v>
      </c>
      <c r="DK3296">
        <v>90</v>
      </c>
      <c r="DL3296">
        <v>38.950000000000003</v>
      </c>
      <c r="DM3296">
        <v>54.93</v>
      </c>
      <c r="DN3296">
        <v>9.6300000000000008</v>
      </c>
      <c r="DO3296">
        <v>69.599999999999994</v>
      </c>
      <c r="DP3296">
        <v>39.976700000000001</v>
      </c>
      <c r="DQ3296">
        <v>35.340000000000003</v>
      </c>
      <c r="DR3296">
        <v>35.99</v>
      </c>
      <c r="DS3296">
        <v>65.7</v>
      </c>
      <c r="DT3296">
        <v>38.5</v>
      </c>
      <c r="DU3296">
        <v>64.89</v>
      </c>
      <c r="DV3296">
        <v>207.28</v>
      </c>
      <c r="DW3296">
        <v>35.119999999999997</v>
      </c>
      <c r="DX3296">
        <v>42.28</v>
      </c>
      <c r="DY3296">
        <v>46.35</v>
      </c>
      <c r="DZ3296">
        <v>40.957300000000004</v>
      </c>
      <c r="EA3296">
        <v>49.31</v>
      </c>
      <c r="EC3296">
        <v>71.92</v>
      </c>
      <c r="EE3296">
        <v>14.32</v>
      </c>
      <c r="EF3296">
        <v>36.07</v>
      </c>
      <c r="EH3296">
        <v>20.239999999999998</v>
      </c>
      <c r="EI3296">
        <v>67.8</v>
      </c>
      <c r="EK3296">
        <v>60</v>
      </c>
      <c r="EL3296">
        <v>37.036000000000001</v>
      </c>
      <c r="EM3296">
        <v>35.090000000000003</v>
      </c>
      <c r="EN3296">
        <v>11.27</v>
      </c>
      <c r="EO3296">
        <v>61.9</v>
      </c>
      <c r="EP3296">
        <v>41</v>
      </c>
      <c r="EQ3296">
        <v>8.1549999999999994</v>
      </c>
      <c r="ER3296">
        <v>51.1</v>
      </c>
      <c r="ET3296">
        <v>80.460300000000004</v>
      </c>
      <c r="EU3296">
        <v>20.309999999999999</v>
      </c>
      <c r="EV3296">
        <v>51.96</v>
      </c>
      <c r="EX3296">
        <v>11.015000000000001</v>
      </c>
      <c r="EY3296">
        <v>23.87</v>
      </c>
      <c r="EZ3296">
        <v>32.74</v>
      </c>
      <c r="FA3296">
        <v>21.908999999999999</v>
      </c>
      <c r="FB3296">
        <v>42.42</v>
      </c>
      <c r="FC3296">
        <v>49.51</v>
      </c>
      <c r="FE3296">
        <v>23.89</v>
      </c>
      <c r="FF3296">
        <v>40.479999999999997</v>
      </c>
      <c r="FG3296">
        <v>27.87</v>
      </c>
      <c r="FH3296">
        <v>15.56</v>
      </c>
      <c r="FI3296">
        <v>34.24</v>
      </c>
      <c r="FJ3296">
        <v>12.207800000000001</v>
      </c>
      <c r="FL3296">
        <v>49.11</v>
      </c>
      <c r="FM3296">
        <v>40.840000000000003</v>
      </c>
      <c r="FN3296">
        <v>45.31</v>
      </c>
      <c r="FO3296">
        <v>30.16</v>
      </c>
      <c r="FQ3296">
        <v>47.85</v>
      </c>
      <c r="FS3296">
        <v>89.01</v>
      </c>
      <c r="FT3296">
        <v>17.600000000000001</v>
      </c>
      <c r="FU3296">
        <v>47.16</v>
      </c>
      <c r="FW3296">
        <v>24.065000000000001</v>
      </c>
      <c r="FX3296">
        <v>9.7060999999999993</v>
      </c>
      <c r="FY3296">
        <v>44.94</v>
      </c>
      <c r="FZ3296">
        <v>75.099999999999994</v>
      </c>
      <c r="GA3296">
        <v>38.54</v>
      </c>
      <c r="GB3296">
        <v>69.319999999999993</v>
      </c>
      <c r="GC3296">
        <v>34.03</v>
      </c>
      <c r="GD3296">
        <v>39.97</v>
      </c>
      <c r="GE3296">
        <v>89.01</v>
      </c>
      <c r="GF3296">
        <v>85.094700000000003</v>
      </c>
      <c r="GG3296">
        <v>52.39</v>
      </c>
      <c r="GH3296">
        <v>38.782699999999998</v>
      </c>
      <c r="GI3296">
        <v>35.39</v>
      </c>
      <c r="GJ3296">
        <v>44.57</v>
      </c>
      <c r="GK3296">
        <v>83.83</v>
      </c>
      <c r="GL3296">
        <v>27.290600000000001</v>
      </c>
      <c r="GM3296">
        <v>73.39</v>
      </c>
      <c r="GN3296">
        <v>37.49</v>
      </c>
      <c r="GO3296">
        <v>57.39</v>
      </c>
      <c r="GP3296">
        <v>13.38</v>
      </c>
      <c r="GQ3296">
        <v>52.8</v>
      </c>
      <c r="GR3296">
        <v>62.05</v>
      </c>
      <c r="GS3296">
        <v>55.125</v>
      </c>
      <c r="GT3296">
        <v>107.71</v>
      </c>
      <c r="GU3296">
        <v>19.739999999999998</v>
      </c>
      <c r="GV3296">
        <v>32.67</v>
      </c>
      <c r="GW3296">
        <v>56.23</v>
      </c>
      <c r="GX3296">
        <v>29.05</v>
      </c>
      <c r="GY3296">
        <v>48.57</v>
      </c>
      <c r="GZ3296">
        <v>44.76</v>
      </c>
      <c r="HA3296">
        <v>74.78</v>
      </c>
      <c r="HB3296">
        <v>13.2</v>
      </c>
      <c r="HC3296">
        <v>140.66999999999999</v>
      </c>
      <c r="HD3296">
        <v>82.96</v>
      </c>
      <c r="HE3296">
        <v>70.31</v>
      </c>
      <c r="HF3296">
        <v>34.1</v>
      </c>
      <c r="HG3296">
        <v>46.08</v>
      </c>
      <c r="HH3296">
        <v>31.96</v>
      </c>
      <c r="HI3296">
        <v>9.1300000000000008</v>
      </c>
      <c r="HJ3296">
        <v>68.38</v>
      </c>
      <c r="HK3296">
        <v>145.38999999999999</v>
      </c>
      <c r="HL3296">
        <v>25.49</v>
      </c>
      <c r="HM3296">
        <v>30.56</v>
      </c>
      <c r="HN3296">
        <v>39.39</v>
      </c>
      <c r="HP3296">
        <v>27.19</v>
      </c>
      <c r="HQ3296">
        <v>56.61</v>
      </c>
      <c r="HR3296">
        <v>60.66</v>
      </c>
      <c r="HS3296">
        <v>45.91</v>
      </c>
      <c r="HT3296">
        <v>34.073300000000003</v>
      </c>
      <c r="HU3296">
        <v>23.98</v>
      </c>
      <c r="HV3296">
        <v>26.3872</v>
      </c>
      <c r="HX3296">
        <v>62.505000000000003</v>
      </c>
      <c r="HY3296">
        <v>53.13</v>
      </c>
      <c r="HZ3296">
        <v>19.399999999999999</v>
      </c>
      <c r="IA3296">
        <v>27.1</v>
      </c>
      <c r="IB3296">
        <v>52.229199999999999</v>
      </c>
      <c r="IC3296">
        <v>56.031500000000001</v>
      </c>
      <c r="ID3296">
        <v>38.2575</v>
      </c>
      <c r="IE3296">
        <v>60.239899999999999</v>
      </c>
      <c r="IF3296">
        <v>40.4</v>
      </c>
      <c r="IG3296">
        <v>24.24</v>
      </c>
      <c r="IH3296">
        <v>75.27</v>
      </c>
      <c r="II3296">
        <v>32.31</v>
      </c>
      <c r="IJ3296">
        <v>38.56</v>
      </c>
      <c r="IK3296">
        <v>19.522300000000001</v>
      </c>
      <c r="IM3296">
        <v>11.67</v>
      </c>
      <c r="IS3296">
        <v>44.33</v>
      </c>
      <c r="IV3296">
        <v>60.12</v>
      </c>
      <c r="IW3296">
        <v>57.26</v>
      </c>
      <c r="IZ3296">
        <v>54.36</v>
      </c>
      <c r="JA3296">
        <v>15.46</v>
      </c>
      <c r="JC3296">
        <v>40.8506</v>
      </c>
      <c r="JE3296">
        <v>39.700000000000003</v>
      </c>
      <c r="JI3296">
        <v>18.98</v>
      </c>
      <c r="JJ3296">
        <v>42.86</v>
      </c>
      <c r="JO3296">
        <v>87.28</v>
      </c>
      <c r="JU3296">
        <v>59.95</v>
      </c>
      <c r="JW3296">
        <v>69.66</v>
      </c>
      <c r="JY3296">
        <v>31.96</v>
      </c>
      <c r="KD3296">
        <v>106.08</v>
      </c>
      <c r="KH3296">
        <v>8.36</v>
      </c>
      <c r="KI3296">
        <v>41.91</v>
      </c>
      <c r="KJ3296">
        <v>33.11</v>
      </c>
      <c r="KK3296">
        <v>13.3725</v>
      </c>
      <c r="KN3296">
        <v>35.659999999999997</v>
      </c>
      <c r="KO3296">
        <v>35.96</v>
      </c>
      <c r="KP3296">
        <v>79.900000000000006</v>
      </c>
      <c r="KQ3296">
        <v>32.5</v>
      </c>
      <c r="KU3296">
        <v>17.09</v>
      </c>
      <c r="KV3296">
        <v>24.04</v>
      </c>
      <c r="KX3296">
        <v>14.59</v>
      </c>
      <c r="KZ3296">
        <v>73.459999999999994</v>
      </c>
      <c r="LB3296">
        <v>18.104099999999999</v>
      </c>
      <c r="LE3296">
        <v>37.86</v>
      </c>
      <c r="LG3296">
        <v>60.17</v>
      </c>
      <c r="LH3296">
        <v>35.625</v>
      </c>
      <c r="LI3296">
        <v>32.35</v>
      </c>
      <c r="LK3296">
        <v>150.297</v>
      </c>
      <c r="LL3296">
        <v>55.71</v>
      </c>
      <c r="LM3296">
        <v>141.76</v>
      </c>
      <c r="LN3296">
        <v>54.19</v>
      </c>
      <c r="LO3296">
        <v>76.489999999999995</v>
      </c>
      <c r="LP3296">
        <v>26.38</v>
      </c>
      <c r="LR3296">
        <v>86.42</v>
      </c>
      <c r="LS3296">
        <v>92.4</v>
      </c>
      <c r="LT3296">
        <v>37.54</v>
      </c>
      <c r="LU3296">
        <v>56.79</v>
      </c>
      <c r="LV3296">
        <v>75.260000000000005</v>
      </c>
      <c r="LX3296">
        <v>48.236600000000003</v>
      </c>
      <c r="MC3296">
        <v>48.814999999999998</v>
      </c>
      <c r="MD3296">
        <v>17.71</v>
      </c>
      <c r="ME3296">
        <v>28.716999999999999</v>
      </c>
      <c r="MF3296">
        <v>61.61</v>
      </c>
      <c r="MH3296">
        <v>26.55</v>
      </c>
      <c r="MJ3296">
        <v>40.090000000000003</v>
      </c>
      <c r="MM3296">
        <v>70.754400000000004</v>
      </c>
      <c r="MN3296">
        <v>60.02</v>
      </c>
      <c r="MP3296">
        <v>73.72</v>
      </c>
      <c r="MR3296">
        <v>71.22</v>
      </c>
      <c r="MU3296">
        <v>159.79</v>
      </c>
      <c r="MV3296">
        <v>111.76</v>
      </c>
      <c r="MW3296">
        <v>31.195</v>
      </c>
      <c r="MY3296">
        <v>100.43</v>
      </c>
      <c r="MZ3296">
        <v>26.308</v>
      </c>
      <c r="NB3296">
        <v>69.17</v>
      </c>
      <c r="NC3296">
        <v>17.690000000000001</v>
      </c>
      <c r="NE3296">
        <v>61.08</v>
      </c>
      <c r="NF3296">
        <v>137.77000000000001</v>
      </c>
      <c r="NG3296">
        <v>47.529499999999999</v>
      </c>
      <c r="NH3296">
        <v>33.799999999999997</v>
      </c>
      <c r="NI3296">
        <v>45.87</v>
      </c>
      <c r="NK3296">
        <v>24.96</v>
      </c>
      <c r="NM3296">
        <v>33.58</v>
      </c>
      <c r="NQ3296">
        <v>13.58</v>
      </c>
      <c r="NT3296">
        <v>38.04</v>
      </c>
      <c r="NU3296">
        <v>119.14</v>
      </c>
      <c r="NV3296">
        <v>28.81</v>
      </c>
      <c r="NX3296">
        <v>103.6</v>
      </c>
      <c r="NY3296">
        <v>68.739999999999995</v>
      </c>
      <c r="OA3296">
        <v>39.71</v>
      </c>
      <c r="OE3296">
        <v>58.97</v>
      </c>
      <c r="OG3296">
        <v>59.42</v>
      </c>
      <c r="OJ3296">
        <v>26.615500000000001</v>
      </c>
      <c r="OK3296">
        <v>57.26</v>
      </c>
      <c r="OM3296">
        <v>18.45</v>
      </c>
      <c r="ON3296">
        <v>178.79</v>
      </c>
      <c r="OO3296">
        <v>60.53</v>
      </c>
      <c r="OQ3296">
        <v>93.38</v>
      </c>
      <c r="OR3296">
        <v>36.807499999999997</v>
      </c>
      <c r="OS3296">
        <v>31.002600000000001</v>
      </c>
      <c r="OU3296">
        <v>87.87</v>
      </c>
      <c r="OV3296">
        <v>57.48</v>
      </c>
      <c r="OW3296">
        <v>54.26</v>
      </c>
      <c r="OY3296">
        <v>50.215000000000003</v>
      </c>
      <c r="OZ3296">
        <v>55.3</v>
      </c>
      <c r="PA3296">
        <v>28.49</v>
      </c>
      <c r="PB3296">
        <v>50.08</v>
      </c>
      <c r="PC3296">
        <v>47.97</v>
      </c>
      <c r="PD3296">
        <v>61.93</v>
      </c>
      <c r="PE3296">
        <v>18.04</v>
      </c>
      <c r="PF3296">
        <v>42.680999999999997</v>
      </c>
      <c r="PG3296">
        <v>47.5</v>
      </c>
      <c r="PH3296">
        <v>29.98</v>
      </c>
      <c r="PI3296">
        <v>27.068000000000001</v>
      </c>
      <c r="PJ3296">
        <v>31.17</v>
      </c>
      <c r="PK3296">
        <v>299.10000000000002</v>
      </c>
      <c r="PM3296">
        <v>34.630000000000003</v>
      </c>
      <c r="PN3296">
        <v>21.54</v>
      </c>
      <c r="PP3296">
        <v>7.16</v>
      </c>
      <c r="PQ3296">
        <v>59.61</v>
      </c>
      <c r="PT3296">
        <v>43.326000000000001</v>
      </c>
      <c r="PV3296">
        <v>52.52</v>
      </c>
      <c r="PX3296">
        <v>35.700000000000003</v>
      </c>
      <c r="PY3296">
        <v>82.92</v>
      </c>
      <c r="PZ3296">
        <v>37.770000000000003</v>
      </c>
      <c r="QB3296">
        <v>45.16</v>
      </c>
      <c r="QC3296">
        <v>32.172499999999999</v>
      </c>
      <c r="QD3296">
        <v>67.709999999999994</v>
      </c>
      <c r="QE3296">
        <v>25.14</v>
      </c>
      <c r="QF3296">
        <v>24.625</v>
      </c>
      <c r="QG3296">
        <v>22.78</v>
      </c>
      <c r="QI3296">
        <v>36.9</v>
      </c>
      <c r="QJ3296">
        <v>163.78</v>
      </c>
      <c r="QK3296">
        <v>61.31</v>
      </c>
      <c r="QL3296">
        <v>150.9</v>
      </c>
      <c r="QM3296">
        <v>18.55</v>
      </c>
      <c r="QN3296">
        <v>41.72</v>
      </c>
      <c r="QS3296">
        <v>26.504999999999999</v>
      </c>
      <c r="QT3296">
        <v>14</v>
      </c>
      <c r="QU3296">
        <v>106.69</v>
      </c>
      <c r="QV3296">
        <v>10.52</v>
      </c>
      <c r="QX3296">
        <v>22.995000000000001</v>
      </c>
      <c r="RA3296">
        <v>75.05</v>
      </c>
      <c r="RB3296">
        <v>43.8</v>
      </c>
      <c r="RE3296">
        <v>35.15</v>
      </c>
      <c r="RF3296">
        <v>73.39</v>
      </c>
      <c r="RG3296">
        <v>18.399999999999999</v>
      </c>
      <c r="RI3296">
        <v>9.1300000000000008</v>
      </c>
      <c r="RK3296">
        <v>20.905000000000001</v>
      </c>
      <c r="RL3296">
        <v>48.96</v>
      </c>
      <c r="RM3296">
        <v>57.72</v>
      </c>
      <c r="RN3296">
        <v>78.44</v>
      </c>
      <c r="RT3296">
        <v>104.73</v>
      </c>
      <c r="RV3296">
        <v>20.47</v>
      </c>
      <c r="RW3296">
        <v>62.49</v>
      </c>
      <c r="RX3296">
        <v>29.5</v>
      </c>
      <c r="RY3296">
        <v>72.87</v>
      </c>
      <c r="RZ3296">
        <v>52.09</v>
      </c>
      <c r="SC3296">
        <v>64.89</v>
      </c>
      <c r="SD3296">
        <v>137.47</v>
      </c>
      <c r="SF3296">
        <v>28.78</v>
      </c>
      <c r="SH3296">
        <v>61.42</v>
      </c>
      <c r="SJ3296">
        <v>76.599999999999994</v>
      </c>
    </row>
    <row r="3297" spans="1:504">
      <c r="A3297" s="1">
        <v>41141</v>
      </c>
      <c r="B3297">
        <v>49.86</v>
      </c>
      <c r="C3297">
        <v>56.9</v>
      </c>
      <c r="D3297">
        <v>43.7</v>
      </c>
      <c r="F3297">
        <v>73.83</v>
      </c>
      <c r="G3297">
        <v>90.44</v>
      </c>
      <c r="H3297">
        <v>37.369999999999997</v>
      </c>
      <c r="I3297">
        <v>112.52</v>
      </c>
      <c r="J3297">
        <v>39.47</v>
      </c>
      <c r="L3297">
        <v>50.45</v>
      </c>
      <c r="M3297">
        <v>33.6</v>
      </c>
      <c r="N3297">
        <v>87.95</v>
      </c>
      <c r="O3297">
        <v>43.07</v>
      </c>
      <c r="P3297">
        <v>20.93</v>
      </c>
      <c r="Q3297">
        <v>9.1210000000000004</v>
      </c>
      <c r="R3297">
        <v>56.57</v>
      </c>
      <c r="S3297">
        <v>200.5</v>
      </c>
      <c r="T3297">
        <v>95.2</v>
      </c>
      <c r="U3297">
        <v>67.7</v>
      </c>
      <c r="V3297">
        <v>88.17</v>
      </c>
      <c r="W3297">
        <v>43.75</v>
      </c>
      <c r="X3297">
        <v>93.89</v>
      </c>
      <c r="Y3297">
        <v>37.5</v>
      </c>
      <c r="Z3297">
        <v>8.15</v>
      </c>
      <c r="AC3297">
        <v>47.81</v>
      </c>
      <c r="AD3297">
        <v>23.91</v>
      </c>
      <c r="AE3297">
        <v>66.75</v>
      </c>
      <c r="AF3297">
        <v>36.89</v>
      </c>
      <c r="AG3297">
        <v>65.64</v>
      </c>
      <c r="AH3297">
        <v>80.08</v>
      </c>
      <c r="AJ3297">
        <v>72.3</v>
      </c>
      <c r="AM3297">
        <v>21.87</v>
      </c>
      <c r="AO3297">
        <v>50.79</v>
      </c>
      <c r="AP3297">
        <v>34.86</v>
      </c>
      <c r="AQ3297">
        <v>29.98</v>
      </c>
      <c r="AR3297">
        <v>34.659999999999997</v>
      </c>
      <c r="AS3297">
        <v>59.161299999999997</v>
      </c>
      <c r="AT3297">
        <v>35.18</v>
      </c>
      <c r="AU3297">
        <v>29.04</v>
      </c>
      <c r="AV3297">
        <v>14.6578</v>
      </c>
      <c r="AW3297">
        <v>34.051299999999998</v>
      </c>
      <c r="AY3297">
        <v>31.450099999999999</v>
      </c>
      <c r="AZ3297">
        <v>46.1</v>
      </c>
      <c r="BA3297">
        <v>78.185299999999998</v>
      </c>
      <c r="BB3297">
        <v>26</v>
      </c>
      <c r="BC3297">
        <v>43.11</v>
      </c>
      <c r="BD3297">
        <v>50.49</v>
      </c>
      <c r="BE3297">
        <v>69.599999999999994</v>
      </c>
      <c r="BF3297">
        <v>53.08</v>
      </c>
      <c r="BG3297">
        <v>89.06</v>
      </c>
      <c r="BH3297">
        <v>26.51</v>
      </c>
      <c r="BK3297">
        <v>364.56</v>
      </c>
      <c r="BL3297">
        <v>31.96</v>
      </c>
      <c r="BM3297">
        <v>21.454999999999998</v>
      </c>
      <c r="BN3297">
        <v>22.8</v>
      </c>
      <c r="BO3297">
        <v>98.01</v>
      </c>
      <c r="BP3297">
        <v>31.949000000000002</v>
      </c>
      <c r="BQ3297">
        <v>76.58</v>
      </c>
      <c r="BR3297">
        <v>85.75</v>
      </c>
      <c r="BS3297">
        <v>18.16</v>
      </c>
      <c r="BT3297">
        <v>16.96</v>
      </c>
      <c r="BU3297">
        <v>5.61</v>
      </c>
      <c r="BV3297">
        <v>31.7</v>
      </c>
      <c r="BW3297">
        <v>24.27</v>
      </c>
      <c r="BX3297">
        <v>31</v>
      </c>
      <c r="BY3297">
        <v>21.035</v>
      </c>
      <c r="BZ3297">
        <v>34.86</v>
      </c>
      <c r="CA3297">
        <v>77.63</v>
      </c>
      <c r="CD3297">
        <v>34.25</v>
      </c>
      <c r="CF3297">
        <v>41.69</v>
      </c>
      <c r="CG3297">
        <v>44.51</v>
      </c>
      <c r="CH3297">
        <v>24.95</v>
      </c>
      <c r="CI3297">
        <v>72.31</v>
      </c>
      <c r="CJ3297">
        <v>23.41</v>
      </c>
      <c r="CK3297">
        <v>52.975000000000001</v>
      </c>
      <c r="CL3297">
        <v>31.16</v>
      </c>
      <c r="CN3297">
        <v>19.274799999999999</v>
      </c>
      <c r="CO3297">
        <v>61.96</v>
      </c>
      <c r="CP3297">
        <v>80.81</v>
      </c>
      <c r="CQ3297">
        <v>11.99</v>
      </c>
      <c r="CR3297">
        <v>102.71</v>
      </c>
      <c r="CS3297">
        <v>40.7532</v>
      </c>
      <c r="CT3297">
        <v>63.64</v>
      </c>
      <c r="CU3297">
        <v>77.89</v>
      </c>
      <c r="CV3297">
        <v>54.12</v>
      </c>
      <c r="CW3297">
        <v>47.947000000000003</v>
      </c>
      <c r="CY3297">
        <v>66.44</v>
      </c>
      <c r="CZ3297">
        <v>46.06</v>
      </c>
      <c r="DA3297">
        <v>66.13</v>
      </c>
      <c r="DB3297">
        <v>27.19</v>
      </c>
      <c r="DC3297">
        <v>52.24</v>
      </c>
      <c r="DD3297">
        <v>54.784999999999997</v>
      </c>
      <c r="DE3297">
        <v>69.47</v>
      </c>
      <c r="DF3297">
        <v>46.79</v>
      </c>
      <c r="DG3297">
        <v>56.47</v>
      </c>
      <c r="DI3297">
        <v>23.4</v>
      </c>
      <c r="DJ3297">
        <v>48.84</v>
      </c>
      <c r="DK3297">
        <v>89.98</v>
      </c>
      <c r="DL3297">
        <v>38.840000000000003</v>
      </c>
      <c r="DM3297">
        <v>54.93</v>
      </c>
      <c r="DN3297">
        <v>9.6300000000000008</v>
      </c>
      <c r="DO3297">
        <v>69.03</v>
      </c>
      <c r="DP3297">
        <v>39.573300000000003</v>
      </c>
      <c r="DQ3297">
        <v>35.36</v>
      </c>
      <c r="DR3297">
        <v>35.340000000000003</v>
      </c>
      <c r="DS3297">
        <v>66.13</v>
      </c>
      <c r="DT3297">
        <v>38.81</v>
      </c>
      <c r="DU3297">
        <v>64.459999999999994</v>
      </c>
      <c r="DV3297">
        <v>205.8</v>
      </c>
      <c r="DW3297">
        <v>35</v>
      </c>
      <c r="DX3297">
        <v>42.41</v>
      </c>
      <c r="DY3297">
        <v>46.45</v>
      </c>
      <c r="DZ3297">
        <v>41.148499999999999</v>
      </c>
      <c r="EA3297">
        <v>49.22</v>
      </c>
      <c r="EC3297">
        <v>72.34</v>
      </c>
      <c r="EE3297">
        <v>14.234999999999999</v>
      </c>
      <c r="EF3297">
        <v>36.04</v>
      </c>
      <c r="EH3297">
        <v>20.43</v>
      </c>
      <c r="EI3297">
        <v>68.239999999999995</v>
      </c>
      <c r="EK3297">
        <v>59.28</v>
      </c>
      <c r="EL3297">
        <v>37.2515</v>
      </c>
      <c r="EM3297">
        <v>34.270000000000003</v>
      </c>
      <c r="EN3297">
        <v>11.36</v>
      </c>
      <c r="EO3297">
        <v>62.11</v>
      </c>
      <c r="EP3297">
        <v>40.950000000000003</v>
      </c>
      <c r="EQ3297">
        <v>8.0374999999999996</v>
      </c>
      <c r="ER3297">
        <v>51.38</v>
      </c>
      <c r="ET3297">
        <v>80.584900000000005</v>
      </c>
      <c r="EU3297">
        <v>20.23</v>
      </c>
      <c r="EV3297">
        <v>51.93</v>
      </c>
      <c r="EX3297">
        <v>11.065</v>
      </c>
      <c r="EY3297">
        <v>23.59</v>
      </c>
      <c r="EZ3297">
        <v>31.88</v>
      </c>
      <c r="FA3297">
        <v>21.6172</v>
      </c>
      <c r="FB3297">
        <v>42.34</v>
      </c>
      <c r="FC3297">
        <v>50.16</v>
      </c>
      <c r="FE3297">
        <v>23.87</v>
      </c>
      <c r="FF3297">
        <v>40.61</v>
      </c>
      <c r="FG3297">
        <v>26.26</v>
      </c>
      <c r="FH3297">
        <v>15.51</v>
      </c>
      <c r="FI3297">
        <v>34.14</v>
      </c>
      <c r="FJ3297">
        <v>12.005599999999999</v>
      </c>
      <c r="FL3297">
        <v>48.89</v>
      </c>
      <c r="FM3297">
        <v>41.45</v>
      </c>
      <c r="FN3297">
        <v>45.81</v>
      </c>
      <c r="FO3297">
        <v>30.18</v>
      </c>
      <c r="FQ3297">
        <v>47.95</v>
      </c>
      <c r="FS3297">
        <v>89.05</v>
      </c>
      <c r="FT3297">
        <v>17.649999999999999</v>
      </c>
      <c r="FU3297">
        <v>47.93</v>
      </c>
      <c r="FW3297">
        <v>23.942499999999999</v>
      </c>
      <c r="FX3297">
        <v>9.6824999999999992</v>
      </c>
      <c r="FY3297">
        <v>44.325000000000003</v>
      </c>
      <c r="FZ3297">
        <v>74.83</v>
      </c>
      <c r="GA3297">
        <v>38.68</v>
      </c>
      <c r="GB3297">
        <v>69.75</v>
      </c>
      <c r="GC3297">
        <v>34.07</v>
      </c>
      <c r="GD3297">
        <v>40.22</v>
      </c>
      <c r="GE3297">
        <v>87.19</v>
      </c>
      <c r="GF3297">
        <v>85.008399999999995</v>
      </c>
      <c r="GG3297">
        <v>52.28</v>
      </c>
      <c r="GH3297">
        <v>38.8703</v>
      </c>
      <c r="GI3297">
        <v>35.11</v>
      </c>
      <c r="GJ3297">
        <v>44.89</v>
      </c>
      <c r="GK3297">
        <v>82.82</v>
      </c>
      <c r="GL3297">
        <v>27.364899999999999</v>
      </c>
      <c r="GM3297">
        <v>73.33</v>
      </c>
      <c r="GN3297">
        <v>37.68</v>
      </c>
      <c r="GO3297">
        <v>57.03</v>
      </c>
      <c r="GP3297">
        <v>13.01</v>
      </c>
      <c r="GQ3297">
        <v>52.67</v>
      </c>
      <c r="GR3297">
        <v>61.69</v>
      </c>
      <c r="GS3297">
        <v>54.58</v>
      </c>
      <c r="GT3297">
        <v>108.47</v>
      </c>
      <c r="GU3297">
        <v>19.77</v>
      </c>
      <c r="GV3297">
        <v>32.32</v>
      </c>
      <c r="GW3297">
        <v>56.49</v>
      </c>
      <c r="GX3297">
        <v>28.99</v>
      </c>
      <c r="GY3297">
        <v>48.67</v>
      </c>
      <c r="GZ3297">
        <v>44.83</v>
      </c>
      <c r="HA3297">
        <v>74.34</v>
      </c>
      <c r="HB3297">
        <v>13.14</v>
      </c>
      <c r="HC3297">
        <v>139.87</v>
      </c>
      <c r="HD3297">
        <v>84.25</v>
      </c>
      <c r="HE3297">
        <v>69.91</v>
      </c>
      <c r="HF3297">
        <v>34.17</v>
      </c>
      <c r="HG3297">
        <v>45.97</v>
      </c>
      <c r="HH3297">
        <v>31.85</v>
      </c>
      <c r="HI3297">
        <v>9.44</v>
      </c>
      <c r="HJ3297">
        <v>66.7</v>
      </c>
      <c r="HK3297">
        <v>142.58000000000001</v>
      </c>
      <c r="HL3297">
        <v>25.45</v>
      </c>
      <c r="HM3297">
        <v>30.36</v>
      </c>
      <c r="HN3297">
        <v>39.549999999999997</v>
      </c>
      <c r="HP3297">
        <v>27.27</v>
      </c>
      <c r="HQ3297">
        <v>56.56</v>
      </c>
      <c r="HR3297">
        <v>59.45</v>
      </c>
      <c r="HS3297">
        <v>45.84</v>
      </c>
      <c r="HT3297">
        <v>34.046700000000001</v>
      </c>
      <c r="HU3297">
        <v>23.55</v>
      </c>
      <c r="HV3297">
        <v>26.345700000000001</v>
      </c>
      <c r="HX3297">
        <v>62.16</v>
      </c>
      <c r="HY3297">
        <v>53.2</v>
      </c>
      <c r="HZ3297">
        <v>19.600000000000001</v>
      </c>
      <c r="IA3297">
        <v>27.16</v>
      </c>
      <c r="IB3297">
        <v>53.052700000000002</v>
      </c>
      <c r="IC3297">
        <v>56.031500000000001</v>
      </c>
      <c r="ID3297">
        <v>37.432499999999997</v>
      </c>
      <c r="IE3297">
        <v>59.837299999999999</v>
      </c>
      <c r="IF3297">
        <v>40.4</v>
      </c>
      <c r="IG3297">
        <v>24.03</v>
      </c>
      <c r="IH3297">
        <v>73.650000000000006</v>
      </c>
      <c r="II3297">
        <v>32.17</v>
      </c>
      <c r="IJ3297">
        <v>38.64</v>
      </c>
      <c r="IK3297">
        <v>19.5487</v>
      </c>
      <c r="IM3297">
        <v>11.67</v>
      </c>
      <c r="IS3297">
        <v>44.24</v>
      </c>
      <c r="IV3297">
        <v>60.37</v>
      </c>
      <c r="IW3297">
        <v>56.58</v>
      </c>
      <c r="IZ3297">
        <v>54.5</v>
      </c>
      <c r="JA3297">
        <v>15.29</v>
      </c>
      <c r="JC3297">
        <v>40.975200000000001</v>
      </c>
      <c r="JE3297">
        <v>40.06</v>
      </c>
      <c r="JI3297">
        <v>18.41</v>
      </c>
      <c r="JJ3297">
        <v>42.736699999999999</v>
      </c>
      <c r="JO3297">
        <v>87.69</v>
      </c>
      <c r="JU3297">
        <v>59.88</v>
      </c>
      <c r="JW3297">
        <v>67.95</v>
      </c>
      <c r="JY3297">
        <v>31.87</v>
      </c>
      <c r="KD3297">
        <v>105.15</v>
      </c>
      <c r="KH3297">
        <v>8.35</v>
      </c>
      <c r="KI3297">
        <v>41.91</v>
      </c>
      <c r="KJ3297">
        <v>33.229999999999997</v>
      </c>
      <c r="KK3297">
        <v>13.335000000000001</v>
      </c>
      <c r="KN3297">
        <v>34.6</v>
      </c>
      <c r="KO3297">
        <v>36.08</v>
      </c>
      <c r="KP3297">
        <v>78.739999999999995</v>
      </c>
      <c r="KQ3297">
        <v>31.96</v>
      </c>
      <c r="KU3297">
        <v>17.385000000000002</v>
      </c>
      <c r="KV3297">
        <v>23.8</v>
      </c>
      <c r="KX3297">
        <v>14.83</v>
      </c>
      <c r="KZ3297">
        <v>74.09</v>
      </c>
      <c r="LB3297">
        <v>18.350000000000001</v>
      </c>
      <c r="LE3297">
        <v>38.119999999999997</v>
      </c>
      <c r="LG3297">
        <v>60.11</v>
      </c>
      <c r="LH3297">
        <v>35.225000000000001</v>
      </c>
      <c r="LI3297">
        <v>32.22</v>
      </c>
      <c r="LK3297">
        <v>149.56299999999999</v>
      </c>
      <c r="LL3297">
        <v>55.53</v>
      </c>
      <c r="LM3297">
        <v>141.52000000000001</v>
      </c>
      <c r="LN3297">
        <v>54.58</v>
      </c>
      <c r="LO3297">
        <v>76.44</v>
      </c>
      <c r="LP3297">
        <v>26.28</v>
      </c>
      <c r="LR3297">
        <v>86.46</v>
      </c>
      <c r="LS3297">
        <v>93.32</v>
      </c>
      <c r="LT3297">
        <v>37.71</v>
      </c>
      <c r="LU3297">
        <v>56.49</v>
      </c>
      <c r="LV3297">
        <v>75.75</v>
      </c>
      <c r="LX3297">
        <v>47.869500000000002</v>
      </c>
      <c r="MC3297">
        <v>48.994999999999997</v>
      </c>
      <c r="MD3297">
        <v>18.12</v>
      </c>
      <c r="ME3297">
        <v>28.442900000000002</v>
      </c>
      <c r="MF3297">
        <v>60.59</v>
      </c>
      <c r="MH3297">
        <v>26.41</v>
      </c>
      <c r="MJ3297">
        <v>40.380000000000003</v>
      </c>
      <c r="MM3297">
        <v>70.114599999999996</v>
      </c>
      <c r="MN3297">
        <v>60.8</v>
      </c>
      <c r="MP3297">
        <v>72.83</v>
      </c>
      <c r="MR3297">
        <v>71.31</v>
      </c>
      <c r="MU3297">
        <v>157.16</v>
      </c>
      <c r="MV3297">
        <v>111.34</v>
      </c>
      <c r="MW3297">
        <v>31.08</v>
      </c>
      <c r="MY3297">
        <v>98.31</v>
      </c>
      <c r="MZ3297">
        <v>27.175799999999999</v>
      </c>
      <c r="NB3297">
        <v>69.44</v>
      </c>
      <c r="NC3297">
        <v>17.82</v>
      </c>
      <c r="NE3297">
        <v>60.79</v>
      </c>
      <c r="NF3297">
        <v>138.53</v>
      </c>
      <c r="NG3297">
        <v>46.868000000000002</v>
      </c>
      <c r="NH3297">
        <v>33.74</v>
      </c>
      <c r="NI3297">
        <v>45.99</v>
      </c>
      <c r="NK3297">
        <v>24.68</v>
      </c>
      <c r="NM3297">
        <v>33.68</v>
      </c>
      <c r="NQ3297">
        <v>13.35</v>
      </c>
      <c r="NT3297">
        <v>40.18</v>
      </c>
      <c r="NU3297">
        <v>117.97</v>
      </c>
      <c r="NV3297">
        <v>28.25</v>
      </c>
      <c r="NX3297">
        <v>105.28</v>
      </c>
      <c r="NY3297">
        <v>68.83</v>
      </c>
      <c r="OA3297">
        <v>38.729999999999997</v>
      </c>
      <c r="OE3297">
        <v>59.26</v>
      </c>
      <c r="OG3297">
        <v>58.54</v>
      </c>
      <c r="OJ3297">
        <v>26.229399999999998</v>
      </c>
      <c r="OK3297">
        <v>57.38</v>
      </c>
      <c r="OM3297">
        <v>18.329999999999998</v>
      </c>
      <c r="ON3297">
        <v>178.37</v>
      </c>
      <c r="OO3297">
        <v>60.45</v>
      </c>
      <c r="OQ3297">
        <v>93.17</v>
      </c>
      <c r="OR3297">
        <v>36.892499999999998</v>
      </c>
      <c r="OS3297">
        <v>31.180800000000001</v>
      </c>
      <c r="OU3297">
        <v>87.47</v>
      </c>
      <c r="OV3297">
        <v>56.11</v>
      </c>
      <c r="OW3297">
        <v>54.31</v>
      </c>
      <c r="OY3297">
        <v>49.664999999999999</v>
      </c>
      <c r="OZ3297">
        <v>55</v>
      </c>
      <c r="PA3297">
        <v>28.48</v>
      </c>
      <c r="PB3297">
        <v>51.04</v>
      </c>
      <c r="PC3297">
        <v>47.02</v>
      </c>
      <c r="PD3297">
        <v>62.5</v>
      </c>
      <c r="PE3297">
        <v>18.059999999999999</v>
      </c>
      <c r="PF3297">
        <v>42.72</v>
      </c>
      <c r="PG3297">
        <v>48.68</v>
      </c>
      <c r="PH3297">
        <v>29.7</v>
      </c>
      <c r="PI3297">
        <v>27.123999999999999</v>
      </c>
      <c r="PJ3297">
        <v>32</v>
      </c>
      <c r="PK3297">
        <v>299</v>
      </c>
      <c r="PM3297">
        <v>34.64</v>
      </c>
      <c r="PN3297">
        <v>22.26</v>
      </c>
      <c r="PP3297">
        <v>7.13</v>
      </c>
      <c r="PQ3297">
        <v>58.88</v>
      </c>
      <c r="PT3297">
        <v>43.116</v>
      </c>
      <c r="PV3297">
        <v>51.55</v>
      </c>
      <c r="PX3297">
        <v>35.75</v>
      </c>
      <c r="PY3297">
        <v>81.599999999999994</v>
      </c>
      <c r="PZ3297">
        <v>37.17</v>
      </c>
      <c r="QB3297">
        <v>45.43</v>
      </c>
      <c r="QC3297">
        <v>32.04</v>
      </c>
      <c r="QD3297">
        <v>67.81</v>
      </c>
      <c r="QE3297">
        <v>25.29</v>
      </c>
      <c r="QF3297">
        <v>24.774999999999999</v>
      </c>
      <c r="QG3297">
        <v>22</v>
      </c>
      <c r="QI3297">
        <v>37.159999999999997</v>
      </c>
      <c r="QJ3297">
        <v>162.76</v>
      </c>
      <c r="QK3297">
        <v>61.16</v>
      </c>
      <c r="QL3297">
        <v>149.86000000000001</v>
      </c>
      <c r="QM3297">
        <v>18.489999999999998</v>
      </c>
      <c r="QN3297">
        <v>41.98</v>
      </c>
      <c r="QS3297">
        <v>26.52</v>
      </c>
      <c r="QT3297">
        <v>14.23</v>
      </c>
      <c r="QU3297">
        <v>106.59</v>
      </c>
      <c r="QV3297">
        <v>10.6</v>
      </c>
      <c r="QX3297">
        <v>22.885000000000002</v>
      </c>
      <c r="RA3297">
        <v>72.989999999999995</v>
      </c>
      <c r="RB3297">
        <v>44.13</v>
      </c>
      <c r="RE3297">
        <v>33.58</v>
      </c>
      <c r="RF3297">
        <v>73.290000000000006</v>
      </c>
      <c r="RG3297">
        <v>19.45</v>
      </c>
      <c r="RI3297">
        <v>9.4600000000000009</v>
      </c>
      <c r="RK3297">
        <v>19.95</v>
      </c>
      <c r="RL3297">
        <v>48.61</v>
      </c>
      <c r="RM3297">
        <v>57.61</v>
      </c>
      <c r="RN3297">
        <v>77.900000000000006</v>
      </c>
      <c r="RT3297">
        <v>104.74</v>
      </c>
      <c r="RV3297">
        <v>20.170000000000002</v>
      </c>
      <c r="RW3297">
        <v>62.1</v>
      </c>
      <c r="RX3297">
        <v>29.39</v>
      </c>
      <c r="RY3297">
        <v>71.58</v>
      </c>
      <c r="RZ3297">
        <v>51.96</v>
      </c>
      <c r="SC3297">
        <v>64.62</v>
      </c>
      <c r="SD3297">
        <v>136</v>
      </c>
      <c r="SF3297">
        <v>28.67</v>
      </c>
      <c r="SH3297">
        <v>61.37</v>
      </c>
      <c r="SJ3297">
        <v>75.650000000000006</v>
      </c>
    </row>
    <row r="3298" spans="1:504">
      <c r="A3298" s="1">
        <v>41142</v>
      </c>
      <c r="B3298">
        <v>49.06</v>
      </c>
      <c r="C3298">
        <v>56.6</v>
      </c>
      <c r="D3298">
        <v>42.89</v>
      </c>
      <c r="F3298">
        <v>73.27</v>
      </c>
      <c r="G3298">
        <v>90.29</v>
      </c>
      <c r="H3298">
        <v>38.04</v>
      </c>
      <c r="I3298">
        <v>111.98</v>
      </c>
      <c r="J3298">
        <v>39.26</v>
      </c>
      <c r="L3298">
        <v>49.64</v>
      </c>
      <c r="M3298">
        <v>33.42</v>
      </c>
      <c r="N3298">
        <v>87.46</v>
      </c>
      <c r="O3298">
        <v>41.55</v>
      </c>
      <c r="P3298">
        <v>20.85</v>
      </c>
      <c r="Q3298">
        <v>9.0482999999999993</v>
      </c>
      <c r="R3298">
        <v>56.32</v>
      </c>
      <c r="S3298">
        <v>198.65</v>
      </c>
      <c r="T3298">
        <v>94.08</v>
      </c>
      <c r="U3298">
        <v>67.78</v>
      </c>
      <c r="V3298">
        <v>88.52</v>
      </c>
      <c r="W3298">
        <v>42.94</v>
      </c>
      <c r="X3298">
        <v>93.21</v>
      </c>
      <c r="Y3298">
        <v>37.24</v>
      </c>
      <c r="Z3298">
        <v>8.19</v>
      </c>
      <c r="AC3298">
        <v>47.55</v>
      </c>
      <c r="AD3298">
        <v>23.69</v>
      </c>
      <c r="AE3298">
        <v>66.77</v>
      </c>
      <c r="AF3298">
        <v>36.590000000000003</v>
      </c>
      <c r="AG3298">
        <v>65.23</v>
      </c>
      <c r="AH3298">
        <v>79.27</v>
      </c>
      <c r="AJ3298">
        <v>71.430000000000007</v>
      </c>
      <c r="AM3298">
        <v>21.63</v>
      </c>
      <c r="AO3298">
        <v>50.77</v>
      </c>
      <c r="AP3298">
        <v>34.97</v>
      </c>
      <c r="AQ3298">
        <v>30.73</v>
      </c>
      <c r="AR3298">
        <v>34.130000000000003</v>
      </c>
      <c r="AS3298">
        <v>58.773600000000002</v>
      </c>
      <c r="AT3298">
        <v>34.42</v>
      </c>
      <c r="AU3298">
        <v>28.6</v>
      </c>
      <c r="AV3298">
        <v>14.6165</v>
      </c>
      <c r="AW3298">
        <v>34.169600000000003</v>
      </c>
      <c r="AY3298">
        <v>31.244299999999999</v>
      </c>
      <c r="AZ3298">
        <v>46.51</v>
      </c>
      <c r="BA3298">
        <v>78.065200000000004</v>
      </c>
      <c r="BB3298">
        <v>26.05</v>
      </c>
      <c r="BC3298">
        <v>42.65</v>
      </c>
      <c r="BD3298">
        <v>50.47</v>
      </c>
      <c r="BE3298">
        <v>69.55</v>
      </c>
      <c r="BF3298">
        <v>52.63</v>
      </c>
      <c r="BG3298">
        <v>88.39</v>
      </c>
      <c r="BH3298">
        <v>26.32</v>
      </c>
      <c r="BK3298">
        <v>364.18</v>
      </c>
      <c r="BL3298">
        <v>31.89</v>
      </c>
      <c r="BM3298">
        <v>21.215</v>
      </c>
      <c r="BN3298">
        <v>22.8</v>
      </c>
      <c r="BO3298">
        <v>98.41</v>
      </c>
      <c r="BP3298">
        <v>31.938099999999999</v>
      </c>
      <c r="BQ3298">
        <v>76.16</v>
      </c>
      <c r="BR3298">
        <v>85.22</v>
      </c>
      <c r="BS3298">
        <v>17.91</v>
      </c>
      <c r="BT3298">
        <v>16.739999999999998</v>
      </c>
      <c r="BU3298">
        <v>5.63</v>
      </c>
      <c r="BV3298">
        <v>31.62</v>
      </c>
      <c r="BW3298">
        <v>24.21</v>
      </c>
      <c r="BX3298">
        <v>30.84</v>
      </c>
      <c r="BY3298">
        <v>20.88</v>
      </c>
      <c r="BZ3298">
        <v>34.81</v>
      </c>
      <c r="CA3298">
        <v>78.42</v>
      </c>
      <c r="CD3298">
        <v>34.6</v>
      </c>
      <c r="CF3298">
        <v>41.46</v>
      </c>
      <c r="CG3298">
        <v>44.43</v>
      </c>
      <c r="CH3298">
        <v>25.02</v>
      </c>
      <c r="CI3298">
        <v>72.099999999999994</v>
      </c>
      <c r="CJ3298">
        <v>23.12</v>
      </c>
      <c r="CK3298">
        <v>52.85</v>
      </c>
      <c r="CL3298">
        <v>30.98</v>
      </c>
      <c r="CN3298">
        <v>19.344799999999999</v>
      </c>
      <c r="CO3298">
        <v>61.39</v>
      </c>
      <c r="CP3298">
        <v>80.680000000000007</v>
      </c>
      <c r="CQ3298">
        <v>11.86</v>
      </c>
      <c r="CR3298">
        <v>102.81</v>
      </c>
      <c r="CS3298">
        <v>40.548499999999997</v>
      </c>
      <c r="CT3298">
        <v>64.13</v>
      </c>
      <c r="CU3298">
        <v>77.650000000000006</v>
      </c>
      <c r="CV3298">
        <v>53.8</v>
      </c>
      <c r="CW3298">
        <v>47.673299999999998</v>
      </c>
      <c r="CY3298">
        <v>66.06</v>
      </c>
      <c r="CZ3298">
        <v>45.68</v>
      </c>
      <c r="DA3298">
        <v>65.84</v>
      </c>
      <c r="DB3298">
        <v>27.54</v>
      </c>
      <c r="DC3298">
        <v>52.31</v>
      </c>
      <c r="DD3298">
        <v>54.384999999999998</v>
      </c>
      <c r="DE3298">
        <v>69.040000000000006</v>
      </c>
      <c r="DF3298">
        <v>46.77</v>
      </c>
      <c r="DG3298">
        <v>56.61</v>
      </c>
      <c r="DI3298">
        <v>23.37</v>
      </c>
      <c r="DJ3298">
        <v>49.14</v>
      </c>
      <c r="DK3298">
        <v>90.31</v>
      </c>
      <c r="DL3298">
        <v>39.28</v>
      </c>
      <c r="DM3298">
        <v>54.51</v>
      </c>
      <c r="DN3298">
        <v>9.5299999999999994</v>
      </c>
      <c r="DO3298">
        <v>68.56</v>
      </c>
      <c r="DP3298">
        <v>39.286700000000003</v>
      </c>
      <c r="DQ3298">
        <v>36.49</v>
      </c>
      <c r="DR3298">
        <v>35.32</v>
      </c>
      <c r="DS3298">
        <v>66.53</v>
      </c>
      <c r="DT3298">
        <v>38.630000000000003</v>
      </c>
      <c r="DU3298">
        <v>64.12</v>
      </c>
      <c r="DV3298">
        <v>203.62</v>
      </c>
      <c r="DW3298">
        <v>35.159999999999997</v>
      </c>
      <c r="DX3298">
        <v>42.9</v>
      </c>
      <c r="DY3298">
        <v>46.49</v>
      </c>
      <c r="DZ3298">
        <v>41.221299999999999</v>
      </c>
      <c r="EA3298">
        <v>48.66</v>
      </c>
      <c r="EC3298">
        <v>72.47</v>
      </c>
      <c r="EE3298">
        <v>14.255000000000001</v>
      </c>
      <c r="EF3298">
        <v>35.79</v>
      </c>
      <c r="EH3298">
        <v>20.43</v>
      </c>
      <c r="EI3298">
        <v>68.239999999999995</v>
      </c>
      <c r="EK3298">
        <v>59.08</v>
      </c>
      <c r="EL3298">
        <v>37.307400000000001</v>
      </c>
      <c r="EM3298">
        <v>34.39</v>
      </c>
      <c r="EN3298">
        <v>11.44</v>
      </c>
      <c r="EO3298">
        <v>61.65</v>
      </c>
      <c r="EP3298">
        <v>41.29</v>
      </c>
      <c r="EQ3298">
        <v>8.0425000000000004</v>
      </c>
      <c r="ER3298">
        <v>51.39</v>
      </c>
      <c r="ET3298">
        <v>80.671199999999999</v>
      </c>
      <c r="EU3298">
        <v>20.38</v>
      </c>
      <c r="EV3298">
        <v>51.7</v>
      </c>
      <c r="EX3298">
        <v>11.005000000000001</v>
      </c>
      <c r="EY3298">
        <v>23.57</v>
      </c>
      <c r="EZ3298">
        <v>31.18</v>
      </c>
      <c r="FA3298">
        <v>21.685300000000002</v>
      </c>
      <c r="FB3298">
        <v>42.21</v>
      </c>
      <c r="FC3298">
        <v>48.05</v>
      </c>
      <c r="FE3298">
        <v>24.02</v>
      </c>
      <c r="FF3298">
        <v>40.49</v>
      </c>
      <c r="FG3298">
        <v>26.43</v>
      </c>
      <c r="FH3298">
        <v>15.42</v>
      </c>
      <c r="FI3298">
        <v>33.83</v>
      </c>
      <c r="FJ3298">
        <v>11.9968</v>
      </c>
      <c r="FL3298">
        <v>48.85</v>
      </c>
      <c r="FM3298">
        <v>41.14</v>
      </c>
      <c r="FN3298">
        <v>45.63</v>
      </c>
      <c r="FO3298">
        <v>30.23</v>
      </c>
      <c r="FQ3298">
        <v>47.95</v>
      </c>
      <c r="FS3298">
        <v>88.51</v>
      </c>
      <c r="FT3298">
        <v>17.66</v>
      </c>
      <c r="FU3298">
        <v>48.25</v>
      </c>
      <c r="FW3298">
        <v>23.962499999999999</v>
      </c>
      <c r="FX3298">
        <v>9.5646000000000004</v>
      </c>
      <c r="FY3298">
        <v>43.975000000000001</v>
      </c>
      <c r="FZ3298">
        <v>74.88</v>
      </c>
      <c r="GA3298">
        <v>38.21</v>
      </c>
      <c r="GB3298">
        <v>69.52</v>
      </c>
      <c r="GC3298">
        <v>34.380000000000003</v>
      </c>
      <c r="GD3298">
        <v>40.340000000000003</v>
      </c>
      <c r="GE3298">
        <v>87.75</v>
      </c>
      <c r="GF3298">
        <v>84.538300000000007</v>
      </c>
      <c r="GG3298">
        <v>51.79</v>
      </c>
      <c r="GH3298">
        <v>38.957799999999999</v>
      </c>
      <c r="GI3298">
        <v>35.35</v>
      </c>
      <c r="GJ3298">
        <v>44.33</v>
      </c>
      <c r="GK3298">
        <v>82.27</v>
      </c>
      <c r="GL3298">
        <v>27.197800000000001</v>
      </c>
      <c r="GM3298">
        <v>73.010000000000005</v>
      </c>
      <c r="GN3298">
        <v>37.46</v>
      </c>
      <c r="GO3298">
        <v>56.63</v>
      </c>
      <c r="GP3298">
        <v>12.79</v>
      </c>
      <c r="GQ3298">
        <v>52.58</v>
      </c>
      <c r="GR3298">
        <v>62.2</v>
      </c>
      <c r="GS3298">
        <v>53.734999999999999</v>
      </c>
      <c r="GT3298">
        <v>108.03</v>
      </c>
      <c r="GU3298">
        <v>19.78</v>
      </c>
      <c r="GV3298">
        <v>32.43</v>
      </c>
      <c r="GW3298">
        <v>56.32</v>
      </c>
      <c r="GX3298">
        <v>28.74</v>
      </c>
      <c r="GY3298">
        <v>48.38</v>
      </c>
      <c r="GZ3298">
        <v>44.25</v>
      </c>
      <c r="HA3298">
        <v>74.349999999999994</v>
      </c>
      <c r="HB3298">
        <v>13.2</v>
      </c>
      <c r="HC3298">
        <v>137.80000000000001</v>
      </c>
      <c r="HD3298">
        <v>84.12</v>
      </c>
      <c r="HE3298">
        <v>70.02</v>
      </c>
      <c r="HF3298">
        <v>34.47</v>
      </c>
      <c r="HG3298">
        <v>45.82</v>
      </c>
      <c r="HH3298">
        <v>31.66</v>
      </c>
      <c r="HI3298">
        <v>9.4600000000000009</v>
      </c>
      <c r="HJ3298">
        <v>67.56</v>
      </c>
      <c r="HK3298">
        <v>142.47</v>
      </c>
      <c r="HL3298">
        <v>25.28</v>
      </c>
      <c r="HM3298">
        <v>30.23</v>
      </c>
      <c r="HN3298">
        <v>39.04</v>
      </c>
      <c r="HP3298">
        <v>27.1</v>
      </c>
      <c r="HQ3298">
        <v>56.38</v>
      </c>
      <c r="HR3298">
        <v>59.02</v>
      </c>
      <c r="HS3298">
        <v>45.78</v>
      </c>
      <c r="HT3298">
        <v>33.7667</v>
      </c>
      <c r="HU3298">
        <v>23.31</v>
      </c>
      <c r="HV3298">
        <v>26.258199999999999</v>
      </c>
      <c r="HX3298">
        <v>62.36</v>
      </c>
      <c r="HY3298">
        <v>53.42</v>
      </c>
      <c r="HZ3298">
        <v>19.600000000000001</v>
      </c>
      <c r="IA3298">
        <v>27.02</v>
      </c>
      <c r="IB3298">
        <v>52.964199999999998</v>
      </c>
      <c r="IC3298">
        <v>56.092799999999997</v>
      </c>
      <c r="ID3298">
        <v>37.409999999999997</v>
      </c>
      <c r="IE3298">
        <v>60.649799999999999</v>
      </c>
      <c r="IF3298">
        <v>40.08</v>
      </c>
      <c r="IG3298">
        <v>24.24</v>
      </c>
      <c r="IH3298">
        <v>73.430000000000007</v>
      </c>
      <c r="II3298">
        <v>32.28</v>
      </c>
      <c r="IJ3298">
        <v>38.49</v>
      </c>
      <c r="IK3298">
        <v>19.5487</v>
      </c>
      <c r="IM3298">
        <v>11.61</v>
      </c>
      <c r="IS3298">
        <v>44.25</v>
      </c>
      <c r="IV3298">
        <v>60.3</v>
      </c>
      <c r="IW3298">
        <v>56.62</v>
      </c>
      <c r="IZ3298">
        <v>54.3</v>
      </c>
      <c r="JA3298">
        <v>15.32</v>
      </c>
      <c r="JC3298">
        <v>40.428699999999999</v>
      </c>
      <c r="JE3298">
        <v>39.86</v>
      </c>
      <c r="JI3298">
        <v>18.25</v>
      </c>
      <c r="JJ3298">
        <v>42.356700000000004</v>
      </c>
      <c r="JO3298">
        <v>87.03</v>
      </c>
      <c r="JU3298">
        <v>59.75</v>
      </c>
      <c r="JW3298">
        <v>67.13</v>
      </c>
      <c r="JY3298">
        <v>31.94</v>
      </c>
      <c r="KD3298">
        <v>104.19</v>
      </c>
      <c r="KH3298">
        <v>8.33</v>
      </c>
      <c r="KI3298">
        <v>41.85</v>
      </c>
      <c r="KJ3298">
        <v>33.03</v>
      </c>
      <c r="KK3298">
        <v>13.23</v>
      </c>
      <c r="KN3298">
        <v>34.479999999999997</v>
      </c>
      <c r="KO3298">
        <v>36.24</v>
      </c>
      <c r="KP3298">
        <v>78.41</v>
      </c>
      <c r="KQ3298">
        <v>32.200000000000003</v>
      </c>
      <c r="KU3298">
        <v>17.41</v>
      </c>
      <c r="KV3298">
        <v>23.89</v>
      </c>
      <c r="KX3298">
        <v>14.89</v>
      </c>
      <c r="KZ3298">
        <v>74.13</v>
      </c>
      <c r="LB3298">
        <v>18.662199999999999</v>
      </c>
      <c r="LE3298">
        <v>38.25</v>
      </c>
      <c r="LG3298">
        <v>60.32</v>
      </c>
      <c r="LH3298">
        <v>34.94</v>
      </c>
      <c r="LI3298">
        <v>32.01</v>
      </c>
      <c r="LK3298">
        <v>149.03700000000001</v>
      </c>
      <c r="LL3298">
        <v>55.74</v>
      </c>
      <c r="LM3298">
        <v>141.55000000000001</v>
      </c>
      <c r="LN3298">
        <v>54.93</v>
      </c>
      <c r="LO3298">
        <v>75.900000000000006</v>
      </c>
      <c r="LP3298">
        <v>26.35</v>
      </c>
      <c r="LR3298">
        <v>86.65</v>
      </c>
      <c r="LS3298">
        <v>93.8</v>
      </c>
      <c r="LT3298">
        <v>37.56</v>
      </c>
      <c r="LU3298">
        <v>56.47</v>
      </c>
      <c r="LV3298">
        <v>76</v>
      </c>
      <c r="LX3298">
        <v>47.591900000000003</v>
      </c>
      <c r="MC3298">
        <v>48.005000000000003</v>
      </c>
      <c r="MD3298">
        <v>18.55</v>
      </c>
      <c r="ME3298">
        <v>28.263100000000001</v>
      </c>
      <c r="MF3298">
        <v>60.36</v>
      </c>
      <c r="MH3298">
        <v>26.78</v>
      </c>
      <c r="MJ3298">
        <v>40.32</v>
      </c>
      <c r="MM3298">
        <v>70.438999999999993</v>
      </c>
      <c r="MN3298">
        <v>60.6</v>
      </c>
      <c r="MP3298">
        <v>72.3</v>
      </c>
      <c r="MR3298">
        <v>70.17</v>
      </c>
      <c r="MU3298">
        <v>156.38999999999999</v>
      </c>
      <c r="MV3298">
        <v>111.35</v>
      </c>
      <c r="MW3298">
        <v>30.97</v>
      </c>
      <c r="MY3298">
        <v>96.82</v>
      </c>
      <c r="MZ3298">
        <v>27.221499999999999</v>
      </c>
      <c r="NB3298">
        <v>69.62</v>
      </c>
      <c r="NC3298">
        <v>17.75</v>
      </c>
      <c r="NE3298">
        <v>60.98</v>
      </c>
      <c r="NF3298">
        <v>136.81</v>
      </c>
      <c r="NG3298">
        <v>47.17</v>
      </c>
      <c r="NH3298">
        <v>33.67</v>
      </c>
      <c r="NI3298">
        <v>45.75</v>
      </c>
      <c r="NK3298">
        <v>24.76</v>
      </c>
      <c r="NM3298">
        <v>33.5</v>
      </c>
      <c r="NQ3298">
        <v>13.34</v>
      </c>
      <c r="NT3298">
        <v>39.9</v>
      </c>
      <c r="NU3298">
        <v>117.82</v>
      </c>
      <c r="NV3298">
        <v>28.09</v>
      </c>
      <c r="NX3298">
        <v>105.32</v>
      </c>
      <c r="NY3298">
        <v>67.75</v>
      </c>
      <c r="OA3298">
        <v>38.56</v>
      </c>
      <c r="OE3298">
        <v>60.16</v>
      </c>
      <c r="OG3298">
        <v>58.07</v>
      </c>
      <c r="OJ3298">
        <v>26.551200000000001</v>
      </c>
      <c r="OK3298">
        <v>57.27</v>
      </c>
      <c r="OM3298">
        <v>18.2</v>
      </c>
      <c r="ON3298">
        <v>178.53</v>
      </c>
      <c r="OO3298">
        <v>59.86</v>
      </c>
      <c r="OQ3298">
        <v>91.71</v>
      </c>
      <c r="OR3298">
        <v>36.909999999999997</v>
      </c>
      <c r="OS3298">
        <v>31.483799999999999</v>
      </c>
      <c r="OU3298">
        <v>87.69</v>
      </c>
      <c r="OV3298">
        <v>54.83</v>
      </c>
      <c r="OW3298">
        <v>53.95</v>
      </c>
      <c r="OY3298">
        <v>49.835000000000001</v>
      </c>
      <c r="OZ3298">
        <v>54.87</v>
      </c>
      <c r="PA3298">
        <v>28.27</v>
      </c>
      <c r="PB3298">
        <v>50.82</v>
      </c>
      <c r="PC3298">
        <v>47.73</v>
      </c>
      <c r="PD3298">
        <v>62.12</v>
      </c>
      <c r="PE3298">
        <v>18.14</v>
      </c>
      <c r="PF3298">
        <v>42.331000000000003</v>
      </c>
      <c r="PG3298">
        <v>48.4</v>
      </c>
      <c r="PH3298">
        <v>29.81</v>
      </c>
      <c r="PI3298">
        <v>26.878</v>
      </c>
      <c r="PJ3298">
        <v>31.98</v>
      </c>
      <c r="PK3298">
        <v>296.97000000000003</v>
      </c>
      <c r="PM3298">
        <v>34.630000000000003</v>
      </c>
      <c r="PN3298">
        <v>21.85</v>
      </c>
      <c r="PP3298">
        <v>7.03</v>
      </c>
      <c r="PQ3298">
        <v>58.42</v>
      </c>
      <c r="PT3298">
        <v>42.28</v>
      </c>
      <c r="PV3298">
        <v>51.26</v>
      </c>
      <c r="PX3298">
        <v>35.840000000000003</v>
      </c>
      <c r="PY3298">
        <v>81.62</v>
      </c>
      <c r="PZ3298">
        <v>37</v>
      </c>
      <c r="QB3298">
        <v>45.32</v>
      </c>
      <c r="QC3298">
        <v>31.88</v>
      </c>
      <c r="QD3298">
        <v>67.83</v>
      </c>
      <c r="QE3298">
        <v>25.2</v>
      </c>
      <c r="QF3298">
        <v>24.46</v>
      </c>
      <c r="QG3298">
        <v>22.25</v>
      </c>
      <c r="QI3298">
        <v>37.61</v>
      </c>
      <c r="QJ3298">
        <v>164.98</v>
      </c>
      <c r="QK3298">
        <v>58.86</v>
      </c>
      <c r="QL3298">
        <v>150.55000000000001</v>
      </c>
      <c r="QM3298">
        <v>18.559999999999999</v>
      </c>
      <c r="QN3298">
        <v>41.85</v>
      </c>
      <c r="QS3298">
        <v>27.875</v>
      </c>
      <c r="QT3298">
        <v>14.35</v>
      </c>
      <c r="QU3298">
        <v>107.08</v>
      </c>
      <c r="QV3298">
        <v>10.48</v>
      </c>
      <c r="QX3298">
        <v>22.8</v>
      </c>
      <c r="RA3298">
        <v>72.94</v>
      </c>
      <c r="RB3298">
        <v>44.52</v>
      </c>
      <c r="RE3298">
        <v>33.130000000000003</v>
      </c>
      <c r="RF3298">
        <v>73.83</v>
      </c>
      <c r="RG3298">
        <v>19.57</v>
      </c>
      <c r="RI3298">
        <v>9.7100000000000009</v>
      </c>
      <c r="RK3298">
        <v>19.434999999999999</v>
      </c>
      <c r="RL3298">
        <v>49.13</v>
      </c>
      <c r="RM3298">
        <v>57.39</v>
      </c>
      <c r="RN3298">
        <v>76.62</v>
      </c>
      <c r="RT3298">
        <v>105.54</v>
      </c>
      <c r="RV3298">
        <v>19.940000000000001</v>
      </c>
      <c r="RW3298">
        <v>61.93</v>
      </c>
      <c r="RX3298">
        <v>29.3</v>
      </c>
      <c r="RY3298">
        <v>72</v>
      </c>
      <c r="RZ3298">
        <v>51.5</v>
      </c>
      <c r="SC3298">
        <v>64.98</v>
      </c>
      <c r="SD3298">
        <v>136.04</v>
      </c>
      <c r="SF3298">
        <v>28.48</v>
      </c>
      <c r="SH3298">
        <v>60.3</v>
      </c>
      <c r="SJ3298">
        <v>74.930000000000007</v>
      </c>
    </row>
    <row r="3299" spans="1:504">
      <c r="A3299" s="1">
        <v>41143</v>
      </c>
      <c r="B3299">
        <v>48.58</v>
      </c>
      <c r="C3299">
        <v>56.82</v>
      </c>
      <c r="D3299">
        <v>42.62</v>
      </c>
      <c r="F3299">
        <v>72.8</v>
      </c>
      <c r="G3299">
        <v>88.72</v>
      </c>
      <c r="H3299">
        <v>37.83</v>
      </c>
      <c r="I3299">
        <v>112.15</v>
      </c>
      <c r="J3299">
        <v>38.770000000000003</v>
      </c>
      <c r="L3299">
        <v>49.66</v>
      </c>
      <c r="M3299">
        <v>33.36</v>
      </c>
      <c r="N3299">
        <v>87.73</v>
      </c>
      <c r="O3299">
        <v>41.48</v>
      </c>
      <c r="P3299">
        <v>20.78</v>
      </c>
      <c r="Q3299">
        <v>8.7169000000000008</v>
      </c>
      <c r="R3299">
        <v>56.64</v>
      </c>
      <c r="S3299">
        <v>197.25</v>
      </c>
      <c r="T3299">
        <v>94.06</v>
      </c>
      <c r="U3299">
        <v>67.75</v>
      </c>
      <c r="V3299">
        <v>88.55</v>
      </c>
      <c r="W3299">
        <v>42.91</v>
      </c>
      <c r="X3299">
        <v>92.68</v>
      </c>
      <c r="Y3299">
        <v>37.32</v>
      </c>
      <c r="Z3299">
        <v>8.2200000000000006</v>
      </c>
      <c r="AC3299">
        <v>47.7</v>
      </c>
      <c r="AD3299">
        <v>23.7</v>
      </c>
      <c r="AE3299">
        <v>66.849999999999994</v>
      </c>
      <c r="AF3299">
        <v>36.56</v>
      </c>
      <c r="AG3299">
        <v>65.45</v>
      </c>
      <c r="AH3299">
        <v>79.66</v>
      </c>
      <c r="AJ3299">
        <v>71.77</v>
      </c>
      <c r="AM3299">
        <v>21.73</v>
      </c>
      <c r="AO3299">
        <v>50.54</v>
      </c>
      <c r="AP3299">
        <v>34.97</v>
      </c>
      <c r="AQ3299">
        <v>30.49</v>
      </c>
      <c r="AR3299">
        <v>33.549999999999997</v>
      </c>
      <c r="AS3299">
        <v>58.544899999999998</v>
      </c>
      <c r="AT3299">
        <v>33.92</v>
      </c>
      <c r="AU3299">
        <v>28.3</v>
      </c>
      <c r="AV3299">
        <v>14.6785</v>
      </c>
      <c r="AW3299">
        <v>34.2288</v>
      </c>
      <c r="AY3299">
        <v>31.359100000000002</v>
      </c>
      <c r="AZ3299">
        <v>46.09</v>
      </c>
      <c r="BA3299">
        <v>78.582899999999995</v>
      </c>
      <c r="BB3299">
        <v>25.99</v>
      </c>
      <c r="BC3299">
        <v>42.61</v>
      </c>
      <c r="BD3299">
        <v>50.45</v>
      </c>
      <c r="BE3299">
        <v>69.930000000000007</v>
      </c>
      <c r="BF3299">
        <v>52.72</v>
      </c>
      <c r="BG3299">
        <v>88.7</v>
      </c>
      <c r="BH3299">
        <v>26.27</v>
      </c>
      <c r="BK3299">
        <v>365.5</v>
      </c>
      <c r="BL3299">
        <v>31.61</v>
      </c>
      <c r="BM3299">
        <v>21.38</v>
      </c>
      <c r="BN3299">
        <v>22.73</v>
      </c>
      <c r="BO3299">
        <v>97.41</v>
      </c>
      <c r="BP3299">
        <v>31.6828</v>
      </c>
      <c r="BQ3299">
        <v>75.989999999999995</v>
      </c>
      <c r="BR3299">
        <v>85.69</v>
      </c>
      <c r="BS3299">
        <v>17.72</v>
      </c>
      <c r="BT3299">
        <v>16.579999999999998</v>
      </c>
      <c r="BU3299">
        <v>5.52</v>
      </c>
      <c r="BV3299">
        <v>31.81</v>
      </c>
      <c r="BW3299">
        <v>24.19</v>
      </c>
      <c r="BX3299">
        <v>30.925000000000001</v>
      </c>
      <c r="BY3299">
        <v>21.004999999999999</v>
      </c>
      <c r="BZ3299">
        <v>34.65</v>
      </c>
      <c r="CA3299">
        <v>78.180000000000007</v>
      </c>
      <c r="CD3299">
        <v>34.090000000000003</v>
      </c>
      <c r="CF3299">
        <v>41.51</v>
      </c>
      <c r="CG3299">
        <v>44.68</v>
      </c>
      <c r="CH3299">
        <v>25.26</v>
      </c>
      <c r="CI3299">
        <v>72.06</v>
      </c>
      <c r="CJ3299">
        <v>23.03</v>
      </c>
      <c r="CK3299">
        <v>52.685000000000002</v>
      </c>
      <c r="CL3299">
        <v>30.93</v>
      </c>
      <c r="CN3299">
        <v>19.337</v>
      </c>
      <c r="CO3299">
        <v>61.61</v>
      </c>
      <c r="CP3299">
        <v>80.989999999999995</v>
      </c>
      <c r="CQ3299">
        <v>11.73</v>
      </c>
      <c r="CR3299">
        <v>101.53</v>
      </c>
      <c r="CS3299">
        <v>40.700099999999999</v>
      </c>
      <c r="CT3299">
        <v>63.68</v>
      </c>
      <c r="CU3299">
        <v>77.03</v>
      </c>
      <c r="CV3299">
        <v>53.61</v>
      </c>
      <c r="CW3299">
        <v>47.706499999999998</v>
      </c>
      <c r="CY3299">
        <v>66</v>
      </c>
      <c r="CZ3299">
        <v>45.9</v>
      </c>
      <c r="DA3299">
        <v>67.290000000000006</v>
      </c>
      <c r="DB3299">
        <v>27.53</v>
      </c>
      <c r="DC3299">
        <v>51.66</v>
      </c>
      <c r="DD3299">
        <v>54.454999999999998</v>
      </c>
      <c r="DE3299">
        <v>68.650000000000006</v>
      </c>
      <c r="DF3299">
        <v>46.52</v>
      </c>
      <c r="DG3299">
        <v>56.26</v>
      </c>
      <c r="DI3299">
        <v>23.26</v>
      </c>
      <c r="DJ3299">
        <v>49.01</v>
      </c>
      <c r="DK3299">
        <v>89.54</v>
      </c>
      <c r="DL3299">
        <v>39.33</v>
      </c>
      <c r="DM3299">
        <v>55.61</v>
      </c>
      <c r="DN3299">
        <v>9.49</v>
      </c>
      <c r="DO3299">
        <v>68.209999999999994</v>
      </c>
      <c r="DP3299">
        <v>39.47</v>
      </c>
      <c r="DQ3299">
        <v>37</v>
      </c>
      <c r="DR3299">
        <v>35.299999999999997</v>
      </c>
      <c r="DS3299">
        <v>66.3</v>
      </c>
      <c r="DT3299">
        <v>38.46</v>
      </c>
      <c r="DU3299">
        <v>63.83</v>
      </c>
      <c r="DV3299">
        <v>205.06</v>
      </c>
      <c r="DW3299">
        <v>34.67</v>
      </c>
      <c r="DX3299">
        <v>43.04</v>
      </c>
      <c r="DY3299">
        <v>46.17</v>
      </c>
      <c r="DZ3299">
        <v>41.248600000000003</v>
      </c>
      <c r="EA3299">
        <v>48.12</v>
      </c>
      <c r="EC3299">
        <v>72.53</v>
      </c>
      <c r="EE3299">
        <v>14.21</v>
      </c>
      <c r="EF3299">
        <v>35.770000000000003</v>
      </c>
      <c r="EH3299">
        <v>20.38</v>
      </c>
      <c r="EI3299">
        <v>68.89</v>
      </c>
      <c r="EK3299">
        <v>58.76</v>
      </c>
      <c r="EL3299">
        <v>36.804499999999997</v>
      </c>
      <c r="EM3299">
        <v>34.520000000000003</v>
      </c>
      <c r="EN3299">
        <v>11.06</v>
      </c>
      <c r="EO3299">
        <v>61.57</v>
      </c>
      <c r="EP3299">
        <v>40.71</v>
      </c>
      <c r="EQ3299">
        <v>8.0399999999999991</v>
      </c>
      <c r="ER3299">
        <v>51.07</v>
      </c>
      <c r="ET3299">
        <v>80.364500000000007</v>
      </c>
      <c r="EU3299">
        <v>20.32</v>
      </c>
      <c r="EV3299">
        <v>51.49</v>
      </c>
      <c r="EX3299">
        <v>10.98</v>
      </c>
      <c r="EY3299">
        <v>23.57</v>
      </c>
      <c r="EZ3299">
        <v>32.35</v>
      </c>
      <c r="FA3299">
        <v>21.607399999999998</v>
      </c>
      <c r="FB3299">
        <v>42.17</v>
      </c>
      <c r="FC3299">
        <v>48.04</v>
      </c>
      <c r="FE3299">
        <v>23.83</v>
      </c>
      <c r="FF3299">
        <v>40.44</v>
      </c>
      <c r="FG3299">
        <v>27.24</v>
      </c>
      <c r="FH3299">
        <v>15.36</v>
      </c>
      <c r="FI3299">
        <v>33.82</v>
      </c>
      <c r="FJ3299">
        <v>12.190200000000001</v>
      </c>
      <c r="FL3299">
        <v>49.52</v>
      </c>
      <c r="FM3299">
        <v>40.68</v>
      </c>
      <c r="FN3299">
        <v>45.7</v>
      </c>
      <c r="FO3299">
        <v>30.2</v>
      </c>
      <c r="FQ3299">
        <v>47.76</v>
      </c>
      <c r="FS3299">
        <v>88.08</v>
      </c>
      <c r="FT3299">
        <v>17.510000000000002</v>
      </c>
      <c r="FU3299">
        <v>49.3</v>
      </c>
      <c r="FW3299">
        <v>23.942499999999999</v>
      </c>
      <c r="FX3299">
        <v>9.5332000000000008</v>
      </c>
      <c r="FY3299">
        <v>44.23</v>
      </c>
      <c r="FZ3299">
        <v>74.67</v>
      </c>
      <c r="GA3299">
        <v>38.17</v>
      </c>
      <c r="GB3299">
        <v>68.34</v>
      </c>
      <c r="GC3299">
        <v>34.18</v>
      </c>
      <c r="GD3299">
        <v>40.549999999999997</v>
      </c>
      <c r="GE3299">
        <v>87.48</v>
      </c>
      <c r="GF3299">
        <v>85.209800000000001</v>
      </c>
      <c r="GG3299">
        <v>51.59</v>
      </c>
      <c r="GH3299">
        <v>38.949100000000001</v>
      </c>
      <c r="GI3299">
        <v>35.31</v>
      </c>
      <c r="GJ3299">
        <v>44.28</v>
      </c>
      <c r="GK3299">
        <v>82.18</v>
      </c>
      <c r="GL3299">
        <v>27.179300000000001</v>
      </c>
      <c r="GM3299">
        <v>72.89</v>
      </c>
      <c r="GN3299">
        <v>37.07</v>
      </c>
      <c r="GO3299">
        <v>56.68</v>
      </c>
      <c r="GP3299">
        <v>13.29</v>
      </c>
      <c r="GQ3299">
        <v>52.31</v>
      </c>
      <c r="GR3299">
        <v>62.16</v>
      </c>
      <c r="GS3299">
        <v>55.524999999999999</v>
      </c>
      <c r="GT3299">
        <v>109.55</v>
      </c>
      <c r="GU3299">
        <v>19.72</v>
      </c>
      <c r="GV3299">
        <v>32.31</v>
      </c>
      <c r="GW3299">
        <v>55.81</v>
      </c>
      <c r="GX3299">
        <v>28.01</v>
      </c>
      <c r="GY3299">
        <v>48.14</v>
      </c>
      <c r="GZ3299">
        <v>44.08</v>
      </c>
      <c r="HA3299">
        <v>74.819999999999993</v>
      </c>
      <c r="HB3299">
        <v>13.12</v>
      </c>
      <c r="HC3299">
        <v>139.37</v>
      </c>
      <c r="HD3299">
        <v>83.91</v>
      </c>
      <c r="HE3299">
        <v>70.38</v>
      </c>
      <c r="HF3299">
        <v>34.35</v>
      </c>
      <c r="HG3299">
        <v>46.09</v>
      </c>
      <c r="HH3299">
        <v>31.74</v>
      </c>
      <c r="HI3299">
        <v>9.32</v>
      </c>
      <c r="HJ3299">
        <v>67.8</v>
      </c>
      <c r="HK3299">
        <v>142.47</v>
      </c>
      <c r="HL3299">
        <v>25.2</v>
      </c>
      <c r="HM3299">
        <v>30.2</v>
      </c>
      <c r="HN3299">
        <v>38.92</v>
      </c>
      <c r="HP3299">
        <v>26.93</v>
      </c>
      <c r="HQ3299">
        <v>56.56</v>
      </c>
      <c r="HR3299">
        <v>58.62</v>
      </c>
      <c r="HS3299">
        <v>46.09</v>
      </c>
      <c r="HT3299">
        <v>33.713299999999997</v>
      </c>
      <c r="HU3299">
        <v>23.23</v>
      </c>
      <c r="HV3299">
        <v>26.129300000000001</v>
      </c>
      <c r="HX3299">
        <v>62.344999999999999</v>
      </c>
      <c r="HY3299">
        <v>53.97</v>
      </c>
      <c r="HZ3299">
        <v>19.32</v>
      </c>
      <c r="IA3299">
        <v>27.68</v>
      </c>
      <c r="IB3299">
        <v>52.450600000000001</v>
      </c>
      <c r="IC3299">
        <v>56.320500000000003</v>
      </c>
      <c r="ID3299">
        <v>37.295000000000002</v>
      </c>
      <c r="IE3299">
        <v>60.305799999999998</v>
      </c>
      <c r="IF3299">
        <v>40.32</v>
      </c>
      <c r="IG3299">
        <v>24.52</v>
      </c>
      <c r="IH3299">
        <v>74.63</v>
      </c>
      <c r="II3299">
        <v>32.26</v>
      </c>
      <c r="IJ3299">
        <v>38.72</v>
      </c>
      <c r="IK3299">
        <v>19.206199999999999</v>
      </c>
      <c r="IM3299">
        <v>11.67</v>
      </c>
      <c r="IS3299">
        <v>44.12</v>
      </c>
      <c r="IV3299">
        <v>60.39</v>
      </c>
      <c r="IW3299">
        <v>57.72</v>
      </c>
      <c r="IZ3299">
        <v>53.82</v>
      </c>
      <c r="JA3299">
        <v>15.13</v>
      </c>
      <c r="JC3299">
        <v>40.447899999999997</v>
      </c>
      <c r="JE3299">
        <v>39.619999999999997</v>
      </c>
      <c r="JI3299">
        <v>19</v>
      </c>
      <c r="JJ3299">
        <v>42.656700000000001</v>
      </c>
      <c r="JO3299">
        <v>86.63</v>
      </c>
      <c r="JU3299">
        <v>58.14</v>
      </c>
      <c r="JW3299">
        <v>67</v>
      </c>
      <c r="JY3299">
        <v>31.75</v>
      </c>
      <c r="KD3299">
        <v>103.96</v>
      </c>
      <c r="KH3299">
        <v>8.34</v>
      </c>
      <c r="KI3299">
        <v>41.68</v>
      </c>
      <c r="KJ3299">
        <v>32.9</v>
      </c>
      <c r="KK3299">
        <v>13.22</v>
      </c>
      <c r="KN3299">
        <v>34.4</v>
      </c>
      <c r="KO3299">
        <v>36.1</v>
      </c>
      <c r="KP3299">
        <v>78.98</v>
      </c>
      <c r="KQ3299">
        <v>32.229999999999997</v>
      </c>
      <c r="KU3299">
        <v>17.234999999999999</v>
      </c>
      <c r="KV3299">
        <v>23.92</v>
      </c>
      <c r="KX3299">
        <v>14.86</v>
      </c>
      <c r="KZ3299">
        <v>74.3</v>
      </c>
      <c r="LB3299">
        <v>18.8324</v>
      </c>
      <c r="LE3299">
        <v>38.340000000000003</v>
      </c>
      <c r="LG3299">
        <v>60.93</v>
      </c>
      <c r="LH3299">
        <v>34.909999999999997</v>
      </c>
      <c r="LI3299">
        <v>32.130000000000003</v>
      </c>
      <c r="LK3299">
        <v>149.215</v>
      </c>
      <c r="LL3299">
        <v>55.93</v>
      </c>
      <c r="LM3299">
        <v>143.30000000000001</v>
      </c>
      <c r="LN3299">
        <v>54.59</v>
      </c>
      <c r="LO3299">
        <v>76.14</v>
      </c>
      <c r="LP3299">
        <v>26.65</v>
      </c>
      <c r="LR3299">
        <v>86.26</v>
      </c>
      <c r="LS3299">
        <v>93.03</v>
      </c>
      <c r="LT3299">
        <v>37.92</v>
      </c>
      <c r="LU3299">
        <v>55.88</v>
      </c>
      <c r="LV3299">
        <v>76.650000000000006</v>
      </c>
      <c r="LX3299">
        <v>47.323300000000003</v>
      </c>
      <c r="MC3299">
        <v>48.25</v>
      </c>
      <c r="MD3299">
        <v>18.23</v>
      </c>
      <c r="ME3299">
        <v>28.1432</v>
      </c>
      <c r="MF3299">
        <v>59.81</v>
      </c>
      <c r="MH3299">
        <v>27.23</v>
      </c>
      <c r="MJ3299">
        <v>40.159999999999997</v>
      </c>
      <c r="MM3299">
        <v>70.430000000000007</v>
      </c>
      <c r="MN3299">
        <v>60.1</v>
      </c>
      <c r="MP3299">
        <v>71.61</v>
      </c>
      <c r="MR3299">
        <v>69.87</v>
      </c>
      <c r="MU3299">
        <v>158.03</v>
      </c>
      <c r="MV3299">
        <v>111.62</v>
      </c>
      <c r="MW3299">
        <v>30.48</v>
      </c>
      <c r="MY3299">
        <v>97.38</v>
      </c>
      <c r="MZ3299">
        <v>26.993099999999998</v>
      </c>
      <c r="NB3299">
        <v>69.55</v>
      </c>
      <c r="NC3299">
        <v>17.48</v>
      </c>
      <c r="NE3299">
        <v>61.55</v>
      </c>
      <c r="NF3299">
        <v>136.27000000000001</v>
      </c>
      <c r="NG3299">
        <v>46.947000000000003</v>
      </c>
      <c r="NH3299">
        <v>33.229999999999997</v>
      </c>
      <c r="NI3299">
        <v>45.66</v>
      </c>
      <c r="NK3299">
        <v>24.34</v>
      </c>
      <c r="NM3299">
        <v>33.479999999999997</v>
      </c>
      <c r="NQ3299">
        <v>13.47</v>
      </c>
      <c r="NT3299">
        <v>39.57</v>
      </c>
      <c r="NU3299">
        <v>118.09</v>
      </c>
      <c r="NV3299">
        <v>28.1</v>
      </c>
      <c r="NX3299">
        <v>104.67</v>
      </c>
      <c r="NY3299">
        <v>67.75</v>
      </c>
      <c r="OA3299">
        <v>38.54</v>
      </c>
      <c r="OE3299">
        <v>61.23</v>
      </c>
      <c r="OG3299">
        <v>58.4</v>
      </c>
      <c r="OJ3299">
        <v>26.787199999999999</v>
      </c>
      <c r="OK3299">
        <v>58.57</v>
      </c>
      <c r="OM3299">
        <v>18.260000000000002</v>
      </c>
      <c r="ON3299">
        <v>178.04</v>
      </c>
      <c r="OO3299">
        <v>59.49</v>
      </c>
      <c r="OQ3299">
        <v>90.87</v>
      </c>
      <c r="OR3299">
        <v>37.155000000000001</v>
      </c>
      <c r="OS3299">
        <v>31.056100000000001</v>
      </c>
      <c r="OU3299">
        <v>88.06</v>
      </c>
      <c r="OV3299">
        <v>55.55</v>
      </c>
      <c r="OW3299">
        <v>53.29</v>
      </c>
      <c r="OY3299">
        <v>49.805</v>
      </c>
      <c r="OZ3299">
        <v>54.82</v>
      </c>
      <c r="PA3299">
        <v>28.18</v>
      </c>
      <c r="PB3299">
        <v>50.16</v>
      </c>
      <c r="PC3299">
        <v>47.3</v>
      </c>
      <c r="PD3299">
        <v>61.63</v>
      </c>
      <c r="PE3299">
        <v>17.89</v>
      </c>
      <c r="PF3299">
        <v>42.12</v>
      </c>
      <c r="PG3299">
        <v>47.5</v>
      </c>
      <c r="PH3299">
        <v>29.9</v>
      </c>
      <c r="PI3299">
        <v>27.2</v>
      </c>
      <c r="PJ3299">
        <v>31.68</v>
      </c>
      <c r="PK3299">
        <v>297</v>
      </c>
      <c r="PM3299">
        <v>34.549999999999997</v>
      </c>
      <c r="PN3299">
        <v>21.48</v>
      </c>
      <c r="PP3299">
        <v>7.09</v>
      </c>
      <c r="PQ3299">
        <v>58.96</v>
      </c>
      <c r="PT3299">
        <v>42.76</v>
      </c>
      <c r="PV3299">
        <v>51.02</v>
      </c>
      <c r="PX3299">
        <v>35.1</v>
      </c>
      <c r="PY3299">
        <v>82.04</v>
      </c>
      <c r="PZ3299">
        <v>38.43</v>
      </c>
      <c r="QB3299">
        <v>45.33</v>
      </c>
      <c r="QC3299">
        <v>32.024999999999999</v>
      </c>
      <c r="QD3299">
        <v>67.94</v>
      </c>
      <c r="QE3299">
        <v>25.02</v>
      </c>
      <c r="QF3299">
        <v>24.625</v>
      </c>
      <c r="QG3299">
        <v>22.03</v>
      </c>
      <c r="QI3299">
        <v>37.06</v>
      </c>
      <c r="QJ3299">
        <v>164.32</v>
      </c>
      <c r="QK3299">
        <v>57.95</v>
      </c>
      <c r="QL3299">
        <v>151.65</v>
      </c>
      <c r="QM3299">
        <v>18.52</v>
      </c>
      <c r="QN3299">
        <v>41.9</v>
      </c>
      <c r="QS3299">
        <v>27.594999999999999</v>
      </c>
      <c r="QT3299">
        <v>14.3</v>
      </c>
      <c r="QU3299">
        <v>107.3</v>
      </c>
      <c r="QV3299">
        <v>10.5</v>
      </c>
      <c r="QX3299">
        <v>22.67</v>
      </c>
      <c r="RA3299">
        <v>72.209999999999994</v>
      </c>
      <c r="RB3299">
        <v>44.45</v>
      </c>
      <c r="RE3299">
        <v>32.9</v>
      </c>
      <c r="RF3299">
        <v>73.8</v>
      </c>
      <c r="RG3299">
        <v>19.350000000000001</v>
      </c>
      <c r="RI3299">
        <v>9.5299999999999994</v>
      </c>
      <c r="RK3299">
        <v>20.11</v>
      </c>
      <c r="RL3299">
        <v>49.17</v>
      </c>
      <c r="RM3299">
        <v>57.36</v>
      </c>
      <c r="RN3299">
        <v>77.36</v>
      </c>
      <c r="RT3299">
        <v>103.62</v>
      </c>
      <c r="RV3299">
        <v>20.065000000000001</v>
      </c>
      <c r="RW3299">
        <v>61.92</v>
      </c>
      <c r="RX3299">
        <v>29.24</v>
      </c>
      <c r="RY3299">
        <v>72.2</v>
      </c>
      <c r="RZ3299">
        <v>51.83</v>
      </c>
      <c r="SC3299">
        <v>64.12</v>
      </c>
      <c r="SD3299">
        <v>136.86000000000001</v>
      </c>
      <c r="SF3299">
        <v>28.38</v>
      </c>
      <c r="SH3299">
        <v>59.44</v>
      </c>
      <c r="SJ3299">
        <v>75.61</v>
      </c>
    </row>
    <row r="3300" spans="1:504">
      <c r="A3300" s="1">
        <v>41144</v>
      </c>
      <c r="B3300">
        <v>47.73</v>
      </c>
      <c r="C3300">
        <v>56.42</v>
      </c>
      <c r="D3300">
        <v>42.25</v>
      </c>
      <c r="F3300">
        <v>70.36</v>
      </c>
      <c r="G3300">
        <v>87.63</v>
      </c>
      <c r="H3300">
        <v>37.229999999999997</v>
      </c>
      <c r="I3300">
        <v>111.29</v>
      </c>
      <c r="J3300">
        <v>38.11</v>
      </c>
      <c r="L3300">
        <v>49.17</v>
      </c>
      <c r="M3300">
        <v>33.19</v>
      </c>
      <c r="N3300">
        <v>87.31</v>
      </c>
      <c r="O3300">
        <v>41.33</v>
      </c>
      <c r="P3300">
        <v>20.64</v>
      </c>
      <c r="Q3300">
        <v>8.0131999999999994</v>
      </c>
      <c r="R3300">
        <v>56.55</v>
      </c>
      <c r="S3300">
        <v>195.7</v>
      </c>
      <c r="T3300">
        <v>92.95</v>
      </c>
      <c r="U3300">
        <v>67.739999999999995</v>
      </c>
      <c r="V3300">
        <v>88.25</v>
      </c>
      <c r="W3300">
        <v>42.81</v>
      </c>
      <c r="X3300">
        <v>91.98</v>
      </c>
      <c r="Y3300">
        <v>37.22</v>
      </c>
      <c r="Z3300">
        <v>8.15</v>
      </c>
      <c r="AC3300">
        <v>47.35</v>
      </c>
      <c r="AD3300">
        <v>23.76</v>
      </c>
      <c r="AE3300">
        <v>66.680000000000007</v>
      </c>
      <c r="AF3300">
        <v>36.56</v>
      </c>
      <c r="AG3300">
        <v>64.8</v>
      </c>
      <c r="AH3300">
        <v>79.2</v>
      </c>
      <c r="AJ3300">
        <v>71.56</v>
      </c>
      <c r="AM3300">
        <v>21.34</v>
      </c>
      <c r="AO3300">
        <v>49.71</v>
      </c>
      <c r="AP3300">
        <v>34.85</v>
      </c>
      <c r="AQ3300">
        <v>29.59</v>
      </c>
      <c r="AR3300">
        <v>33.76</v>
      </c>
      <c r="AS3300">
        <v>58.147100000000002</v>
      </c>
      <c r="AT3300">
        <v>33.450000000000003</v>
      </c>
      <c r="AU3300">
        <v>28.13</v>
      </c>
      <c r="AV3300">
        <v>14.7715</v>
      </c>
      <c r="AW3300">
        <v>33.686599999999999</v>
      </c>
      <c r="AY3300">
        <v>31.258700000000001</v>
      </c>
      <c r="AZ3300">
        <v>45.71</v>
      </c>
      <c r="BA3300">
        <v>77.205399999999997</v>
      </c>
      <c r="BB3300">
        <v>25.63</v>
      </c>
      <c r="BC3300">
        <v>42.6</v>
      </c>
      <c r="BD3300">
        <v>49.78</v>
      </c>
      <c r="BE3300">
        <v>68.92</v>
      </c>
      <c r="BF3300">
        <v>52.14</v>
      </c>
      <c r="BG3300">
        <v>87.55</v>
      </c>
      <c r="BH3300">
        <v>26.21</v>
      </c>
      <c r="BK3300">
        <v>363.26</v>
      </c>
      <c r="BL3300">
        <v>31.33</v>
      </c>
      <c r="BM3300">
        <v>21.085000000000001</v>
      </c>
      <c r="BN3300">
        <v>22.44</v>
      </c>
      <c r="BO3300">
        <v>97.3</v>
      </c>
      <c r="BP3300">
        <v>31.6556</v>
      </c>
      <c r="BQ3300">
        <v>75.27</v>
      </c>
      <c r="BR3300">
        <v>85.15</v>
      </c>
      <c r="BS3300">
        <v>18.010000000000002</v>
      </c>
      <c r="BT3300">
        <v>16.37</v>
      </c>
      <c r="BU3300">
        <v>5.4</v>
      </c>
      <c r="BV3300">
        <v>32.15</v>
      </c>
      <c r="BW3300">
        <v>24.5</v>
      </c>
      <c r="BX3300">
        <v>30.86</v>
      </c>
      <c r="BY3300">
        <v>20.32</v>
      </c>
      <c r="BZ3300">
        <v>34.700000000000003</v>
      </c>
      <c r="CA3300">
        <v>76.77</v>
      </c>
      <c r="CD3300">
        <v>33.31</v>
      </c>
      <c r="CF3300">
        <v>41.67</v>
      </c>
      <c r="CG3300">
        <v>44.16</v>
      </c>
      <c r="CH3300">
        <v>25.43</v>
      </c>
      <c r="CI3300">
        <v>71.97</v>
      </c>
      <c r="CJ3300">
        <v>22.7</v>
      </c>
      <c r="CK3300">
        <v>52.354999999999997</v>
      </c>
      <c r="CL3300">
        <v>30.54</v>
      </c>
      <c r="CN3300">
        <v>19.212499999999999</v>
      </c>
      <c r="CO3300">
        <v>60.99</v>
      </c>
      <c r="CP3300">
        <v>80.83</v>
      </c>
      <c r="CQ3300">
        <v>11.55</v>
      </c>
      <c r="CR3300">
        <v>100.4</v>
      </c>
      <c r="CS3300">
        <v>40.290799999999997</v>
      </c>
      <c r="CT3300">
        <v>62.99</v>
      </c>
      <c r="CU3300">
        <v>76.12</v>
      </c>
      <c r="CV3300">
        <v>53.14</v>
      </c>
      <c r="CW3300">
        <v>47.9221</v>
      </c>
      <c r="CY3300">
        <v>65.239999999999995</v>
      </c>
      <c r="CZ3300">
        <v>45.77</v>
      </c>
      <c r="DA3300">
        <v>66.790000000000006</v>
      </c>
      <c r="DB3300">
        <v>27.41</v>
      </c>
      <c r="DC3300">
        <v>51.47</v>
      </c>
      <c r="DD3300">
        <v>53.505000000000003</v>
      </c>
      <c r="DE3300">
        <v>68.349999999999994</v>
      </c>
      <c r="DF3300">
        <v>46.67</v>
      </c>
      <c r="DG3300">
        <v>54.44</v>
      </c>
      <c r="DI3300">
        <v>23.1</v>
      </c>
      <c r="DJ3300">
        <v>48.65</v>
      </c>
      <c r="DK3300">
        <v>88.86</v>
      </c>
      <c r="DL3300">
        <v>38.92</v>
      </c>
      <c r="DM3300">
        <v>54.49</v>
      </c>
      <c r="DN3300">
        <v>9.4499999999999993</v>
      </c>
      <c r="DO3300">
        <v>67.41</v>
      </c>
      <c r="DP3300">
        <v>39.35</v>
      </c>
      <c r="DQ3300">
        <v>36.770000000000003</v>
      </c>
      <c r="DR3300">
        <v>34.97</v>
      </c>
      <c r="DS3300">
        <v>65.61</v>
      </c>
      <c r="DT3300">
        <v>38.33</v>
      </c>
      <c r="DU3300">
        <v>63.67</v>
      </c>
      <c r="DV3300">
        <v>204.13</v>
      </c>
      <c r="DW3300">
        <v>34.15</v>
      </c>
      <c r="DX3300">
        <v>42.43</v>
      </c>
      <c r="DY3300">
        <v>46.64</v>
      </c>
      <c r="DZ3300">
        <v>40.420200000000001</v>
      </c>
      <c r="EA3300">
        <v>46.99</v>
      </c>
      <c r="EC3300">
        <v>72.61</v>
      </c>
      <c r="EE3300">
        <v>14.41</v>
      </c>
      <c r="EF3300">
        <v>35.56</v>
      </c>
      <c r="EH3300">
        <v>20.239999999999998</v>
      </c>
      <c r="EI3300">
        <v>69.23</v>
      </c>
      <c r="EK3300">
        <v>58.88</v>
      </c>
      <c r="EL3300">
        <v>37.036000000000001</v>
      </c>
      <c r="EM3300">
        <v>34.04</v>
      </c>
      <c r="EN3300">
        <v>10.86</v>
      </c>
      <c r="EO3300">
        <v>60.99</v>
      </c>
      <c r="EP3300">
        <v>40.53</v>
      </c>
      <c r="EQ3300">
        <v>8.0299999999999994</v>
      </c>
      <c r="ER3300">
        <v>51.16</v>
      </c>
      <c r="ET3300">
        <v>79.952399999999997</v>
      </c>
      <c r="EU3300">
        <v>20.170000000000002</v>
      </c>
      <c r="EV3300">
        <v>51.45</v>
      </c>
      <c r="EX3300">
        <v>10.845000000000001</v>
      </c>
      <c r="EY3300">
        <v>23.56</v>
      </c>
      <c r="EZ3300">
        <v>32.03</v>
      </c>
      <c r="FA3300">
        <v>21.1891</v>
      </c>
      <c r="FB3300">
        <v>42.4</v>
      </c>
      <c r="FC3300">
        <v>47.77</v>
      </c>
      <c r="FE3300">
        <v>23.53</v>
      </c>
      <c r="FF3300">
        <v>39.770000000000003</v>
      </c>
      <c r="FG3300">
        <v>27.36</v>
      </c>
      <c r="FH3300">
        <v>15.23</v>
      </c>
      <c r="FI3300">
        <v>33.74</v>
      </c>
      <c r="FJ3300">
        <v>12.242900000000001</v>
      </c>
      <c r="FL3300">
        <v>49.51</v>
      </c>
      <c r="FM3300">
        <v>40.369999999999997</v>
      </c>
      <c r="FN3300">
        <v>45.35</v>
      </c>
      <c r="FO3300">
        <v>29.79</v>
      </c>
      <c r="FQ3300">
        <v>47.58</v>
      </c>
      <c r="FS3300">
        <v>87.51</v>
      </c>
      <c r="FT3300">
        <v>17.55</v>
      </c>
      <c r="FU3300">
        <v>49.04</v>
      </c>
      <c r="FW3300">
        <v>23.862500000000001</v>
      </c>
      <c r="FX3300">
        <v>9.4309999999999992</v>
      </c>
      <c r="FY3300">
        <v>43.3</v>
      </c>
      <c r="FZ3300">
        <v>73.58</v>
      </c>
      <c r="GA3300">
        <v>37.74</v>
      </c>
      <c r="GB3300">
        <v>66.92</v>
      </c>
      <c r="GC3300">
        <v>33.92</v>
      </c>
      <c r="GD3300">
        <v>39.14</v>
      </c>
      <c r="GE3300">
        <v>87.07</v>
      </c>
      <c r="GF3300">
        <v>83.703800000000001</v>
      </c>
      <c r="GG3300">
        <v>50.89</v>
      </c>
      <c r="GH3300">
        <v>38.808999999999997</v>
      </c>
      <c r="GI3300">
        <v>34.79</v>
      </c>
      <c r="GJ3300">
        <v>43.79</v>
      </c>
      <c r="GK3300">
        <v>81.760000000000005</v>
      </c>
      <c r="GL3300">
        <v>26.975100000000001</v>
      </c>
      <c r="GM3300">
        <v>72.66</v>
      </c>
      <c r="GN3300">
        <v>36.86</v>
      </c>
      <c r="GO3300">
        <v>56.16</v>
      </c>
      <c r="GP3300">
        <v>13.32</v>
      </c>
      <c r="GQ3300">
        <v>51.49</v>
      </c>
      <c r="GR3300">
        <v>61.83</v>
      </c>
      <c r="GS3300">
        <v>54.494999999999997</v>
      </c>
      <c r="GT3300">
        <v>107.61</v>
      </c>
      <c r="GU3300">
        <v>19.57</v>
      </c>
      <c r="GV3300">
        <v>31.94</v>
      </c>
      <c r="GW3300">
        <v>55.68</v>
      </c>
      <c r="GX3300">
        <v>28.2</v>
      </c>
      <c r="GY3300">
        <v>47.59</v>
      </c>
      <c r="GZ3300">
        <v>43.6</v>
      </c>
      <c r="HA3300">
        <v>74.19</v>
      </c>
      <c r="HB3300">
        <v>13</v>
      </c>
      <c r="HC3300">
        <v>139.81</v>
      </c>
      <c r="HD3300">
        <v>83.9</v>
      </c>
      <c r="HE3300">
        <v>69.77</v>
      </c>
      <c r="HF3300">
        <v>34.26</v>
      </c>
      <c r="HG3300">
        <v>45.58</v>
      </c>
      <c r="HH3300">
        <v>31.01</v>
      </c>
      <c r="HI3300">
        <v>9.3000000000000007</v>
      </c>
      <c r="HJ3300">
        <v>66.739999999999995</v>
      </c>
      <c r="HK3300">
        <v>141.30000000000001</v>
      </c>
      <c r="HL3300">
        <v>24.91</v>
      </c>
      <c r="HM3300">
        <v>30.03</v>
      </c>
      <c r="HN3300">
        <v>38.61</v>
      </c>
      <c r="HP3300">
        <v>26.58</v>
      </c>
      <c r="HQ3300">
        <v>56.31</v>
      </c>
      <c r="HR3300">
        <v>58.46</v>
      </c>
      <c r="HS3300">
        <v>45.58</v>
      </c>
      <c r="HT3300">
        <v>33.646700000000003</v>
      </c>
      <c r="HU3300">
        <v>23.26</v>
      </c>
      <c r="HV3300">
        <v>25.959</v>
      </c>
      <c r="HX3300">
        <v>61.895000000000003</v>
      </c>
      <c r="HY3300">
        <v>53.92</v>
      </c>
      <c r="HZ3300">
        <v>19.32</v>
      </c>
      <c r="IA3300">
        <v>27.7</v>
      </c>
      <c r="IB3300">
        <v>52.060899999999997</v>
      </c>
      <c r="IC3300">
        <v>55.821300000000001</v>
      </c>
      <c r="ID3300">
        <v>37.130000000000003</v>
      </c>
      <c r="IE3300">
        <v>59.712899999999998</v>
      </c>
      <c r="IF3300">
        <v>39.590000000000003</v>
      </c>
      <c r="IG3300">
        <v>24.62</v>
      </c>
      <c r="IH3300">
        <v>74.010000000000005</v>
      </c>
      <c r="II3300">
        <v>31.88</v>
      </c>
      <c r="IJ3300">
        <v>38.200000000000003</v>
      </c>
      <c r="IK3300">
        <v>19.232500000000002</v>
      </c>
      <c r="IM3300">
        <v>11.38</v>
      </c>
      <c r="IS3300">
        <v>44.13</v>
      </c>
      <c r="IV3300">
        <v>60.49</v>
      </c>
      <c r="IW3300">
        <v>57.07</v>
      </c>
      <c r="IZ3300">
        <v>53.23</v>
      </c>
      <c r="JA3300">
        <v>15.14</v>
      </c>
      <c r="JC3300">
        <v>40.073999999999998</v>
      </c>
      <c r="JE3300">
        <v>39.549999999999997</v>
      </c>
      <c r="JI3300">
        <v>18.78</v>
      </c>
      <c r="JJ3300">
        <v>42.633299999999998</v>
      </c>
      <c r="JO3300">
        <v>85.5</v>
      </c>
      <c r="JU3300">
        <v>57.22</v>
      </c>
      <c r="JW3300">
        <v>65.66</v>
      </c>
      <c r="JY3300">
        <v>31.78</v>
      </c>
      <c r="KD3300">
        <v>104.51</v>
      </c>
      <c r="KH3300">
        <v>8.34</v>
      </c>
      <c r="KI3300">
        <v>41.22</v>
      </c>
      <c r="KJ3300">
        <v>32.76</v>
      </c>
      <c r="KK3300">
        <v>13.365</v>
      </c>
      <c r="KN3300">
        <v>34.340000000000003</v>
      </c>
      <c r="KO3300">
        <v>35.96</v>
      </c>
      <c r="KP3300">
        <v>78.63</v>
      </c>
      <c r="KQ3300">
        <v>32.28</v>
      </c>
      <c r="KU3300">
        <v>17.02</v>
      </c>
      <c r="KV3300">
        <v>23.66</v>
      </c>
      <c r="KX3300">
        <v>14.5</v>
      </c>
      <c r="KZ3300">
        <v>74.12</v>
      </c>
      <c r="LB3300">
        <v>18.255400000000002</v>
      </c>
      <c r="LE3300">
        <v>37.71</v>
      </c>
      <c r="LG3300">
        <v>61.27</v>
      </c>
      <c r="LH3300">
        <v>34.520000000000003</v>
      </c>
      <c r="LI3300">
        <v>31.35</v>
      </c>
      <c r="LK3300">
        <v>147.10900000000001</v>
      </c>
      <c r="LL3300">
        <v>55.58</v>
      </c>
      <c r="LM3300">
        <v>143.74</v>
      </c>
      <c r="LN3300">
        <v>53.8</v>
      </c>
      <c r="LO3300">
        <v>75.680000000000007</v>
      </c>
      <c r="LP3300">
        <v>26.7</v>
      </c>
      <c r="LR3300">
        <v>86.51</v>
      </c>
      <c r="LS3300">
        <v>92.2</v>
      </c>
      <c r="LT3300">
        <v>37.979999999999997</v>
      </c>
      <c r="LU3300">
        <v>55.63</v>
      </c>
      <c r="LV3300">
        <v>77.099999999999994</v>
      </c>
      <c r="LX3300">
        <v>46.069699999999997</v>
      </c>
      <c r="MC3300">
        <v>48.09</v>
      </c>
      <c r="MD3300">
        <v>18.010000000000002</v>
      </c>
      <c r="ME3300">
        <v>27.852</v>
      </c>
      <c r="MF3300">
        <v>59.53</v>
      </c>
      <c r="MH3300">
        <v>27.05</v>
      </c>
      <c r="MJ3300">
        <v>39.85</v>
      </c>
      <c r="MM3300">
        <v>69.682000000000002</v>
      </c>
      <c r="MN3300">
        <v>59.67</v>
      </c>
      <c r="MP3300">
        <v>72.06</v>
      </c>
      <c r="MR3300">
        <v>69.209999999999994</v>
      </c>
      <c r="MU3300">
        <v>156.47999999999999</v>
      </c>
      <c r="MV3300">
        <v>111.58</v>
      </c>
      <c r="MW3300">
        <v>30.475000000000001</v>
      </c>
      <c r="MY3300">
        <v>96.13</v>
      </c>
      <c r="MZ3300">
        <v>26.682500000000001</v>
      </c>
      <c r="NB3300">
        <v>69.709999999999994</v>
      </c>
      <c r="NC3300">
        <v>17.36</v>
      </c>
      <c r="NE3300">
        <v>60.83</v>
      </c>
      <c r="NF3300">
        <v>136.58000000000001</v>
      </c>
      <c r="NG3300">
        <v>46.501199999999997</v>
      </c>
      <c r="NH3300">
        <v>32.909999999999997</v>
      </c>
      <c r="NI3300">
        <v>44.87</v>
      </c>
      <c r="NK3300">
        <v>24.31</v>
      </c>
      <c r="NM3300">
        <v>33.159999999999997</v>
      </c>
      <c r="NQ3300">
        <v>13.11</v>
      </c>
      <c r="NT3300">
        <v>39.299999999999997</v>
      </c>
      <c r="NU3300">
        <v>117.66</v>
      </c>
      <c r="NV3300">
        <v>27.84</v>
      </c>
      <c r="NX3300">
        <v>104.08</v>
      </c>
      <c r="NY3300">
        <v>66.95</v>
      </c>
      <c r="OA3300">
        <v>38.28</v>
      </c>
      <c r="OE3300">
        <v>60.52</v>
      </c>
      <c r="OG3300">
        <v>57.73</v>
      </c>
      <c r="OJ3300">
        <v>26.7943</v>
      </c>
      <c r="OK3300">
        <v>57.73</v>
      </c>
      <c r="OM3300">
        <v>18.23</v>
      </c>
      <c r="ON3300">
        <v>177.3</v>
      </c>
      <c r="OO3300">
        <v>58.53</v>
      </c>
      <c r="OQ3300">
        <v>88.69</v>
      </c>
      <c r="OR3300">
        <v>36.692500000000003</v>
      </c>
      <c r="OS3300">
        <v>30.6996</v>
      </c>
      <c r="OU3300">
        <v>85.83</v>
      </c>
      <c r="OV3300">
        <v>55.31</v>
      </c>
      <c r="OW3300">
        <v>53.21</v>
      </c>
      <c r="OY3300">
        <v>49.65</v>
      </c>
      <c r="OZ3300">
        <v>54.4</v>
      </c>
      <c r="PA3300">
        <v>27.65</v>
      </c>
      <c r="PB3300">
        <v>49.38</v>
      </c>
      <c r="PC3300">
        <v>47.49</v>
      </c>
      <c r="PD3300">
        <v>61.03</v>
      </c>
      <c r="PE3300">
        <v>17.649999999999999</v>
      </c>
      <c r="PF3300">
        <v>41.832999999999998</v>
      </c>
      <c r="PG3300">
        <v>46.88</v>
      </c>
      <c r="PH3300">
        <v>29.55</v>
      </c>
      <c r="PI3300">
        <v>27.146000000000001</v>
      </c>
      <c r="PJ3300">
        <v>31.72</v>
      </c>
      <c r="PK3300">
        <v>291.99</v>
      </c>
      <c r="PM3300">
        <v>33.89</v>
      </c>
      <c r="PN3300">
        <v>21.21</v>
      </c>
      <c r="PP3300">
        <v>7.01</v>
      </c>
      <c r="PQ3300">
        <v>57.6</v>
      </c>
      <c r="PT3300">
        <v>41.345999999999997</v>
      </c>
      <c r="PV3300">
        <v>50.65</v>
      </c>
      <c r="PX3300">
        <v>35.17</v>
      </c>
      <c r="PY3300">
        <v>81.84</v>
      </c>
      <c r="PZ3300">
        <v>38.1</v>
      </c>
      <c r="QB3300">
        <v>44.67</v>
      </c>
      <c r="QC3300">
        <v>31.787500000000001</v>
      </c>
      <c r="QD3300">
        <v>67.59</v>
      </c>
      <c r="QE3300">
        <v>24.63</v>
      </c>
      <c r="QF3300">
        <v>24.52</v>
      </c>
      <c r="QG3300">
        <v>22.11</v>
      </c>
      <c r="QI3300">
        <v>36.79</v>
      </c>
      <c r="QJ3300">
        <v>162.94999999999999</v>
      </c>
      <c r="QK3300">
        <v>56.7</v>
      </c>
      <c r="QL3300">
        <v>152.05000000000001</v>
      </c>
      <c r="QM3300">
        <v>20.32</v>
      </c>
      <c r="QN3300">
        <v>41.84</v>
      </c>
      <c r="QS3300">
        <v>27.38</v>
      </c>
      <c r="QT3300">
        <v>14.17</v>
      </c>
      <c r="QU3300">
        <v>107.43</v>
      </c>
      <c r="QV3300">
        <v>10.29</v>
      </c>
      <c r="QX3300">
        <v>22.31</v>
      </c>
      <c r="RA3300">
        <v>71.989999999999995</v>
      </c>
      <c r="RB3300">
        <v>43.38</v>
      </c>
      <c r="RE3300">
        <v>31.97</v>
      </c>
      <c r="RF3300">
        <v>73.25</v>
      </c>
      <c r="RG3300">
        <v>19.29</v>
      </c>
      <c r="RI3300">
        <v>9.15</v>
      </c>
      <c r="RK3300">
        <v>20.184999999999999</v>
      </c>
      <c r="RL3300">
        <v>48.8</v>
      </c>
      <c r="RM3300">
        <v>58.8</v>
      </c>
      <c r="RN3300">
        <v>76.66</v>
      </c>
      <c r="RT3300">
        <v>102.83</v>
      </c>
      <c r="RV3300">
        <v>20.11</v>
      </c>
      <c r="RW3300">
        <v>61.64</v>
      </c>
      <c r="RX3300">
        <v>29.13</v>
      </c>
      <c r="RY3300">
        <v>71.959999999999994</v>
      </c>
      <c r="RZ3300">
        <v>51.67</v>
      </c>
      <c r="SC3300">
        <v>63.65</v>
      </c>
      <c r="SD3300">
        <v>136.55000000000001</v>
      </c>
      <c r="SF3300">
        <v>28.01</v>
      </c>
      <c r="SH3300">
        <v>58</v>
      </c>
      <c r="SJ3300">
        <v>74.55</v>
      </c>
    </row>
    <row r="3301" spans="1:504">
      <c r="A3301" s="1">
        <v>41145</v>
      </c>
      <c r="B3301">
        <v>47.9</v>
      </c>
      <c r="C3301">
        <v>57.49</v>
      </c>
      <c r="D3301">
        <v>43.17</v>
      </c>
      <c r="F3301">
        <v>71.09</v>
      </c>
      <c r="G3301">
        <v>87.47</v>
      </c>
      <c r="H3301">
        <v>37.17</v>
      </c>
      <c r="I3301">
        <v>112.01</v>
      </c>
      <c r="J3301">
        <v>38.47</v>
      </c>
      <c r="L3301">
        <v>49.56</v>
      </c>
      <c r="M3301">
        <v>33.31</v>
      </c>
      <c r="N3301">
        <v>88.05</v>
      </c>
      <c r="O3301">
        <v>41.36</v>
      </c>
      <c r="P3301">
        <v>20.8</v>
      </c>
      <c r="Q3301">
        <v>7.9813999999999998</v>
      </c>
      <c r="R3301">
        <v>56.96</v>
      </c>
      <c r="S3301">
        <v>197.77</v>
      </c>
      <c r="T3301">
        <v>93.2</v>
      </c>
      <c r="U3301">
        <v>67.599999999999994</v>
      </c>
      <c r="V3301">
        <v>88.92</v>
      </c>
      <c r="W3301">
        <v>43.12</v>
      </c>
      <c r="X3301">
        <v>92.83</v>
      </c>
      <c r="Y3301">
        <v>37.39</v>
      </c>
      <c r="Z3301">
        <v>8.16</v>
      </c>
      <c r="AC3301">
        <v>47.51</v>
      </c>
      <c r="AD3301">
        <v>24.01</v>
      </c>
      <c r="AE3301">
        <v>67.02</v>
      </c>
      <c r="AF3301">
        <v>36.950000000000003</v>
      </c>
      <c r="AG3301">
        <v>65.400000000000006</v>
      </c>
      <c r="AH3301">
        <v>80.08</v>
      </c>
      <c r="AJ3301">
        <v>72.11</v>
      </c>
      <c r="AM3301">
        <v>21.18</v>
      </c>
      <c r="AO3301">
        <v>49.66</v>
      </c>
      <c r="AP3301">
        <v>35.29</v>
      </c>
      <c r="AQ3301">
        <v>29.83</v>
      </c>
      <c r="AR3301">
        <v>34.47</v>
      </c>
      <c r="AS3301">
        <v>58.027799999999999</v>
      </c>
      <c r="AT3301">
        <v>34.08</v>
      </c>
      <c r="AU3301">
        <v>28.12</v>
      </c>
      <c r="AV3301">
        <v>14.4305</v>
      </c>
      <c r="AW3301">
        <v>34.061199999999999</v>
      </c>
      <c r="AY3301">
        <v>31.502700000000001</v>
      </c>
      <c r="AZ3301">
        <v>46.18</v>
      </c>
      <c r="BA3301">
        <v>77.039000000000001</v>
      </c>
      <c r="BB3301">
        <v>25.57</v>
      </c>
      <c r="BC3301">
        <v>42.8</v>
      </c>
      <c r="BD3301">
        <v>50.19</v>
      </c>
      <c r="BE3301">
        <v>69.569999999999993</v>
      </c>
      <c r="BF3301">
        <v>52.37</v>
      </c>
      <c r="BG3301">
        <v>87.5</v>
      </c>
      <c r="BH3301">
        <v>26.38</v>
      </c>
      <c r="BK3301">
        <v>365.08</v>
      </c>
      <c r="BL3301">
        <v>31.5</v>
      </c>
      <c r="BM3301">
        <v>21.065000000000001</v>
      </c>
      <c r="BN3301">
        <v>22.43</v>
      </c>
      <c r="BO3301">
        <v>97.95</v>
      </c>
      <c r="BP3301">
        <v>31.916399999999999</v>
      </c>
      <c r="BQ3301">
        <v>75.930000000000007</v>
      </c>
      <c r="BR3301">
        <v>85.39</v>
      </c>
      <c r="BS3301">
        <v>17.309999999999999</v>
      </c>
      <c r="BT3301">
        <v>16.350000000000001</v>
      </c>
      <c r="BU3301">
        <v>5.5</v>
      </c>
      <c r="BV3301">
        <v>32.57</v>
      </c>
      <c r="BW3301">
        <v>24.65</v>
      </c>
      <c r="BX3301">
        <v>31.105</v>
      </c>
      <c r="BY3301">
        <v>20.93</v>
      </c>
      <c r="BZ3301">
        <v>34.99</v>
      </c>
      <c r="CA3301">
        <v>77.7</v>
      </c>
      <c r="CD3301">
        <v>33.270000000000003</v>
      </c>
      <c r="CF3301">
        <v>42.26</v>
      </c>
      <c r="CG3301">
        <v>44.5</v>
      </c>
      <c r="CH3301">
        <v>25.46</v>
      </c>
      <c r="CI3301">
        <v>72.31</v>
      </c>
      <c r="CJ3301">
        <v>22.86</v>
      </c>
      <c r="CK3301">
        <v>52.884999999999998</v>
      </c>
      <c r="CL3301">
        <v>30.75</v>
      </c>
      <c r="CN3301">
        <v>19.337</v>
      </c>
      <c r="CO3301">
        <v>61.42</v>
      </c>
      <c r="CP3301">
        <v>80.94</v>
      </c>
      <c r="CQ3301">
        <v>11.52</v>
      </c>
      <c r="CR3301">
        <v>100.09</v>
      </c>
      <c r="CS3301">
        <v>40.396900000000002</v>
      </c>
      <c r="CT3301">
        <v>63.69</v>
      </c>
      <c r="CU3301">
        <v>76.67</v>
      </c>
      <c r="CV3301">
        <v>53.49</v>
      </c>
      <c r="CW3301">
        <v>47.971899999999998</v>
      </c>
      <c r="CY3301">
        <v>65.47</v>
      </c>
      <c r="CZ3301">
        <v>46.44</v>
      </c>
      <c r="DA3301">
        <v>66.52</v>
      </c>
      <c r="DB3301">
        <v>27.29</v>
      </c>
      <c r="DC3301">
        <v>51.72</v>
      </c>
      <c r="DD3301">
        <v>54.454999999999998</v>
      </c>
      <c r="DE3301">
        <v>68.73</v>
      </c>
      <c r="DF3301">
        <v>47.07</v>
      </c>
      <c r="DG3301">
        <v>53.99</v>
      </c>
      <c r="DI3301">
        <v>23.23</v>
      </c>
      <c r="DJ3301">
        <v>48.75</v>
      </c>
      <c r="DK3301">
        <v>89.07</v>
      </c>
      <c r="DL3301">
        <v>39.75</v>
      </c>
      <c r="DM3301">
        <v>54.21</v>
      </c>
      <c r="DN3301">
        <v>9.49</v>
      </c>
      <c r="DO3301">
        <v>67.84</v>
      </c>
      <c r="DP3301">
        <v>39.700000000000003</v>
      </c>
      <c r="DQ3301">
        <v>36.130000000000003</v>
      </c>
      <c r="DR3301">
        <v>35.119999999999997</v>
      </c>
      <c r="DS3301">
        <v>66.09</v>
      </c>
      <c r="DT3301">
        <v>39.04</v>
      </c>
      <c r="DU3301">
        <v>63.71</v>
      </c>
      <c r="DV3301">
        <v>204.99</v>
      </c>
      <c r="DW3301">
        <v>34.270000000000003</v>
      </c>
      <c r="DX3301">
        <v>42.55</v>
      </c>
      <c r="DY3301">
        <v>46.53</v>
      </c>
      <c r="DZ3301">
        <v>40.811700000000002</v>
      </c>
      <c r="EA3301">
        <v>46.87</v>
      </c>
      <c r="EC3301">
        <v>72.61</v>
      </c>
      <c r="EE3301">
        <v>14.39</v>
      </c>
      <c r="EF3301">
        <v>35.68</v>
      </c>
      <c r="EH3301">
        <v>20.32</v>
      </c>
      <c r="EI3301">
        <v>69.95</v>
      </c>
      <c r="EK3301">
        <v>59.68</v>
      </c>
      <c r="EL3301">
        <v>37.451000000000001</v>
      </c>
      <c r="EM3301">
        <v>34.020000000000003</v>
      </c>
      <c r="EN3301">
        <v>10.81</v>
      </c>
      <c r="EO3301">
        <v>61.04</v>
      </c>
      <c r="EP3301">
        <v>40.4</v>
      </c>
      <c r="EQ3301">
        <v>8.0574999999999992</v>
      </c>
      <c r="ER3301">
        <v>51.48</v>
      </c>
      <c r="ET3301">
        <v>80.182400000000001</v>
      </c>
      <c r="EU3301">
        <v>20.32</v>
      </c>
      <c r="EV3301">
        <v>52.5</v>
      </c>
      <c r="EX3301">
        <v>10.904999999999999</v>
      </c>
      <c r="EY3301">
        <v>23.89</v>
      </c>
      <c r="EZ3301">
        <v>32.630000000000003</v>
      </c>
      <c r="FA3301">
        <v>21.344799999999999</v>
      </c>
      <c r="FB3301">
        <v>43.86</v>
      </c>
      <c r="FC3301">
        <v>48.83</v>
      </c>
      <c r="FE3301">
        <v>23.78</v>
      </c>
      <c r="FF3301">
        <v>40.229999999999997</v>
      </c>
      <c r="FG3301">
        <v>27.73</v>
      </c>
      <c r="FH3301">
        <v>15.35</v>
      </c>
      <c r="FI3301">
        <v>34.049999999999997</v>
      </c>
      <c r="FJ3301">
        <v>12.418699999999999</v>
      </c>
      <c r="FL3301">
        <v>49.57</v>
      </c>
      <c r="FM3301">
        <v>40.58</v>
      </c>
      <c r="FN3301">
        <v>45.56</v>
      </c>
      <c r="FO3301">
        <v>29.89</v>
      </c>
      <c r="FQ3301">
        <v>47.63</v>
      </c>
      <c r="FS3301">
        <v>88.84</v>
      </c>
      <c r="FT3301">
        <v>17.649999999999999</v>
      </c>
      <c r="FU3301">
        <v>49.23</v>
      </c>
      <c r="FW3301">
        <v>24.215</v>
      </c>
      <c r="FX3301">
        <v>9.4860000000000007</v>
      </c>
      <c r="FY3301">
        <v>43.634999999999998</v>
      </c>
      <c r="FZ3301">
        <v>73.599999999999994</v>
      </c>
      <c r="GA3301">
        <v>37.97</v>
      </c>
      <c r="GB3301">
        <v>67.400000000000006</v>
      </c>
      <c r="GC3301">
        <v>34.04</v>
      </c>
      <c r="GD3301">
        <v>38.700000000000003</v>
      </c>
      <c r="GE3301">
        <v>87.94</v>
      </c>
      <c r="GF3301">
        <v>84.317700000000002</v>
      </c>
      <c r="GG3301">
        <v>51.36</v>
      </c>
      <c r="GH3301">
        <v>39.0366</v>
      </c>
      <c r="GI3301">
        <v>34.92</v>
      </c>
      <c r="GJ3301">
        <v>44.07</v>
      </c>
      <c r="GK3301">
        <v>81.58</v>
      </c>
      <c r="GL3301">
        <v>27.17</v>
      </c>
      <c r="GM3301">
        <v>73.06</v>
      </c>
      <c r="GN3301">
        <v>36.83</v>
      </c>
      <c r="GO3301">
        <v>56.36</v>
      </c>
      <c r="GP3301">
        <v>13.51</v>
      </c>
      <c r="GQ3301">
        <v>51.72</v>
      </c>
      <c r="GR3301">
        <v>62.05</v>
      </c>
      <c r="GS3301">
        <v>54.575000000000003</v>
      </c>
      <c r="GT3301">
        <v>107.12</v>
      </c>
      <c r="GU3301">
        <v>19.760000000000002</v>
      </c>
      <c r="GV3301">
        <v>32.130000000000003</v>
      </c>
      <c r="GW3301">
        <v>55.8</v>
      </c>
      <c r="GX3301">
        <v>28.05</v>
      </c>
      <c r="GY3301">
        <v>47.93</v>
      </c>
      <c r="GZ3301">
        <v>43.87</v>
      </c>
      <c r="HA3301">
        <v>74.59</v>
      </c>
      <c r="HB3301">
        <v>13.27</v>
      </c>
      <c r="HC3301">
        <v>142.63</v>
      </c>
      <c r="HD3301">
        <v>84.4</v>
      </c>
      <c r="HE3301">
        <v>69.959999999999994</v>
      </c>
      <c r="HF3301">
        <v>34.46</v>
      </c>
      <c r="HG3301">
        <v>45.88</v>
      </c>
      <c r="HH3301">
        <v>31.11</v>
      </c>
      <c r="HI3301">
        <v>9.2100000000000009</v>
      </c>
      <c r="HJ3301">
        <v>67.459999999999994</v>
      </c>
      <c r="HK3301">
        <v>142.68</v>
      </c>
      <c r="HL3301">
        <v>25.1</v>
      </c>
      <c r="HM3301">
        <v>30.36</v>
      </c>
      <c r="HN3301">
        <v>39.450000000000003</v>
      </c>
      <c r="HP3301">
        <v>26.53</v>
      </c>
      <c r="HQ3301">
        <v>56.59</v>
      </c>
      <c r="HR3301">
        <v>58.5</v>
      </c>
      <c r="HS3301">
        <v>45.87</v>
      </c>
      <c r="HT3301">
        <v>33.96</v>
      </c>
      <c r="HU3301">
        <v>23.41</v>
      </c>
      <c r="HV3301">
        <v>26.000399999999999</v>
      </c>
      <c r="HX3301">
        <v>61.994999999999997</v>
      </c>
      <c r="HY3301">
        <v>54.16</v>
      </c>
      <c r="HZ3301">
        <v>19.21</v>
      </c>
      <c r="IA3301">
        <v>27.84</v>
      </c>
      <c r="IB3301">
        <v>52.7605</v>
      </c>
      <c r="IC3301">
        <v>56.180399999999999</v>
      </c>
      <c r="ID3301">
        <v>37.555</v>
      </c>
      <c r="IE3301">
        <v>60.093499999999999</v>
      </c>
      <c r="IF3301">
        <v>41.07</v>
      </c>
      <c r="IG3301">
        <v>24.37</v>
      </c>
      <c r="IH3301">
        <v>74.349999999999994</v>
      </c>
      <c r="II3301">
        <v>32.11</v>
      </c>
      <c r="IJ3301">
        <v>38.380000000000003</v>
      </c>
      <c r="IK3301">
        <v>19.443300000000001</v>
      </c>
      <c r="IM3301">
        <v>11.51</v>
      </c>
      <c r="IS3301">
        <v>44.27</v>
      </c>
      <c r="IV3301">
        <v>61.1</v>
      </c>
      <c r="IW3301">
        <v>57.95</v>
      </c>
      <c r="IZ3301">
        <v>53.74</v>
      </c>
      <c r="JA3301">
        <v>15.15</v>
      </c>
      <c r="JC3301">
        <v>40.351999999999997</v>
      </c>
      <c r="JE3301">
        <v>39.72</v>
      </c>
      <c r="JI3301">
        <v>19.010000000000002</v>
      </c>
      <c r="JJ3301">
        <v>42.59</v>
      </c>
      <c r="JO3301">
        <v>85.87</v>
      </c>
      <c r="JU3301">
        <v>58.14</v>
      </c>
      <c r="JW3301">
        <v>66.27</v>
      </c>
      <c r="JY3301">
        <v>32.1</v>
      </c>
      <c r="KD3301">
        <v>104.18</v>
      </c>
      <c r="KH3301">
        <v>8.35</v>
      </c>
      <c r="KI3301">
        <v>41.44</v>
      </c>
      <c r="KJ3301">
        <v>33.03</v>
      </c>
      <c r="KK3301">
        <v>13.4125</v>
      </c>
      <c r="KN3301">
        <v>34.28</v>
      </c>
      <c r="KO3301">
        <v>36.549999999999997</v>
      </c>
      <c r="KP3301">
        <v>83.32</v>
      </c>
      <c r="KQ3301">
        <v>32.72</v>
      </c>
      <c r="KU3301">
        <v>17.035</v>
      </c>
      <c r="KV3301">
        <v>23.8</v>
      </c>
      <c r="KX3301">
        <v>14.56</v>
      </c>
      <c r="KZ3301">
        <v>74.25</v>
      </c>
      <c r="LB3301">
        <v>18.340599999999998</v>
      </c>
      <c r="LE3301">
        <v>37.76</v>
      </c>
      <c r="LG3301">
        <v>60.82</v>
      </c>
      <c r="LH3301">
        <v>34.215000000000003</v>
      </c>
      <c r="LI3301">
        <v>31.71</v>
      </c>
      <c r="LK3301">
        <v>147.72999999999999</v>
      </c>
      <c r="LL3301">
        <v>55.27</v>
      </c>
      <c r="LM3301">
        <v>144.18</v>
      </c>
      <c r="LN3301">
        <v>54.62</v>
      </c>
      <c r="LO3301">
        <v>75.72</v>
      </c>
      <c r="LP3301">
        <v>26.86</v>
      </c>
      <c r="LR3301">
        <v>87.19</v>
      </c>
      <c r="LS3301">
        <v>92.45</v>
      </c>
      <c r="LT3301">
        <v>38.1</v>
      </c>
      <c r="LU3301">
        <v>56.87</v>
      </c>
      <c r="LV3301">
        <v>77.72</v>
      </c>
      <c r="LX3301">
        <v>46.875500000000002</v>
      </c>
      <c r="MC3301">
        <v>48.515000000000001</v>
      </c>
      <c r="MD3301">
        <v>18.149999999999999</v>
      </c>
      <c r="ME3301">
        <v>27.877700000000001</v>
      </c>
      <c r="MF3301">
        <v>60.1</v>
      </c>
      <c r="MH3301">
        <v>27.27</v>
      </c>
      <c r="MJ3301">
        <v>39.6</v>
      </c>
      <c r="MM3301">
        <v>69.420599999999993</v>
      </c>
      <c r="MN3301">
        <v>60.5</v>
      </c>
      <c r="MP3301">
        <v>72.290000000000006</v>
      </c>
      <c r="MR3301">
        <v>69.44</v>
      </c>
      <c r="MU3301">
        <v>159.58000000000001</v>
      </c>
      <c r="MV3301">
        <v>111.84</v>
      </c>
      <c r="MW3301">
        <v>30.83</v>
      </c>
      <c r="MY3301">
        <v>98.65</v>
      </c>
      <c r="MZ3301">
        <v>26.709900000000001</v>
      </c>
      <c r="NB3301">
        <v>69.98</v>
      </c>
      <c r="NC3301">
        <v>17.420000000000002</v>
      </c>
      <c r="NE3301">
        <v>61.53</v>
      </c>
      <c r="NF3301">
        <v>138.56</v>
      </c>
      <c r="NG3301">
        <v>46.040999999999997</v>
      </c>
      <c r="NH3301">
        <v>33.43</v>
      </c>
      <c r="NI3301">
        <v>44.74</v>
      </c>
      <c r="NK3301">
        <v>24.2</v>
      </c>
      <c r="NM3301">
        <v>33.200000000000003</v>
      </c>
      <c r="NQ3301">
        <v>13.26</v>
      </c>
      <c r="NT3301">
        <v>38.72</v>
      </c>
      <c r="NU3301">
        <v>118.56</v>
      </c>
      <c r="NV3301">
        <v>27.84</v>
      </c>
      <c r="NX3301">
        <v>104.96</v>
      </c>
      <c r="NY3301">
        <v>67.180000000000007</v>
      </c>
      <c r="OA3301">
        <v>38.590000000000003</v>
      </c>
      <c r="OE3301">
        <v>61.04</v>
      </c>
      <c r="OG3301">
        <v>57.77</v>
      </c>
      <c r="OJ3301">
        <v>27.065999999999999</v>
      </c>
      <c r="OK3301">
        <v>57.66</v>
      </c>
      <c r="OM3301">
        <v>17.739999999999998</v>
      </c>
      <c r="ON3301">
        <v>178.27</v>
      </c>
      <c r="OO3301">
        <v>58.74</v>
      </c>
      <c r="OQ3301">
        <v>89.76</v>
      </c>
      <c r="OR3301">
        <v>37.134999999999998</v>
      </c>
      <c r="OS3301">
        <v>30.877800000000001</v>
      </c>
      <c r="OU3301">
        <v>85.34</v>
      </c>
      <c r="OV3301">
        <v>55.89</v>
      </c>
      <c r="OW3301">
        <v>53.07</v>
      </c>
      <c r="OY3301">
        <v>49.59</v>
      </c>
      <c r="OZ3301">
        <v>55.18</v>
      </c>
      <c r="PA3301">
        <v>27.93</v>
      </c>
      <c r="PB3301">
        <v>49.41</v>
      </c>
      <c r="PC3301">
        <v>47.21</v>
      </c>
      <c r="PD3301">
        <v>61.27</v>
      </c>
      <c r="PE3301">
        <v>17.579999999999998</v>
      </c>
      <c r="PF3301">
        <v>42.244999999999997</v>
      </c>
      <c r="PG3301">
        <v>46.54</v>
      </c>
      <c r="PH3301">
        <v>29.81</v>
      </c>
      <c r="PI3301">
        <v>27.42</v>
      </c>
      <c r="PJ3301">
        <v>31.96</v>
      </c>
      <c r="PK3301">
        <v>295</v>
      </c>
      <c r="PM3301">
        <v>34.18</v>
      </c>
      <c r="PN3301">
        <v>21.18</v>
      </c>
      <c r="PP3301">
        <v>7.18</v>
      </c>
      <c r="PQ3301">
        <v>57.35</v>
      </c>
      <c r="PT3301">
        <v>41.518000000000001</v>
      </c>
      <c r="PV3301">
        <v>51.43</v>
      </c>
      <c r="PX3301">
        <v>35.03</v>
      </c>
      <c r="PY3301">
        <v>82.6</v>
      </c>
      <c r="PZ3301">
        <v>38.6</v>
      </c>
      <c r="QB3301">
        <v>45.19</v>
      </c>
      <c r="QC3301">
        <v>31.664999999999999</v>
      </c>
      <c r="QD3301">
        <v>67.930000000000007</v>
      </c>
      <c r="QE3301">
        <v>24.5</v>
      </c>
      <c r="QF3301">
        <v>24.375</v>
      </c>
      <c r="QG3301">
        <v>22.22</v>
      </c>
      <c r="QI3301">
        <v>37.229999999999997</v>
      </c>
      <c r="QJ3301">
        <v>162.44999999999999</v>
      </c>
      <c r="QK3301">
        <v>56.4</v>
      </c>
      <c r="QL3301">
        <v>152.66999999999999</v>
      </c>
      <c r="QM3301">
        <v>19.760000000000002</v>
      </c>
      <c r="QN3301">
        <v>42.35</v>
      </c>
      <c r="QS3301">
        <v>27.574999999999999</v>
      </c>
      <c r="QT3301">
        <v>14.25</v>
      </c>
      <c r="QU3301">
        <v>107.43</v>
      </c>
      <c r="QV3301">
        <v>10.31</v>
      </c>
      <c r="QX3301">
        <v>22.315000000000001</v>
      </c>
      <c r="RA3301">
        <v>72.83</v>
      </c>
      <c r="RB3301">
        <v>43.17</v>
      </c>
      <c r="RE3301">
        <v>32.25</v>
      </c>
      <c r="RF3301">
        <v>73.33</v>
      </c>
      <c r="RG3301">
        <v>19.27</v>
      </c>
      <c r="RI3301">
        <v>9.11</v>
      </c>
      <c r="RK3301">
        <v>20.010000000000002</v>
      </c>
      <c r="RL3301">
        <v>49.42</v>
      </c>
      <c r="RM3301">
        <v>59.65</v>
      </c>
      <c r="RN3301">
        <v>78.77</v>
      </c>
      <c r="RT3301">
        <v>103.4</v>
      </c>
      <c r="RV3301">
        <v>20.420000000000002</v>
      </c>
      <c r="RW3301">
        <v>61.89</v>
      </c>
      <c r="RX3301">
        <v>29.18</v>
      </c>
      <c r="RY3301">
        <v>71.97</v>
      </c>
      <c r="RZ3301">
        <v>53.92</v>
      </c>
      <c r="SC3301">
        <v>63.94</v>
      </c>
      <c r="SD3301">
        <v>138.49</v>
      </c>
      <c r="SF3301">
        <v>28.26</v>
      </c>
      <c r="SH3301">
        <v>58.06</v>
      </c>
      <c r="SJ3301">
        <v>74.23</v>
      </c>
    </row>
    <row r="3302" spans="1:504">
      <c r="A3302" s="1">
        <v>41148</v>
      </c>
      <c r="B3302">
        <v>47.13</v>
      </c>
      <c r="C3302">
        <v>57.42</v>
      </c>
      <c r="D3302">
        <v>42.76</v>
      </c>
      <c r="F3302">
        <v>71.38</v>
      </c>
      <c r="G3302">
        <v>86.63</v>
      </c>
      <c r="H3302">
        <v>37.229999999999997</v>
      </c>
      <c r="I3302">
        <v>111.73</v>
      </c>
      <c r="J3302">
        <v>38.17</v>
      </c>
      <c r="L3302">
        <v>49.63</v>
      </c>
      <c r="M3302">
        <v>33.619999999999997</v>
      </c>
      <c r="N3302">
        <v>87.74</v>
      </c>
      <c r="O3302">
        <v>41.07</v>
      </c>
      <c r="P3302">
        <v>20.85</v>
      </c>
      <c r="Q3302">
        <v>7.8133999999999997</v>
      </c>
      <c r="R3302">
        <v>56.67</v>
      </c>
      <c r="S3302">
        <v>195.69</v>
      </c>
      <c r="T3302">
        <v>92.63</v>
      </c>
      <c r="U3302">
        <v>67.489999999999995</v>
      </c>
      <c r="V3302">
        <v>89.54</v>
      </c>
      <c r="W3302">
        <v>43.05</v>
      </c>
      <c r="X3302">
        <v>92.59</v>
      </c>
      <c r="Y3302">
        <v>37.4</v>
      </c>
      <c r="Z3302">
        <v>8.07</v>
      </c>
      <c r="AC3302">
        <v>47.19</v>
      </c>
      <c r="AD3302">
        <v>23.89</v>
      </c>
      <c r="AE3302">
        <v>67.11</v>
      </c>
      <c r="AF3302">
        <v>36.869999999999997</v>
      </c>
      <c r="AG3302">
        <v>65.180000000000007</v>
      </c>
      <c r="AH3302">
        <v>80.56</v>
      </c>
      <c r="AJ3302">
        <v>72.5</v>
      </c>
      <c r="AM3302">
        <v>21.22</v>
      </c>
      <c r="AO3302">
        <v>48.85</v>
      </c>
      <c r="AP3302">
        <v>35.28</v>
      </c>
      <c r="AQ3302">
        <v>29.69</v>
      </c>
      <c r="AR3302">
        <v>34.58</v>
      </c>
      <c r="AS3302">
        <v>58.057699999999997</v>
      </c>
      <c r="AT3302">
        <v>34.26</v>
      </c>
      <c r="AU3302">
        <v>28.36</v>
      </c>
      <c r="AV3302">
        <v>14.347899999999999</v>
      </c>
      <c r="AW3302">
        <v>33.972499999999997</v>
      </c>
      <c r="AY3302">
        <v>31.4453</v>
      </c>
      <c r="AZ3302">
        <v>46.15</v>
      </c>
      <c r="BA3302">
        <v>76.308599999999998</v>
      </c>
      <c r="BB3302">
        <v>26.08</v>
      </c>
      <c r="BC3302">
        <v>42.81</v>
      </c>
      <c r="BD3302">
        <v>49.87</v>
      </c>
      <c r="BE3302">
        <v>68.77</v>
      </c>
      <c r="BF3302">
        <v>52.18</v>
      </c>
      <c r="BG3302">
        <v>87.43</v>
      </c>
      <c r="BH3302">
        <v>26.42</v>
      </c>
      <c r="BK3302">
        <v>366.45</v>
      </c>
      <c r="BL3302">
        <v>31.02</v>
      </c>
      <c r="BM3302">
        <v>20.975000000000001</v>
      </c>
      <c r="BN3302">
        <v>22.28</v>
      </c>
      <c r="BO3302">
        <v>97.7</v>
      </c>
      <c r="BP3302">
        <v>31.976099999999999</v>
      </c>
      <c r="BQ3302">
        <v>75.81</v>
      </c>
      <c r="BR3302">
        <v>85.41</v>
      </c>
      <c r="BS3302">
        <v>17.87</v>
      </c>
      <c r="BT3302">
        <v>16.239999999999998</v>
      </c>
      <c r="BU3302">
        <v>5.43</v>
      </c>
      <c r="BV3302">
        <v>32.89</v>
      </c>
      <c r="BW3302">
        <v>24.92</v>
      </c>
      <c r="BX3302">
        <v>31.35</v>
      </c>
      <c r="BY3302">
        <v>21.12</v>
      </c>
      <c r="BZ3302">
        <v>35.380000000000003</v>
      </c>
      <c r="CA3302">
        <v>77.16</v>
      </c>
      <c r="CD3302">
        <v>33.96</v>
      </c>
      <c r="CF3302">
        <v>41.96</v>
      </c>
      <c r="CG3302">
        <v>44.75</v>
      </c>
      <c r="CH3302">
        <v>25.44</v>
      </c>
      <c r="CI3302">
        <v>72.36</v>
      </c>
      <c r="CJ3302">
        <v>22.92</v>
      </c>
      <c r="CK3302">
        <v>52.9</v>
      </c>
      <c r="CL3302">
        <v>30.69</v>
      </c>
      <c r="CN3302">
        <v>19.4771</v>
      </c>
      <c r="CO3302">
        <v>61.24</v>
      </c>
      <c r="CP3302">
        <v>80.459999999999994</v>
      </c>
      <c r="CQ3302">
        <v>11.59</v>
      </c>
      <c r="CR3302">
        <v>98.58</v>
      </c>
      <c r="CS3302">
        <v>40.472700000000003</v>
      </c>
      <c r="CT3302">
        <v>63.36</v>
      </c>
      <c r="CU3302">
        <v>75.27</v>
      </c>
      <c r="CV3302">
        <v>54.05</v>
      </c>
      <c r="CW3302">
        <v>47.913800000000002</v>
      </c>
      <c r="CY3302">
        <v>65.510000000000005</v>
      </c>
      <c r="CZ3302">
        <v>46.17</v>
      </c>
      <c r="DA3302">
        <v>66.150000000000006</v>
      </c>
      <c r="DB3302">
        <v>27.21</v>
      </c>
      <c r="DC3302">
        <v>51.6</v>
      </c>
      <c r="DD3302">
        <v>54.585000000000001</v>
      </c>
      <c r="DE3302">
        <v>68.52</v>
      </c>
      <c r="DF3302">
        <v>46.58</v>
      </c>
      <c r="DG3302">
        <v>54.01</v>
      </c>
      <c r="DI3302">
        <v>23.2</v>
      </c>
      <c r="DJ3302">
        <v>49.15</v>
      </c>
      <c r="DK3302">
        <v>88</v>
      </c>
      <c r="DL3302">
        <v>39.630000000000003</v>
      </c>
      <c r="DM3302">
        <v>53.68</v>
      </c>
      <c r="DN3302">
        <v>9.39</v>
      </c>
      <c r="DO3302">
        <v>68.3</v>
      </c>
      <c r="DP3302">
        <v>39.326700000000002</v>
      </c>
      <c r="DQ3302">
        <v>35.65</v>
      </c>
      <c r="DR3302">
        <v>35.090000000000003</v>
      </c>
      <c r="DS3302">
        <v>65.62</v>
      </c>
      <c r="DT3302">
        <v>39.409999999999997</v>
      </c>
      <c r="DU3302">
        <v>63.39</v>
      </c>
      <c r="DV3302">
        <v>206.34</v>
      </c>
      <c r="DW3302">
        <v>34.450000000000003</v>
      </c>
      <c r="DX3302">
        <v>43.1</v>
      </c>
      <c r="DY3302">
        <v>47.02</v>
      </c>
      <c r="DZ3302">
        <v>40.9664</v>
      </c>
      <c r="EA3302">
        <v>46.25</v>
      </c>
      <c r="EC3302">
        <v>72.819999999999993</v>
      </c>
      <c r="EE3302">
        <v>14.32</v>
      </c>
      <c r="EF3302">
        <v>35.92</v>
      </c>
      <c r="EH3302">
        <v>20.46</v>
      </c>
      <c r="EI3302">
        <v>70.02</v>
      </c>
      <c r="EK3302">
        <v>60.1</v>
      </c>
      <c r="EL3302">
        <v>36.940199999999997</v>
      </c>
      <c r="EM3302">
        <v>34.21</v>
      </c>
      <c r="EN3302">
        <v>10.76</v>
      </c>
      <c r="EO3302">
        <v>60.93</v>
      </c>
      <c r="EP3302">
        <v>40.1</v>
      </c>
      <c r="EQ3302">
        <v>7.9975000000000005</v>
      </c>
      <c r="ER3302">
        <v>51.65</v>
      </c>
      <c r="ET3302">
        <v>80.144099999999995</v>
      </c>
      <c r="EU3302">
        <v>20.32</v>
      </c>
      <c r="EV3302">
        <v>52.54</v>
      </c>
      <c r="EX3302">
        <v>11</v>
      </c>
      <c r="EY3302">
        <v>23.76</v>
      </c>
      <c r="EZ3302">
        <v>32.01</v>
      </c>
      <c r="FA3302">
        <v>21.2669</v>
      </c>
      <c r="FB3302">
        <v>44.59</v>
      </c>
      <c r="FC3302">
        <v>47.84</v>
      </c>
      <c r="FE3302">
        <v>23.45</v>
      </c>
      <c r="FF3302">
        <v>40.42</v>
      </c>
      <c r="FG3302">
        <v>27.7</v>
      </c>
      <c r="FH3302">
        <v>15.22</v>
      </c>
      <c r="FI3302">
        <v>34.26</v>
      </c>
      <c r="FJ3302">
        <v>12.172599999999999</v>
      </c>
      <c r="FL3302">
        <v>49.74</v>
      </c>
      <c r="FM3302">
        <v>40.46</v>
      </c>
      <c r="FN3302">
        <v>45.44</v>
      </c>
      <c r="FO3302">
        <v>29.43</v>
      </c>
      <c r="FQ3302">
        <v>47.71</v>
      </c>
      <c r="FS3302">
        <v>88.5</v>
      </c>
      <c r="FT3302">
        <v>17.29</v>
      </c>
      <c r="FU3302">
        <v>49.04</v>
      </c>
      <c r="FW3302">
        <v>24.107500000000002</v>
      </c>
      <c r="FX3302">
        <v>9.5371000000000006</v>
      </c>
      <c r="FY3302">
        <v>43.53</v>
      </c>
      <c r="FZ3302">
        <v>73.37</v>
      </c>
      <c r="GA3302">
        <v>37.96</v>
      </c>
      <c r="GB3302">
        <v>67.11</v>
      </c>
      <c r="GC3302">
        <v>34.020000000000003</v>
      </c>
      <c r="GD3302">
        <v>38.5</v>
      </c>
      <c r="GE3302">
        <v>88.49</v>
      </c>
      <c r="GF3302">
        <v>83.933999999999997</v>
      </c>
      <c r="GG3302">
        <v>51.2</v>
      </c>
      <c r="GH3302">
        <v>39.1066</v>
      </c>
      <c r="GI3302">
        <v>34.57</v>
      </c>
      <c r="GJ3302">
        <v>43.98</v>
      </c>
      <c r="GK3302">
        <v>81.400000000000006</v>
      </c>
      <c r="GL3302">
        <v>27.17</v>
      </c>
      <c r="GM3302">
        <v>73.17</v>
      </c>
      <c r="GN3302">
        <v>37.049999999999997</v>
      </c>
      <c r="GO3302">
        <v>56.38</v>
      </c>
      <c r="GP3302">
        <v>13.24</v>
      </c>
      <c r="GQ3302">
        <v>51.69</v>
      </c>
      <c r="GR3302">
        <v>62.01</v>
      </c>
      <c r="GS3302">
        <v>54.69</v>
      </c>
      <c r="GT3302">
        <v>105.91</v>
      </c>
      <c r="GU3302">
        <v>19.899999999999999</v>
      </c>
      <c r="GV3302">
        <v>32.049999999999997</v>
      </c>
      <c r="GW3302">
        <v>56.34</v>
      </c>
      <c r="GX3302">
        <v>26.82</v>
      </c>
      <c r="GY3302">
        <v>47.9</v>
      </c>
      <c r="GZ3302">
        <v>43.59</v>
      </c>
      <c r="HA3302">
        <v>74.849999999999994</v>
      </c>
      <c r="HB3302">
        <v>13.1</v>
      </c>
      <c r="HC3302">
        <v>142.6</v>
      </c>
      <c r="HD3302">
        <v>84.96</v>
      </c>
      <c r="HE3302">
        <v>69.569999999999993</v>
      </c>
      <c r="HF3302">
        <v>34.58</v>
      </c>
      <c r="HG3302">
        <v>46.03</v>
      </c>
      <c r="HH3302">
        <v>31.19</v>
      </c>
      <c r="HI3302">
        <v>9.07</v>
      </c>
      <c r="HJ3302">
        <v>67.209999999999994</v>
      </c>
      <c r="HK3302">
        <v>142.47999999999999</v>
      </c>
      <c r="HL3302">
        <v>25.19</v>
      </c>
      <c r="HM3302">
        <v>30.39</v>
      </c>
      <c r="HN3302">
        <v>39.270000000000003</v>
      </c>
      <c r="HP3302">
        <v>26.44</v>
      </c>
      <c r="HQ3302">
        <v>56.64</v>
      </c>
      <c r="HR3302">
        <v>62.71</v>
      </c>
      <c r="HS3302">
        <v>45.68</v>
      </c>
      <c r="HT3302">
        <v>34.08</v>
      </c>
      <c r="HU3302">
        <v>23.29</v>
      </c>
      <c r="HV3302">
        <v>26.1431</v>
      </c>
      <c r="HX3302">
        <v>61.825000000000003</v>
      </c>
      <c r="HY3302">
        <v>54.61</v>
      </c>
      <c r="HZ3302">
        <v>19.11</v>
      </c>
      <c r="IA3302">
        <v>27.62</v>
      </c>
      <c r="IB3302">
        <v>52.388599999999997</v>
      </c>
      <c r="IC3302">
        <v>56.4694</v>
      </c>
      <c r="ID3302">
        <v>37.435000000000002</v>
      </c>
      <c r="IE3302">
        <v>60.1813</v>
      </c>
      <c r="IF3302">
        <v>40.26</v>
      </c>
      <c r="IG3302">
        <v>24.6</v>
      </c>
      <c r="IH3302">
        <v>74.040000000000006</v>
      </c>
      <c r="II3302">
        <v>32.46</v>
      </c>
      <c r="IJ3302">
        <v>38.4</v>
      </c>
      <c r="IK3302">
        <v>19.232500000000002</v>
      </c>
      <c r="IM3302">
        <v>11.56</v>
      </c>
      <c r="IS3302">
        <v>44.35</v>
      </c>
      <c r="IV3302">
        <v>61.37</v>
      </c>
      <c r="IW3302">
        <v>57.68</v>
      </c>
      <c r="IZ3302">
        <v>53.69</v>
      </c>
      <c r="JA3302">
        <v>14.94</v>
      </c>
      <c r="JC3302">
        <v>40.131500000000003</v>
      </c>
      <c r="JE3302">
        <v>39.79</v>
      </c>
      <c r="JI3302">
        <v>18.739999999999998</v>
      </c>
      <c r="JJ3302">
        <v>42.776699999999998</v>
      </c>
      <c r="JO3302">
        <v>89.82</v>
      </c>
      <c r="JU3302">
        <v>58.37</v>
      </c>
      <c r="JW3302">
        <v>66.27</v>
      </c>
      <c r="JY3302">
        <v>31.96</v>
      </c>
      <c r="KD3302">
        <v>103.83</v>
      </c>
      <c r="KH3302">
        <v>8.31</v>
      </c>
      <c r="KI3302">
        <v>41.1</v>
      </c>
      <c r="KJ3302">
        <v>33.19</v>
      </c>
      <c r="KK3302">
        <v>13.522500000000001</v>
      </c>
      <c r="KN3302">
        <v>34.090000000000003</v>
      </c>
      <c r="KO3302">
        <v>36.46</v>
      </c>
      <c r="KP3302">
        <v>82.65</v>
      </c>
      <c r="KQ3302">
        <v>32.450000000000003</v>
      </c>
      <c r="KU3302">
        <v>16.954999999999998</v>
      </c>
      <c r="KV3302">
        <v>23.65</v>
      </c>
      <c r="KX3302">
        <v>14.53</v>
      </c>
      <c r="KZ3302">
        <v>73.91</v>
      </c>
      <c r="LB3302">
        <v>18.255400000000002</v>
      </c>
      <c r="LE3302">
        <v>37.64</v>
      </c>
      <c r="LG3302">
        <v>61.03</v>
      </c>
      <c r="LH3302">
        <v>34.314999999999998</v>
      </c>
      <c r="LI3302">
        <v>31.79</v>
      </c>
      <c r="LK3302">
        <v>149.244</v>
      </c>
      <c r="LL3302">
        <v>55.38</v>
      </c>
      <c r="LM3302">
        <v>143.77000000000001</v>
      </c>
      <c r="LN3302">
        <v>54.15</v>
      </c>
      <c r="LO3302">
        <v>75.260000000000005</v>
      </c>
      <c r="LP3302">
        <v>26.86</v>
      </c>
      <c r="LR3302">
        <v>87.59</v>
      </c>
      <c r="LS3302">
        <v>92.28</v>
      </c>
      <c r="LT3302">
        <v>37.94</v>
      </c>
      <c r="LU3302">
        <v>56.83</v>
      </c>
      <c r="LV3302">
        <v>78.010000000000005</v>
      </c>
      <c r="LX3302">
        <v>46.714399999999998</v>
      </c>
      <c r="MC3302">
        <v>48.73</v>
      </c>
      <c r="MD3302">
        <v>17.940000000000001</v>
      </c>
      <c r="ME3302">
        <v>27.5608</v>
      </c>
      <c r="MF3302">
        <v>59.81</v>
      </c>
      <c r="MH3302">
        <v>27.2</v>
      </c>
      <c r="MJ3302">
        <v>39.89</v>
      </c>
      <c r="MM3302">
        <v>70.402900000000002</v>
      </c>
      <c r="MN3302">
        <v>60.68</v>
      </c>
      <c r="MP3302">
        <v>72.22</v>
      </c>
      <c r="MR3302">
        <v>69.5</v>
      </c>
      <c r="MU3302">
        <v>158.6</v>
      </c>
      <c r="MV3302">
        <v>111.43</v>
      </c>
      <c r="MW3302">
        <v>30.815000000000001</v>
      </c>
      <c r="MY3302">
        <v>98.06</v>
      </c>
      <c r="MZ3302">
        <v>28.107500000000002</v>
      </c>
      <c r="NB3302">
        <v>69.540000000000006</v>
      </c>
      <c r="NC3302">
        <v>17.38</v>
      </c>
      <c r="NE3302">
        <v>61.25</v>
      </c>
      <c r="NF3302">
        <v>139.41999999999999</v>
      </c>
      <c r="NG3302">
        <v>45.9619</v>
      </c>
      <c r="NH3302">
        <v>33.74</v>
      </c>
      <c r="NI3302">
        <v>44.66</v>
      </c>
      <c r="NK3302">
        <v>24.13</v>
      </c>
      <c r="NM3302">
        <v>33.18</v>
      </c>
      <c r="NQ3302">
        <v>13.12</v>
      </c>
      <c r="NT3302">
        <v>39</v>
      </c>
      <c r="NU3302">
        <v>118.04</v>
      </c>
      <c r="NV3302">
        <v>27.71</v>
      </c>
      <c r="NX3302">
        <v>105.12</v>
      </c>
      <c r="NY3302">
        <v>67.23</v>
      </c>
      <c r="OA3302">
        <v>38.520000000000003</v>
      </c>
      <c r="OE3302">
        <v>60.2</v>
      </c>
      <c r="OG3302">
        <v>57.25</v>
      </c>
      <c r="OJ3302">
        <v>26.7728</v>
      </c>
      <c r="OK3302">
        <v>58.16</v>
      </c>
      <c r="OM3302">
        <v>17.75</v>
      </c>
      <c r="ON3302">
        <v>177</v>
      </c>
      <c r="OO3302">
        <v>58.98</v>
      </c>
      <c r="OQ3302">
        <v>90.09</v>
      </c>
      <c r="OR3302">
        <v>37.265000000000001</v>
      </c>
      <c r="OS3302">
        <v>30.655000000000001</v>
      </c>
      <c r="OU3302">
        <v>86.13</v>
      </c>
      <c r="OV3302">
        <v>55.92</v>
      </c>
      <c r="OW3302">
        <v>52.72</v>
      </c>
      <c r="OY3302">
        <v>50.13</v>
      </c>
      <c r="OZ3302">
        <v>54.15</v>
      </c>
      <c r="PA3302">
        <v>27.97</v>
      </c>
      <c r="PB3302">
        <v>49.3</v>
      </c>
      <c r="PC3302">
        <v>47.42</v>
      </c>
      <c r="PD3302">
        <v>61.06</v>
      </c>
      <c r="PE3302">
        <v>17.440000000000001</v>
      </c>
      <c r="PF3302">
        <v>42.341999999999999</v>
      </c>
      <c r="PG3302">
        <v>45.9</v>
      </c>
      <c r="PH3302">
        <v>29.67</v>
      </c>
      <c r="PI3302">
        <v>27.533999999999999</v>
      </c>
      <c r="PJ3302">
        <v>31.92</v>
      </c>
      <c r="PK3302">
        <v>292.95</v>
      </c>
      <c r="PM3302">
        <v>34.06</v>
      </c>
      <c r="PN3302">
        <v>21.2</v>
      </c>
      <c r="PP3302">
        <v>7.1</v>
      </c>
      <c r="PQ3302">
        <v>56.99</v>
      </c>
      <c r="PT3302">
        <v>41.188000000000002</v>
      </c>
      <c r="PV3302">
        <v>51.69</v>
      </c>
      <c r="PX3302">
        <v>35.14</v>
      </c>
      <c r="PY3302">
        <v>83.24</v>
      </c>
      <c r="PZ3302">
        <v>38.92</v>
      </c>
      <c r="QB3302">
        <v>45.34</v>
      </c>
      <c r="QC3302">
        <v>31.914999999999999</v>
      </c>
      <c r="QD3302">
        <v>68.31</v>
      </c>
      <c r="QE3302">
        <v>24.14</v>
      </c>
      <c r="QF3302">
        <v>24.8</v>
      </c>
      <c r="QG3302">
        <v>22.07</v>
      </c>
      <c r="QI3302">
        <v>37.35</v>
      </c>
      <c r="QJ3302">
        <v>163.36000000000001</v>
      </c>
      <c r="QK3302">
        <v>55.31</v>
      </c>
      <c r="QL3302">
        <v>152.76</v>
      </c>
      <c r="QM3302">
        <v>20.02</v>
      </c>
      <c r="QN3302">
        <v>42.31</v>
      </c>
      <c r="QS3302">
        <v>27.324999999999999</v>
      </c>
      <c r="QT3302">
        <v>14.28</v>
      </c>
      <c r="QU3302">
        <v>107.44</v>
      </c>
      <c r="QV3302">
        <v>10.1</v>
      </c>
      <c r="QX3302">
        <v>22.34</v>
      </c>
      <c r="RA3302">
        <v>71.900000000000006</v>
      </c>
      <c r="RB3302">
        <v>42.61</v>
      </c>
      <c r="RE3302">
        <v>31.94</v>
      </c>
      <c r="RF3302">
        <v>73.12</v>
      </c>
      <c r="RG3302">
        <v>19.02</v>
      </c>
      <c r="RI3302">
        <v>9.06</v>
      </c>
      <c r="RK3302">
        <v>20.350000000000001</v>
      </c>
      <c r="RL3302">
        <v>49.45</v>
      </c>
      <c r="RM3302">
        <v>59.92</v>
      </c>
      <c r="RN3302">
        <v>77.73</v>
      </c>
      <c r="RT3302">
        <v>102.98</v>
      </c>
      <c r="RV3302">
        <v>20.614999999999998</v>
      </c>
      <c r="RW3302">
        <v>62.05</v>
      </c>
      <c r="RX3302">
        <v>29.56</v>
      </c>
      <c r="RY3302">
        <v>71.400000000000006</v>
      </c>
      <c r="RZ3302">
        <v>53.69</v>
      </c>
      <c r="SC3302">
        <v>63.92</v>
      </c>
      <c r="SD3302">
        <v>138.99</v>
      </c>
      <c r="SF3302">
        <v>28.31</v>
      </c>
      <c r="SH3302">
        <v>57.63</v>
      </c>
      <c r="SJ3302">
        <v>74.28</v>
      </c>
    </row>
    <row r="3303" spans="1:504">
      <c r="A3303" s="1">
        <v>41149</v>
      </c>
      <c r="B3303">
        <v>47.48</v>
      </c>
      <c r="C3303">
        <v>57.56</v>
      </c>
      <c r="D3303">
        <v>42.67</v>
      </c>
      <c r="F3303">
        <v>71.52</v>
      </c>
      <c r="G3303">
        <v>86.01</v>
      </c>
      <c r="H3303">
        <v>37.130000000000003</v>
      </c>
      <c r="I3303">
        <v>112.35</v>
      </c>
      <c r="J3303">
        <v>38</v>
      </c>
      <c r="L3303">
        <v>49.63</v>
      </c>
      <c r="M3303">
        <v>33.85</v>
      </c>
      <c r="N3303">
        <v>88.1</v>
      </c>
      <c r="O3303">
        <v>41.96</v>
      </c>
      <c r="P3303">
        <v>20.81</v>
      </c>
      <c r="Q3303">
        <v>7.6726999999999999</v>
      </c>
      <c r="R3303">
        <v>56.53</v>
      </c>
      <c r="S3303">
        <v>194.87</v>
      </c>
      <c r="T3303">
        <v>91.87</v>
      </c>
      <c r="U3303">
        <v>67.510000000000005</v>
      </c>
      <c r="V3303">
        <v>89.14</v>
      </c>
      <c r="W3303">
        <v>42.83</v>
      </c>
      <c r="X3303">
        <v>92.3</v>
      </c>
      <c r="Y3303">
        <v>37.47</v>
      </c>
      <c r="Z3303">
        <v>7.96</v>
      </c>
      <c r="AC3303">
        <v>46.9</v>
      </c>
      <c r="AD3303">
        <v>23.85</v>
      </c>
      <c r="AE3303">
        <v>66.989999999999995</v>
      </c>
      <c r="AF3303">
        <v>36.64</v>
      </c>
      <c r="AG3303">
        <v>64.84</v>
      </c>
      <c r="AH3303">
        <v>80.64</v>
      </c>
      <c r="AJ3303">
        <v>72.41</v>
      </c>
      <c r="AM3303">
        <v>20.94</v>
      </c>
      <c r="AO3303">
        <v>48.82</v>
      </c>
      <c r="AP3303">
        <v>35.229999999999997</v>
      </c>
      <c r="AQ3303">
        <v>29.34</v>
      </c>
      <c r="AR3303">
        <v>34.270000000000003</v>
      </c>
      <c r="AS3303">
        <v>58.226700000000001</v>
      </c>
      <c r="AT3303">
        <v>34.51</v>
      </c>
      <c r="AU3303">
        <v>28.35</v>
      </c>
      <c r="AV3303">
        <v>14.8231</v>
      </c>
      <c r="AW3303">
        <v>33.854199999999999</v>
      </c>
      <c r="AY3303">
        <v>31.450099999999999</v>
      </c>
      <c r="AZ3303">
        <v>46.19</v>
      </c>
      <c r="BA3303">
        <v>76.049700000000001</v>
      </c>
      <c r="BB3303">
        <v>26.94</v>
      </c>
      <c r="BC3303">
        <v>42.89</v>
      </c>
      <c r="BD3303">
        <v>50.84</v>
      </c>
      <c r="BE3303">
        <v>69.27</v>
      </c>
      <c r="BF3303">
        <v>52.14</v>
      </c>
      <c r="BG3303">
        <v>87.02</v>
      </c>
      <c r="BH3303">
        <v>26.37</v>
      </c>
      <c r="BK3303">
        <v>364.72</v>
      </c>
      <c r="BL3303">
        <v>31.07</v>
      </c>
      <c r="BM3303">
        <v>20.94</v>
      </c>
      <c r="BN3303">
        <v>22.41</v>
      </c>
      <c r="BO3303">
        <v>97.69</v>
      </c>
      <c r="BP3303">
        <v>31.851199999999999</v>
      </c>
      <c r="BQ3303">
        <v>75.650000000000006</v>
      </c>
      <c r="BR3303">
        <v>84.92</v>
      </c>
      <c r="BS3303">
        <v>17.86</v>
      </c>
      <c r="BT3303">
        <v>16.190000000000001</v>
      </c>
      <c r="BU3303">
        <v>5.48</v>
      </c>
      <c r="BV3303">
        <v>32.96</v>
      </c>
      <c r="BW3303">
        <v>25.09</v>
      </c>
      <c r="BX3303">
        <v>31.39</v>
      </c>
      <c r="BY3303">
        <v>20.84</v>
      </c>
      <c r="BZ3303">
        <v>35.479999999999997</v>
      </c>
      <c r="CA3303">
        <v>77.72</v>
      </c>
      <c r="CD3303">
        <v>34.979999999999997</v>
      </c>
      <c r="CF3303">
        <v>41.97</v>
      </c>
      <c r="CG3303">
        <v>44.72</v>
      </c>
      <c r="CH3303">
        <v>25.62</v>
      </c>
      <c r="CI3303">
        <v>72.19</v>
      </c>
      <c r="CJ3303">
        <v>22.97</v>
      </c>
      <c r="CK3303">
        <v>53.174999999999997</v>
      </c>
      <c r="CL3303">
        <v>31.03</v>
      </c>
      <c r="CN3303">
        <v>19.6249</v>
      </c>
      <c r="CO3303">
        <v>61.2</v>
      </c>
      <c r="CP3303">
        <v>81.22</v>
      </c>
      <c r="CQ3303">
        <v>11.68</v>
      </c>
      <c r="CR3303">
        <v>96.94</v>
      </c>
      <c r="CS3303">
        <v>40.450000000000003</v>
      </c>
      <c r="CT3303">
        <v>63.81</v>
      </c>
      <c r="CU3303">
        <v>73.81</v>
      </c>
      <c r="CV3303">
        <v>53.95</v>
      </c>
      <c r="CW3303">
        <v>47.913800000000002</v>
      </c>
      <c r="CY3303">
        <v>65.37</v>
      </c>
      <c r="CZ3303">
        <v>45.64</v>
      </c>
      <c r="DA3303">
        <v>65.02</v>
      </c>
      <c r="DB3303">
        <v>26.99</v>
      </c>
      <c r="DC3303">
        <v>51.58</v>
      </c>
      <c r="DD3303">
        <v>54.41</v>
      </c>
      <c r="DE3303">
        <v>68.569999999999993</v>
      </c>
      <c r="DF3303">
        <v>46.16</v>
      </c>
      <c r="DG3303">
        <v>53.48</v>
      </c>
      <c r="DI3303">
        <v>23.07</v>
      </c>
      <c r="DJ3303">
        <v>49.67</v>
      </c>
      <c r="DK3303">
        <v>87.46</v>
      </c>
      <c r="DL3303">
        <v>40.42</v>
      </c>
      <c r="DM3303">
        <v>53.61</v>
      </c>
      <c r="DN3303">
        <v>9.34</v>
      </c>
      <c r="DO3303">
        <v>68.39</v>
      </c>
      <c r="DP3303">
        <v>39.386699999999998</v>
      </c>
      <c r="DQ3303">
        <v>35.67</v>
      </c>
      <c r="DR3303">
        <v>35.11</v>
      </c>
      <c r="DS3303">
        <v>65.760000000000005</v>
      </c>
      <c r="DT3303">
        <v>39.44</v>
      </c>
      <c r="DU3303">
        <v>63.51</v>
      </c>
      <c r="DV3303">
        <v>205.98</v>
      </c>
      <c r="DW3303">
        <v>34.08</v>
      </c>
      <c r="DX3303">
        <v>43.22</v>
      </c>
      <c r="DY3303">
        <v>47.28</v>
      </c>
      <c r="DZ3303">
        <v>41.194000000000003</v>
      </c>
      <c r="EA3303">
        <v>45.93</v>
      </c>
      <c r="EC3303">
        <v>72.489999999999995</v>
      </c>
      <c r="EE3303">
        <v>14.385</v>
      </c>
      <c r="EF3303">
        <v>35.89</v>
      </c>
      <c r="EH3303">
        <v>20.6</v>
      </c>
      <c r="EI3303">
        <v>69.91</v>
      </c>
      <c r="EK3303">
        <v>59.34</v>
      </c>
      <c r="EL3303">
        <v>36.924199999999999</v>
      </c>
      <c r="EM3303">
        <v>34.380000000000003</v>
      </c>
      <c r="EN3303">
        <v>10.65</v>
      </c>
      <c r="EO3303">
        <v>60.83</v>
      </c>
      <c r="EP3303">
        <v>39.880000000000003</v>
      </c>
      <c r="EQ3303">
        <v>8.0274999999999999</v>
      </c>
      <c r="ER3303">
        <v>51.66</v>
      </c>
      <c r="ET3303">
        <v>80.191999999999993</v>
      </c>
      <c r="EU3303">
        <v>20.350000000000001</v>
      </c>
      <c r="EV3303">
        <v>52.35</v>
      </c>
      <c r="EX3303">
        <v>11.1</v>
      </c>
      <c r="EY3303">
        <v>23.7</v>
      </c>
      <c r="EZ3303">
        <v>32.270000000000003</v>
      </c>
      <c r="FA3303">
        <v>21.228000000000002</v>
      </c>
      <c r="FB3303">
        <v>44.71</v>
      </c>
      <c r="FC3303">
        <v>47.64</v>
      </c>
      <c r="FE3303">
        <v>23.31</v>
      </c>
      <c r="FF3303">
        <v>40.22</v>
      </c>
      <c r="FG3303">
        <v>27.85</v>
      </c>
      <c r="FH3303">
        <v>15.3</v>
      </c>
      <c r="FI3303">
        <v>34.03</v>
      </c>
      <c r="FJ3303">
        <v>12.1638</v>
      </c>
      <c r="FL3303">
        <v>49.94</v>
      </c>
      <c r="FM3303">
        <v>40.44</v>
      </c>
      <c r="FN3303">
        <v>45.36</v>
      </c>
      <c r="FO3303">
        <v>29.26</v>
      </c>
      <c r="FQ3303">
        <v>47.59</v>
      </c>
      <c r="FS3303">
        <v>88.3</v>
      </c>
      <c r="FT3303">
        <v>17.36</v>
      </c>
      <c r="FU3303">
        <v>48.84</v>
      </c>
      <c r="FW3303">
        <v>24.717500000000001</v>
      </c>
      <c r="FX3303">
        <v>9.6</v>
      </c>
      <c r="FY3303">
        <v>43.655000000000001</v>
      </c>
      <c r="FZ3303">
        <v>73.66</v>
      </c>
      <c r="GA3303">
        <v>38.020000000000003</v>
      </c>
      <c r="GB3303">
        <v>66.91</v>
      </c>
      <c r="GC3303">
        <v>34.1</v>
      </c>
      <c r="GD3303">
        <v>38.299999999999997</v>
      </c>
      <c r="GE3303">
        <v>92.77</v>
      </c>
      <c r="GF3303">
        <v>83.885999999999996</v>
      </c>
      <c r="GG3303">
        <v>51.1</v>
      </c>
      <c r="GH3303">
        <v>38.9315</v>
      </c>
      <c r="GI3303">
        <v>34.85</v>
      </c>
      <c r="GJ3303">
        <v>44.02</v>
      </c>
      <c r="GK3303">
        <v>80.77</v>
      </c>
      <c r="GL3303">
        <v>27.188600000000001</v>
      </c>
      <c r="GM3303">
        <v>73.12</v>
      </c>
      <c r="GN3303">
        <v>36.85</v>
      </c>
      <c r="GO3303">
        <v>56.46</v>
      </c>
      <c r="GP3303">
        <v>13.28</v>
      </c>
      <c r="GQ3303">
        <v>51.61</v>
      </c>
      <c r="GR3303">
        <v>61.97</v>
      </c>
      <c r="GS3303">
        <v>54.445</v>
      </c>
      <c r="GT3303">
        <v>104.6</v>
      </c>
      <c r="GU3303">
        <v>19.86</v>
      </c>
      <c r="GV3303">
        <v>31.98</v>
      </c>
      <c r="GW3303">
        <v>56.23</v>
      </c>
      <c r="GX3303">
        <v>26.48</v>
      </c>
      <c r="GY3303">
        <v>47.72</v>
      </c>
      <c r="GZ3303">
        <v>43.3</v>
      </c>
      <c r="HA3303">
        <v>74.38</v>
      </c>
      <c r="HB3303">
        <v>13.14</v>
      </c>
      <c r="HC3303">
        <v>142.51</v>
      </c>
      <c r="HD3303">
        <v>84.58</v>
      </c>
      <c r="HE3303">
        <v>69.459999999999994</v>
      </c>
      <c r="HF3303">
        <v>34.409999999999997</v>
      </c>
      <c r="HG3303">
        <v>45.77</v>
      </c>
      <c r="HH3303">
        <v>31.52</v>
      </c>
      <c r="HI3303">
        <v>8.98</v>
      </c>
      <c r="HJ3303">
        <v>66.23</v>
      </c>
      <c r="HK3303">
        <v>143.61000000000001</v>
      </c>
      <c r="HL3303">
        <v>24.79</v>
      </c>
      <c r="HM3303">
        <v>30.45</v>
      </c>
      <c r="HN3303">
        <v>39.56</v>
      </c>
      <c r="HP3303">
        <v>26.49</v>
      </c>
      <c r="HQ3303">
        <v>56.28</v>
      </c>
      <c r="HR3303">
        <v>62.5</v>
      </c>
      <c r="HS3303">
        <v>45.79</v>
      </c>
      <c r="HT3303">
        <v>33.986699999999999</v>
      </c>
      <c r="HU3303">
        <v>23.19</v>
      </c>
      <c r="HV3303">
        <v>25.977399999999999</v>
      </c>
      <c r="HX3303">
        <v>61.75</v>
      </c>
      <c r="HY3303">
        <v>54.33</v>
      </c>
      <c r="HZ3303">
        <v>19.04</v>
      </c>
      <c r="IA3303">
        <v>27.96</v>
      </c>
      <c r="IB3303">
        <v>52.043199999999999</v>
      </c>
      <c r="IC3303">
        <v>56.784700000000001</v>
      </c>
      <c r="ID3303">
        <v>38.234999999999999</v>
      </c>
      <c r="IE3303">
        <v>59.9544</v>
      </c>
      <c r="IF3303">
        <v>40.35</v>
      </c>
      <c r="IG3303">
        <v>24.62</v>
      </c>
      <c r="IH3303">
        <v>73.98</v>
      </c>
      <c r="II3303">
        <v>32.56</v>
      </c>
      <c r="IJ3303">
        <v>38.26</v>
      </c>
      <c r="IK3303">
        <v>19.443300000000001</v>
      </c>
      <c r="IM3303">
        <v>11.42</v>
      </c>
      <c r="IS3303">
        <v>44.22</v>
      </c>
      <c r="IV3303">
        <v>61.35</v>
      </c>
      <c r="IW3303">
        <v>57.44</v>
      </c>
      <c r="IZ3303">
        <v>53.72</v>
      </c>
      <c r="JA3303">
        <v>15.62</v>
      </c>
      <c r="JC3303">
        <v>39.815199999999997</v>
      </c>
      <c r="JE3303">
        <v>39.590000000000003</v>
      </c>
      <c r="JI3303">
        <v>18.62</v>
      </c>
      <c r="JJ3303">
        <v>42.526699999999998</v>
      </c>
      <c r="JO3303">
        <v>88.42</v>
      </c>
      <c r="JU3303">
        <v>58.22</v>
      </c>
      <c r="JW3303">
        <v>65.91</v>
      </c>
      <c r="JY3303">
        <v>31.98</v>
      </c>
      <c r="KD3303">
        <v>103.21</v>
      </c>
      <c r="KH3303">
        <v>8.31</v>
      </c>
      <c r="KI3303">
        <v>41.1</v>
      </c>
      <c r="KJ3303">
        <v>33.31</v>
      </c>
      <c r="KK3303">
        <v>13.532500000000001</v>
      </c>
      <c r="KN3303">
        <v>34.229999999999997</v>
      </c>
      <c r="KO3303">
        <v>36.35</v>
      </c>
      <c r="KP3303">
        <v>82.93</v>
      </c>
      <c r="KQ3303">
        <v>32.44</v>
      </c>
      <c r="KU3303">
        <v>16.79</v>
      </c>
      <c r="KV3303">
        <v>23.83</v>
      </c>
      <c r="KX3303">
        <v>14.6</v>
      </c>
      <c r="KZ3303">
        <v>73.87</v>
      </c>
      <c r="LB3303">
        <v>18.3216</v>
      </c>
      <c r="LE3303">
        <v>37.5</v>
      </c>
      <c r="LG3303">
        <v>61.12</v>
      </c>
      <c r="LH3303">
        <v>34.130000000000003</v>
      </c>
      <c r="LI3303">
        <v>31.79</v>
      </c>
      <c r="LK3303">
        <v>149.11199999999999</v>
      </c>
      <c r="LL3303">
        <v>55.68</v>
      </c>
      <c r="LM3303">
        <v>143.56</v>
      </c>
      <c r="LN3303">
        <v>53.83</v>
      </c>
      <c r="LO3303">
        <v>74.59</v>
      </c>
      <c r="LP3303">
        <v>26.86</v>
      </c>
      <c r="LR3303">
        <v>87.63</v>
      </c>
      <c r="LS3303">
        <v>92.48</v>
      </c>
      <c r="LT3303">
        <v>37.5</v>
      </c>
      <c r="LU3303">
        <v>56.67</v>
      </c>
      <c r="LV3303">
        <v>77.540000000000006</v>
      </c>
      <c r="LX3303">
        <v>46.642699999999998</v>
      </c>
      <c r="MC3303">
        <v>48.75</v>
      </c>
      <c r="MD3303">
        <v>17.8</v>
      </c>
      <c r="ME3303">
        <v>27.526499999999999</v>
      </c>
      <c r="MF3303">
        <v>60.19</v>
      </c>
      <c r="MH3303">
        <v>27.21</v>
      </c>
      <c r="MJ3303">
        <v>40.119999999999997</v>
      </c>
      <c r="MM3303">
        <v>69.582800000000006</v>
      </c>
      <c r="MN3303">
        <v>60.54</v>
      </c>
      <c r="MP3303">
        <v>72.08</v>
      </c>
      <c r="MR3303">
        <v>69.489999999999995</v>
      </c>
      <c r="MU3303">
        <v>159.06</v>
      </c>
      <c r="MV3303">
        <v>111.85</v>
      </c>
      <c r="MW3303">
        <v>30.39</v>
      </c>
      <c r="MY3303">
        <v>98.37</v>
      </c>
      <c r="MZ3303">
        <v>28.427299999999999</v>
      </c>
      <c r="NB3303">
        <v>69.48</v>
      </c>
      <c r="NC3303">
        <v>17.329999999999998</v>
      </c>
      <c r="NE3303">
        <v>60.85</v>
      </c>
      <c r="NF3303">
        <v>137.97999999999999</v>
      </c>
      <c r="NG3303">
        <v>45.8613</v>
      </c>
      <c r="NH3303">
        <v>33.909999999999997</v>
      </c>
      <c r="NI3303">
        <v>44.36</v>
      </c>
      <c r="NK3303">
        <v>24.23</v>
      </c>
      <c r="NM3303">
        <v>33.119999999999997</v>
      </c>
      <c r="NQ3303">
        <v>13.13</v>
      </c>
      <c r="NT3303">
        <v>38.53</v>
      </c>
      <c r="NU3303">
        <v>118.66</v>
      </c>
      <c r="NV3303">
        <v>27.71</v>
      </c>
      <c r="NX3303">
        <v>105.03</v>
      </c>
      <c r="NY3303">
        <v>66.739999999999995</v>
      </c>
      <c r="OA3303">
        <v>38.6</v>
      </c>
      <c r="OE3303">
        <v>60.29</v>
      </c>
      <c r="OG3303">
        <v>56.88</v>
      </c>
      <c r="OJ3303">
        <v>26.422499999999999</v>
      </c>
      <c r="OK3303">
        <v>57.39</v>
      </c>
      <c r="OM3303">
        <v>18.34</v>
      </c>
      <c r="ON3303">
        <v>178.32</v>
      </c>
      <c r="OO3303">
        <v>58.97</v>
      </c>
      <c r="OQ3303">
        <v>90.88</v>
      </c>
      <c r="OR3303">
        <v>36.28</v>
      </c>
      <c r="OS3303">
        <v>30.539200000000001</v>
      </c>
      <c r="OU3303">
        <v>86.97</v>
      </c>
      <c r="OV3303">
        <v>56.44</v>
      </c>
      <c r="OW3303">
        <v>52.54</v>
      </c>
      <c r="OY3303">
        <v>50.54</v>
      </c>
      <c r="OZ3303">
        <v>54.47</v>
      </c>
      <c r="PA3303">
        <v>27.95</v>
      </c>
      <c r="PB3303">
        <v>49.08</v>
      </c>
      <c r="PC3303">
        <v>47.31</v>
      </c>
      <c r="PD3303">
        <v>61.28</v>
      </c>
      <c r="PE3303">
        <v>17.41</v>
      </c>
      <c r="PF3303">
        <v>42.46</v>
      </c>
      <c r="PG3303">
        <v>45.71</v>
      </c>
      <c r="PH3303">
        <v>29.68</v>
      </c>
      <c r="PI3303">
        <v>27.673999999999999</v>
      </c>
      <c r="PJ3303">
        <v>31.67</v>
      </c>
      <c r="PK3303">
        <v>294.07</v>
      </c>
      <c r="PM3303">
        <v>33.47</v>
      </c>
      <c r="PN3303">
        <v>21.16</v>
      </c>
      <c r="PP3303">
        <v>7.11</v>
      </c>
      <c r="PQ3303">
        <v>56.75</v>
      </c>
      <c r="PT3303">
        <v>41.36</v>
      </c>
      <c r="PV3303">
        <v>51.73</v>
      </c>
      <c r="PX3303">
        <v>35.020000000000003</v>
      </c>
      <c r="PY3303">
        <v>83.47</v>
      </c>
      <c r="PZ3303">
        <v>38.549999999999997</v>
      </c>
      <c r="QB3303">
        <v>44.99</v>
      </c>
      <c r="QC3303">
        <v>31.85</v>
      </c>
      <c r="QD3303">
        <v>68.819999999999993</v>
      </c>
      <c r="QE3303">
        <v>24.05</v>
      </c>
      <c r="QF3303">
        <v>24.914999999999999</v>
      </c>
      <c r="QG3303">
        <v>21.93</v>
      </c>
      <c r="QI3303">
        <v>37.51</v>
      </c>
      <c r="QJ3303">
        <v>165.42</v>
      </c>
      <c r="QK3303">
        <v>54.52</v>
      </c>
      <c r="QL3303">
        <v>153</v>
      </c>
      <c r="QM3303">
        <v>20.350000000000001</v>
      </c>
      <c r="QN3303">
        <v>42.96</v>
      </c>
      <c r="QS3303">
        <v>27.36</v>
      </c>
      <c r="QT3303">
        <v>14.4</v>
      </c>
      <c r="QU3303">
        <v>107.6</v>
      </c>
      <c r="QV3303">
        <v>10.039999999999999</v>
      </c>
      <c r="QX3303">
        <v>22.254999999999999</v>
      </c>
      <c r="RA3303">
        <v>71.94</v>
      </c>
      <c r="RB3303">
        <v>42.18</v>
      </c>
      <c r="RE3303">
        <v>31.37</v>
      </c>
      <c r="RF3303">
        <v>73.849999999999994</v>
      </c>
      <c r="RG3303">
        <v>18.52</v>
      </c>
      <c r="RI3303">
        <v>8.6999999999999993</v>
      </c>
      <c r="RK3303">
        <v>20.38</v>
      </c>
      <c r="RL3303">
        <v>49.3</v>
      </c>
      <c r="RM3303">
        <v>59.79</v>
      </c>
      <c r="RN3303">
        <v>77.92</v>
      </c>
      <c r="RT3303">
        <v>103.85</v>
      </c>
      <c r="RV3303">
        <v>20.78</v>
      </c>
      <c r="RW3303">
        <v>62.44</v>
      </c>
      <c r="RX3303">
        <v>30.53</v>
      </c>
      <c r="RY3303">
        <v>72.09</v>
      </c>
      <c r="RZ3303">
        <v>53.84</v>
      </c>
      <c r="SC3303">
        <v>63.99</v>
      </c>
      <c r="SD3303">
        <v>138.08000000000001</v>
      </c>
      <c r="SF3303">
        <v>28.19</v>
      </c>
      <c r="SH3303">
        <v>58.33</v>
      </c>
      <c r="SJ3303">
        <v>74.25</v>
      </c>
    </row>
    <row r="3304" spans="1:504">
      <c r="A3304" s="1">
        <v>41150</v>
      </c>
      <c r="B3304">
        <v>47.29</v>
      </c>
      <c r="C3304">
        <v>57.42</v>
      </c>
      <c r="D3304">
        <v>43.09</v>
      </c>
      <c r="F3304">
        <v>71.44</v>
      </c>
      <c r="G3304">
        <v>86.09</v>
      </c>
      <c r="H3304">
        <v>37.299999999999997</v>
      </c>
      <c r="I3304">
        <v>111.8</v>
      </c>
      <c r="J3304">
        <v>37.46</v>
      </c>
      <c r="L3304">
        <v>50.04</v>
      </c>
      <c r="M3304">
        <v>34.049999999999997</v>
      </c>
      <c r="N3304">
        <v>87.9</v>
      </c>
      <c r="O3304">
        <v>41.98</v>
      </c>
      <c r="P3304">
        <v>20.82</v>
      </c>
      <c r="Q3304">
        <v>7.6909000000000001</v>
      </c>
      <c r="R3304">
        <v>56.84</v>
      </c>
      <c r="S3304">
        <v>195.08</v>
      </c>
      <c r="T3304">
        <v>89.7</v>
      </c>
      <c r="U3304">
        <v>67.37</v>
      </c>
      <c r="V3304">
        <v>89.65</v>
      </c>
      <c r="W3304">
        <v>43.06</v>
      </c>
      <c r="X3304">
        <v>92.43</v>
      </c>
      <c r="Y3304">
        <v>37.36</v>
      </c>
      <c r="Z3304">
        <v>8</v>
      </c>
      <c r="AC3304">
        <v>45.81</v>
      </c>
      <c r="AD3304">
        <v>23.96</v>
      </c>
      <c r="AE3304">
        <v>66.87</v>
      </c>
      <c r="AF3304">
        <v>36.82</v>
      </c>
      <c r="AG3304">
        <v>64.8</v>
      </c>
      <c r="AH3304">
        <v>80.17</v>
      </c>
      <c r="AJ3304">
        <v>72.77</v>
      </c>
      <c r="AM3304">
        <v>21.3</v>
      </c>
      <c r="AO3304">
        <v>48.54</v>
      </c>
      <c r="AP3304">
        <v>35.44</v>
      </c>
      <c r="AQ3304">
        <v>29.91</v>
      </c>
      <c r="AR3304">
        <v>33.94</v>
      </c>
      <c r="AS3304">
        <v>58.395699999999998</v>
      </c>
      <c r="AT3304">
        <v>34.590000000000003</v>
      </c>
      <c r="AU3304">
        <v>28.32</v>
      </c>
      <c r="AV3304">
        <v>14.867000000000001</v>
      </c>
      <c r="AW3304">
        <v>34.356900000000003</v>
      </c>
      <c r="AY3304">
        <v>31.392600000000002</v>
      </c>
      <c r="AZ3304">
        <v>46.33</v>
      </c>
      <c r="BA3304">
        <v>75.837100000000007</v>
      </c>
      <c r="BB3304">
        <v>27.27</v>
      </c>
      <c r="BC3304">
        <v>42.98</v>
      </c>
      <c r="BD3304">
        <v>50.54</v>
      </c>
      <c r="BE3304">
        <v>69.72</v>
      </c>
      <c r="BF3304">
        <v>52.02</v>
      </c>
      <c r="BG3304">
        <v>86.53</v>
      </c>
      <c r="BH3304">
        <v>26.58</v>
      </c>
      <c r="BK3304">
        <v>363</v>
      </c>
      <c r="BL3304">
        <v>31.37</v>
      </c>
      <c r="BM3304">
        <v>20.94</v>
      </c>
      <c r="BN3304">
        <v>22.56</v>
      </c>
      <c r="BO3304">
        <v>97.97</v>
      </c>
      <c r="BP3304">
        <v>31.840299999999999</v>
      </c>
      <c r="BQ3304">
        <v>75.52</v>
      </c>
      <c r="BR3304">
        <v>84.55</v>
      </c>
      <c r="BS3304">
        <v>18.21</v>
      </c>
      <c r="BT3304">
        <v>16.34</v>
      </c>
      <c r="BU3304">
        <v>5.55</v>
      </c>
      <c r="BV3304">
        <v>32.9</v>
      </c>
      <c r="BW3304">
        <v>25.5</v>
      </c>
      <c r="BX3304">
        <v>32.1</v>
      </c>
      <c r="BY3304">
        <v>20.56</v>
      </c>
      <c r="BZ3304">
        <v>35.35</v>
      </c>
      <c r="CA3304">
        <v>77.63</v>
      </c>
      <c r="CD3304">
        <v>35.18</v>
      </c>
      <c r="CF3304">
        <v>42.38</v>
      </c>
      <c r="CG3304">
        <v>44.87</v>
      </c>
      <c r="CH3304">
        <v>25.4</v>
      </c>
      <c r="CI3304">
        <v>72.09</v>
      </c>
      <c r="CJ3304">
        <v>23.05</v>
      </c>
      <c r="CK3304">
        <v>53.215000000000003</v>
      </c>
      <c r="CL3304">
        <v>31.25</v>
      </c>
      <c r="CN3304">
        <v>19.640499999999999</v>
      </c>
      <c r="CO3304">
        <v>60.78</v>
      </c>
      <c r="CP3304">
        <v>81</v>
      </c>
      <c r="CQ3304">
        <v>11.76</v>
      </c>
      <c r="CR3304">
        <v>97.7</v>
      </c>
      <c r="CS3304">
        <v>40.404499999999999</v>
      </c>
      <c r="CT3304">
        <v>64.260000000000005</v>
      </c>
      <c r="CU3304">
        <v>74.319999999999993</v>
      </c>
      <c r="CV3304">
        <v>52.97</v>
      </c>
      <c r="CW3304">
        <v>47.739600000000003</v>
      </c>
      <c r="CY3304">
        <v>65.31</v>
      </c>
      <c r="CZ3304">
        <v>45.31</v>
      </c>
      <c r="DA3304">
        <v>65.12</v>
      </c>
      <c r="DB3304">
        <v>26.81</v>
      </c>
      <c r="DC3304">
        <v>51.54</v>
      </c>
      <c r="DD3304">
        <v>54.024999999999999</v>
      </c>
      <c r="DE3304">
        <v>68.349999999999994</v>
      </c>
      <c r="DF3304">
        <v>46.11</v>
      </c>
      <c r="DG3304">
        <v>53.4</v>
      </c>
      <c r="DI3304">
        <v>23.05</v>
      </c>
      <c r="DJ3304">
        <v>49.89</v>
      </c>
      <c r="DK3304">
        <v>87.63</v>
      </c>
      <c r="DL3304">
        <v>40.47</v>
      </c>
      <c r="DM3304">
        <v>54.05</v>
      </c>
      <c r="DN3304">
        <v>9.32</v>
      </c>
      <c r="DO3304">
        <v>67.75</v>
      </c>
      <c r="DP3304">
        <v>39.353299999999997</v>
      </c>
      <c r="DQ3304">
        <v>35.58</v>
      </c>
      <c r="DR3304">
        <v>35.17</v>
      </c>
      <c r="DS3304">
        <v>65.849999999999994</v>
      </c>
      <c r="DT3304">
        <v>39.57</v>
      </c>
      <c r="DU3304">
        <v>63.02</v>
      </c>
      <c r="DV3304">
        <v>204.41</v>
      </c>
      <c r="DW3304">
        <v>33.51</v>
      </c>
      <c r="DX3304">
        <v>43.06</v>
      </c>
      <c r="DY3304">
        <v>47.55</v>
      </c>
      <c r="DZ3304">
        <v>41.130299999999998</v>
      </c>
      <c r="EA3304">
        <v>45.18</v>
      </c>
      <c r="EC3304">
        <v>72.27</v>
      </c>
      <c r="EE3304">
        <v>14.36</v>
      </c>
      <c r="EF3304">
        <v>35.96</v>
      </c>
      <c r="EH3304">
        <v>20.58</v>
      </c>
      <c r="EI3304">
        <v>70.73</v>
      </c>
      <c r="EK3304">
        <v>59.28</v>
      </c>
      <c r="EL3304">
        <v>36.972099999999998</v>
      </c>
      <c r="EM3304">
        <v>34.46</v>
      </c>
      <c r="EN3304">
        <v>10.7</v>
      </c>
      <c r="EO3304">
        <v>60.8</v>
      </c>
      <c r="EP3304">
        <v>39.74</v>
      </c>
      <c r="EQ3304">
        <v>8.0924999999999994</v>
      </c>
      <c r="ER3304">
        <v>51.42</v>
      </c>
      <c r="ET3304">
        <v>80.019499999999994</v>
      </c>
      <c r="EU3304">
        <v>20.36</v>
      </c>
      <c r="EV3304">
        <v>52.3</v>
      </c>
      <c r="EX3304">
        <v>11.074999999999999</v>
      </c>
      <c r="EY3304">
        <v>23.73</v>
      </c>
      <c r="EZ3304">
        <v>32.22</v>
      </c>
      <c r="FA3304">
        <v>21.432300000000001</v>
      </c>
      <c r="FB3304">
        <v>45.17</v>
      </c>
      <c r="FC3304">
        <v>47.77</v>
      </c>
      <c r="FE3304">
        <v>23.3</v>
      </c>
      <c r="FF3304">
        <v>40.369999999999997</v>
      </c>
      <c r="FG3304">
        <v>28.34</v>
      </c>
      <c r="FH3304">
        <v>15.25</v>
      </c>
      <c r="FI3304">
        <v>34.03</v>
      </c>
      <c r="FJ3304">
        <v>12.199</v>
      </c>
      <c r="FL3304">
        <v>50.79</v>
      </c>
      <c r="FM3304">
        <v>40.81</v>
      </c>
      <c r="FN3304">
        <v>45.43</v>
      </c>
      <c r="FO3304">
        <v>29.32</v>
      </c>
      <c r="FQ3304">
        <v>48.13</v>
      </c>
      <c r="FS3304">
        <v>88.32</v>
      </c>
      <c r="FT3304">
        <v>17.52</v>
      </c>
      <c r="FU3304">
        <v>48.47</v>
      </c>
      <c r="FW3304">
        <v>24.672499999999999</v>
      </c>
      <c r="FX3304">
        <v>9.5763999999999996</v>
      </c>
      <c r="FY3304">
        <v>43.63</v>
      </c>
      <c r="FZ3304">
        <v>73.66</v>
      </c>
      <c r="GA3304">
        <v>37.799999999999997</v>
      </c>
      <c r="GB3304">
        <v>67.25</v>
      </c>
      <c r="GC3304">
        <v>34.07</v>
      </c>
      <c r="GD3304">
        <v>38.24</v>
      </c>
      <c r="GE3304">
        <v>93.82</v>
      </c>
      <c r="GF3304">
        <v>82.715800000000002</v>
      </c>
      <c r="GG3304">
        <v>51.32</v>
      </c>
      <c r="GH3304">
        <v>39.176699999999997</v>
      </c>
      <c r="GI3304">
        <v>34.909999999999997</v>
      </c>
      <c r="GJ3304">
        <v>43.88</v>
      </c>
      <c r="GK3304">
        <v>80.17</v>
      </c>
      <c r="GL3304">
        <v>27.281400000000001</v>
      </c>
      <c r="GM3304">
        <v>72.78</v>
      </c>
      <c r="GN3304">
        <v>36.549999999999997</v>
      </c>
      <c r="GO3304">
        <v>56.35</v>
      </c>
      <c r="GP3304">
        <v>13.4</v>
      </c>
      <c r="GQ3304">
        <v>51.69</v>
      </c>
      <c r="GR3304">
        <v>62.57</v>
      </c>
      <c r="GS3304">
        <v>54.854999999999997</v>
      </c>
      <c r="GT3304">
        <v>105.13</v>
      </c>
      <c r="GU3304">
        <v>19.559999999999999</v>
      </c>
      <c r="GV3304">
        <v>31.81</v>
      </c>
      <c r="GW3304">
        <v>56.74</v>
      </c>
      <c r="GX3304">
        <v>27.06</v>
      </c>
      <c r="GY3304">
        <v>47.74</v>
      </c>
      <c r="GZ3304">
        <v>43.71</v>
      </c>
      <c r="HA3304">
        <v>72.959999999999994</v>
      </c>
      <c r="HB3304">
        <v>13.39</v>
      </c>
      <c r="HC3304">
        <v>144.53</v>
      </c>
      <c r="HD3304">
        <v>85.03</v>
      </c>
      <c r="HE3304">
        <v>69.540000000000006</v>
      </c>
      <c r="HF3304">
        <v>34.5</v>
      </c>
      <c r="HG3304">
        <v>45.52</v>
      </c>
      <c r="HH3304">
        <v>31.7</v>
      </c>
      <c r="HI3304">
        <v>8.89</v>
      </c>
      <c r="HJ3304">
        <v>66.47</v>
      </c>
      <c r="HK3304">
        <v>143.66</v>
      </c>
      <c r="HL3304">
        <v>25.1</v>
      </c>
      <c r="HM3304">
        <v>30.34</v>
      </c>
      <c r="HN3304">
        <v>39.28</v>
      </c>
      <c r="HP3304">
        <v>26.45</v>
      </c>
      <c r="HQ3304">
        <v>57.17</v>
      </c>
      <c r="HR3304">
        <v>62.75</v>
      </c>
      <c r="HS3304">
        <v>46.64</v>
      </c>
      <c r="HT3304">
        <v>34.066699999999997</v>
      </c>
      <c r="HU3304">
        <v>23.19</v>
      </c>
      <c r="HV3304">
        <v>25.843800000000002</v>
      </c>
      <c r="HX3304">
        <v>61.39</v>
      </c>
      <c r="HY3304">
        <v>54.64</v>
      </c>
      <c r="HZ3304">
        <v>19.32</v>
      </c>
      <c r="IA3304">
        <v>27.67</v>
      </c>
      <c r="IB3304">
        <v>52.671900000000001</v>
      </c>
      <c r="IC3304">
        <v>56.854700000000001</v>
      </c>
      <c r="ID3304">
        <v>38.22</v>
      </c>
      <c r="IE3304">
        <v>59.9251</v>
      </c>
      <c r="IF3304">
        <v>39.99</v>
      </c>
      <c r="IG3304">
        <v>24.88</v>
      </c>
      <c r="IH3304">
        <v>74.680000000000007</v>
      </c>
      <c r="II3304">
        <v>32.44</v>
      </c>
      <c r="IJ3304">
        <v>38.26</v>
      </c>
      <c r="IK3304">
        <v>19.4696</v>
      </c>
      <c r="IM3304">
        <v>11.52</v>
      </c>
      <c r="IS3304">
        <v>44.08</v>
      </c>
      <c r="IV3304">
        <v>61.4</v>
      </c>
      <c r="IW3304">
        <v>58.03</v>
      </c>
      <c r="IZ3304">
        <v>53.58</v>
      </c>
      <c r="JA3304">
        <v>15.64</v>
      </c>
      <c r="JC3304">
        <v>40.122</v>
      </c>
      <c r="JE3304">
        <v>40.03</v>
      </c>
      <c r="JI3304">
        <v>18.75</v>
      </c>
      <c r="JJ3304">
        <v>42.58</v>
      </c>
      <c r="JO3304">
        <v>88.52</v>
      </c>
      <c r="JU3304">
        <v>58.27</v>
      </c>
      <c r="JW3304">
        <v>65.42</v>
      </c>
      <c r="JY3304">
        <v>32.049999999999997</v>
      </c>
      <c r="KD3304">
        <v>103.17</v>
      </c>
      <c r="KH3304">
        <v>8.36</v>
      </c>
      <c r="KI3304">
        <v>41.23</v>
      </c>
      <c r="KJ3304">
        <v>33.5</v>
      </c>
      <c r="KK3304">
        <v>13.577500000000001</v>
      </c>
      <c r="KN3304">
        <v>34.65</v>
      </c>
      <c r="KO3304">
        <v>36.18</v>
      </c>
      <c r="KP3304">
        <v>82.12</v>
      </c>
      <c r="KQ3304">
        <v>32.85</v>
      </c>
      <c r="KU3304">
        <v>16.75</v>
      </c>
      <c r="KV3304">
        <v>23.7</v>
      </c>
      <c r="KX3304">
        <v>14.81</v>
      </c>
      <c r="KZ3304">
        <v>73.64</v>
      </c>
      <c r="LB3304">
        <v>18.4635</v>
      </c>
      <c r="LE3304">
        <v>37.33</v>
      </c>
      <c r="LG3304">
        <v>60.92</v>
      </c>
      <c r="LH3304">
        <v>34.56</v>
      </c>
      <c r="LI3304">
        <v>31.51</v>
      </c>
      <c r="LK3304">
        <v>148.37899999999999</v>
      </c>
      <c r="LL3304">
        <v>55.08</v>
      </c>
      <c r="LM3304">
        <v>142.91999999999999</v>
      </c>
      <c r="LN3304">
        <v>54.49</v>
      </c>
      <c r="LO3304">
        <v>74.3</v>
      </c>
      <c r="LP3304">
        <v>26.68</v>
      </c>
      <c r="LR3304">
        <v>87.91</v>
      </c>
      <c r="LS3304">
        <v>91.92</v>
      </c>
      <c r="LT3304">
        <v>37.65</v>
      </c>
      <c r="LU3304">
        <v>56.47</v>
      </c>
      <c r="LV3304">
        <v>79.180000000000007</v>
      </c>
      <c r="LX3304">
        <v>46.991999999999997</v>
      </c>
      <c r="MC3304">
        <v>48.66</v>
      </c>
      <c r="MD3304">
        <v>17.809999999999999</v>
      </c>
      <c r="ME3304">
        <v>28.263100000000001</v>
      </c>
      <c r="MF3304">
        <v>60.15</v>
      </c>
      <c r="MH3304">
        <v>27.58</v>
      </c>
      <c r="MJ3304">
        <v>39.99</v>
      </c>
      <c r="MM3304">
        <v>69.528800000000004</v>
      </c>
      <c r="MN3304">
        <v>60.83</v>
      </c>
      <c r="MP3304">
        <v>72.2</v>
      </c>
      <c r="MR3304">
        <v>69.75</v>
      </c>
      <c r="MU3304">
        <v>159.34</v>
      </c>
      <c r="MV3304">
        <v>111.85</v>
      </c>
      <c r="MW3304">
        <v>30.4</v>
      </c>
      <c r="MY3304">
        <v>98.54</v>
      </c>
      <c r="MZ3304">
        <v>28.107500000000002</v>
      </c>
      <c r="NB3304">
        <v>70.06</v>
      </c>
      <c r="NC3304">
        <v>17.53</v>
      </c>
      <c r="NE3304">
        <v>61.02</v>
      </c>
      <c r="NF3304">
        <v>138.76</v>
      </c>
      <c r="NG3304">
        <v>45.947600000000001</v>
      </c>
      <c r="NH3304">
        <v>34.25</v>
      </c>
      <c r="NI3304">
        <v>43.99</v>
      </c>
      <c r="NK3304">
        <v>23.92</v>
      </c>
      <c r="NM3304">
        <v>33</v>
      </c>
      <c r="NQ3304">
        <v>14.58</v>
      </c>
      <c r="NT3304">
        <v>39.119999999999997</v>
      </c>
      <c r="NU3304">
        <v>118.43</v>
      </c>
      <c r="NV3304">
        <v>27.6</v>
      </c>
      <c r="NX3304">
        <v>105.53</v>
      </c>
      <c r="NY3304">
        <v>66.83</v>
      </c>
      <c r="OA3304">
        <v>38.950000000000003</v>
      </c>
      <c r="OE3304">
        <v>58.73</v>
      </c>
      <c r="OG3304">
        <v>57.03</v>
      </c>
      <c r="OJ3304">
        <v>26.572600000000001</v>
      </c>
      <c r="OK3304">
        <v>61.8</v>
      </c>
      <c r="OM3304">
        <v>18.48</v>
      </c>
      <c r="ON3304">
        <v>177.15</v>
      </c>
      <c r="OO3304">
        <v>58.86</v>
      </c>
      <c r="OQ3304">
        <v>90.78</v>
      </c>
      <c r="OR3304">
        <v>36.4</v>
      </c>
      <c r="OS3304">
        <v>30.459</v>
      </c>
      <c r="OU3304">
        <v>87.73</v>
      </c>
      <c r="OV3304">
        <v>56.25</v>
      </c>
      <c r="OW3304">
        <v>52.2</v>
      </c>
      <c r="OY3304">
        <v>50.91</v>
      </c>
      <c r="OZ3304">
        <v>54.45</v>
      </c>
      <c r="PA3304">
        <v>27.95</v>
      </c>
      <c r="PB3304">
        <v>48.94</v>
      </c>
      <c r="PC3304">
        <v>47.37</v>
      </c>
      <c r="PD3304">
        <v>62.02</v>
      </c>
      <c r="PE3304">
        <v>17.41</v>
      </c>
      <c r="PF3304">
        <v>42.582000000000001</v>
      </c>
      <c r="PG3304">
        <v>45.9</v>
      </c>
      <c r="PH3304">
        <v>30.33</v>
      </c>
      <c r="PI3304">
        <v>27.452000000000002</v>
      </c>
      <c r="PJ3304">
        <v>31.72</v>
      </c>
      <c r="PK3304">
        <v>293.24</v>
      </c>
      <c r="PM3304">
        <v>33.979999999999997</v>
      </c>
      <c r="PN3304">
        <v>21.2</v>
      </c>
      <c r="PP3304">
        <v>7.05</v>
      </c>
      <c r="PQ3304">
        <v>57.81</v>
      </c>
      <c r="PT3304">
        <v>41.5</v>
      </c>
      <c r="PV3304">
        <v>52.18</v>
      </c>
      <c r="PX3304">
        <v>34.840000000000003</v>
      </c>
      <c r="PY3304">
        <v>83.23</v>
      </c>
      <c r="PZ3304">
        <v>38.5</v>
      </c>
      <c r="QB3304">
        <v>45.06</v>
      </c>
      <c r="QC3304">
        <v>32.005000000000003</v>
      </c>
      <c r="QD3304">
        <v>68.819999999999993</v>
      </c>
      <c r="QE3304">
        <v>24.01</v>
      </c>
      <c r="QF3304">
        <v>24.86</v>
      </c>
      <c r="QG3304">
        <v>22.05</v>
      </c>
      <c r="QI3304">
        <v>37.74</v>
      </c>
      <c r="QJ3304">
        <v>164.55</v>
      </c>
      <c r="QK3304">
        <v>54.73</v>
      </c>
      <c r="QL3304">
        <v>152.4</v>
      </c>
      <c r="QM3304">
        <v>20.399999999999999</v>
      </c>
      <c r="QN3304">
        <v>42.65</v>
      </c>
      <c r="QS3304">
        <v>27.204999999999998</v>
      </c>
      <c r="QT3304">
        <v>14.39</v>
      </c>
      <c r="QU3304">
        <v>107.56</v>
      </c>
      <c r="QV3304">
        <v>10.15</v>
      </c>
      <c r="QX3304">
        <v>22.204999999999998</v>
      </c>
      <c r="RA3304">
        <v>72.37</v>
      </c>
      <c r="RB3304">
        <v>42.03</v>
      </c>
      <c r="RE3304">
        <v>31.48</v>
      </c>
      <c r="RF3304">
        <v>74.099999999999994</v>
      </c>
      <c r="RG3304">
        <v>18.329999999999998</v>
      </c>
      <c r="RI3304">
        <v>8.61</v>
      </c>
      <c r="RK3304">
        <v>20.43</v>
      </c>
      <c r="RL3304">
        <v>49.16</v>
      </c>
      <c r="RM3304">
        <v>59.79</v>
      </c>
      <c r="RN3304">
        <v>76.8</v>
      </c>
      <c r="RT3304">
        <v>103.45</v>
      </c>
      <c r="RV3304">
        <v>20.78</v>
      </c>
      <c r="RW3304">
        <v>62.82</v>
      </c>
      <c r="RX3304">
        <v>30.2</v>
      </c>
      <c r="RY3304">
        <v>71.44</v>
      </c>
      <c r="RZ3304">
        <v>53.49</v>
      </c>
      <c r="SC3304">
        <v>64.319999999999993</v>
      </c>
      <c r="SD3304">
        <v>138.43</v>
      </c>
      <c r="SF3304">
        <v>28.07</v>
      </c>
      <c r="SH3304">
        <v>57.59</v>
      </c>
      <c r="SJ3304">
        <v>74.72</v>
      </c>
    </row>
    <row r="3305" spans="1:504">
      <c r="A3305" s="1">
        <v>41151</v>
      </c>
      <c r="B3305">
        <v>48.67</v>
      </c>
      <c r="C3305">
        <v>57.17</v>
      </c>
      <c r="D3305">
        <v>42.77</v>
      </c>
      <c r="F3305">
        <v>70.819999999999993</v>
      </c>
      <c r="G3305">
        <v>84.47</v>
      </c>
      <c r="H3305">
        <v>36.9</v>
      </c>
      <c r="I3305">
        <v>110.93</v>
      </c>
      <c r="J3305">
        <v>37.14</v>
      </c>
      <c r="L3305">
        <v>49.42</v>
      </c>
      <c r="M3305">
        <v>34.04</v>
      </c>
      <c r="N3305">
        <v>87.2</v>
      </c>
      <c r="O3305">
        <v>42.48</v>
      </c>
      <c r="P3305">
        <v>20.64</v>
      </c>
      <c r="Q3305">
        <v>7.6181999999999999</v>
      </c>
      <c r="R3305">
        <v>56.62</v>
      </c>
      <c r="S3305">
        <v>193.37</v>
      </c>
      <c r="T3305">
        <v>88.15</v>
      </c>
      <c r="U3305">
        <v>67.209999999999994</v>
      </c>
      <c r="V3305">
        <v>88.7</v>
      </c>
      <c r="W3305">
        <v>43.12</v>
      </c>
      <c r="X3305">
        <v>91.76</v>
      </c>
      <c r="Y3305">
        <v>36.99</v>
      </c>
      <c r="Z3305">
        <v>7.91</v>
      </c>
      <c r="AC3305">
        <v>45</v>
      </c>
      <c r="AD3305">
        <v>23.84</v>
      </c>
      <c r="AE3305">
        <v>66.88</v>
      </c>
      <c r="AF3305">
        <v>36.69</v>
      </c>
      <c r="AG3305">
        <v>64.489999999999995</v>
      </c>
      <c r="AH3305">
        <v>79.06</v>
      </c>
      <c r="AJ3305">
        <v>72.25</v>
      </c>
      <c r="AM3305">
        <v>21.11</v>
      </c>
      <c r="AO3305">
        <v>50.07</v>
      </c>
      <c r="AP3305">
        <v>35.44</v>
      </c>
      <c r="AQ3305">
        <v>29.65</v>
      </c>
      <c r="AR3305">
        <v>33.79</v>
      </c>
      <c r="AS3305">
        <v>57.779200000000003</v>
      </c>
      <c r="AT3305">
        <v>34.44</v>
      </c>
      <c r="AU3305">
        <v>28.51</v>
      </c>
      <c r="AV3305">
        <v>14.898</v>
      </c>
      <c r="AW3305">
        <v>33.873899999999999</v>
      </c>
      <c r="AY3305">
        <v>31.292200000000001</v>
      </c>
      <c r="AZ3305">
        <v>46.02</v>
      </c>
      <c r="BA3305">
        <v>75.587500000000006</v>
      </c>
      <c r="BB3305">
        <v>26.9</v>
      </c>
      <c r="BC3305">
        <v>42.8</v>
      </c>
      <c r="BD3305">
        <v>49.68</v>
      </c>
      <c r="BE3305">
        <v>68.260000000000005</v>
      </c>
      <c r="BF3305">
        <v>51.71</v>
      </c>
      <c r="BG3305">
        <v>85.09</v>
      </c>
      <c r="BH3305">
        <v>26.53</v>
      </c>
      <c r="BK3305">
        <v>359.87</v>
      </c>
      <c r="BL3305">
        <v>31</v>
      </c>
      <c r="BM3305">
        <v>20.905000000000001</v>
      </c>
      <c r="BN3305">
        <v>22.3</v>
      </c>
      <c r="BO3305">
        <v>97.78</v>
      </c>
      <c r="BP3305">
        <v>31.753399999999999</v>
      </c>
      <c r="BQ3305">
        <v>75.81</v>
      </c>
      <c r="BR3305">
        <v>84.01</v>
      </c>
      <c r="BS3305">
        <v>17.8</v>
      </c>
      <c r="BT3305">
        <v>16.55</v>
      </c>
      <c r="BU3305">
        <v>5.43</v>
      </c>
      <c r="BV3305">
        <v>32.869999999999997</v>
      </c>
      <c r="BW3305">
        <v>25.37</v>
      </c>
      <c r="BX3305">
        <v>31.88</v>
      </c>
      <c r="BY3305">
        <v>20.27</v>
      </c>
      <c r="BZ3305">
        <v>35.090000000000003</v>
      </c>
      <c r="CA3305">
        <v>76.930000000000007</v>
      </c>
      <c r="CD3305">
        <v>35.03</v>
      </c>
      <c r="CF3305">
        <v>42.08</v>
      </c>
      <c r="CG3305">
        <v>45.68</v>
      </c>
      <c r="CH3305">
        <v>25.25</v>
      </c>
      <c r="CI3305">
        <v>72.3</v>
      </c>
      <c r="CJ3305">
        <v>22.94</v>
      </c>
      <c r="CK3305">
        <v>52.905000000000001</v>
      </c>
      <c r="CL3305">
        <v>31</v>
      </c>
      <c r="CN3305">
        <v>19.446000000000002</v>
      </c>
      <c r="CO3305">
        <v>60.76</v>
      </c>
      <c r="CP3305">
        <v>79.92</v>
      </c>
      <c r="CQ3305">
        <v>11.62</v>
      </c>
      <c r="CR3305">
        <v>95.74</v>
      </c>
      <c r="CS3305">
        <v>40.161999999999999</v>
      </c>
      <c r="CT3305">
        <v>64.16</v>
      </c>
      <c r="CU3305">
        <v>74.53</v>
      </c>
      <c r="CV3305">
        <v>52.52</v>
      </c>
      <c r="CW3305">
        <v>47.573700000000002</v>
      </c>
      <c r="CY3305">
        <v>64.81</v>
      </c>
      <c r="CZ3305">
        <v>44.5</v>
      </c>
      <c r="DA3305">
        <v>64.010000000000005</v>
      </c>
      <c r="DB3305">
        <v>26.95</v>
      </c>
      <c r="DC3305">
        <v>50.74</v>
      </c>
      <c r="DD3305">
        <v>52.945</v>
      </c>
      <c r="DE3305">
        <v>68.02</v>
      </c>
      <c r="DF3305">
        <v>45.52</v>
      </c>
      <c r="DG3305">
        <v>53.54</v>
      </c>
      <c r="DI3305">
        <v>22.94</v>
      </c>
      <c r="DJ3305">
        <v>49.3</v>
      </c>
      <c r="DK3305">
        <v>87.19</v>
      </c>
      <c r="DL3305">
        <v>40.299999999999997</v>
      </c>
      <c r="DM3305">
        <v>53.84</v>
      </c>
      <c r="DN3305">
        <v>9.31</v>
      </c>
      <c r="DO3305">
        <v>67.38</v>
      </c>
      <c r="DP3305">
        <v>38.956699999999998</v>
      </c>
      <c r="DQ3305">
        <v>34.69</v>
      </c>
      <c r="DR3305">
        <v>36.11</v>
      </c>
      <c r="DS3305">
        <v>65.319999999999993</v>
      </c>
      <c r="DT3305">
        <v>39.340000000000003</v>
      </c>
      <c r="DU3305">
        <v>63.31</v>
      </c>
      <c r="DV3305">
        <v>204.27</v>
      </c>
      <c r="DW3305">
        <v>32.81</v>
      </c>
      <c r="DX3305">
        <v>42.42</v>
      </c>
      <c r="DY3305">
        <v>47.09</v>
      </c>
      <c r="DZ3305">
        <v>41.54</v>
      </c>
      <c r="EA3305">
        <v>44.89</v>
      </c>
      <c r="EC3305">
        <v>71.56</v>
      </c>
      <c r="EE3305">
        <v>14.255000000000001</v>
      </c>
      <c r="EF3305">
        <v>35.75</v>
      </c>
      <c r="EH3305">
        <v>20.52</v>
      </c>
      <c r="EI3305">
        <v>68.94</v>
      </c>
      <c r="EK3305">
        <v>58.92</v>
      </c>
      <c r="EL3305">
        <v>36.7806</v>
      </c>
      <c r="EM3305">
        <v>34.49</v>
      </c>
      <c r="EN3305">
        <v>10.63</v>
      </c>
      <c r="EO3305">
        <v>60.28</v>
      </c>
      <c r="EP3305">
        <v>39.19</v>
      </c>
      <c r="EQ3305">
        <v>8.06</v>
      </c>
      <c r="ER3305">
        <v>50.56</v>
      </c>
      <c r="ET3305">
        <v>80.009900000000002</v>
      </c>
      <c r="EU3305">
        <v>20.350000000000001</v>
      </c>
      <c r="EV3305">
        <v>52.77</v>
      </c>
      <c r="EX3305">
        <v>11.1</v>
      </c>
      <c r="EY3305">
        <v>23.73</v>
      </c>
      <c r="EZ3305">
        <v>32.1</v>
      </c>
      <c r="FA3305">
        <v>20.712399999999999</v>
      </c>
      <c r="FB3305">
        <v>44.9</v>
      </c>
      <c r="FC3305">
        <v>47.9</v>
      </c>
      <c r="FE3305">
        <v>23.26</v>
      </c>
      <c r="FF3305">
        <v>40.25</v>
      </c>
      <c r="FG3305">
        <v>28.18</v>
      </c>
      <c r="FH3305">
        <v>15.14</v>
      </c>
      <c r="FI3305">
        <v>33.82</v>
      </c>
      <c r="FJ3305">
        <v>12.093500000000001</v>
      </c>
      <c r="FL3305">
        <v>51.05</v>
      </c>
      <c r="FM3305">
        <v>40.479999999999997</v>
      </c>
      <c r="FN3305">
        <v>45.2</v>
      </c>
      <c r="FO3305">
        <v>29.37</v>
      </c>
      <c r="FQ3305">
        <v>47.56</v>
      </c>
      <c r="FS3305">
        <v>87.43</v>
      </c>
      <c r="FT3305">
        <v>17.72</v>
      </c>
      <c r="FU3305">
        <v>48.55</v>
      </c>
      <c r="FW3305">
        <v>24.4375</v>
      </c>
      <c r="FX3305">
        <v>9.5567999999999991</v>
      </c>
      <c r="FY3305">
        <v>43.494999999999997</v>
      </c>
      <c r="FZ3305">
        <v>72.64</v>
      </c>
      <c r="GA3305">
        <v>37.71</v>
      </c>
      <c r="GB3305">
        <v>66.56</v>
      </c>
      <c r="GC3305">
        <v>33.869999999999997</v>
      </c>
      <c r="GD3305">
        <v>37.700000000000003</v>
      </c>
      <c r="GE3305">
        <v>93.49</v>
      </c>
      <c r="GF3305">
        <v>80.845200000000006</v>
      </c>
      <c r="GG3305">
        <v>50.8</v>
      </c>
      <c r="GH3305">
        <v>38.957799999999999</v>
      </c>
      <c r="GI3305">
        <v>35.11</v>
      </c>
      <c r="GJ3305">
        <v>43.56</v>
      </c>
      <c r="GK3305">
        <v>79.290000000000006</v>
      </c>
      <c r="GL3305">
        <v>27.244199999999999</v>
      </c>
      <c r="GM3305">
        <v>72.180000000000007</v>
      </c>
      <c r="GN3305">
        <v>36.590000000000003</v>
      </c>
      <c r="GO3305">
        <v>56.11</v>
      </c>
      <c r="GP3305">
        <v>13.35</v>
      </c>
      <c r="GQ3305">
        <v>51.52</v>
      </c>
      <c r="GR3305">
        <v>62.04</v>
      </c>
      <c r="GS3305">
        <v>54.244999999999997</v>
      </c>
      <c r="GT3305">
        <v>104.82</v>
      </c>
      <c r="GU3305">
        <v>19.52</v>
      </c>
      <c r="GV3305">
        <v>31.63</v>
      </c>
      <c r="GW3305">
        <v>56.3</v>
      </c>
      <c r="GX3305">
        <v>26.51</v>
      </c>
      <c r="GY3305">
        <v>47.38</v>
      </c>
      <c r="GZ3305">
        <v>43.81</v>
      </c>
      <c r="HA3305">
        <v>71.599999999999994</v>
      </c>
      <c r="HB3305">
        <v>13.42</v>
      </c>
      <c r="HC3305">
        <v>142</v>
      </c>
      <c r="HD3305">
        <v>84.43</v>
      </c>
      <c r="HE3305">
        <v>69.39</v>
      </c>
      <c r="HF3305">
        <v>34.19</v>
      </c>
      <c r="HG3305">
        <v>45.38</v>
      </c>
      <c r="HH3305">
        <v>31.6</v>
      </c>
      <c r="HI3305">
        <v>8.9600000000000009</v>
      </c>
      <c r="HJ3305">
        <v>65.67</v>
      </c>
      <c r="HK3305">
        <v>144.61000000000001</v>
      </c>
      <c r="HL3305">
        <v>24.97</v>
      </c>
      <c r="HM3305">
        <v>30.28</v>
      </c>
      <c r="HN3305">
        <v>39.39</v>
      </c>
      <c r="HP3305">
        <v>26.06</v>
      </c>
      <c r="HQ3305">
        <v>56.98</v>
      </c>
      <c r="HR3305">
        <v>61.72</v>
      </c>
      <c r="HS3305">
        <v>45.6</v>
      </c>
      <c r="HT3305">
        <v>33.886699999999998</v>
      </c>
      <c r="HU3305">
        <v>23.05</v>
      </c>
      <c r="HV3305">
        <v>25.811599999999999</v>
      </c>
      <c r="HX3305">
        <v>60.7</v>
      </c>
      <c r="HY3305">
        <v>54.69</v>
      </c>
      <c r="HZ3305">
        <v>19.27</v>
      </c>
      <c r="IA3305">
        <v>27.26</v>
      </c>
      <c r="IB3305">
        <v>52.016599999999997</v>
      </c>
      <c r="IC3305">
        <v>57.073700000000002</v>
      </c>
      <c r="ID3305">
        <v>38.082500000000003</v>
      </c>
      <c r="IE3305">
        <v>59.149299999999997</v>
      </c>
      <c r="IF3305">
        <v>38.5</v>
      </c>
      <c r="IG3305">
        <v>24.87</v>
      </c>
      <c r="IH3305">
        <v>74.31</v>
      </c>
      <c r="II3305">
        <v>32.04</v>
      </c>
      <c r="IJ3305">
        <v>38.11</v>
      </c>
      <c r="IK3305">
        <v>19.311599999999999</v>
      </c>
      <c r="IM3305">
        <v>11.39</v>
      </c>
      <c r="IS3305">
        <v>43.99</v>
      </c>
      <c r="IV3305">
        <v>60.96</v>
      </c>
      <c r="IW3305">
        <v>57.53</v>
      </c>
      <c r="IZ3305">
        <v>53.11</v>
      </c>
      <c r="JA3305">
        <v>15.46</v>
      </c>
      <c r="JC3305">
        <v>39.767200000000003</v>
      </c>
      <c r="JE3305">
        <v>39.57</v>
      </c>
      <c r="JI3305">
        <v>18.77</v>
      </c>
      <c r="JJ3305">
        <v>41.996699999999997</v>
      </c>
      <c r="JO3305">
        <v>87</v>
      </c>
      <c r="JU3305">
        <v>58.31</v>
      </c>
      <c r="JW3305">
        <v>64.55</v>
      </c>
      <c r="JY3305">
        <v>31.73</v>
      </c>
      <c r="KD3305">
        <v>102.52</v>
      </c>
      <c r="KH3305">
        <v>8.4</v>
      </c>
      <c r="KI3305">
        <v>41.18</v>
      </c>
      <c r="KJ3305">
        <v>33.29</v>
      </c>
      <c r="KK3305">
        <v>13.3725</v>
      </c>
      <c r="KN3305">
        <v>34.53</v>
      </c>
      <c r="KO3305">
        <v>36</v>
      </c>
      <c r="KP3305">
        <v>81.52</v>
      </c>
      <c r="KQ3305">
        <v>32.82</v>
      </c>
      <c r="KU3305">
        <v>16.774999999999999</v>
      </c>
      <c r="KV3305">
        <v>23.49</v>
      </c>
      <c r="KX3305">
        <v>14.9</v>
      </c>
      <c r="KZ3305">
        <v>73.52</v>
      </c>
      <c r="LB3305">
        <v>18.009499999999999</v>
      </c>
      <c r="LE3305">
        <v>37.18</v>
      </c>
      <c r="LG3305">
        <v>60.62</v>
      </c>
      <c r="LH3305">
        <v>33.814999999999998</v>
      </c>
      <c r="LI3305">
        <v>31.64</v>
      </c>
      <c r="LK3305">
        <v>148.00200000000001</v>
      </c>
      <c r="LL3305">
        <v>54.55</v>
      </c>
      <c r="LM3305">
        <v>141.78</v>
      </c>
      <c r="LN3305">
        <v>54.09</v>
      </c>
      <c r="LO3305">
        <v>73.819999999999993</v>
      </c>
      <c r="LP3305">
        <v>26.56</v>
      </c>
      <c r="LR3305">
        <v>86.81</v>
      </c>
      <c r="LS3305">
        <v>90.93</v>
      </c>
      <c r="LT3305">
        <v>38.1</v>
      </c>
      <c r="LU3305">
        <v>56.02</v>
      </c>
      <c r="LV3305">
        <v>79.09</v>
      </c>
      <c r="LX3305">
        <v>46.741199999999999</v>
      </c>
      <c r="MC3305">
        <v>48.5</v>
      </c>
      <c r="MD3305">
        <v>17.75</v>
      </c>
      <c r="ME3305">
        <v>28.220199999999998</v>
      </c>
      <c r="MF3305">
        <v>59.81</v>
      </c>
      <c r="MH3305">
        <v>27.34</v>
      </c>
      <c r="MJ3305">
        <v>40.01</v>
      </c>
      <c r="MM3305">
        <v>68.672600000000003</v>
      </c>
      <c r="MN3305">
        <v>60.14</v>
      </c>
      <c r="MP3305">
        <v>71.55</v>
      </c>
      <c r="MR3305">
        <v>70.12</v>
      </c>
      <c r="MU3305">
        <v>157.84</v>
      </c>
      <c r="MV3305">
        <v>111.4</v>
      </c>
      <c r="MW3305">
        <v>30.16</v>
      </c>
      <c r="MY3305">
        <v>96.14</v>
      </c>
      <c r="MZ3305">
        <v>28.071000000000002</v>
      </c>
      <c r="NB3305">
        <v>69.88</v>
      </c>
      <c r="NC3305">
        <v>17.41</v>
      </c>
      <c r="NE3305">
        <v>61.15</v>
      </c>
      <c r="NF3305">
        <v>138.18</v>
      </c>
      <c r="NG3305">
        <v>45.5593</v>
      </c>
      <c r="NH3305">
        <v>34.07</v>
      </c>
      <c r="NI3305">
        <v>43.74</v>
      </c>
      <c r="NK3305">
        <v>23.62</v>
      </c>
      <c r="NM3305">
        <v>33</v>
      </c>
      <c r="NQ3305">
        <v>14.31</v>
      </c>
      <c r="NT3305">
        <v>38.799999999999997</v>
      </c>
      <c r="NU3305">
        <v>117.18</v>
      </c>
      <c r="NV3305">
        <v>27.63</v>
      </c>
      <c r="NX3305">
        <v>104.72</v>
      </c>
      <c r="NY3305">
        <v>66.400000000000006</v>
      </c>
      <c r="OA3305">
        <v>39.06</v>
      </c>
      <c r="OE3305">
        <v>57.64</v>
      </c>
      <c r="OG3305">
        <v>55.89</v>
      </c>
      <c r="OJ3305">
        <v>26.486799999999999</v>
      </c>
      <c r="OK3305">
        <v>60.46</v>
      </c>
      <c r="OM3305">
        <v>17.75</v>
      </c>
      <c r="ON3305">
        <v>176.01</v>
      </c>
      <c r="OO3305">
        <v>58.58</v>
      </c>
      <c r="OQ3305">
        <v>90.55</v>
      </c>
      <c r="OR3305">
        <v>35.672499999999999</v>
      </c>
      <c r="OS3305">
        <v>30.2897</v>
      </c>
      <c r="OU3305">
        <v>87.17</v>
      </c>
      <c r="OV3305">
        <v>57.35</v>
      </c>
      <c r="OW3305">
        <v>51.31</v>
      </c>
      <c r="OY3305">
        <v>51</v>
      </c>
      <c r="OZ3305">
        <v>54.55</v>
      </c>
      <c r="PA3305">
        <v>27.84</v>
      </c>
      <c r="PB3305">
        <v>48.65</v>
      </c>
      <c r="PC3305">
        <v>46.23</v>
      </c>
      <c r="PD3305">
        <v>61.91</v>
      </c>
      <c r="PE3305">
        <v>17.2</v>
      </c>
      <c r="PF3305">
        <v>42.094999999999999</v>
      </c>
      <c r="PG3305">
        <v>45.21</v>
      </c>
      <c r="PH3305">
        <v>30.29</v>
      </c>
      <c r="PI3305">
        <v>27.27</v>
      </c>
      <c r="PJ3305">
        <v>31.48</v>
      </c>
      <c r="PK3305">
        <v>290.02999999999997</v>
      </c>
      <c r="PM3305">
        <v>34.590000000000003</v>
      </c>
      <c r="PN3305">
        <v>21.21</v>
      </c>
      <c r="PP3305">
        <v>7.03</v>
      </c>
      <c r="PQ3305">
        <v>56.79</v>
      </c>
      <c r="PT3305">
        <v>40.712000000000003</v>
      </c>
      <c r="PV3305">
        <v>51.66</v>
      </c>
      <c r="PX3305">
        <v>34.799999999999997</v>
      </c>
      <c r="PY3305">
        <v>83.16</v>
      </c>
      <c r="PZ3305">
        <v>38.369999999999997</v>
      </c>
      <c r="QB3305">
        <v>44.6</v>
      </c>
      <c r="QC3305">
        <v>31.675000000000001</v>
      </c>
      <c r="QD3305">
        <v>68.319999999999993</v>
      </c>
      <c r="QE3305">
        <v>24.09</v>
      </c>
      <c r="QF3305">
        <v>25.405000000000001</v>
      </c>
      <c r="QG3305">
        <v>21.6</v>
      </c>
      <c r="QI3305">
        <v>37.43</v>
      </c>
      <c r="QJ3305">
        <v>164.32</v>
      </c>
      <c r="QK3305">
        <v>54.4</v>
      </c>
      <c r="QL3305">
        <v>151.47</v>
      </c>
      <c r="QM3305">
        <v>20.54</v>
      </c>
      <c r="QN3305">
        <v>42.27</v>
      </c>
      <c r="QS3305">
        <v>27.145</v>
      </c>
      <c r="QT3305">
        <v>14.39</v>
      </c>
      <c r="QU3305">
        <v>107.6</v>
      </c>
      <c r="QV3305">
        <v>9.83</v>
      </c>
      <c r="QX3305">
        <v>22.125</v>
      </c>
      <c r="RA3305">
        <v>72.05</v>
      </c>
      <c r="RB3305">
        <v>41.89</v>
      </c>
      <c r="RE3305">
        <v>31.5</v>
      </c>
      <c r="RF3305">
        <v>74.06</v>
      </c>
      <c r="RG3305">
        <v>18.32</v>
      </c>
      <c r="RI3305">
        <v>8.5500000000000007</v>
      </c>
      <c r="RK3305">
        <v>20.324999999999999</v>
      </c>
      <c r="RL3305">
        <v>49.11</v>
      </c>
      <c r="RM3305">
        <v>59.53</v>
      </c>
      <c r="RN3305">
        <v>74.78</v>
      </c>
      <c r="RT3305">
        <v>103.27</v>
      </c>
      <c r="RV3305">
        <v>20.655000000000001</v>
      </c>
      <c r="RW3305">
        <v>63.15</v>
      </c>
      <c r="RX3305">
        <v>29.79</v>
      </c>
      <c r="RY3305">
        <v>71.02</v>
      </c>
      <c r="RZ3305">
        <v>52.55</v>
      </c>
      <c r="SC3305">
        <v>62.76</v>
      </c>
      <c r="SD3305">
        <v>137.16999999999999</v>
      </c>
      <c r="SF3305">
        <v>28.15</v>
      </c>
      <c r="SH3305">
        <v>56.68</v>
      </c>
      <c r="SJ3305">
        <v>74.81</v>
      </c>
    </row>
    <row r="3306" spans="1:504">
      <c r="A3306" s="1">
        <v>41152</v>
      </c>
      <c r="B3306">
        <v>48.84</v>
      </c>
      <c r="C3306">
        <v>58.3</v>
      </c>
      <c r="D3306">
        <v>42.94</v>
      </c>
      <c r="F3306">
        <v>71.400000000000006</v>
      </c>
      <c r="G3306">
        <v>85.33</v>
      </c>
      <c r="H3306">
        <v>37.14</v>
      </c>
      <c r="I3306">
        <v>112.16</v>
      </c>
      <c r="J3306">
        <v>37.4</v>
      </c>
      <c r="L3306">
        <v>49.47</v>
      </c>
      <c r="M3306">
        <v>34.11</v>
      </c>
      <c r="N3306">
        <v>87.3</v>
      </c>
      <c r="O3306">
        <v>42</v>
      </c>
      <c r="P3306">
        <v>20.71</v>
      </c>
      <c r="Q3306">
        <v>7.6635999999999997</v>
      </c>
      <c r="R3306">
        <v>56.75</v>
      </c>
      <c r="S3306">
        <v>194.85</v>
      </c>
      <c r="T3306">
        <v>89.74</v>
      </c>
      <c r="U3306">
        <v>67.430000000000007</v>
      </c>
      <c r="V3306">
        <v>89.49</v>
      </c>
      <c r="W3306">
        <v>43.05</v>
      </c>
      <c r="X3306">
        <v>92.6</v>
      </c>
      <c r="Y3306">
        <v>36.869999999999997</v>
      </c>
      <c r="Z3306">
        <v>7.99</v>
      </c>
      <c r="AC3306">
        <v>45.6</v>
      </c>
      <c r="AD3306">
        <v>23.86</v>
      </c>
      <c r="AE3306">
        <v>67.19</v>
      </c>
      <c r="AF3306">
        <v>36.64</v>
      </c>
      <c r="AG3306">
        <v>64.739999999999995</v>
      </c>
      <c r="AH3306">
        <v>79.849999999999994</v>
      </c>
      <c r="AJ3306">
        <v>72.599999999999994</v>
      </c>
      <c r="AM3306">
        <v>21.35</v>
      </c>
      <c r="AO3306">
        <v>51.07</v>
      </c>
      <c r="AP3306">
        <v>35.770000000000003</v>
      </c>
      <c r="AQ3306">
        <v>29.71</v>
      </c>
      <c r="AR3306">
        <v>34.33</v>
      </c>
      <c r="AS3306">
        <v>58.1173</v>
      </c>
      <c r="AT3306">
        <v>33.96</v>
      </c>
      <c r="AU3306">
        <v>28.55</v>
      </c>
      <c r="AV3306">
        <v>15.0349</v>
      </c>
      <c r="AW3306">
        <v>34.070999999999998</v>
      </c>
      <c r="AY3306">
        <v>31.359100000000002</v>
      </c>
      <c r="AZ3306">
        <v>46.18</v>
      </c>
      <c r="BA3306">
        <v>76.345600000000005</v>
      </c>
      <c r="BB3306">
        <v>27.02</v>
      </c>
      <c r="BC3306">
        <v>42.99</v>
      </c>
      <c r="BD3306">
        <v>50.53</v>
      </c>
      <c r="BE3306">
        <v>69.27</v>
      </c>
      <c r="BF3306">
        <v>51.96</v>
      </c>
      <c r="BG3306">
        <v>85.75</v>
      </c>
      <c r="BH3306">
        <v>26.75</v>
      </c>
      <c r="BK3306">
        <v>361.64</v>
      </c>
      <c r="BL3306">
        <v>31.23</v>
      </c>
      <c r="BM3306">
        <v>21.085000000000001</v>
      </c>
      <c r="BN3306">
        <v>22.54</v>
      </c>
      <c r="BO3306">
        <v>98.11</v>
      </c>
      <c r="BP3306">
        <v>31.878399999999999</v>
      </c>
      <c r="BQ3306">
        <v>75.98</v>
      </c>
      <c r="BR3306">
        <v>84.34</v>
      </c>
      <c r="BS3306">
        <v>17.739999999999998</v>
      </c>
      <c r="BT3306">
        <v>16.559999999999999</v>
      </c>
      <c r="BU3306">
        <v>5.4</v>
      </c>
      <c r="BV3306">
        <v>33.01</v>
      </c>
      <c r="BW3306">
        <v>25.5</v>
      </c>
      <c r="BX3306">
        <v>32.049999999999997</v>
      </c>
      <c r="BY3306">
        <v>20.704999999999998</v>
      </c>
      <c r="BZ3306">
        <v>35.14</v>
      </c>
      <c r="CA3306">
        <v>77.33</v>
      </c>
      <c r="CD3306">
        <v>34.68</v>
      </c>
      <c r="CF3306">
        <v>42.26</v>
      </c>
      <c r="CG3306">
        <v>45.77</v>
      </c>
      <c r="CH3306">
        <v>25.25</v>
      </c>
      <c r="CI3306">
        <v>72.75</v>
      </c>
      <c r="CJ3306">
        <v>23.07</v>
      </c>
      <c r="CK3306">
        <v>53.155000000000001</v>
      </c>
      <c r="CL3306">
        <v>30.71</v>
      </c>
      <c r="CN3306">
        <v>19.539300000000001</v>
      </c>
      <c r="CO3306">
        <v>60.62</v>
      </c>
      <c r="CP3306">
        <v>80.599999999999994</v>
      </c>
      <c r="CQ3306">
        <v>11.99</v>
      </c>
      <c r="CR3306">
        <v>97.11</v>
      </c>
      <c r="CS3306">
        <v>40.601599999999998</v>
      </c>
      <c r="CT3306">
        <v>64.09</v>
      </c>
      <c r="CU3306">
        <v>75.11</v>
      </c>
      <c r="CV3306">
        <v>52.48</v>
      </c>
      <c r="CW3306">
        <v>47.955300000000001</v>
      </c>
      <c r="CY3306">
        <v>64.78</v>
      </c>
      <c r="CZ3306">
        <v>44.72</v>
      </c>
      <c r="DA3306">
        <v>64.03</v>
      </c>
      <c r="DB3306">
        <v>27.3</v>
      </c>
      <c r="DC3306">
        <v>50.72</v>
      </c>
      <c r="DD3306">
        <v>54.15</v>
      </c>
      <c r="DE3306">
        <v>68.08</v>
      </c>
      <c r="DF3306">
        <v>45.78</v>
      </c>
      <c r="DG3306">
        <v>53.96</v>
      </c>
      <c r="DI3306">
        <v>23.12</v>
      </c>
      <c r="DJ3306">
        <v>49.39</v>
      </c>
      <c r="DK3306">
        <v>87.63</v>
      </c>
      <c r="DL3306">
        <v>40.31</v>
      </c>
      <c r="DM3306">
        <v>54.32</v>
      </c>
      <c r="DN3306">
        <v>9.34</v>
      </c>
      <c r="DO3306">
        <v>67.31</v>
      </c>
      <c r="DP3306">
        <v>39.133299999999998</v>
      </c>
      <c r="DQ3306">
        <v>36.11</v>
      </c>
      <c r="DR3306">
        <v>35.82</v>
      </c>
      <c r="DS3306">
        <v>65.510000000000005</v>
      </c>
      <c r="DT3306">
        <v>39.33</v>
      </c>
      <c r="DU3306">
        <v>63.16</v>
      </c>
      <c r="DV3306">
        <v>205.96</v>
      </c>
      <c r="DW3306">
        <v>32.76</v>
      </c>
      <c r="DX3306">
        <v>41.96</v>
      </c>
      <c r="DY3306">
        <v>47.03</v>
      </c>
      <c r="DZ3306">
        <v>41.749299999999998</v>
      </c>
      <c r="EA3306">
        <v>45.64</v>
      </c>
      <c r="EC3306">
        <v>71.819999999999993</v>
      </c>
      <c r="EE3306">
        <v>14.36</v>
      </c>
      <c r="EF3306">
        <v>35.72</v>
      </c>
      <c r="EH3306">
        <v>20.39</v>
      </c>
      <c r="EI3306">
        <v>70.08</v>
      </c>
      <c r="EK3306">
        <v>59.29</v>
      </c>
      <c r="EL3306">
        <v>37.323300000000003</v>
      </c>
      <c r="EM3306">
        <v>34.57</v>
      </c>
      <c r="EN3306">
        <v>10.64</v>
      </c>
      <c r="EO3306">
        <v>60.52</v>
      </c>
      <c r="EP3306">
        <v>39.54</v>
      </c>
      <c r="EQ3306">
        <v>8.1074999999999999</v>
      </c>
      <c r="ER3306">
        <v>50.65</v>
      </c>
      <c r="ET3306">
        <v>80.124899999999997</v>
      </c>
      <c r="EU3306">
        <v>20.32</v>
      </c>
      <c r="EV3306">
        <v>52.2</v>
      </c>
      <c r="EX3306">
        <v>11.14</v>
      </c>
      <c r="EY3306">
        <v>23.74</v>
      </c>
      <c r="EZ3306">
        <v>32.43</v>
      </c>
      <c r="FA3306">
        <v>20.8</v>
      </c>
      <c r="FB3306">
        <v>44.91</v>
      </c>
      <c r="FC3306">
        <v>48.6</v>
      </c>
      <c r="FE3306">
        <v>23.22</v>
      </c>
      <c r="FF3306">
        <v>40.65</v>
      </c>
      <c r="FG3306">
        <v>28.48</v>
      </c>
      <c r="FH3306">
        <v>15.3</v>
      </c>
      <c r="FI3306">
        <v>34.17</v>
      </c>
      <c r="FJ3306">
        <v>12.4451</v>
      </c>
      <c r="FL3306">
        <v>51.2</v>
      </c>
      <c r="FM3306">
        <v>40.659999999999997</v>
      </c>
      <c r="FN3306">
        <v>45.55</v>
      </c>
      <c r="FO3306">
        <v>29.31</v>
      </c>
      <c r="FQ3306">
        <v>47.66</v>
      </c>
      <c r="FS3306">
        <v>87.95</v>
      </c>
      <c r="FT3306">
        <v>17.93</v>
      </c>
      <c r="FU3306">
        <v>50.68</v>
      </c>
      <c r="FW3306">
        <v>24.34</v>
      </c>
      <c r="FX3306">
        <v>9.5646000000000004</v>
      </c>
      <c r="FY3306">
        <v>43.95</v>
      </c>
      <c r="FZ3306">
        <v>72.459999999999994</v>
      </c>
      <c r="GA3306">
        <v>37.67</v>
      </c>
      <c r="GB3306">
        <v>66.89</v>
      </c>
      <c r="GC3306">
        <v>34.03</v>
      </c>
      <c r="GD3306">
        <v>37.65</v>
      </c>
      <c r="GE3306">
        <v>93.9</v>
      </c>
      <c r="GF3306">
        <v>81.545500000000004</v>
      </c>
      <c r="GG3306">
        <v>51.37</v>
      </c>
      <c r="GH3306">
        <v>38.984099999999998</v>
      </c>
      <c r="GI3306">
        <v>35.200000000000003</v>
      </c>
      <c r="GJ3306">
        <v>43.41</v>
      </c>
      <c r="GK3306">
        <v>79.98</v>
      </c>
      <c r="GL3306">
        <v>27.2164</v>
      </c>
      <c r="GM3306">
        <v>72.430000000000007</v>
      </c>
      <c r="GN3306">
        <v>36.47</v>
      </c>
      <c r="GO3306">
        <v>56.79</v>
      </c>
      <c r="GP3306">
        <v>13.68</v>
      </c>
      <c r="GQ3306">
        <v>51.37</v>
      </c>
      <c r="GR3306">
        <v>62.16</v>
      </c>
      <c r="GS3306">
        <v>55.01</v>
      </c>
      <c r="GT3306">
        <v>105.5</v>
      </c>
      <c r="GU3306">
        <v>19.53</v>
      </c>
      <c r="GV3306">
        <v>31.66</v>
      </c>
      <c r="GW3306">
        <v>56.52</v>
      </c>
      <c r="GX3306">
        <v>26.3</v>
      </c>
      <c r="GY3306">
        <v>47.36</v>
      </c>
      <c r="GZ3306">
        <v>43.79</v>
      </c>
      <c r="HA3306">
        <v>72.38</v>
      </c>
      <c r="HB3306">
        <v>13.49</v>
      </c>
      <c r="HC3306">
        <v>143.08000000000001</v>
      </c>
      <c r="HD3306">
        <v>84.97</v>
      </c>
      <c r="HE3306">
        <v>69.42</v>
      </c>
      <c r="HF3306">
        <v>34.31</v>
      </c>
      <c r="HG3306">
        <v>45.33</v>
      </c>
      <c r="HH3306">
        <v>31.54</v>
      </c>
      <c r="HI3306">
        <v>8.94</v>
      </c>
      <c r="HJ3306">
        <v>65.78</v>
      </c>
      <c r="HK3306">
        <v>145.56</v>
      </c>
      <c r="HL3306">
        <v>25.17</v>
      </c>
      <c r="HM3306">
        <v>30.3</v>
      </c>
      <c r="HN3306">
        <v>39.74</v>
      </c>
      <c r="HP3306">
        <v>26.72</v>
      </c>
      <c r="HQ3306">
        <v>57.35</v>
      </c>
      <c r="HR3306">
        <v>61.95</v>
      </c>
      <c r="HS3306">
        <v>45.79</v>
      </c>
      <c r="HT3306">
        <v>34.119999999999997</v>
      </c>
      <c r="HU3306">
        <v>23.18</v>
      </c>
      <c r="HV3306">
        <v>25.959</v>
      </c>
      <c r="HX3306">
        <v>60.72</v>
      </c>
      <c r="HY3306">
        <v>54.3</v>
      </c>
      <c r="HZ3306">
        <v>19.510000000000002</v>
      </c>
      <c r="IA3306">
        <v>27.82</v>
      </c>
      <c r="IB3306">
        <v>52.060899999999997</v>
      </c>
      <c r="IC3306">
        <v>57.353900000000003</v>
      </c>
      <c r="ID3306">
        <v>38.17</v>
      </c>
      <c r="IE3306">
        <v>59.412799999999997</v>
      </c>
      <c r="IF3306">
        <v>38.92</v>
      </c>
      <c r="IG3306">
        <v>24.91</v>
      </c>
      <c r="IH3306">
        <v>75.459999999999994</v>
      </c>
      <c r="II3306">
        <v>32.270000000000003</v>
      </c>
      <c r="IJ3306">
        <v>37.96</v>
      </c>
      <c r="IK3306">
        <v>19.417000000000002</v>
      </c>
      <c r="IM3306">
        <v>11.39</v>
      </c>
      <c r="IS3306">
        <v>44.54</v>
      </c>
      <c r="IV3306">
        <v>61.44</v>
      </c>
      <c r="IW3306">
        <v>57.83</v>
      </c>
      <c r="IZ3306">
        <v>53.26</v>
      </c>
      <c r="JA3306">
        <v>15.66</v>
      </c>
      <c r="JC3306">
        <v>39.834299999999999</v>
      </c>
      <c r="JE3306">
        <v>39.549999999999997</v>
      </c>
      <c r="JI3306">
        <v>18.989999999999998</v>
      </c>
      <c r="JJ3306">
        <v>42.5533</v>
      </c>
      <c r="JO3306">
        <v>86.9</v>
      </c>
      <c r="JU3306">
        <v>58.44</v>
      </c>
      <c r="JW3306">
        <v>65.19</v>
      </c>
      <c r="JY3306">
        <v>32.020000000000003</v>
      </c>
      <c r="KD3306">
        <v>102.79</v>
      </c>
      <c r="KH3306">
        <v>8.43</v>
      </c>
      <c r="KI3306">
        <v>41.6</v>
      </c>
      <c r="KJ3306">
        <v>33.409999999999997</v>
      </c>
      <c r="KK3306">
        <v>13.6775</v>
      </c>
      <c r="KN3306">
        <v>34.58</v>
      </c>
      <c r="KO3306">
        <v>36.340000000000003</v>
      </c>
      <c r="KP3306">
        <v>81.349999999999994</v>
      </c>
      <c r="KQ3306">
        <v>32.94</v>
      </c>
      <c r="KU3306">
        <v>16.774999999999999</v>
      </c>
      <c r="KV3306">
        <v>23.68</v>
      </c>
      <c r="KX3306">
        <v>15</v>
      </c>
      <c r="KZ3306">
        <v>73.73</v>
      </c>
      <c r="LB3306">
        <v>18.302700000000002</v>
      </c>
      <c r="LE3306">
        <v>37.28</v>
      </c>
      <c r="LG3306">
        <v>60.4</v>
      </c>
      <c r="LH3306">
        <v>34.39</v>
      </c>
      <c r="LI3306">
        <v>32.630000000000003</v>
      </c>
      <c r="LK3306">
        <v>149.215</v>
      </c>
      <c r="LL3306">
        <v>55.26</v>
      </c>
      <c r="LM3306">
        <v>141.52000000000001</v>
      </c>
      <c r="LN3306">
        <v>54.51</v>
      </c>
      <c r="LO3306">
        <v>73.81</v>
      </c>
      <c r="LP3306">
        <v>26.48</v>
      </c>
      <c r="LR3306">
        <v>87.11</v>
      </c>
      <c r="LS3306">
        <v>91.14</v>
      </c>
      <c r="LT3306">
        <v>38.520000000000003</v>
      </c>
      <c r="LU3306">
        <v>56.53</v>
      </c>
      <c r="LV3306">
        <v>80.19</v>
      </c>
      <c r="LX3306">
        <v>46.517400000000002</v>
      </c>
      <c r="MC3306">
        <v>48.634999999999998</v>
      </c>
      <c r="MD3306">
        <v>17.93</v>
      </c>
      <c r="ME3306">
        <v>28.091799999999999</v>
      </c>
      <c r="MF3306">
        <v>59.95</v>
      </c>
      <c r="MH3306">
        <v>27.44</v>
      </c>
      <c r="MJ3306">
        <v>39.950000000000003</v>
      </c>
      <c r="MM3306">
        <v>71.015799999999999</v>
      </c>
      <c r="MN3306">
        <v>60.47</v>
      </c>
      <c r="MP3306">
        <v>72.06</v>
      </c>
      <c r="MR3306">
        <v>70.400000000000006</v>
      </c>
      <c r="MU3306">
        <v>158.65</v>
      </c>
      <c r="MV3306">
        <v>112.13</v>
      </c>
      <c r="MW3306">
        <v>30.434999999999999</v>
      </c>
      <c r="MY3306">
        <v>97.36</v>
      </c>
      <c r="MZ3306">
        <v>28.555099999999999</v>
      </c>
      <c r="NB3306">
        <v>70.239999999999995</v>
      </c>
      <c r="NC3306">
        <v>17.61</v>
      </c>
      <c r="NE3306">
        <v>61.6</v>
      </c>
      <c r="NF3306">
        <v>138.62</v>
      </c>
      <c r="NG3306">
        <v>45.818100000000001</v>
      </c>
      <c r="NH3306">
        <v>34.17</v>
      </c>
      <c r="NI3306">
        <v>43.7</v>
      </c>
      <c r="NK3306">
        <v>24</v>
      </c>
      <c r="NM3306">
        <v>32.72</v>
      </c>
      <c r="NQ3306">
        <v>14.27</v>
      </c>
      <c r="NT3306">
        <v>38.409999999999997</v>
      </c>
      <c r="NU3306">
        <v>117.62</v>
      </c>
      <c r="NV3306">
        <v>27.65</v>
      </c>
      <c r="NX3306">
        <v>105.72</v>
      </c>
      <c r="NY3306">
        <v>66.2</v>
      </c>
      <c r="OA3306">
        <v>39.6</v>
      </c>
      <c r="OE3306">
        <v>57.83</v>
      </c>
      <c r="OG3306">
        <v>56.04</v>
      </c>
      <c r="OJ3306">
        <v>26.572600000000001</v>
      </c>
      <c r="OK3306">
        <v>59.87</v>
      </c>
      <c r="OM3306">
        <v>17.440000000000001</v>
      </c>
      <c r="ON3306">
        <v>176.37</v>
      </c>
      <c r="OO3306">
        <v>58.4</v>
      </c>
      <c r="OQ3306">
        <v>89.3</v>
      </c>
      <c r="OR3306">
        <v>36.295000000000002</v>
      </c>
      <c r="OS3306">
        <v>30.414400000000001</v>
      </c>
      <c r="OU3306">
        <v>87.11</v>
      </c>
      <c r="OV3306">
        <v>58.13</v>
      </c>
      <c r="OW3306">
        <v>51.5</v>
      </c>
      <c r="OY3306">
        <v>51.055</v>
      </c>
      <c r="OZ3306">
        <v>54.91</v>
      </c>
      <c r="PA3306">
        <v>27.89</v>
      </c>
      <c r="PB3306">
        <v>48.87</v>
      </c>
      <c r="PC3306">
        <v>46.84</v>
      </c>
      <c r="PD3306">
        <v>61.78</v>
      </c>
      <c r="PE3306">
        <v>17.309999999999999</v>
      </c>
      <c r="PF3306">
        <v>42.29</v>
      </c>
      <c r="PG3306">
        <v>45.86</v>
      </c>
      <c r="PH3306">
        <v>30.59</v>
      </c>
      <c r="PI3306">
        <v>27.34</v>
      </c>
      <c r="PJ3306">
        <v>31.5</v>
      </c>
      <c r="PK3306">
        <v>288.64</v>
      </c>
      <c r="PM3306">
        <v>35.25</v>
      </c>
      <c r="PN3306">
        <v>21.34</v>
      </c>
      <c r="PP3306">
        <v>6.96</v>
      </c>
      <c r="PQ3306">
        <v>57.91</v>
      </c>
      <c r="PT3306">
        <v>41.402000000000001</v>
      </c>
      <c r="PV3306">
        <v>52.14</v>
      </c>
      <c r="PX3306">
        <v>35.17</v>
      </c>
      <c r="PY3306">
        <v>83.85</v>
      </c>
      <c r="PZ3306">
        <v>38.729999999999997</v>
      </c>
      <c r="QB3306">
        <v>44.81</v>
      </c>
      <c r="QC3306">
        <v>32.0625</v>
      </c>
      <c r="QD3306">
        <v>68</v>
      </c>
      <c r="QE3306">
        <v>24.29</v>
      </c>
      <c r="QF3306">
        <v>25.875</v>
      </c>
      <c r="QG3306">
        <v>21.55</v>
      </c>
      <c r="QI3306">
        <v>37.57</v>
      </c>
      <c r="QJ3306">
        <v>165.11</v>
      </c>
      <c r="QK3306">
        <v>54.73</v>
      </c>
      <c r="QL3306">
        <v>151.97999999999999</v>
      </c>
      <c r="QM3306">
        <v>20.58</v>
      </c>
      <c r="QN3306">
        <v>42.13</v>
      </c>
      <c r="QS3306">
        <v>27.37</v>
      </c>
      <c r="QT3306">
        <v>14.5</v>
      </c>
      <c r="QU3306">
        <v>107.91</v>
      </c>
      <c r="QV3306">
        <v>9.86</v>
      </c>
      <c r="QX3306">
        <v>22.04</v>
      </c>
      <c r="RA3306">
        <v>72.05</v>
      </c>
      <c r="RB3306">
        <v>42.5</v>
      </c>
      <c r="RE3306">
        <v>32.31</v>
      </c>
      <c r="RF3306">
        <v>73.900000000000006</v>
      </c>
      <c r="RG3306">
        <v>18.45</v>
      </c>
      <c r="RI3306">
        <v>8.65</v>
      </c>
      <c r="RK3306">
        <v>20.305</v>
      </c>
      <c r="RL3306">
        <v>49</v>
      </c>
      <c r="RM3306">
        <v>59.57</v>
      </c>
      <c r="RN3306">
        <v>76.38</v>
      </c>
      <c r="RT3306">
        <v>103.66</v>
      </c>
      <c r="RV3306">
        <v>20.824999999999999</v>
      </c>
      <c r="RW3306">
        <v>63.46</v>
      </c>
      <c r="RX3306">
        <v>30.29</v>
      </c>
      <c r="RY3306">
        <v>71.12</v>
      </c>
      <c r="RZ3306">
        <v>53.95</v>
      </c>
      <c r="SC3306">
        <v>64.16</v>
      </c>
      <c r="SD3306">
        <v>137.65</v>
      </c>
      <c r="SF3306">
        <v>28.04</v>
      </c>
      <c r="SH3306">
        <v>57.21</v>
      </c>
      <c r="SJ3306">
        <v>74.510000000000005</v>
      </c>
    </row>
    <row r="3307" spans="1:504">
      <c r="A3307" s="1">
        <v>41155</v>
      </c>
    </row>
    <row r="3308" spans="1:504">
      <c r="A3308" s="1">
        <v>41156</v>
      </c>
      <c r="B3308">
        <v>47.01</v>
      </c>
      <c r="C3308">
        <v>58.61</v>
      </c>
      <c r="D3308">
        <v>43.7</v>
      </c>
      <c r="F3308">
        <v>70.87</v>
      </c>
      <c r="G3308">
        <v>82.66</v>
      </c>
      <c r="H3308">
        <v>37.01</v>
      </c>
      <c r="I3308">
        <v>111.22</v>
      </c>
      <c r="J3308">
        <v>37.28</v>
      </c>
      <c r="L3308">
        <v>49.66</v>
      </c>
      <c r="M3308">
        <v>34.22</v>
      </c>
      <c r="N3308">
        <v>87.12</v>
      </c>
      <c r="O3308">
        <v>42.41</v>
      </c>
      <c r="P3308">
        <v>20.51</v>
      </c>
      <c r="Q3308">
        <v>7.7135999999999996</v>
      </c>
      <c r="R3308">
        <v>56.79</v>
      </c>
      <c r="S3308">
        <v>194.54</v>
      </c>
      <c r="T3308">
        <v>88.14</v>
      </c>
      <c r="U3308">
        <v>67.260000000000005</v>
      </c>
      <c r="V3308">
        <v>89.05</v>
      </c>
      <c r="W3308">
        <v>43.25</v>
      </c>
      <c r="X3308">
        <v>91.68</v>
      </c>
      <c r="Y3308">
        <v>37.380000000000003</v>
      </c>
      <c r="Z3308">
        <v>8</v>
      </c>
      <c r="AC3308">
        <v>44.66</v>
      </c>
      <c r="AD3308">
        <v>23.78</v>
      </c>
      <c r="AE3308">
        <v>67.400000000000006</v>
      </c>
      <c r="AF3308">
        <v>36.81</v>
      </c>
      <c r="AG3308">
        <v>64.64</v>
      </c>
      <c r="AH3308">
        <v>78.349999999999994</v>
      </c>
      <c r="AJ3308">
        <v>73.510000000000005</v>
      </c>
      <c r="AM3308">
        <v>21.31</v>
      </c>
      <c r="AO3308">
        <v>50.66</v>
      </c>
      <c r="AP3308">
        <v>35.68</v>
      </c>
      <c r="AQ3308">
        <v>29.7</v>
      </c>
      <c r="AR3308">
        <v>34.56</v>
      </c>
      <c r="AS3308">
        <v>57.192599999999999</v>
      </c>
      <c r="AT3308">
        <v>34.4</v>
      </c>
      <c r="AU3308">
        <v>28.54</v>
      </c>
      <c r="AV3308">
        <v>15.1615</v>
      </c>
      <c r="AW3308">
        <v>33.696399999999997</v>
      </c>
      <c r="AY3308">
        <v>31.320900000000002</v>
      </c>
      <c r="AZ3308">
        <v>46.5</v>
      </c>
      <c r="BA3308">
        <v>75.337900000000005</v>
      </c>
      <c r="BB3308">
        <v>26.93</v>
      </c>
      <c r="BC3308">
        <v>43.14</v>
      </c>
      <c r="BD3308">
        <v>49.65</v>
      </c>
      <c r="BE3308">
        <v>69.13</v>
      </c>
      <c r="BF3308">
        <v>51.78</v>
      </c>
      <c r="BG3308">
        <v>84.37</v>
      </c>
      <c r="BH3308">
        <v>26.88</v>
      </c>
      <c r="BK3308">
        <v>358.28</v>
      </c>
      <c r="BL3308">
        <v>29.6</v>
      </c>
      <c r="BM3308">
        <v>20.89</v>
      </c>
      <c r="BN3308">
        <v>22.55</v>
      </c>
      <c r="BO3308">
        <v>98.07</v>
      </c>
      <c r="BP3308">
        <v>31.997900000000001</v>
      </c>
      <c r="BQ3308">
        <v>76.58</v>
      </c>
      <c r="BR3308">
        <v>84.25</v>
      </c>
      <c r="BS3308">
        <v>18.02</v>
      </c>
      <c r="BT3308">
        <v>16.5</v>
      </c>
      <c r="BU3308">
        <v>5.41</v>
      </c>
      <c r="BV3308">
        <v>33.14</v>
      </c>
      <c r="BW3308">
        <v>25.57</v>
      </c>
      <c r="BX3308">
        <v>32.33</v>
      </c>
      <c r="BY3308">
        <v>20.75</v>
      </c>
      <c r="BZ3308">
        <v>35.119999999999997</v>
      </c>
      <c r="CA3308">
        <v>77.77</v>
      </c>
      <c r="CD3308">
        <v>34.79</v>
      </c>
      <c r="CF3308">
        <v>42.73</v>
      </c>
      <c r="CG3308">
        <v>45.5</v>
      </c>
      <c r="CH3308">
        <v>25.45</v>
      </c>
      <c r="CI3308">
        <v>72.989999999999995</v>
      </c>
      <c r="CJ3308">
        <v>23.25</v>
      </c>
      <c r="CK3308">
        <v>53.61</v>
      </c>
      <c r="CL3308">
        <v>30.72</v>
      </c>
      <c r="CN3308">
        <v>19.959499999999998</v>
      </c>
      <c r="CO3308">
        <v>60.88</v>
      </c>
      <c r="CP3308">
        <v>81.92</v>
      </c>
      <c r="CQ3308">
        <v>11.91</v>
      </c>
      <c r="CR3308">
        <v>95.29</v>
      </c>
      <c r="CS3308">
        <v>40.086199999999998</v>
      </c>
      <c r="CT3308">
        <v>63.84</v>
      </c>
      <c r="CU3308">
        <v>74.12</v>
      </c>
      <c r="CV3308">
        <v>52.51</v>
      </c>
      <c r="CW3308">
        <v>47.9636</v>
      </c>
      <c r="CY3308">
        <v>64.81</v>
      </c>
      <c r="CZ3308">
        <v>44.22</v>
      </c>
      <c r="DA3308">
        <v>63.47</v>
      </c>
      <c r="DB3308">
        <v>27.56</v>
      </c>
      <c r="DC3308">
        <v>49.84</v>
      </c>
      <c r="DD3308">
        <v>54.66</v>
      </c>
      <c r="DE3308">
        <v>68.62</v>
      </c>
      <c r="DF3308">
        <v>46.17</v>
      </c>
      <c r="DG3308">
        <v>53.32</v>
      </c>
      <c r="DI3308">
        <v>23.24</v>
      </c>
      <c r="DJ3308">
        <v>50.67</v>
      </c>
      <c r="DK3308">
        <v>87.54</v>
      </c>
      <c r="DL3308">
        <v>40.22</v>
      </c>
      <c r="DM3308">
        <v>53.7</v>
      </c>
      <c r="DN3308">
        <v>9.41</v>
      </c>
      <c r="DO3308">
        <v>67.19</v>
      </c>
      <c r="DP3308">
        <v>39.1967</v>
      </c>
      <c r="DQ3308">
        <v>35.619999999999997</v>
      </c>
      <c r="DR3308">
        <v>35.81</v>
      </c>
      <c r="DS3308">
        <v>64.650000000000006</v>
      </c>
      <c r="DT3308">
        <v>39.33</v>
      </c>
      <c r="DU3308">
        <v>61.98</v>
      </c>
      <c r="DV3308">
        <v>209.25</v>
      </c>
      <c r="DW3308">
        <v>32.15</v>
      </c>
      <c r="DX3308">
        <v>41.68</v>
      </c>
      <c r="DY3308">
        <v>46.8</v>
      </c>
      <c r="DZ3308">
        <v>42.149900000000002</v>
      </c>
      <c r="EA3308">
        <v>44.27</v>
      </c>
      <c r="EC3308">
        <v>72.52</v>
      </c>
      <c r="EE3308">
        <v>14.46</v>
      </c>
      <c r="EF3308">
        <v>36.19</v>
      </c>
      <c r="EH3308">
        <v>20.63</v>
      </c>
      <c r="EI3308">
        <v>69.72</v>
      </c>
      <c r="EK3308">
        <v>58.92</v>
      </c>
      <c r="EL3308">
        <v>36.597000000000001</v>
      </c>
      <c r="EM3308">
        <v>35.46</v>
      </c>
      <c r="EN3308">
        <v>10.71</v>
      </c>
      <c r="EO3308">
        <v>60.02</v>
      </c>
      <c r="EP3308">
        <v>39.479999999999997</v>
      </c>
      <c r="EQ3308">
        <v>8.1750000000000007</v>
      </c>
      <c r="ER3308">
        <v>50.65</v>
      </c>
      <c r="ET3308">
        <v>80.249499999999998</v>
      </c>
      <c r="EU3308">
        <v>20.49</v>
      </c>
      <c r="EV3308">
        <v>51.99</v>
      </c>
      <c r="EX3308">
        <v>11.17</v>
      </c>
      <c r="EY3308">
        <v>23.99</v>
      </c>
      <c r="EZ3308">
        <v>32.86</v>
      </c>
      <c r="FA3308">
        <v>20.537299999999998</v>
      </c>
      <c r="FB3308">
        <v>45.29</v>
      </c>
      <c r="FC3308">
        <v>48.46</v>
      </c>
      <c r="FE3308">
        <v>23.31</v>
      </c>
      <c r="FF3308">
        <v>40.79</v>
      </c>
      <c r="FG3308">
        <v>28.43</v>
      </c>
      <c r="FH3308">
        <v>15.26</v>
      </c>
      <c r="FI3308">
        <v>34.11</v>
      </c>
      <c r="FJ3308">
        <v>12.3484</v>
      </c>
      <c r="FL3308">
        <v>51.48</v>
      </c>
      <c r="FM3308">
        <v>41.21</v>
      </c>
      <c r="FN3308">
        <v>45.93</v>
      </c>
      <c r="FO3308">
        <v>28.64</v>
      </c>
      <c r="FQ3308">
        <v>47.62</v>
      </c>
      <c r="FS3308">
        <v>88.26</v>
      </c>
      <c r="FT3308">
        <v>17.97</v>
      </c>
      <c r="FU3308">
        <v>49.47</v>
      </c>
      <c r="FW3308">
        <v>24.315000000000001</v>
      </c>
      <c r="FX3308">
        <v>9.7060999999999993</v>
      </c>
      <c r="FY3308">
        <v>43.365000000000002</v>
      </c>
      <c r="FZ3308">
        <v>71.06</v>
      </c>
      <c r="GA3308">
        <v>38.01</v>
      </c>
      <c r="GB3308">
        <v>66.75</v>
      </c>
      <c r="GC3308">
        <v>33.799999999999997</v>
      </c>
      <c r="GD3308">
        <v>37.11</v>
      </c>
      <c r="GE3308">
        <v>94.37</v>
      </c>
      <c r="GF3308">
        <v>79.722899999999996</v>
      </c>
      <c r="GG3308">
        <v>51.63</v>
      </c>
      <c r="GH3308">
        <v>39.395499999999998</v>
      </c>
      <c r="GI3308">
        <v>35.840000000000003</v>
      </c>
      <c r="GJ3308">
        <v>43.44</v>
      </c>
      <c r="GK3308">
        <v>80.010000000000005</v>
      </c>
      <c r="GL3308">
        <v>27.476199999999999</v>
      </c>
      <c r="GM3308">
        <v>72.48</v>
      </c>
      <c r="GN3308">
        <v>36.11</v>
      </c>
      <c r="GO3308">
        <v>56.21</v>
      </c>
      <c r="GP3308">
        <v>13.75</v>
      </c>
      <c r="GQ3308">
        <v>52.2</v>
      </c>
      <c r="GR3308">
        <v>62.34</v>
      </c>
      <c r="GS3308">
        <v>54.085000000000001</v>
      </c>
      <c r="GT3308">
        <v>104.23</v>
      </c>
      <c r="GU3308">
        <v>19.41</v>
      </c>
      <c r="GV3308">
        <v>31.68</v>
      </c>
      <c r="GW3308">
        <v>56.45</v>
      </c>
      <c r="GX3308">
        <v>25.97</v>
      </c>
      <c r="GY3308">
        <v>47.9</v>
      </c>
      <c r="GZ3308">
        <v>43.97</v>
      </c>
      <c r="HA3308">
        <v>71.42</v>
      </c>
      <c r="HB3308">
        <v>13.33</v>
      </c>
      <c r="HC3308">
        <v>143.13999999999999</v>
      </c>
      <c r="HD3308">
        <v>86.04</v>
      </c>
      <c r="HE3308">
        <v>70.02</v>
      </c>
      <c r="HF3308">
        <v>34.5</v>
      </c>
      <c r="HG3308">
        <v>45.47</v>
      </c>
      <c r="HH3308">
        <v>31.72</v>
      </c>
      <c r="HI3308">
        <v>8.85</v>
      </c>
      <c r="HJ3308">
        <v>65.94</v>
      </c>
      <c r="HK3308">
        <v>146.63999999999999</v>
      </c>
      <c r="HL3308">
        <v>25.61</v>
      </c>
      <c r="HM3308">
        <v>30.29</v>
      </c>
      <c r="HN3308">
        <v>39.31</v>
      </c>
      <c r="HP3308">
        <v>26.41</v>
      </c>
      <c r="HQ3308">
        <v>57.31</v>
      </c>
      <c r="HR3308">
        <v>60.49</v>
      </c>
      <c r="HS3308">
        <v>46.16</v>
      </c>
      <c r="HT3308">
        <v>34.340000000000003</v>
      </c>
      <c r="HU3308">
        <v>23.32</v>
      </c>
      <c r="HV3308">
        <v>25.820799999999998</v>
      </c>
      <c r="HX3308">
        <v>61.13</v>
      </c>
      <c r="HY3308">
        <v>54.56</v>
      </c>
      <c r="HZ3308">
        <v>19.5</v>
      </c>
      <c r="IA3308">
        <v>27.45</v>
      </c>
      <c r="IB3308">
        <v>52.8491</v>
      </c>
      <c r="IC3308">
        <v>58.089599999999997</v>
      </c>
      <c r="ID3308">
        <v>37.814999999999998</v>
      </c>
      <c r="IE3308">
        <v>59.544499999999999</v>
      </c>
      <c r="IF3308">
        <v>37.700000000000003</v>
      </c>
      <c r="IG3308">
        <v>25.05</v>
      </c>
      <c r="IH3308">
        <v>76.040000000000006</v>
      </c>
      <c r="II3308">
        <v>32.369999999999997</v>
      </c>
      <c r="IJ3308">
        <v>38.380000000000003</v>
      </c>
      <c r="IK3308">
        <v>19.127099999999999</v>
      </c>
      <c r="IM3308">
        <v>11.29</v>
      </c>
      <c r="IS3308">
        <v>44.52</v>
      </c>
      <c r="IV3308">
        <v>62.31</v>
      </c>
      <c r="IW3308">
        <v>57.67</v>
      </c>
      <c r="IZ3308">
        <v>53.82</v>
      </c>
      <c r="JA3308">
        <v>15.89</v>
      </c>
      <c r="JC3308">
        <v>39.642600000000002</v>
      </c>
      <c r="JE3308">
        <v>39.69</v>
      </c>
      <c r="JI3308">
        <v>19.489999999999998</v>
      </c>
      <c r="JJ3308">
        <v>42.473300000000002</v>
      </c>
      <c r="JO3308">
        <v>87.44</v>
      </c>
      <c r="JU3308">
        <v>58.99</v>
      </c>
      <c r="JW3308">
        <v>65.41</v>
      </c>
      <c r="JY3308">
        <v>32.25</v>
      </c>
      <c r="KD3308">
        <v>102.49</v>
      </c>
      <c r="KH3308">
        <v>8.4</v>
      </c>
      <c r="KI3308">
        <v>41.72</v>
      </c>
      <c r="KJ3308">
        <v>33.119999999999997</v>
      </c>
      <c r="KK3308">
        <v>13.765000000000001</v>
      </c>
      <c r="KN3308">
        <v>34.76</v>
      </c>
      <c r="KO3308">
        <v>35.94</v>
      </c>
      <c r="KP3308">
        <v>83.06</v>
      </c>
      <c r="KQ3308">
        <v>33.22</v>
      </c>
      <c r="KU3308">
        <v>16.745000000000001</v>
      </c>
      <c r="KV3308">
        <v>23.82</v>
      </c>
      <c r="KX3308">
        <v>15.51</v>
      </c>
      <c r="KZ3308">
        <v>74.59</v>
      </c>
      <c r="LB3308">
        <v>18.151399999999999</v>
      </c>
      <c r="LE3308">
        <v>37.4</v>
      </c>
      <c r="LG3308">
        <v>60.6</v>
      </c>
      <c r="LH3308">
        <v>33.645000000000003</v>
      </c>
      <c r="LI3308">
        <v>32.99</v>
      </c>
      <c r="LK3308">
        <v>149.262</v>
      </c>
      <c r="LL3308">
        <v>54.54</v>
      </c>
      <c r="LM3308">
        <v>142.54</v>
      </c>
      <c r="LN3308">
        <v>54.63</v>
      </c>
      <c r="LO3308">
        <v>73.7</v>
      </c>
      <c r="LP3308">
        <v>26.69</v>
      </c>
      <c r="LR3308">
        <v>87.2</v>
      </c>
      <c r="LS3308">
        <v>90.53</v>
      </c>
      <c r="LT3308">
        <v>38.78</v>
      </c>
      <c r="LU3308">
        <v>56.49</v>
      </c>
      <c r="LV3308">
        <v>79.87</v>
      </c>
      <c r="LX3308">
        <v>46.347200000000001</v>
      </c>
      <c r="MC3308">
        <v>48.82</v>
      </c>
      <c r="MD3308">
        <v>17.7</v>
      </c>
      <c r="ME3308">
        <v>27.886199999999999</v>
      </c>
      <c r="MF3308">
        <v>59.78</v>
      </c>
      <c r="MH3308">
        <v>27.34</v>
      </c>
      <c r="MJ3308">
        <v>40.36</v>
      </c>
      <c r="MM3308">
        <v>70.357900000000001</v>
      </c>
      <c r="MN3308">
        <v>60.8</v>
      </c>
      <c r="MP3308">
        <v>71.55</v>
      </c>
      <c r="MR3308">
        <v>70.78</v>
      </c>
      <c r="MU3308">
        <v>157.02000000000001</v>
      </c>
      <c r="MV3308">
        <v>112.76</v>
      </c>
      <c r="MW3308">
        <v>30.68</v>
      </c>
      <c r="MY3308">
        <v>97.26</v>
      </c>
      <c r="MZ3308">
        <v>28.335899999999999</v>
      </c>
      <c r="NB3308">
        <v>69.06</v>
      </c>
      <c r="NC3308">
        <v>17.66</v>
      </c>
      <c r="NE3308">
        <v>61.06</v>
      </c>
      <c r="NF3308">
        <v>138.66999999999999</v>
      </c>
      <c r="NG3308">
        <v>45.286000000000001</v>
      </c>
      <c r="NH3308">
        <v>34.46</v>
      </c>
      <c r="NI3308">
        <v>43.49</v>
      </c>
      <c r="NK3308">
        <v>24.07</v>
      </c>
      <c r="NM3308">
        <v>32.72</v>
      </c>
      <c r="NQ3308">
        <v>14.12</v>
      </c>
      <c r="NT3308">
        <v>38.15</v>
      </c>
      <c r="NU3308">
        <v>118.64</v>
      </c>
      <c r="NV3308">
        <v>27.49</v>
      </c>
      <c r="NX3308">
        <v>106.41</v>
      </c>
      <c r="NY3308">
        <v>66.13</v>
      </c>
      <c r="OA3308">
        <v>39.72</v>
      </c>
      <c r="OE3308">
        <v>57.45</v>
      </c>
      <c r="OG3308">
        <v>57.03</v>
      </c>
      <c r="OJ3308">
        <v>26.494</v>
      </c>
      <c r="OK3308">
        <v>59.39</v>
      </c>
      <c r="OM3308">
        <v>17.690000000000001</v>
      </c>
      <c r="ON3308">
        <v>176.93</v>
      </c>
      <c r="OO3308">
        <v>59.42</v>
      </c>
      <c r="OQ3308">
        <v>89.63</v>
      </c>
      <c r="OR3308">
        <v>36.21</v>
      </c>
      <c r="OS3308">
        <v>30.2986</v>
      </c>
      <c r="OU3308">
        <v>86.62</v>
      </c>
      <c r="OV3308">
        <v>57.47</v>
      </c>
      <c r="OW3308">
        <v>51.9</v>
      </c>
      <c r="OY3308">
        <v>52.12</v>
      </c>
      <c r="OZ3308">
        <v>54.61</v>
      </c>
      <c r="PA3308">
        <v>28.08</v>
      </c>
      <c r="PB3308">
        <v>48.66</v>
      </c>
      <c r="PC3308">
        <v>47.13</v>
      </c>
      <c r="PD3308">
        <v>63</v>
      </c>
      <c r="PE3308">
        <v>17.22</v>
      </c>
      <c r="PF3308">
        <v>42.438000000000002</v>
      </c>
      <c r="PG3308">
        <v>46.18</v>
      </c>
      <c r="PH3308">
        <v>30.65</v>
      </c>
      <c r="PI3308">
        <v>27.315999999999999</v>
      </c>
      <c r="PJ3308">
        <v>31.58</v>
      </c>
      <c r="PK3308">
        <v>285.99</v>
      </c>
      <c r="PM3308">
        <v>35.26</v>
      </c>
      <c r="PN3308">
        <v>21.53</v>
      </c>
      <c r="PP3308">
        <v>7.01</v>
      </c>
      <c r="PQ3308">
        <v>56.75</v>
      </c>
      <c r="PT3308">
        <v>40.950000000000003</v>
      </c>
      <c r="PV3308">
        <v>51.45</v>
      </c>
      <c r="PX3308">
        <v>35</v>
      </c>
      <c r="PY3308">
        <v>84.93</v>
      </c>
      <c r="PZ3308">
        <v>38.75</v>
      </c>
      <c r="QB3308">
        <v>44.93</v>
      </c>
      <c r="QC3308">
        <v>32.130000000000003</v>
      </c>
      <c r="QD3308">
        <v>68.09</v>
      </c>
      <c r="QE3308">
        <v>24</v>
      </c>
      <c r="QF3308">
        <v>25.395</v>
      </c>
      <c r="QG3308">
        <v>21.7</v>
      </c>
      <c r="QI3308">
        <v>39.19</v>
      </c>
      <c r="QJ3308">
        <v>164.11</v>
      </c>
      <c r="QK3308">
        <v>54.08</v>
      </c>
      <c r="QL3308">
        <v>153.25</v>
      </c>
      <c r="QM3308">
        <v>20.76</v>
      </c>
      <c r="QN3308">
        <v>42.72</v>
      </c>
      <c r="QS3308">
        <v>27.54</v>
      </c>
      <c r="QT3308">
        <v>14.75</v>
      </c>
      <c r="QU3308">
        <v>109.49</v>
      </c>
      <c r="QV3308">
        <v>9.76</v>
      </c>
      <c r="QX3308">
        <v>22.204999999999998</v>
      </c>
      <c r="RA3308">
        <v>72.7</v>
      </c>
      <c r="RB3308">
        <v>43.41</v>
      </c>
      <c r="RE3308">
        <v>34.42</v>
      </c>
      <c r="RF3308">
        <v>74.44</v>
      </c>
      <c r="RG3308">
        <v>18.100000000000001</v>
      </c>
      <c r="RI3308">
        <v>8.56</v>
      </c>
      <c r="RK3308">
        <v>20.71</v>
      </c>
      <c r="RL3308">
        <v>49.54</v>
      </c>
      <c r="RM3308">
        <v>59.94</v>
      </c>
      <c r="RN3308">
        <v>75.23</v>
      </c>
      <c r="RT3308">
        <v>106.48</v>
      </c>
      <c r="RV3308">
        <v>20.774999999999999</v>
      </c>
      <c r="RW3308">
        <v>63.21</v>
      </c>
      <c r="RX3308">
        <v>30</v>
      </c>
      <c r="RY3308">
        <v>70.260000000000005</v>
      </c>
      <c r="RZ3308">
        <v>53.49</v>
      </c>
      <c r="SC3308">
        <v>65.45</v>
      </c>
      <c r="SD3308">
        <v>138.71</v>
      </c>
      <c r="SF3308">
        <v>28.41</v>
      </c>
      <c r="SH3308">
        <v>57.58</v>
      </c>
      <c r="SJ3308">
        <v>74.83</v>
      </c>
    </row>
    <row r="3309" spans="1:504">
      <c r="A3309" s="1">
        <v>41157</v>
      </c>
      <c r="B3309">
        <v>46.97</v>
      </c>
      <c r="C3309">
        <v>57.19</v>
      </c>
      <c r="D3309">
        <v>43.8</v>
      </c>
      <c r="F3309">
        <v>71.92</v>
      </c>
      <c r="G3309">
        <v>82.75</v>
      </c>
      <c r="H3309">
        <v>37.11</v>
      </c>
      <c r="I3309">
        <v>110.77</v>
      </c>
      <c r="J3309">
        <v>37.51</v>
      </c>
      <c r="L3309">
        <v>50.79</v>
      </c>
      <c r="M3309">
        <v>34.01</v>
      </c>
      <c r="N3309">
        <v>87.33</v>
      </c>
      <c r="O3309">
        <v>41.74</v>
      </c>
      <c r="P3309">
        <v>20.65</v>
      </c>
      <c r="Q3309">
        <v>7.8407</v>
      </c>
      <c r="R3309">
        <v>56.54</v>
      </c>
      <c r="S3309">
        <v>195.04</v>
      </c>
      <c r="T3309">
        <v>88.58</v>
      </c>
      <c r="U3309">
        <v>67.27</v>
      </c>
      <c r="V3309">
        <v>89.06</v>
      </c>
      <c r="W3309">
        <v>43.44</v>
      </c>
      <c r="X3309">
        <v>91.75</v>
      </c>
      <c r="Y3309">
        <v>36.93</v>
      </c>
      <c r="Z3309">
        <v>7.95</v>
      </c>
      <c r="AC3309">
        <v>44.46</v>
      </c>
      <c r="AD3309">
        <v>23.92</v>
      </c>
      <c r="AE3309">
        <v>67.290000000000006</v>
      </c>
      <c r="AF3309">
        <v>36.93</v>
      </c>
      <c r="AG3309">
        <v>64.53</v>
      </c>
      <c r="AH3309">
        <v>78.03</v>
      </c>
      <c r="AJ3309">
        <v>73.55</v>
      </c>
      <c r="AM3309">
        <v>21.76</v>
      </c>
      <c r="AO3309">
        <v>51.06</v>
      </c>
      <c r="AP3309">
        <v>35.5</v>
      </c>
      <c r="AQ3309">
        <v>29.77</v>
      </c>
      <c r="AR3309">
        <v>34.81</v>
      </c>
      <c r="AS3309">
        <v>57.043500000000002</v>
      </c>
      <c r="AT3309">
        <v>34.25</v>
      </c>
      <c r="AU3309">
        <v>28.73</v>
      </c>
      <c r="AV3309">
        <v>14.8386</v>
      </c>
      <c r="AW3309">
        <v>33.696399999999997</v>
      </c>
      <c r="AY3309">
        <v>31.459600000000002</v>
      </c>
      <c r="AZ3309">
        <v>45.88</v>
      </c>
      <c r="BA3309">
        <v>75.911100000000005</v>
      </c>
      <c r="BB3309">
        <v>27.53</v>
      </c>
      <c r="BC3309">
        <v>42.95</v>
      </c>
      <c r="BD3309">
        <v>49.31</v>
      </c>
      <c r="BE3309">
        <v>68.680000000000007</v>
      </c>
      <c r="BF3309">
        <v>51.47</v>
      </c>
      <c r="BG3309">
        <v>84.47</v>
      </c>
      <c r="BH3309">
        <v>26.63</v>
      </c>
      <c r="BK3309">
        <v>363.07</v>
      </c>
      <c r="BL3309">
        <v>29.86</v>
      </c>
      <c r="BM3309">
        <v>21.09</v>
      </c>
      <c r="BN3309">
        <v>22.52</v>
      </c>
      <c r="BO3309">
        <v>99.44</v>
      </c>
      <c r="BP3309">
        <v>31.552399999999999</v>
      </c>
      <c r="BQ3309">
        <v>76.489999999999995</v>
      </c>
      <c r="BR3309">
        <v>85.19</v>
      </c>
      <c r="BS3309">
        <v>17.91</v>
      </c>
      <c r="BT3309">
        <v>16.23</v>
      </c>
      <c r="BU3309">
        <v>5.52</v>
      </c>
      <c r="BV3309">
        <v>33.08</v>
      </c>
      <c r="BW3309">
        <v>25.3</v>
      </c>
      <c r="BX3309">
        <v>32.450000000000003</v>
      </c>
      <c r="BY3309">
        <v>20.29</v>
      </c>
      <c r="BZ3309">
        <v>34.71</v>
      </c>
      <c r="CA3309">
        <v>76.760000000000005</v>
      </c>
      <c r="CD3309">
        <v>34.72</v>
      </c>
      <c r="CF3309">
        <v>42.7</v>
      </c>
      <c r="CG3309">
        <v>45.49</v>
      </c>
      <c r="CH3309">
        <v>25.47</v>
      </c>
      <c r="CI3309">
        <v>72.900000000000006</v>
      </c>
      <c r="CJ3309">
        <v>23.15</v>
      </c>
      <c r="CK3309">
        <v>53.25</v>
      </c>
      <c r="CL3309">
        <v>30.51</v>
      </c>
      <c r="CN3309">
        <v>19.7883</v>
      </c>
      <c r="CO3309">
        <v>60.33</v>
      </c>
      <c r="CP3309">
        <v>81.28</v>
      </c>
      <c r="CQ3309">
        <v>11.85</v>
      </c>
      <c r="CR3309">
        <v>95.33</v>
      </c>
      <c r="CS3309">
        <v>40.048299999999998</v>
      </c>
      <c r="CT3309">
        <v>63.73</v>
      </c>
      <c r="CU3309">
        <v>74.819999999999993</v>
      </c>
      <c r="CV3309">
        <v>52.5</v>
      </c>
      <c r="CW3309">
        <v>47.2502</v>
      </c>
      <c r="CY3309">
        <v>64.47</v>
      </c>
      <c r="CZ3309">
        <v>43.98</v>
      </c>
      <c r="DA3309">
        <v>63.9</v>
      </c>
      <c r="DB3309">
        <v>27.58</v>
      </c>
      <c r="DC3309">
        <v>49</v>
      </c>
      <c r="DD3309">
        <v>54.27</v>
      </c>
      <c r="DE3309">
        <v>68.31</v>
      </c>
      <c r="DF3309">
        <v>46.09</v>
      </c>
      <c r="DG3309">
        <v>53.25</v>
      </c>
      <c r="DI3309">
        <v>23.02</v>
      </c>
      <c r="DJ3309">
        <v>51.01</v>
      </c>
      <c r="DK3309">
        <v>85.8</v>
      </c>
      <c r="DL3309">
        <v>39.869999999999997</v>
      </c>
      <c r="DM3309">
        <v>54.27</v>
      </c>
      <c r="DN3309">
        <v>9.57</v>
      </c>
      <c r="DO3309">
        <v>67.150000000000006</v>
      </c>
      <c r="DP3309">
        <v>39.01</v>
      </c>
      <c r="DQ3309">
        <v>35.25</v>
      </c>
      <c r="DR3309">
        <v>35.450000000000003</v>
      </c>
      <c r="DS3309">
        <v>64.78</v>
      </c>
      <c r="DT3309">
        <v>38.99</v>
      </c>
      <c r="DU3309">
        <v>61.1</v>
      </c>
      <c r="DV3309">
        <v>203.44</v>
      </c>
      <c r="DW3309">
        <v>32.409999999999997</v>
      </c>
      <c r="DX3309">
        <v>41.61</v>
      </c>
      <c r="DY3309">
        <v>46.1</v>
      </c>
      <c r="DZ3309">
        <v>42.259099999999997</v>
      </c>
      <c r="EA3309">
        <v>44.27</v>
      </c>
      <c r="EC3309">
        <v>72.209999999999994</v>
      </c>
      <c r="EE3309">
        <v>14.295</v>
      </c>
      <c r="EF3309">
        <v>36.270000000000003</v>
      </c>
      <c r="EH3309">
        <v>20.64</v>
      </c>
      <c r="EI3309">
        <v>70.42</v>
      </c>
      <c r="EK3309">
        <v>58.45</v>
      </c>
      <c r="EL3309">
        <v>36.357500000000002</v>
      </c>
      <c r="EM3309">
        <v>35.31</v>
      </c>
      <c r="EN3309">
        <v>10.75</v>
      </c>
      <c r="EO3309">
        <v>60.13</v>
      </c>
      <c r="EP3309">
        <v>39.450000000000003</v>
      </c>
      <c r="EQ3309">
        <v>8.1174999999999997</v>
      </c>
      <c r="ER3309">
        <v>50.19</v>
      </c>
      <c r="ET3309">
        <v>79.166499999999999</v>
      </c>
      <c r="EU3309">
        <v>20.37</v>
      </c>
      <c r="EV3309">
        <v>51.2</v>
      </c>
      <c r="EX3309">
        <v>11.28</v>
      </c>
      <c r="EY3309">
        <v>23.9</v>
      </c>
      <c r="EZ3309">
        <v>32.880000000000003</v>
      </c>
      <c r="FA3309">
        <v>20.362200000000001</v>
      </c>
      <c r="FB3309">
        <v>45.81</v>
      </c>
      <c r="FC3309">
        <v>48.33</v>
      </c>
      <c r="FE3309">
        <v>23.17</v>
      </c>
      <c r="FF3309">
        <v>40.93</v>
      </c>
      <c r="FG3309">
        <v>28.1</v>
      </c>
      <c r="FH3309">
        <v>15.16</v>
      </c>
      <c r="FI3309">
        <v>33.85</v>
      </c>
      <c r="FJ3309">
        <v>11.8299</v>
      </c>
      <c r="FL3309">
        <v>51.79</v>
      </c>
      <c r="FM3309">
        <v>40.85</v>
      </c>
      <c r="FN3309">
        <v>45.53</v>
      </c>
      <c r="FO3309">
        <v>28.45</v>
      </c>
      <c r="FQ3309">
        <v>47.7</v>
      </c>
      <c r="FS3309">
        <v>88.82</v>
      </c>
      <c r="FT3309">
        <v>18.079999999999998</v>
      </c>
      <c r="FU3309">
        <v>49.62</v>
      </c>
      <c r="FW3309">
        <v>24.337499999999999</v>
      </c>
      <c r="FX3309">
        <v>9.7925000000000004</v>
      </c>
      <c r="FY3309">
        <v>43.1</v>
      </c>
      <c r="FZ3309">
        <v>70.08</v>
      </c>
      <c r="GA3309">
        <v>37.68</v>
      </c>
      <c r="GB3309">
        <v>66.52</v>
      </c>
      <c r="GC3309">
        <v>33.75</v>
      </c>
      <c r="GD3309">
        <v>37</v>
      </c>
      <c r="GE3309">
        <v>93</v>
      </c>
      <c r="GF3309">
        <v>79.281700000000001</v>
      </c>
      <c r="GG3309">
        <v>51.67</v>
      </c>
      <c r="GH3309">
        <v>39.290500000000002</v>
      </c>
      <c r="GI3309">
        <v>35.72</v>
      </c>
      <c r="GJ3309">
        <v>42.98</v>
      </c>
      <c r="GK3309">
        <v>79.430000000000007</v>
      </c>
      <c r="GL3309">
        <v>27.504100000000001</v>
      </c>
      <c r="GM3309">
        <v>71.540000000000006</v>
      </c>
      <c r="GN3309">
        <v>35.799999999999997</v>
      </c>
      <c r="GO3309">
        <v>54.87</v>
      </c>
      <c r="GP3309">
        <v>14.04</v>
      </c>
      <c r="GQ3309">
        <v>51.88</v>
      </c>
      <c r="GR3309">
        <v>61.84</v>
      </c>
      <c r="GS3309">
        <v>54.384999999999998</v>
      </c>
      <c r="GT3309">
        <v>104.43</v>
      </c>
      <c r="GU3309">
        <v>19.41</v>
      </c>
      <c r="GV3309">
        <v>31.27</v>
      </c>
      <c r="GW3309">
        <v>56.84</v>
      </c>
      <c r="GX3309">
        <v>25.74</v>
      </c>
      <c r="GY3309">
        <v>48.16</v>
      </c>
      <c r="GZ3309">
        <v>43.99</v>
      </c>
      <c r="HA3309">
        <v>71.25</v>
      </c>
      <c r="HB3309">
        <v>13.34</v>
      </c>
      <c r="HC3309">
        <v>142.03</v>
      </c>
      <c r="HD3309">
        <v>85.99</v>
      </c>
      <c r="HE3309">
        <v>69.959999999999994</v>
      </c>
      <c r="HF3309">
        <v>34.11</v>
      </c>
      <c r="HG3309">
        <v>45.37</v>
      </c>
      <c r="HH3309">
        <v>31.79</v>
      </c>
      <c r="HI3309">
        <v>9.09</v>
      </c>
      <c r="HJ3309">
        <v>66.06</v>
      </c>
      <c r="HK3309">
        <v>146.44999999999999</v>
      </c>
      <c r="HL3309">
        <v>25.45</v>
      </c>
      <c r="HM3309">
        <v>30.16</v>
      </c>
      <c r="HN3309">
        <v>39.090000000000003</v>
      </c>
      <c r="HP3309">
        <v>26.32</v>
      </c>
      <c r="HQ3309">
        <v>57.04</v>
      </c>
      <c r="HR3309">
        <v>59.31</v>
      </c>
      <c r="HS3309">
        <v>45.63</v>
      </c>
      <c r="HT3309">
        <v>34.380000000000003</v>
      </c>
      <c r="HU3309">
        <v>23.17</v>
      </c>
      <c r="HV3309">
        <v>25.572199999999999</v>
      </c>
      <c r="HX3309">
        <v>59.615000000000002</v>
      </c>
      <c r="HY3309">
        <v>54.28</v>
      </c>
      <c r="HZ3309">
        <v>19.399999999999999</v>
      </c>
      <c r="IA3309">
        <v>27.18</v>
      </c>
      <c r="IB3309">
        <v>51.883800000000001</v>
      </c>
      <c r="IC3309">
        <v>58.010800000000003</v>
      </c>
      <c r="ID3309">
        <v>37.825000000000003</v>
      </c>
      <c r="IE3309">
        <v>59.376199999999997</v>
      </c>
      <c r="IF3309">
        <v>37.94</v>
      </c>
      <c r="IG3309">
        <v>25.06</v>
      </c>
      <c r="IH3309">
        <v>75.25</v>
      </c>
      <c r="II3309">
        <v>32.130000000000003</v>
      </c>
      <c r="IJ3309">
        <v>38.35</v>
      </c>
      <c r="IK3309">
        <v>19.5487</v>
      </c>
      <c r="IM3309">
        <v>11.29</v>
      </c>
      <c r="IS3309">
        <v>44.87</v>
      </c>
      <c r="IV3309">
        <v>62.4</v>
      </c>
      <c r="IW3309">
        <v>57.07</v>
      </c>
      <c r="IZ3309">
        <v>53.12</v>
      </c>
      <c r="JA3309">
        <v>15.57</v>
      </c>
      <c r="JC3309">
        <v>40.505400000000002</v>
      </c>
      <c r="JE3309">
        <v>38.979999999999997</v>
      </c>
      <c r="JI3309">
        <v>19.440000000000001</v>
      </c>
      <c r="JJ3309">
        <v>42.273299999999999</v>
      </c>
      <c r="JO3309">
        <v>88.35</v>
      </c>
      <c r="JU3309">
        <v>58.86</v>
      </c>
      <c r="JW3309">
        <v>65.28</v>
      </c>
      <c r="JY3309">
        <v>32.340000000000003</v>
      </c>
      <c r="KD3309">
        <v>102.02</v>
      </c>
      <c r="KH3309">
        <v>8.31</v>
      </c>
      <c r="KI3309">
        <v>41.95</v>
      </c>
      <c r="KJ3309">
        <v>33.08</v>
      </c>
      <c r="KK3309">
        <v>13.657500000000001</v>
      </c>
      <c r="KN3309">
        <v>34</v>
      </c>
      <c r="KO3309">
        <v>35.56</v>
      </c>
      <c r="KP3309">
        <v>83.07</v>
      </c>
      <c r="KQ3309">
        <v>33.159999999999997</v>
      </c>
      <c r="KU3309">
        <v>16.914999999999999</v>
      </c>
      <c r="KV3309">
        <v>23.85</v>
      </c>
      <c r="KX3309">
        <v>15.68</v>
      </c>
      <c r="KZ3309">
        <v>74.33</v>
      </c>
      <c r="LB3309">
        <v>18.482399999999998</v>
      </c>
      <c r="LE3309">
        <v>37.79</v>
      </c>
      <c r="LG3309">
        <v>60.33</v>
      </c>
      <c r="LH3309">
        <v>33.465000000000003</v>
      </c>
      <c r="LI3309">
        <v>32.42</v>
      </c>
      <c r="LK3309">
        <v>148.51</v>
      </c>
      <c r="LL3309">
        <v>55.06</v>
      </c>
      <c r="LM3309">
        <v>142.58000000000001</v>
      </c>
      <c r="LN3309">
        <v>54.67</v>
      </c>
      <c r="LO3309">
        <v>71.94</v>
      </c>
      <c r="LP3309">
        <v>26.73</v>
      </c>
      <c r="LR3309">
        <v>88.65</v>
      </c>
      <c r="LS3309">
        <v>91.53</v>
      </c>
      <c r="LT3309">
        <v>38.18</v>
      </c>
      <c r="LU3309">
        <v>56.17</v>
      </c>
      <c r="LV3309">
        <v>79.61</v>
      </c>
      <c r="LX3309">
        <v>46.6248</v>
      </c>
      <c r="MC3309">
        <v>50.145000000000003</v>
      </c>
      <c r="MD3309">
        <v>18.05</v>
      </c>
      <c r="ME3309">
        <v>27.817699999999999</v>
      </c>
      <c r="MF3309">
        <v>59.59</v>
      </c>
      <c r="MH3309">
        <v>27.53</v>
      </c>
      <c r="MJ3309">
        <v>40.409999999999997</v>
      </c>
      <c r="MM3309">
        <v>70.808499999999995</v>
      </c>
      <c r="MN3309">
        <v>61.14</v>
      </c>
      <c r="MP3309">
        <v>70.680000000000007</v>
      </c>
      <c r="MR3309">
        <v>70.94</v>
      </c>
      <c r="MU3309">
        <v>154.80000000000001</v>
      </c>
      <c r="MV3309">
        <v>112.38</v>
      </c>
      <c r="MW3309">
        <v>30.19</v>
      </c>
      <c r="MY3309">
        <v>96.02</v>
      </c>
      <c r="MZ3309">
        <v>28.518599999999999</v>
      </c>
      <c r="NB3309">
        <v>69.38</v>
      </c>
      <c r="NC3309">
        <v>17.68</v>
      </c>
      <c r="NE3309">
        <v>61.35</v>
      </c>
      <c r="NF3309">
        <v>137.03</v>
      </c>
      <c r="NG3309">
        <v>45.544899999999998</v>
      </c>
      <c r="NH3309">
        <v>34.58</v>
      </c>
      <c r="NI3309">
        <v>42.78</v>
      </c>
      <c r="NK3309">
        <v>24.02</v>
      </c>
      <c r="NM3309">
        <v>33.03</v>
      </c>
      <c r="NQ3309">
        <v>14.96</v>
      </c>
      <c r="NT3309">
        <v>38.17</v>
      </c>
      <c r="NU3309">
        <v>117.57</v>
      </c>
      <c r="NV3309">
        <v>27.5</v>
      </c>
      <c r="NX3309">
        <v>109.94</v>
      </c>
      <c r="NY3309">
        <v>65.739999999999995</v>
      </c>
      <c r="OA3309">
        <v>39.89</v>
      </c>
      <c r="OE3309">
        <v>57.01</v>
      </c>
      <c r="OG3309">
        <v>56.99</v>
      </c>
      <c r="OJ3309">
        <v>26.272300000000001</v>
      </c>
      <c r="OK3309">
        <v>59.15</v>
      </c>
      <c r="OM3309">
        <v>17.489999999999998</v>
      </c>
      <c r="ON3309">
        <v>176</v>
      </c>
      <c r="OO3309">
        <v>59.1</v>
      </c>
      <c r="OQ3309">
        <v>89.09</v>
      </c>
      <c r="OR3309">
        <v>36.182499999999997</v>
      </c>
      <c r="OS3309">
        <v>30.307500000000001</v>
      </c>
      <c r="OU3309">
        <v>87.55</v>
      </c>
      <c r="OV3309">
        <v>57.13</v>
      </c>
      <c r="OW3309">
        <v>52.05</v>
      </c>
      <c r="OY3309">
        <v>51.975000000000001</v>
      </c>
      <c r="OZ3309">
        <v>54.38</v>
      </c>
      <c r="PA3309">
        <v>28.03</v>
      </c>
      <c r="PB3309">
        <v>48.68</v>
      </c>
      <c r="PC3309">
        <v>46.96</v>
      </c>
      <c r="PD3309">
        <v>62.6</v>
      </c>
      <c r="PE3309">
        <v>17.010000000000002</v>
      </c>
      <c r="PF3309">
        <v>42.21</v>
      </c>
      <c r="PG3309">
        <v>46.12</v>
      </c>
      <c r="PH3309">
        <v>31.62</v>
      </c>
      <c r="PI3309">
        <v>27.108000000000001</v>
      </c>
      <c r="PJ3309">
        <v>31.89</v>
      </c>
      <c r="PK3309">
        <v>288.57</v>
      </c>
      <c r="PM3309">
        <v>35.880000000000003</v>
      </c>
      <c r="PN3309">
        <v>21.36</v>
      </c>
      <c r="PP3309">
        <v>6.99</v>
      </c>
      <c r="PQ3309">
        <v>58.81</v>
      </c>
      <c r="PT3309">
        <v>41.652000000000001</v>
      </c>
      <c r="PV3309">
        <v>51</v>
      </c>
      <c r="PX3309">
        <v>34.46</v>
      </c>
      <c r="PY3309">
        <v>84.63</v>
      </c>
      <c r="PZ3309">
        <v>37.909999999999997</v>
      </c>
      <c r="QB3309">
        <v>44.79</v>
      </c>
      <c r="QC3309">
        <v>31.9025</v>
      </c>
      <c r="QD3309">
        <v>67.89</v>
      </c>
      <c r="QE3309">
        <v>24.07</v>
      </c>
      <c r="QF3309">
        <v>25.16</v>
      </c>
      <c r="QG3309">
        <v>21.72</v>
      </c>
      <c r="QI3309">
        <v>38.450000000000003</v>
      </c>
      <c r="QJ3309">
        <v>163.19</v>
      </c>
      <c r="QK3309">
        <v>54.06</v>
      </c>
      <c r="QL3309">
        <v>153.49</v>
      </c>
      <c r="QM3309">
        <v>20.98</v>
      </c>
      <c r="QN3309">
        <v>42.48</v>
      </c>
      <c r="QS3309">
        <v>27.24</v>
      </c>
      <c r="QT3309">
        <v>14.71</v>
      </c>
      <c r="QU3309">
        <v>109.05</v>
      </c>
      <c r="QV3309">
        <v>9.77</v>
      </c>
      <c r="QX3309">
        <v>22.175000000000001</v>
      </c>
      <c r="RA3309">
        <v>73.27</v>
      </c>
      <c r="RB3309">
        <v>42.89</v>
      </c>
      <c r="RE3309">
        <v>34.369999999999997</v>
      </c>
      <c r="RF3309">
        <v>74.540000000000006</v>
      </c>
      <c r="RG3309">
        <v>19.07</v>
      </c>
      <c r="RI3309">
        <v>8.8800000000000008</v>
      </c>
      <c r="RK3309">
        <v>20.734999999999999</v>
      </c>
      <c r="RL3309">
        <v>49.38</v>
      </c>
      <c r="RM3309">
        <v>59.99</v>
      </c>
      <c r="RN3309">
        <v>74.989999999999995</v>
      </c>
      <c r="RT3309">
        <v>106.73</v>
      </c>
      <c r="RV3309">
        <v>20.954999999999998</v>
      </c>
      <c r="RW3309">
        <v>63.62</v>
      </c>
      <c r="RX3309">
        <v>30</v>
      </c>
      <c r="RY3309">
        <v>70.239999999999995</v>
      </c>
      <c r="RZ3309">
        <v>52.98</v>
      </c>
      <c r="SC3309">
        <v>65.19</v>
      </c>
      <c r="SD3309">
        <v>138.85</v>
      </c>
      <c r="SF3309">
        <v>28.58</v>
      </c>
      <c r="SH3309">
        <v>56.59</v>
      </c>
      <c r="SJ3309">
        <v>74.09</v>
      </c>
    </row>
    <row r="3310" spans="1:504">
      <c r="A3310" s="1">
        <v>41158</v>
      </c>
      <c r="B3310">
        <v>48.46</v>
      </c>
      <c r="C3310">
        <v>57.41</v>
      </c>
      <c r="D3310">
        <v>44.15</v>
      </c>
      <c r="F3310">
        <v>72.819999999999993</v>
      </c>
      <c r="G3310">
        <v>84.79</v>
      </c>
      <c r="H3310">
        <v>38.69</v>
      </c>
      <c r="I3310">
        <v>113.03</v>
      </c>
      <c r="J3310">
        <v>38.15</v>
      </c>
      <c r="L3310">
        <v>51.86</v>
      </c>
      <c r="M3310">
        <v>34.29</v>
      </c>
      <c r="N3310">
        <v>88.99</v>
      </c>
      <c r="O3310">
        <v>43.42</v>
      </c>
      <c r="P3310">
        <v>21.31</v>
      </c>
      <c r="Q3310">
        <v>7.9859999999999998</v>
      </c>
      <c r="R3310">
        <v>57.65</v>
      </c>
      <c r="S3310">
        <v>199.1</v>
      </c>
      <c r="T3310">
        <v>91.76</v>
      </c>
      <c r="U3310">
        <v>67.83</v>
      </c>
      <c r="V3310">
        <v>90.67</v>
      </c>
      <c r="W3310">
        <v>44.25</v>
      </c>
      <c r="X3310">
        <v>93.28</v>
      </c>
      <c r="Y3310">
        <v>37.68</v>
      </c>
      <c r="Z3310">
        <v>8.35</v>
      </c>
      <c r="AC3310">
        <v>45.29</v>
      </c>
      <c r="AD3310">
        <v>24.35</v>
      </c>
      <c r="AE3310">
        <v>68.239999999999995</v>
      </c>
      <c r="AF3310">
        <v>37.44</v>
      </c>
      <c r="AG3310">
        <v>65.34</v>
      </c>
      <c r="AH3310">
        <v>79.400000000000006</v>
      </c>
      <c r="AJ3310">
        <v>74.81</v>
      </c>
      <c r="AM3310">
        <v>22.45</v>
      </c>
      <c r="AO3310">
        <v>50.64</v>
      </c>
      <c r="AP3310">
        <v>35.74</v>
      </c>
      <c r="AQ3310">
        <v>31.12</v>
      </c>
      <c r="AR3310">
        <v>34.22</v>
      </c>
      <c r="AS3310">
        <v>58.684100000000001</v>
      </c>
      <c r="AT3310">
        <v>34.590000000000003</v>
      </c>
      <c r="AU3310">
        <v>29.34</v>
      </c>
      <c r="AV3310">
        <v>15.324199999999999</v>
      </c>
      <c r="AW3310">
        <v>35.046999999999997</v>
      </c>
      <c r="AY3310">
        <v>32.019399999999997</v>
      </c>
      <c r="AZ3310">
        <v>47.41</v>
      </c>
      <c r="BA3310">
        <v>77.214600000000004</v>
      </c>
      <c r="BB3310">
        <v>28.72</v>
      </c>
      <c r="BC3310">
        <v>43.52</v>
      </c>
      <c r="BD3310">
        <v>50.82</v>
      </c>
      <c r="BE3310">
        <v>71.069999999999993</v>
      </c>
      <c r="BF3310">
        <v>52.17</v>
      </c>
      <c r="BG3310">
        <v>86.55</v>
      </c>
      <c r="BH3310">
        <v>27.36</v>
      </c>
      <c r="BK3310">
        <v>368.72</v>
      </c>
      <c r="BL3310">
        <v>30.81</v>
      </c>
      <c r="BM3310">
        <v>21.344999999999999</v>
      </c>
      <c r="BN3310">
        <v>23.03</v>
      </c>
      <c r="BO3310">
        <v>100.76</v>
      </c>
      <c r="BP3310">
        <v>32.073900000000002</v>
      </c>
      <c r="BQ3310">
        <v>77.2</v>
      </c>
      <c r="BR3310">
        <v>86.47</v>
      </c>
      <c r="BS3310">
        <v>18.239999999999998</v>
      </c>
      <c r="BT3310">
        <v>16.25</v>
      </c>
      <c r="BU3310">
        <v>5.55</v>
      </c>
      <c r="BV3310">
        <v>33.5</v>
      </c>
      <c r="BW3310">
        <v>26.9</v>
      </c>
      <c r="BX3310">
        <v>33.395000000000003</v>
      </c>
      <c r="BY3310">
        <v>20.79</v>
      </c>
      <c r="BZ3310">
        <v>35.18</v>
      </c>
      <c r="CA3310">
        <v>79.69</v>
      </c>
      <c r="CD3310">
        <v>35.93</v>
      </c>
      <c r="CF3310">
        <v>42.95</v>
      </c>
      <c r="CG3310">
        <v>45.99</v>
      </c>
      <c r="CH3310">
        <v>25.63</v>
      </c>
      <c r="CI3310">
        <v>73.44</v>
      </c>
      <c r="CJ3310">
        <v>23.4</v>
      </c>
      <c r="CK3310">
        <v>53.744999999999997</v>
      </c>
      <c r="CL3310">
        <v>31.68</v>
      </c>
      <c r="CN3310">
        <v>20.122900000000001</v>
      </c>
      <c r="CO3310">
        <v>61.06</v>
      </c>
      <c r="CP3310">
        <v>81.99</v>
      </c>
      <c r="CQ3310">
        <v>12.3</v>
      </c>
      <c r="CR3310">
        <v>98.43</v>
      </c>
      <c r="CS3310">
        <v>41.283700000000003</v>
      </c>
      <c r="CT3310">
        <v>64.86</v>
      </c>
      <c r="CU3310">
        <v>77.040000000000006</v>
      </c>
      <c r="CV3310">
        <v>53.77</v>
      </c>
      <c r="CW3310">
        <v>47.864100000000001</v>
      </c>
      <c r="CY3310">
        <v>65</v>
      </c>
      <c r="CZ3310">
        <v>46.1</v>
      </c>
      <c r="DA3310">
        <v>64.94</v>
      </c>
      <c r="DB3310">
        <v>28.29</v>
      </c>
      <c r="DC3310">
        <v>49.98</v>
      </c>
      <c r="DD3310">
        <v>56.204999999999998</v>
      </c>
      <c r="DE3310">
        <v>69.25</v>
      </c>
      <c r="DF3310">
        <v>47.17</v>
      </c>
      <c r="DG3310">
        <v>54.47</v>
      </c>
      <c r="DI3310">
        <v>23.46</v>
      </c>
      <c r="DJ3310">
        <v>50.99</v>
      </c>
      <c r="DK3310">
        <v>87.54</v>
      </c>
      <c r="DL3310">
        <v>40.35</v>
      </c>
      <c r="DM3310">
        <v>55.5</v>
      </c>
      <c r="DN3310">
        <v>9.91</v>
      </c>
      <c r="DO3310">
        <v>67.41</v>
      </c>
      <c r="DP3310">
        <v>40.19</v>
      </c>
      <c r="DQ3310">
        <v>36.340000000000003</v>
      </c>
      <c r="DR3310">
        <v>36.090000000000003</v>
      </c>
      <c r="DS3310">
        <v>66.72</v>
      </c>
      <c r="DT3310">
        <v>39.32</v>
      </c>
      <c r="DU3310">
        <v>62.37</v>
      </c>
      <c r="DV3310">
        <v>203.65</v>
      </c>
      <c r="DW3310">
        <v>32.96</v>
      </c>
      <c r="DX3310">
        <v>43.54</v>
      </c>
      <c r="DY3310">
        <v>46.95</v>
      </c>
      <c r="DZ3310">
        <v>42.814500000000002</v>
      </c>
      <c r="EA3310">
        <v>45.79</v>
      </c>
      <c r="EC3310">
        <v>73.16</v>
      </c>
      <c r="EE3310">
        <v>14.484999999999999</v>
      </c>
      <c r="EF3310">
        <v>36.450000000000003</v>
      </c>
      <c r="EH3310">
        <v>20.99</v>
      </c>
      <c r="EI3310">
        <v>71.67</v>
      </c>
      <c r="EK3310">
        <v>59.71</v>
      </c>
      <c r="EL3310">
        <v>36.924199999999999</v>
      </c>
      <c r="EM3310">
        <v>36.33</v>
      </c>
      <c r="EN3310">
        <v>11.01</v>
      </c>
      <c r="EO3310">
        <v>61.12</v>
      </c>
      <c r="EP3310">
        <v>40.6</v>
      </c>
      <c r="EQ3310">
        <v>8.33</v>
      </c>
      <c r="ER3310">
        <v>50.4</v>
      </c>
      <c r="ET3310">
        <v>80.144099999999995</v>
      </c>
      <c r="EU3310">
        <v>20.56</v>
      </c>
      <c r="EV3310">
        <v>52.81</v>
      </c>
      <c r="EX3310">
        <v>11.55</v>
      </c>
      <c r="EY3310">
        <v>24.13</v>
      </c>
      <c r="EZ3310">
        <v>34.08</v>
      </c>
      <c r="FA3310">
        <v>20.926400000000001</v>
      </c>
      <c r="FB3310">
        <v>46.81</v>
      </c>
      <c r="FC3310">
        <v>48.81</v>
      </c>
      <c r="FE3310">
        <v>24.16</v>
      </c>
      <c r="FF3310">
        <v>40.93</v>
      </c>
      <c r="FG3310">
        <v>28.38</v>
      </c>
      <c r="FH3310">
        <v>15.84</v>
      </c>
      <c r="FI3310">
        <v>34.35</v>
      </c>
      <c r="FJ3310">
        <v>12.1287</v>
      </c>
      <c r="FL3310">
        <v>52.86</v>
      </c>
      <c r="FM3310">
        <v>41.58</v>
      </c>
      <c r="FN3310">
        <v>46.5</v>
      </c>
      <c r="FO3310">
        <v>29.53</v>
      </c>
      <c r="FQ3310">
        <v>49.12</v>
      </c>
      <c r="FS3310">
        <v>89.5</v>
      </c>
      <c r="FT3310">
        <v>18.59</v>
      </c>
      <c r="FU3310">
        <v>50.9</v>
      </c>
      <c r="FW3310">
        <v>24.864999999999998</v>
      </c>
      <c r="FX3310">
        <v>9.9969000000000001</v>
      </c>
      <c r="FY3310">
        <v>44.685000000000002</v>
      </c>
      <c r="FZ3310">
        <v>72.02</v>
      </c>
      <c r="GA3310">
        <v>38.159999999999997</v>
      </c>
      <c r="GB3310">
        <v>67.69</v>
      </c>
      <c r="GC3310">
        <v>34.869999999999997</v>
      </c>
      <c r="GD3310">
        <v>38.090000000000003</v>
      </c>
      <c r="GE3310">
        <v>94.56</v>
      </c>
      <c r="GF3310">
        <v>80.864400000000003</v>
      </c>
      <c r="GG3310">
        <v>52.84</v>
      </c>
      <c r="GH3310">
        <v>39.903300000000002</v>
      </c>
      <c r="GI3310">
        <v>36.69</v>
      </c>
      <c r="GJ3310">
        <v>43.19</v>
      </c>
      <c r="GK3310">
        <v>82.29</v>
      </c>
      <c r="GL3310">
        <v>27.1051</v>
      </c>
      <c r="GM3310">
        <v>72.150000000000006</v>
      </c>
      <c r="GN3310">
        <v>36.200000000000003</v>
      </c>
      <c r="GO3310">
        <v>55.79</v>
      </c>
      <c r="GP3310">
        <v>14.61</v>
      </c>
      <c r="GQ3310">
        <v>52.56</v>
      </c>
      <c r="GR3310">
        <v>63.01</v>
      </c>
      <c r="GS3310">
        <v>56.5</v>
      </c>
      <c r="GT3310">
        <v>106.56</v>
      </c>
      <c r="GU3310">
        <v>19.47</v>
      </c>
      <c r="GV3310">
        <v>31.72</v>
      </c>
      <c r="GW3310">
        <v>57.98</v>
      </c>
      <c r="GX3310">
        <v>27.06</v>
      </c>
      <c r="GY3310">
        <v>48.43</v>
      </c>
      <c r="GZ3310">
        <v>44.38</v>
      </c>
      <c r="HA3310">
        <v>72.459999999999994</v>
      </c>
      <c r="HB3310">
        <v>13.96</v>
      </c>
      <c r="HC3310">
        <v>144.16</v>
      </c>
      <c r="HD3310">
        <v>86.62</v>
      </c>
      <c r="HE3310">
        <v>72.98</v>
      </c>
      <c r="HF3310">
        <v>35.229999999999997</v>
      </c>
      <c r="HG3310">
        <v>46.07</v>
      </c>
      <c r="HH3310">
        <v>32.29</v>
      </c>
      <c r="HI3310">
        <v>9.2100000000000009</v>
      </c>
      <c r="HJ3310">
        <v>71.38</v>
      </c>
      <c r="HK3310">
        <v>147.47999999999999</v>
      </c>
      <c r="HL3310">
        <v>26.68</v>
      </c>
      <c r="HM3310">
        <v>30.62</v>
      </c>
      <c r="HN3310">
        <v>39.56</v>
      </c>
      <c r="HP3310">
        <v>27.06</v>
      </c>
      <c r="HQ3310">
        <v>58.23</v>
      </c>
      <c r="HR3310">
        <v>60.74</v>
      </c>
      <c r="HS3310">
        <v>46.28</v>
      </c>
      <c r="HT3310">
        <v>34.76</v>
      </c>
      <c r="HU3310">
        <v>23.53</v>
      </c>
      <c r="HV3310">
        <v>26.133900000000001</v>
      </c>
      <c r="HX3310">
        <v>60.62</v>
      </c>
      <c r="HY3310">
        <v>54.89</v>
      </c>
      <c r="HZ3310">
        <v>19.93</v>
      </c>
      <c r="IA3310">
        <v>28.28</v>
      </c>
      <c r="IB3310">
        <v>52.689700000000002</v>
      </c>
      <c r="IC3310">
        <v>58.273499999999999</v>
      </c>
      <c r="ID3310">
        <v>38.1875</v>
      </c>
      <c r="IE3310">
        <v>59.742199999999997</v>
      </c>
      <c r="IF3310">
        <v>38.49</v>
      </c>
      <c r="IG3310">
        <v>25.5</v>
      </c>
      <c r="IH3310">
        <v>77.760000000000005</v>
      </c>
      <c r="II3310">
        <v>33.18</v>
      </c>
      <c r="IJ3310">
        <v>38.590000000000003</v>
      </c>
      <c r="IK3310">
        <v>20.233699999999999</v>
      </c>
      <c r="IM3310">
        <v>11.37</v>
      </c>
      <c r="IS3310">
        <v>45.73</v>
      </c>
      <c r="IV3310">
        <v>63.41</v>
      </c>
      <c r="IW3310">
        <v>57.96</v>
      </c>
      <c r="IZ3310">
        <v>54.19</v>
      </c>
      <c r="JA3310">
        <v>15.75</v>
      </c>
      <c r="JC3310">
        <v>41.435400000000001</v>
      </c>
      <c r="JE3310">
        <v>39.19</v>
      </c>
      <c r="JI3310">
        <v>20.04</v>
      </c>
      <c r="JJ3310">
        <v>43.136699999999998</v>
      </c>
      <c r="JO3310">
        <v>89.85</v>
      </c>
      <c r="JU3310">
        <v>59.2</v>
      </c>
      <c r="JW3310">
        <v>65.84</v>
      </c>
      <c r="JY3310">
        <v>32.9</v>
      </c>
      <c r="KD3310">
        <v>104.91</v>
      </c>
      <c r="KH3310">
        <v>8.51</v>
      </c>
      <c r="KI3310">
        <v>42.86</v>
      </c>
      <c r="KJ3310">
        <v>33.93</v>
      </c>
      <c r="KK3310">
        <v>13.8925</v>
      </c>
      <c r="KN3310">
        <v>34.44</v>
      </c>
      <c r="KO3310">
        <v>36.71</v>
      </c>
      <c r="KP3310">
        <v>82.99</v>
      </c>
      <c r="KQ3310">
        <v>34.06</v>
      </c>
      <c r="KU3310">
        <v>17.18</v>
      </c>
      <c r="KV3310">
        <v>24.77</v>
      </c>
      <c r="KX3310">
        <v>16.25</v>
      </c>
      <c r="KZ3310">
        <v>75.13</v>
      </c>
      <c r="LB3310">
        <v>18.633800000000001</v>
      </c>
      <c r="LE3310">
        <v>38.46</v>
      </c>
      <c r="LG3310">
        <v>60.72</v>
      </c>
      <c r="LH3310">
        <v>34.835000000000001</v>
      </c>
      <c r="LI3310">
        <v>33.04</v>
      </c>
      <c r="LK3310">
        <v>149.35599999999999</v>
      </c>
      <c r="LL3310">
        <v>56.68</v>
      </c>
      <c r="LM3310">
        <v>143.47999999999999</v>
      </c>
      <c r="LN3310">
        <v>56.26</v>
      </c>
      <c r="LO3310">
        <v>71.94</v>
      </c>
      <c r="LP3310">
        <v>26.95</v>
      </c>
      <c r="LR3310">
        <v>89.44</v>
      </c>
      <c r="LS3310">
        <v>92.83</v>
      </c>
      <c r="LT3310">
        <v>38.64</v>
      </c>
      <c r="LU3310">
        <v>57.16</v>
      </c>
      <c r="LV3310">
        <v>81.67</v>
      </c>
      <c r="LX3310">
        <v>47.923200000000001</v>
      </c>
      <c r="MC3310">
        <v>50.424999999999997</v>
      </c>
      <c r="MD3310">
        <v>18.62</v>
      </c>
      <c r="ME3310">
        <v>28.263100000000001</v>
      </c>
      <c r="MF3310">
        <v>60.95</v>
      </c>
      <c r="MH3310">
        <v>28.03</v>
      </c>
      <c r="MJ3310">
        <v>41.16</v>
      </c>
      <c r="MM3310">
        <v>71.790800000000004</v>
      </c>
      <c r="MN3310">
        <v>62.47</v>
      </c>
      <c r="MP3310">
        <v>71.61</v>
      </c>
      <c r="MR3310">
        <v>71.64</v>
      </c>
      <c r="MU3310">
        <v>158.85</v>
      </c>
      <c r="MV3310">
        <v>112.95</v>
      </c>
      <c r="MW3310">
        <v>30.875</v>
      </c>
      <c r="MY3310">
        <v>99.31</v>
      </c>
      <c r="MZ3310">
        <v>28.7013</v>
      </c>
      <c r="NB3310">
        <v>70.91</v>
      </c>
      <c r="NC3310">
        <v>18.079999999999998</v>
      </c>
      <c r="NE3310">
        <v>63.87</v>
      </c>
      <c r="NF3310">
        <v>140.41</v>
      </c>
      <c r="NG3310">
        <v>46.076999999999998</v>
      </c>
      <c r="NH3310">
        <v>35.35</v>
      </c>
      <c r="NI3310">
        <v>43.35</v>
      </c>
      <c r="NK3310">
        <v>24.78</v>
      </c>
      <c r="NM3310">
        <v>33.18</v>
      </c>
      <c r="NQ3310">
        <v>14.99</v>
      </c>
      <c r="NT3310">
        <v>38.369999999999997</v>
      </c>
      <c r="NU3310">
        <v>119.99</v>
      </c>
      <c r="NV3310">
        <v>28.02</v>
      </c>
      <c r="NX3310">
        <v>113.54</v>
      </c>
      <c r="NY3310">
        <v>66.790000000000006</v>
      </c>
      <c r="OA3310">
        <v>41.25</v>
      </c>
      <c r="OE3310">
        <v>58.4</v>
      </c>
      <c r="OG3310">
        <v>59.1</v>
      </c>
      <c r="OJ3310">
        <v>26.801500000000001</v>
      </c>
      <c r="OK3310">
        <v>59.72</v>
      </c>
      <c r="OM3310">
        <v>18.23</v>
      </c>
      <c r="ON3310">
        <v>180.18</v>
      </c>
      <c r="OO3310">
        <v>59.69</v>
      </c>
      <c r="OQ3310">
        <v>89.48</v>
      </c>
      <c r="OR3310">
        <v>37.222499999999997</v>
      </c>
      <c r="OS3310">
        <v>31.1541</v>
      </c>
      <c r="OU3310">
        <v>89.44</v>
      </c>
      <c r="OV3310">
        <v>59.95</v>
      </c>
      <c r="OW3310">
        <v>53.28</v>
      </c>
      <c r="OY3310">
        <v>53.41</v>
      </c>
      <c r="OZ3310">
        <v>56.01</v>
      </c>
      <c r="PA3310">
        <v>28.34</v>
      </c>
      <c r="PB3310">
        <v>49.78</v>
      </c>
      <c r="PC3310">
        <v>47.37</v>
      </c>
      <c r="PD3310">
        <v>64.05</v>
      </c>
      <c r="PE3310">
        <v>17.48</v>
      </c>
      <c r="PF3310">
        <v>43.26</v>
      </c>
      <c r="PG3310">
        <v>47.17</v>
      </c>
      <c r="PH3310">
        <v>32.76</v>
      </c>
      <c r="PI3310">
        <v>27.384</v>
      </c>
      <c r="PJ3310">
        <v>32.64</v>
      </c>
      <c r="PK3310">
        <v>302.33</v>
      </c>
      <c r="PM3310">
        <v>36.42</v>
      </c>
      <c r="PN3310">
        <v>22.33</v>
      </c>
      <c r="PP3310">
        <v>7.22</v>
      </c>
      <c r="PQ3310">
        <v>61.05</v>
      </c>
      <c r="PT3310">
        <v>42.576000000000001</v>
      </c>
      <c r="PV3310">
        <v>53.65</v>
      </c>
      <c r="PX3310">
        <v>35.590000000000003</v>
      </c>
      <c r="PY3310">
        <v>86.03</v>
      </c>
      <c r="PZ3310">
        <v>38.229999999999997</v>
      </c>
      <c r="QB3310">
        <v>45.44</v>
      </c>
      <c r="QC3310">
        <v>32.375</v>
      </c>
      <c r="QD3310">
        <v>67.89</v>
      </c>
      <c r="QE3310">
        <v>24.97</v>
      </c>
      <c r="QF3310">
        <v>25.46</v>
      </c>
      <c r="QG3310">
        <v>22.13</v>
      </c>
      <c r="QI3310">
        <v>39.53</v>
      </c>
      <c r="QJ3310">
        <v>167.81</v>
      </c>
      <c r="QK3310">
        <v>55.75</v>
      </c>
      <c r="QL3310">
        <v>154.04</v>
      </c>
      <c r="QM3310">
        <v>20.86</v>
      </c>
      <c r="QN3310">
        <v>42.21</v>
      </c>
      <c r="QS3310">
        <v>27.645</v>
      </c>
      <c r="QT3310">
        <v>14.95</v>
      </c>
      <c r="QU3310">
        <v>109.12</v>
      </c>
      <c r="QV3310">
        <v>10.33</v>
      </c>
      <c r="QX3310">
        <v>22.664999999999999</v>
      </c>
      <c r="RA3310">
        <v>74.209999999999994</v>
      </c>
      <c r="RB3310">
        <v>43.45</v>
      </c>
      <c r="RE3310">
        <v>36.9</v>
      </c>
      <c r="RF3310">
        <v>74.959999999999994</v>
      </c>
      <c r="RG3310">
        <v>19.57</v>
      </c>
      <c r="RI3310">
        <v>9.1999999999999993</v>
      </c>
      <c r="RK3310">
        <v>20.925000000000001</v>
      </c>
      <c r="RL3310">
        <v>49.71</v>
      </c>
      <c r="RM3310">
        <v>60.37</v>
      </c>
      <c r="RN3310">
        <v>77.42</v>
      </c>
      <c r="RT3310">
        <v>108.69</v>
      </c>
      <c r="RV3310">
        <v>21.045000000000002</v>
      </c>
      <c r="RW3310">
        <v>64.92</v>
      </c>
      <c r="RX3310">
        <v>30.86</v>
      </c>
      <c r="RY3310">
        <v>71.319999999999993</v>
      </c>
      <c r="RZ3310">
        <v>55.5</v>
      </c>
      <c r="SC3310">
        <v>68.16</v>
      </c>
      <c r="SD3310">
        <v>140.6</v>
      </c>
      <c r="SF3310">
        <v>28.62</v>
      </c>
      <c r="SH3310">
        <v>59</v>
      </c>
      <c r="SJ3310">
        <v>74.53</v>
      </c>
    </row>
    <row r="3311" spans="1:504">
      <c r="A3311" s="1">
        <v>41159</v>
      </c>
      <c r="B3311">
        <v>49.46</v>
      </c>
      <c r="C3311">
        <v>57.73</v>
      </c>
      <c r="D3311">
        <v>43.72</v>
      </c>
      <c r="F3311">
        <v>72.89</v>
      </c>
      <c r="G3311">
        <v>88.1</v>
      </c>
      <c r="H3311">
        <v>39.299999999999997</v>
      </c>
      <c r="I3311">
        <v>114</v>
      </c>
      <c r="J3311">
        <v>37.9</v>
      </c>
      <c r="L3311">
        <v>51.74</v>
      </c>
      <c r="M3311">
        <v>34.29</v>
      </c>
      <c r="N3311">
        <v>89.92</v>
      </c>
      <c r="O3311">
        <v>44.26</v>
      </c>
      <c r="P3311">
        <v>21.59</v>
      </c>
      <c r="Q3311">
        <v>7.9088000000000003</v>
      </c>
      <c r="R3311">
        <v>57.26</v>
      </c>
      <c r="S3311">
        <v>199.5</v>
      </c>
      <c r="T3311">
        <v>94.27</v>
      </c>
      <c r="U3311">
        <v>67.88</v>
      </c>
      <c r="V3311">
        <v>91.02</v>
      </c>
      <c r="W3311">
        <v>44.05</v>
      </c>
      <c r="X3311">
        <v>92.82</v>
      </c>
      <c r="Y3311">
        <v>37.28</v>
      </c>
      <c r="Z3311">
        <v>8.8000000000000007</v>
      </c>
      <c r="AC3311">
        <v>46.74</v>
      </c>
      <c r="AD3311">
        <v>24.24</v>
      </c>
      <c r="AE3311">
        <v>68.52</v>
      </c>
      <c r="AF3311">
        <v>37.299999999999997</v>
      </c>
      <c r="AG3311">
        <v>65.209999999999994</v>
      </c>
      <c r="AH3311">
        <v>79.41</v>
      </c>
      <c r="AJ3311">
        <v>73.819999999999993</v>
      </c>
      <c r="AM3311">
        <v>23.37</v>
      </c>
      <c r="AO3311">
        <v>49.85</v>
      </c>
      <c r="AP3311">
        <v>35.840000000000003</v>
      </c>
      <c r="AQ3311">
        <v>32.07</v>
      </c>
      <c r="AR3311">
        <v>33.99</v>
      </c>
      <c r="AS3311">
        <v>59.559100000000001</v>
      </c>
      <c r="AT3311">
        <v>34.270000000000003</v>
      </c>
      <c r="AU3311">
        <v>29.31</v>
      </c>
      <c r="AV3311">
        <v>15.404299999999999</v>
      </c>
      <c r="AW3311">
        <v>35.7864</v>
      </c>
      <c r="AY3311">
        <v>31.909400000000002</v>
      </c>
      <c r="AZ3311">
        <v>48.29</v>
      </c>
      <c r="BA3311">
        <v>77.297799999999995</v>
      </c>
      <c r="BB3311">
        <v>29.57</v>
      </c>
      <c r="BC3311">
        <v>43.46</v>
      </c>
      <c r="BD3311">
        <v>52.9</v>
      </c>
      <c r="BE3311">
        <v>72.290000000000006</v>
      </c>
      <c r="BF3311">
        <v>51.96</v>
      </c>
      <c r="BG3311">
        <v>89.9</v>
      </c>
      <c r="BH3311">
        <v>27.29</v>
      </c>
      <c r="BK3311">
        <v>369.72</v>
      </c>
      <c r="BL3311">
        <v>30.76</v>
      </c>
      <c r="BM3311">
        <v>21.39</v>
      </c>
      <c r="BN3311">
        <v>22.92</v>
      </c>
      <c r="BO3311">
        <v>100.8</v>
      </c>
      <c r="BP3311">
        <v>32.15</v>
      </c>
      <c r="BQ3311">
        <v>77.88</v>
      </c>
      <c r="BR3311">
        <v>86.64</v>
      </c>
      <c r="BS3311">
        <v>18.23</v>
      </c>
      <c r="BT3311">
        <v>16.329999999999998</v>
      </c>
      <c r="BU3311">
        <v>5.63</v>
      </c>
      <c r="BV3311">
        <v>33.299999999999997</v>
      </c>
      <c r="BW3311">
        <v>26.64</v>
      </c>
      <c r="BX3311">
        <v>33.365000000000002</v>
      </c>
      <c r="BY3311">
        <v>21.085000000000001</v>
      </c>
      <c r="BZ3311">
        <v>35.04</v>
      </c>
      <c r="CA3311">
        <v>79.819999999999993</v>
      </c>
      <c r="CD3311">
        <v>37.049999999999997</v>
      </c>
      <c r="CF3311">
        <v>41.93</v>
      </c>
      <c r="CG3311">
        <v>46.13</v>
      </c>
      <c r="CH3311">
        <v>25.87</v>
      </c>
      <c r="CI3311">
        <v>72.78</v>
      </c>
      <c r="CJ3311">
        <v>23.34</v>
      </c>
      <c r="CK3311">
        <v>53.15</v>
      </c>
      <c r="CL3311">
        <v>32.229999999999997</v>
      </c>
      <c r="CN3311">
        <v>19.905100000000001</v>
      </c>
      <c r="CO3311">
        <v>60.63</v>
      </c>
      <c r="CP3311">
        <v>82.39</v>
      </c>
      <c r="CQ3311">
        <v>12.55</v>
      </c>
      <c r="CR3311">
        <v>100.57</v>
      </c>
      <c r="CS3311">
        <v>41.730899999999998</v>
      </c>
      <c r="CT3311">
        <v>64</v>
      </c>
      <c r="CU3311">
        <v>78.22</v>
      </c>
      <c r="CV3311">
        <v>53.16</v>
      </c>
      <c r="CW3311">
        <v>48.768299999999996</v>
      </c>
      <c r="CY3311">
        <v>64.72</v>
      </c>
      <c r="CZ3311">
        <v>47.43</v>
      </c>
      <c r="DA3311">
        <v>65.260000000000005</v>
      </c>
      <c r="DB3311">
        <v>28.55</v>
      </c>
      <c r="DC3311">
        <v>49.8</v>
      </c>
      <c r="DD3311">
        <v>56.44</v>
      </c>
      <c r="DE3311">
        <v>68.209999999999994</v>
      </c>
      <c r="DF3311">
        <v>46.84</v>
      </c>
      <c r="DG3311">
        <v>55.16</v>
      </c>
      <c r="DI3311">
        <v>23.76</v>
      </c>
      <c r="DJ3311">
        <v>48.92</v>
      </c>
      <c r="DK3311">
        <v>87.38</v>
      </c>
      <c r="DL3311">
        <v>40.46</v>
      </c>
      <c r="DM3311">
        <v>55.95</v>
      </c>
      <c r="DN3311">
        <v>10.14</v>
      </c>
      <c r="DO3311">
        <v>67.650000000000006</v>
      </c>
      <c r="DP3311">
        <v>40.453299999999999</v>
      </c>
      <c r="DQ3311">
        <v>39.43</v>
      </c>
      <c r="DR3311">
        <v>35.93</v>
      </c>
      <c r="DS3311">
        <v>67.2</v>
      </c>
      <c r="DT3311">
        <v>39.24</v>
      </c>
      <c r="DU3311">
        <v>62.24</v>
      </c>
      <c r="DV3311">
        <v>203.74</v>
      </c>
      <c r="DW3311">
        <v>34.24</v>
      </c>
      <c r="DX3311">
        <v>43.97</v>
      </c>
      <c r="DY3311">
        <v>47.1</v>
      </c>
      <c r="DZ3311">
        <v>42.459400000000002</v>
      </c>
      <c r="EA3311">
        <v>48</v>
      </c>
      <c r="EC3311">
        <v>72.319999999999993</v>
      </c>
      <c r="EE3311">
        <v>14.52</v>
      </c>
      <c r="EF3311">
        <v>36.49</v>
      </c>
      <c r="EH3311">
        <v>20.95</v>
      </c>
      <c r="EI3311">
        <v>72.23</v>
      </c>
      <c r="EK3311">
        <v>60.6</v>
      </c>
      <c r="EL3311">
        <v>36.820500000000003</v>
      </c>
      <c r="EM3311">
        <v>36.450000000000003</v>
      </c>
      <c r="EN3311">
        <v>10.98</v>
      </c>
      <c r="EO3311">
        <v>61.29</v>
      </c>
      <c r="EP3311">
        <v>40.200000000000003</v>
      </c>
      <c r="EQ3311">
        <v>8.33</v>
      </c>
      <c r="ER3311">
        <v>50.39</v>
      </c>
      <c r="ET3311">
        <v>79.482699999999994</v>
      </c>
      <c r="EU3311">
        <v>20.48</v>
      </c>
      <c r="EV3311">
        <v>52.53</v>
      </c>
      <c r="EX3311">
        <v>11.365</v>
      </c>
      <c r="EY3311">
        <v>24.23</v>
      </c>
      <c r="EZ3311">
        <v>33.93</v>
      </c>
      <c r="FA3311">
        <v>21.4421</v>
      </c>
      <c r="FB3311">
        <v>46.65</v>
      </c>
      <c r="FC3311">
        <v>48.51</v>
      </c>
      <c r="FE3311">
        <v>24.38</v>
      </c>
      <c r="FF3311">
        <v>41.18</v>
      </c>
      <c r="FG3311">
        <v>28.32</v>
      </c>
      <c r="FH3311">
        <v>16.3</v>
      </c>
      <c r="FI3311">
        <v>34.32</v>
      </c>
      <c r="FJ3311">
        <v>12.436299999999999</v>
      </c>
      <c r="FL3311">
        <v>52.91</v>
      </c>
      <c r="FM3311">
        <v>41.61</v>
      </c>
      <c r="FN3311">
        <v>46.06</v>
      </c>
      <c r="FO3311">
        <v>30.33</v>
      </c>
      <c r="FQ3311">
        <v>49.3</v>
      </c>
      <c r="FS3311">
        <v>88.79</v>
      </c>
      <c r="FT3311">
        <v>18.760000000000002</v>
      </c>
      <c r="FU3311">
        <v>51.69</v>
      </c>
      <c r="FW3311">
        <v>24.822500000000002</v>
      </c>
      <c r="FX3311">
        <v>9.9419000000000004</v>
      </c>
      <c r="FY3311">
        <v>45.75</v>
      </c>
      <c r="FZ3311">
        <v>71.92</v>
      </c>
      <c r="GA3311">
        <v>38.24</v>
      </c>
      <c r="GB3311">
        <v>67.37</v>
      </c>
      <c r="GC3311">
        <v>35</v>
      </c>
      <c r="GD3311">
        <v>39.4</v>
      </c>
      <c r="GE3311">
        <v>94.07</v>
      </c>
      <c r="GF3311">
        <v>83.598299999999995</v>
      </c>
      <c r="GG3311">
        <v>53.07</v>
      </c>
      <c r="GH3311">
        <v>40.052100000000003</v>
      </c>
      <c r="GI3311">
        <v>37.01</v>
      </c>
      <c r="GJ3311">
        <v>43.47</v>
      </c>
      <c r="GK3311">
        <v>83.69</v>
      </c>
      <c r="GL3311">
        <v>27.132899999999999</v>
      </c>
      <c r="GM3311">
        <v>72.099999999999994</v>
      </c>
      <c r="GN3311">
        <v>36.15</v>
      </c>
      <c r="GO3311">
        <v>56.64</v>
      </c>
      <c r="GP3311">
        <v>14.75</v>
      </c>
      <c r="GQ3311">
        <v>52.41</v>
      </c>
      <c r="GR3311">
        <v>63.8</v>
      </c>
      <c r="GS3311">
        <v>56.57</v>
      </c>
      <c r="GT3311">
        <v>107.02</v>
      </c>
      <c r="GU3311">
        <v>19.39</v>
      </c>
      <c r="GV3311">
        <v>31.66</v>
      </c>
      <c r="GW3311">
        <v>57.82</v>
      </c>
      <c r="GX3311">
        <v>27.11</v>
      </c>
      <c r="GY3311">
        <v>48.32</v>
      </c>
      <c r="GZ3311">
        <v>44.31</v>
      </c>
      <c r="HA3311">
        <v>73.17</v>
      </c>
      <c r="HB3311">
        <v>14.03</v>
      </c>
      <c r="HC3311">
        <v>143.22999999999999</v>
      </c>
      <c r="HD3311">
        <v>86.1</v>
      </c>
      <c r="HE3311">
        <v>73.23</v>
      </c>
      <c r="HF3311">
        <v>35.479999999999997</v>
      </c>
      <c r="HG3311">
        <v>45.91</v>
      </c>
      <c r="HH3311">
        <v>32.86</v>
      </c>
      <c r="HI3311">
        <v>9.19</v>
      </c>
      <c r="HJ3311">
        <v>71.88</v>
      </c>
      <c r="HK3311">
        <v>146.82</v>
      </c>
      <c r="HL3311">
        <v>27.5</v>
      </c>
      <c r="HM3311">
        <v>30.58</v>
      </c>
      <c r="HN3311">
        <v>40.14</v>
      </c>
      <c r="HP3311">
        <v>27.59</v>
      </c>
      <c r="HQ3311">
        <v>58.93</v>
      </c>
      <c r="HR3311">
        <v>62.64</v>
      </c>
      <c r="HS3311">
        <v>45.85</v>
      </c>
      <c r="HT3311">
        <v>34.846699999999998</v>
      </c>
      <c r="HU3311">
        <v>23.67</v>
      </c>
      <c r="HV3311">
        <v>26.074100000000001</v>
      </c>
      <c r="HX3311">
        <v>61.125</v>
      </c>
      <c r="HY3311">
        <v>54.88</v>
      </c>
      <c r="HZ3311">
        <v>20.12</v>
      </c>
      <c r="IA3311">
        <v>28.61</v>
      </c>
      <c r="IB3311">
        <v>53.043900000000001</v>
      </c>
      <c r="IC3311">
        <v>56.959800000000001</v>
      </c>
      <c r="ID3311">
        <v>38.467500000000001</v>
      </c>
      <c r="IE3311">
        <v>59.932499999999997</v>
      </c>
      <c r="IF3311">
        <v>40.35</v>
      </c>
      <c r="IG3311">
        <v>25.45</v>
      </c>
      <c r="IH3311">
        <v>78.02</v>
      </c>
      <c r="II3311">
        <v>33.89</v>
      </c>
      <c r="IJ3311">
        <v>38.15</v>
      </c>
      <c r="IK3311">
        <v>20.233699999999999</v>
      </c>
      <c r="IM3311">
        <v>11.39</v>
      </c>
      <c r="IS3311">
        <v>45.54</v>
      </c>
      <c r="IV3311">
        <v>63</v>
      </c>
      <c r="IW3311">
        <v>57.51</v>
      </c>
      <c r="IZ3311">
        <v>54.15</v>
      </c>
      <c r="JA3311">
        <v>15.7</v>
      </c>
      <c r="JC3311">
        <v>41.838000000000001</v>
      </c>
      <c r="JE3311">
        <v>38.31</v>
      </c>
      <c r="JI3311">
        <v>20.03</v>
      </c>
      <c r="JJ3311">
        <v>43.763300000000001</v>
      </c>
      <c r="JO3311">
        <v>90.74</v>
      </c>
      <c r="JU3311">
        <v>58.66</v>
      </c>
      <c r="JW3311">
        <v>67.41</v>
      </c>
      <c r="JY3311">
        <v>33.270000000000003</v>
      </c>
      <c r="KD3311">
        <v>104.85</v>
      </c>
      <c r="KH3311">
        <v>8.61</v>
      </c>
      <c r="KI3311">
        <v>43</v>
      </c>
      <c r="KJ3311">
        <v>33.979999999999997</v>
      </c>
      <c r="KK3311">
        <v>13.885</v>
      </c>
      <c r="KN3311">
        <v>34.5</v>
      </c>
      <c r="KO3311">
        <v>37.020000000000003</v>
      </c>
      <c r="KP3311">
        <v>83.59</v>
      </c>
      <c r="KQ3311">
        <v>33.65</v>
      </c>
      <c r="KU3311">
        <v>17.395</v>
      </c>
      <c r="KV3311">
        <v>25.01</v>
      </c>
      <c r="KX3311">
        <v>17.079999999999998</v>
      </c>
      <c r="KZ3311">
        <v>75.069999999999993</v>
      </c>
      <c r="LB3311">
        <v>19.239100000000001</v>
      </c>
      <c r="LE3311">
        <v>38.479999999999997</v>
      </c>
      <c r="LG3311">
        <v>60.56</v>
      </c>
      <c r="LH3311">
        <v>36.19</v>
      </c>
      <c r="LI3311">
        <v>33.340000000000003</v>
      </c>
      <c r="LK3311">
        <v>149.54400000000001</v>
      </c>
      <c r="LL3311">
        <v>57.37</v>
      </c>
      <c r="LM3311">
        <v>144.36000000000001</v>
      </c>
      <c r="LN3311">
        <v>57.19</v>
      </c>
      <c r="LO3311">
        <v>72.599999999999994</v>
      </c>
      <c r="LP3311">
        <v>27.21</v>
      </c>
      <c r="LR3311">
        <v>88.5</v>
      </c>
      <c r="LS3311">
        <v>92.18</v>
      </c>
      <c r="LT3311">
        <v>38.18</v>
      </c>
      <c r="LU3311">
        <v>57.41</v>
      </c>
      <c r="LV3311">
        <v>83.18</v>
      </c>
      <c r="LX3311">
        <v>47.896299999999997</v>
      </c>
      <c r="MC3311">
        <v>50.29</v>
      </c>
      <c r="MD3311">
        <v>19.47</v>
      </c>
      <c r="ME3311">
        <v>28.2545</v>
      </c>
      <c r="MF3311">
        <v>61</v>
      </c>
      <c r="MH3311">
        <v>28.31</v>
      </c>
      <c r="MJ3311">
        <v>41</v>
      </c>
      <c r="MM3311">
        <v>73.827600000000004</v>
      </c>
      <c r="MN3311">
        <v>61.98</v>
      </c>
      <c r="MP3311">
        <v>73.209999999999994</v>
      </c>
      <c r="MR3311">
        <v>71.92</v>
      </c>
      <c r="MU3311">
        <v>161.08000000000001</v>
      </c>
      <c r="MV3311">
        <v>114.37</v>
      </c>
      <c r="MW3311">
        <v>31.015000000000001</v>
      </c>
      <c r="MY3311">
        <v>103.17</v>
      </c>
      <c r="MZ3311">
        <v>29.395499999999998</v>
      </c>
      <c r="NB3311">
        <v>71.400000000000006</v>
      </c>
      <c r="NC3311">
        <v>18.149999999999999</v>
      </c>
      <c r="NE3311">
        <v>64.44</v>
      </c>
      <c r="NF3311">
        <v>143.53</v>
      </c>
      <c r="NG3311">
        <v>47.277799999999999</v>
      </c>
      <c r="NH3311">
        <v>35.729999999999997</v>
      </c>
      <c r="NI3311">
        <v>43.12</v>
      </c>
      <c r="NK3311">
        <v>24.75</v>
      </c>
      <c r="NM3311">
        <v>33.119999999999997</v>
      </c>
      <c r="NQ3311">
        <v>15.06</v>
      </c>
      <c r="NT3311">
        <v>39</v>
      </c>
      <c r="NU3311">
        <v>121.65</v>
      </c>
      <c r="NV3311">
        <v>28.38</v>
      </c>
      <c r="NX3311">
        <v>116.33</v>
      </c>
      <c r="NY3311">
        <v>66.61</v>
      </c>
      <c r="OA3311">
        <v>41.27</v>
      </c>
      <c r="OE3311">
        <v>59.34</v>
      </c>
      <c r="OG3311">
        <v>59.15</v>
      </c>
      <c r="OJ3311">
        <v>27.473600000000001</v>
      </c>
      <c r="OK3311">
        <v>60.29</v>
      </c>
      <c r="OM3311">
        <v>18.71</v>
      </c>
      <c r="ON3311">
        <v>182.02</v>
      </c>
      <c r="OO3311">
        <v>59.49</v>
      </c>
      <c r="OQ3311">
        <v>88.83</v>
      </c>
      <c r="OR3311">
        <v>37.392499999999998</v>
      </c>
      <c r="OS3311">
        <v>31.4392</v>
      </c>
      <c r="OU3311">
        <v>89.39</v>
      </c>
      <c r="OV3311">
        <v>61.7</v>
      </c>
      <c r="OW3311">
        <v>54.75</v>
      </c>
      <c r="OY3311">
        <v>54.41</v>
      </c>
      <c r="OZ3311">
        <v>56.47</v>
      </c>
      <c r="PA3311">
        <v>28.1</v>
      </c>
      <c r="PB3311">
        <v>51.15</v>
      </c>
      <c r="PC3311">
        <v>48.54</v>
      </c>
      <c r="PD3311">
        <v>65.22</v>
      </c>
      <c r="PE3311">
        <v>17.7</v>
      </c>
      <c r="PF3311">
        <v>43.62</v>
      </c>
      <c r="PG3311">
        <v>47.55</v>
      </c>
      <c r="PH3311">
        <v>32.24</v>
      </c>
      <c r="PI3311">
        <v>27.425999999999998</v>
      </c>
      <c r="PJ3311">
        <v>32.68</v>
      </c>
      <c r="PK3311">
        <v>326.35000000000002</v>
      </c>
      <c r="PM3311">
        <v>36.54</v>
      </c>
      <c r="PN3311">
        <v>21.78</v>
      </c>
      <c r="PP3311">
        <v>7.37</v>
      </c>
      <c r="PQ3311">
        <v>61.01</v>
      </c>
      <c r="PT3311">
        <v>42.994</v>
      </c>
      <c r="PV3311">
        <v>54.32</v>
      </c>
      <c r="PX3311">
        <v>36.159999999999997</v>
      </c>
      <c r="PY3311">
        <v>93.33</v>
      </c>
      <c r="PZ3311">
        <v>38.47</v>
      </c>
      <c r="QB3311">
        <v>44.94</v>
      </c>
      <c r="QC3311">
        <v>32.427500000000002</v>
      </c>
      <c r="QD3311">
        <v>68.05</v>
      </c>
      <c r="QE3311">
        <v>25.1</v>
      </c>
      <c r="QF3311">
        <v>25.945</v>
      </c>
      <c r="QG3311">
        <v>22.72</v>
      </c>
      <c r="QI3311">
        <v>39.700000000000003</v>
      </c>
      <c r="QJ3311">
        <v>172.94</v>
      </c>
      <c r="QK3311">
        <v>56.92</v>
      </c>
      <c r="QL3311">
        <v>154.69999999999999</v>
      </c>
      <c r="QM3311">
        <v>20.99</v>
      </c>
      <c r="QN3311">
        <v>42.78</v>
      </c>
      <c r="QS3311">
        <v>27.63</v>
      </c>
      <c r="QT3311">
        <v>15.03</v>
      </c>
      <c r="QU3311">
        <v>108.93</v>
      </c>
      <c r="QV3311">
        <v>10.7</v>
      </c>
      <c r="QX3311">
        <v>22.4</v>
      </c>
      <c r="RA3311">
        <v>74.23</v>
      </c>
      <c r="RB3311">
        <v>43.3</v>
      </c>
      <c r="RE3311">
        <v>37.83</v>
      </c>
      <c r="RF3311">
        <v>75.099999999999994</v>
      </c>
      <c r="RG3311">
        <v>19.7</v>
      </c>
      <c r="RI3311">
        <v>9.2799999999999994</v>
      </c>
      <c r="RK3311">
        <v>20.77</v>
      </c>
      <c r="RL3311">
        <v>49.57</v>
      </c>
      <c r="RM3311">
        <v>60.82</v>
      </c>
      <c r="RN3311">
        <v>81.13</v>
      </c>
      <c r="RT3311">
        <v>108.71</v>
      </c>
      <c r="RV3311">
        <v>20.92</v>
      </c>
      <c r="RW3311">
        <v>64.5</v>
      </c>
      <c r="RX3311">
        <v>31.15</v>
      </c>
      <c r="RY3311">
        <v>70.39</v>
      </c>
      <c r="RZ3311">
        <v>56.03</v>
      </c>
      <c r="SC3311">
        <v>68.95</v>
      </c>
      <c r="SD3311">
        <v>141.19</v>
      </c>
      <c r="SF3311">
        <v>28.5</v>
      </c>
      <c r="SH3311">
        <v>60.77</v>
      </c>
      <c r="SJ3311">
        <v>73.41</v>
      </c>
    </row>
    <row r="3312" spans="1:504">
      <c r="A3312" s="1">
        <v>41162</v>
      </c>
      <c r="B3312">
        <v>49.33</v>
      </c>
      <c r="C3312">
        <v>57.52</v>
      </c>
      <c r="D3312">
        <v>44.06</v>
      </c>
      <c r="F3312">
        <v>71.08</v>
      </c>
      <c r="G3312">
        <v>87.1</v>
      </c>
      <c r="H3312">
        <v>38.76</v>
      </c>
      <c r="I3312">
        <v>113.96</v>
      </c>
      <c r="J3312">
        <v>37.659999999999997</v>
      </c>
      <c r="L3312">
        <v>51.52</v>
      </c>
      <c r="M3312">
        <v>34.19</v>
      </c>
      <c r="N3312">
        <v>89.48</v>
      </c>
      <c r="O3312">
        <v>44.54</v>
      </c>
      <c r="P3312">
        <v>21.48</v>
      </c>
      <c r="Q3312">
        <v>7.9132999999999996</v>
      </c>
      <c r="R3312">
        <v>57.3</v>
      </c>
      <c r="S3312">
        <v>200.95</v>
      </c>
      <c r="T3312">
        <v>93.9</v>
      </c>
      <c r="U3312">
        <v>68.180000000000007</v>
      </c>
      <c r="V3312">
        <v>91.3</v>
      </c>
      <c r="W3312">
        <v>44.26</v>
      </c>
      <c r="X3312">
        <v>90.67</v>
      </c>
      <c r="Y3312">
        <v>37.31</v>
      </c>
      <c r="Z3312">
        <v>8.58</v>
      </c>
      <c r="AC3312">
        <v>46.65</v>
      </c>
      <c r="AD3312">
        <v>24.1</v>
      </c>
      <c r="AE3312">
        <v>68.510000000000005</v>
      </c>
      <c r="AF3312">
        <v>37.42</v>
      </c>
      <c r="AG3312">
        <v>65.31</v>
      </c>
      <c r="AH3312">
        <v>78.61</v>
      </c>
      <c r="AJ3312">
        <v>73.510000000000005</v>
      </c>
      <c r="AM3312">
        <v>22.98</v>
      </c>
      <c r="AO3312">
        <v>48.97</v>
      </c>
      <c r="AP3312">
        <v>35.76</v>
      </c>
      <c r="AQ3312">
        <v>31.83</v>
      </c>
      <c r="AR3312">
        <v>33.299999999999997</v>
      </c>
      <c r="AS3312">
        <v>59.220999999999997</v>
      </c>
      <c r="AT3312">
        <v>34.450000000000003</v>
      </c>
      <c r="AU3312">
        <v>29.2</v>
      </c>
      <c r="AV3312">
        <v>15.394</v>
      </c>
      <c r="AW3312">
        <v>34.297800000000002</v>
      </c>
      <c r="AY3312">
        <v>32.148600000000002</v>
      </c>
      <c r="AZ3312">
        <v>48</v>
      </c>
      <c r="BA3312">
        <v>76.9465</v>
      </c>
      <c r="BB3312">
        <v>29.13</v>
      </c>
      <c r="BC3312">
        <v>43.39</v>
      </c>
      <c r="BD3312">
        <v>53.13</v>
      </c>
      <c r="BE3312">
        <v>70.400000000000006</v>
      </c>
      <c r="BF3312">
        <v>51.66</v>
      </c>
      <c r="BG3312">
        <v>89.58</v>
      </c>
      <c r="BH3312">
        <v>27.24</v>
      </c>
      <c r="BK3312">
        <v>366.28</v>
      </c>
      <c r="BL3312">
        <v>30.61</v>
      </c>
      <c r="BM3312">
        <v>21.344999999999999</v>
      </c>
      <c r="BN3312">
        <v>22.7</v>
      </c>
      <c r="BO3312">
        <v>99.47</v>
      </c>
      <c r="BP3312">
        <v>32.231499999999997</v>
      </c>
      <c r="BQ3312">
        <v>77.66</v>
      </c>
      <c r="BR3312">
        <v>86.61</v>
      </c>
      <c r="BS3312">
        <v>18.18</v>
      </c>
      <c r="BT3312">
        <v>16.5</v>
      </c>
      <c r="BU3312">
        <v>5.6</v>
      </c>
      <c r="BV3312">
        <v>33.14</v>
      </c>
      <c r="BW3312">
        <v>26</v>
      </c>
      <c r="BX3312">
        <v>33.22</v>
      </c>
      <c r="BY3312">
        <v>21.055</v>
      </c>
      <c r="BZ3312">
        <v>34.71</v>
      </c>
      <c r="CA3312">
        <v>79.739999999999995</v>
      </c>
      <c r="CD3312">
        <v>36.520000000000003</v>
      </c>
      <c r="CF3312">
        <v>41.88</v>
      </c>
      <c r="CG3312">
        <v>45.99</v>
      </c>
      <c r="CH3312">
        <v>25.75</v>
      </c>
      <c r="CI3312">
        <v>72.319999999999993</v>
      </c>
      <c r="CJ3312">
        <v>23.38</v>
      </c>
      <c r="CK3312">
        <v>51.85</v>
      </c>
      <c r="CL3312">
        <v>31.7</v>
      </c>
      <c r="CN3312">
        <v>19.959499999999998</v>
      </c>
      <c r="CO3312">
        <v>60.49</v>
      </c>
      <c r="CP3312">
        <v>81.790000000000006</v>
      </c>
      <c r="CQ3312">
        <v>12.58</v>
      </c>
      <c r="CR3312">
        <v>97.39</v>
      </c>
      <c r="CS3312">
        <v>40.995699999999999</v>
      </c>
      <c r="CT3312">
        <v>64.8</v>
      </c>
      <c r="CU3312">
        <v>77.19</v>
      </c>
      <c r="CV3312">
        <v>53.28</v>
      </c>
      <c r="CW3312">
        <v>48.776600000000002</v>
      </c>
      <c r="CY3312">
        <v>64.83</v>
      </c>
      <c r="CZ3312">
        <v>47.12</v>
      </c>
      <c r="DA3312">
        <v>64.63</v>
      </c>
      <c r="DB3312">
        <v>28.45</v>
      </c>
      <c r="DC3312">
        <v>49.77</v>
      </c>
      <c r="DD3312">
        <v>56.2</v>
      </c>
      <c r="DE3312">
        <v>68.16</v>
      </c>
      <c r="DF3312">
        <v>46.48</v>
      </c>
      <c r="DG3312">
        <v>54.91</v>
      </c>
      <c r="DI3312">
        <v>23.75</v>
      </c>
      <c r="DJ3312">
        <v>49.35</v>
      </c>
      <c r="DK3312">
        <v>87.96</v>
      </c>
      <c r="DL3312">
        <v>39.99</v>
      </c>
      <c r="DM3312">
        <v>56.68</v>
      </c>
      <c r="DN3312">
        <v>10.11</v>
      </c>
      <c r="DO3312">
        <v>67.94</v>
      </c>
      <c r="DP3312">
        <v>40.450000000000003</v>
      </c>
      <c r="DQ3312">
        <v>39.71</v>
      </c>
      <c r="DR3312">
        <v>35.479999999999997</v>
      </c>
      <c r="DS3312">
        <v>66.319999999999993</v>
      </c>
      <c r="DT3312">
        <v>39.29</v>
      </c>
      <c r="DU3312">
        <v>62.39</v>
      </c>
      <c r="DV3312">
        <v>202.99</v>
      </c>
      <c r="DW3312">
        <v>34.270000000000003</v>
      </c>
      <c r="DX3312">
        <v>44.72</v>
      </c>
      <c r="DY3312">
        <v>46.79</v>
      </c>
      <c r="DZ3312">
        <v>42.131700000000002</v>
      </c>
      <c r="EA3312">
        <v>46.95</v>
      </c>
      <c r="EC3312">
        <v>71.89</v>
      </c>
      <c r="EE3312">
        <v>14.525</v>
      </c>
      <c r="EF3312">
        <v>36.01</v>
      </c>
      <c r="EH3312">
        <v>20.93</v>
      </c>
      <c r="EI3312">
        <v>70.099999999999994</v>
      </c>
      <c r="EK3312">
        <v>60.39</v>
      </c>
      <c r="EL3312">
        <v>36.628900000000002</v>
      </c>
      <c r="EM3312">
        <v>36.83</v>
      </c>
      <c r="EN3312">
        <v>11.08</v>
      </c>
      <c r="EO3312">
        <v>61.13</v>
      </c>
      <c r="EP3312">
        <v>40.770000000000003</v>
      </c>
      <c r="EQ3312">
        <v>8.2074999999999996</v>
      </c>
      <c r="ER3312">
        <v>50.27</v>
      </c>
      <c r="ET3312">
        <v>78.945999999999998</v>
      </c>
      <c r="EU3312">
        <v>20.41</v>
      </c>
      <c r="EV3312">
        <v>52.68</v>
      </c>
      <c r="EX3312">
        <v>11.525</v>
      </c>
      <c r="EY3312">
        <v>24.3</v>
      </c>
      <c r="EZ3312">
        <v>33.19</v>
      </c>
      <c r="FA3312">
        <v>21.257200000000001</v>
      </c>
      <c r="FB3312">
        <v>46.52</v>
      </c>
      <c r="FC3312">
        <v>48.84</v>
      </c>
      <c r="FE3312">
        <v>24.32</v>
      </c>
      <c r="FF3312">
        <v>41.21</v>
      </c>
      <c r="FG3312">
        <v>28.69</v>
      </c>
      <c r="FH3312">
        <v>16.47</v>
      </c>
      <c r="FI3312">
        <v>34.06</v>
      </c>
      <c r="FJ3312">
        <v>12.4627</v>
      </c>
      <c r="FL3312">
        <v>52.75</v>
      </c>
      <c r="FM3312">
        <v>41.46</v>
      </c>
      <c r="FN3312">
        <v>46.19</v>
      </c>
      <c r="FO3312">
        <v>30.3</v>
      </c>
      <c r="FQ3312">
        <v>48.84</v>
      </c>
      <c r="FS3312">
        <v>88.93</v>
      </c>
      <c r="FT3312">
        <v>18.75</v>
      </c>
      <c r="FU3312">
        <v>51.36</v>
      </c>
      <c r="FW3312">
        <v>25.01</v>
      </c>
      <c r="FX3312">
        <v>9.8986000000000001</v>
      </c>
      <c r="FY3312">
        <v>46.555</v>
      </c>
      <c r="FZ3312">
        <v>72.400000000000006</v>
      </c>
      <c r="GA3312">
        <v>38.119999999999997</v>
      </c>
      <c r="GB3312">
        <v>67.05</v>
      </c>
      <c r="GC3312">
        <v>34.590000000000003</v>
      </c>
      <c r="GD3312">
        <v>39.130000000000003</v>
      </c>
      <c r="GE3312">
        <v>93.6</v>
      </c>
      <c r="GF3312">
        <v>82.802099999999996</v>
      </c>
      <c r="GG3312">
        <v>53.32</v>
      </c>
      <c r="GH3312">
        <v>40.183399999999999</v>
      </c>
      <c r="GI3312">
        <v>36.78</v>
      </c>
      <c r="GJ3312">
        <v>43.45</v>
      </c>
      <c r="GK3312">
        <v>83.71</v>
      </c>
      <c r="GL3312">
        <v>27.030799999999999</v>
      </c>
      <c r="GM3312">
        <v>71.84</v>
      </c>
      <c r="GN3312">
        <v>35.700000000000003</v>
      </c>
      <c r="GO3312">
        <v>56.18</v>
      </c>
      <c r="GP3312">
        <v>14.51</v>
      </c>
      <c r="GQ3312">
        <v>52.41</v>
      </c>
      <c r="GR3312">
        <v>63.88</v>
      </c>
      <c r="GS3312">
        <v>57.895000000000003</v>
      </c>
      <c r="GT3312">
        <v>106.79</v>
      </c>
      <c r="GU3312">
        <v>19.63</v>
      </c>
      <c r="GV3312">
        <v>31.78</v>
      </c>
      <c r="GW3312">
        <v>57.34</v>
      </c>
      <c r="GX3312">
        <v>27.15</v>
      </c>
      <c r="GY3312">
        <v>48.25</v>
      </c>
      <c r="GZ3312">
        <v>44.34</v>
      </c>
      <c r="HA3312">
        <v>72.69</v>
      </c>
      <c r="HB3312">
        <v>13.92</v>
      </c>
      <c r="HC3312">
        <v>143.75</v>
      </c>
      <c r="HD3312">
        <v>85.85</v>
      </c>
      <c r="HE3312">
        <v>72.52</v>
      </c>
      <c r="HF3312">
        <v>35.479999999999997</v>
      </c>
      <c r="HG3312">
        <v>45.69</v>
      </c>
      <c r="HH3312">
        <v>32.58</v>
      </c>
      <c r="HI3312">
        <v>9.15</v>
      </c>
      <c r="HJ3312">
        <v>71.75</v>
      </c>
      <c r="HK3312">
        <v>144.21</v>
      </c>
      <c r="HL3312">
        <v>27.63</v>
      </c>
      <c r="HM3312">
        <v>30.53</v>
      </c>
      <c r="HN3312">
        <v>40.1</v>
      </c>
      <c r="HP3312">
        <v>27.11</v>
      </c>
      <c r="HQ3312">
        <v>59.05</v>
      </c>
      <c r="HR3312">
        <v>63.04</v>
      </c>
      <c r="HS3312">
        <v>45.84</v>
      </c>
      <c r="HT3312">
        <v>34.593299999999999</v>
      </c>
      <c r="HU3312">
        <v>23.42</v>
      </c>
      <c r="HV3312">
        <v>25.599799999999998</v>
      </c>
      <c r="HX3312">
        <v>61.43</v>
      </c>
      <c r="HY3312">
        <v>53.74</v>
      </c>
      <c r="HZ3312">
        <v>19.95</v>
      </c>
      <c r="IA3312">
        <v>28.47</v>
      </c>
      <c r="IB3312">
        <v>53.070399999999999</v>
      </c>
      <c r="IC3312">
        <v>56.250500000000002</v>
      </c>
      <c r="ID3312">
        <v>38.729999999999997</v>
      </c>
      <c r="IE3312">
        <v>59.895899999999997</v>
      </c>
      <c r="IF3312">
        <v>41.44</v>
      </c>
      <c r="IG3312">
        <v>25.47</v>
      </c>
      <c r="IH3312">
        <v>78.510000000000005</v>
      </c>
      <c r="II3312">
        <v>33.619999999999997</v>
      </c>
      <c r="IJ3312">
        <v>37.869999999999997</v>
      </c>
      <c r="IK3312">
        <v>19.6541</v>
      </c>
      <c r="IM3312">
        <v>11.46</v>
      </c>
      <c r="IS3312">
        <v>45.21</v>
      </c>
      <c r="IV3312">
        <v>62.98</v>
      </c>
      <c r="IW3312">
        <v>57.86</v>
      </c>
      <c r="IZ3312">
        <v>53.55</v>
      </c>
      <c r="JA3312">
        <v>15.93</v>
      </c>
      <c r="JC3312">
        <v>41.291600000000003</v>
      </c>
      <c r="JE3312">
        <v>38.25</v>
      </c>
      <c r="JI3312">
        <v>19.760000000000002</v>
      </c>
      <c r="JJ3312">
        <v>43.533299999999997</v>
      </c>
      <c r="JO3312">
        <v>90.44</v>
      </c>
      <c r="JU3312">
        <v>58</v>
      </c>
      <c r="JW3312">
        <v>67.75</v>
      </c>
      <c r="JY3312">
        <v>32.44</v>
      </c>
      <c r="KD3312">
        <v>104.65</v>
      </c>
      <c r="KH3312">
        <v>8.6300000000000008</v>
      </c>
      <c r="KI3312">
        <v>42.9</v>
      </c>
      <c r="KJ3312">
        <v>33.83</v>
      </c>
      <c r="KK3312">
        <v>13.79</v>
      </c>
      <c r="KN3312">
        <v>34.270000000000003</v>
      </c>
      <c r="KO3312">
        <v>36.9</v>
      </c>
      <c r="KP3312">
        <v>83.59</v>
      </c>
      <c r="KQ3312">
        <v>32.76</v>
      </c>
      <c r="KU3312">
        <v>17.41</v>
      </c>
      <c r="KV3312">
        <v>24.6</v>
      </c>
      <c r="KX3312">
        <v>16.61</v>
      </c>
      <c r="KZ3312">
        <v>74.81</v>
      </c>
      <c r="LB3312">
        <v>18.5108</v>
      </c>
      <c r="LE3312">
        <v>38.25</v>
      </c>
      <c r="LG3312">
        <v>59.46</v>
      </c>
      <c r="LH3312">
        <v>35.81</v>
      </c>
      <c r="LI3312">
        <v>33.4</v>
      </c>
      <c r="LK3312">
        <v>146.874</v>
      </c>
      <c r="LL3312">
        <v>57.17</v>
      </c>
      <c r="LM3312">
        <v>141.25</v>
      </c>
      <c r="LN3312">
        <v>56.12</v>
      </c>
      <c r="LO3312">
        <v>73.05</v>
      </c>
      <c r="LP3312">
        <v>26.66</v>
      </c>
      <c r="LR3312">
        <v>87.84</v>
      </c>
      <c r="LS3312">
        <v>92.03</v>
      </c>
      <c r="LT3312">
        <v>38.03</v>
      </c>
      <c r="LU3312">
        <v>57.04</v>
      </c>
      <c r="LV3312">
        <v>83.22</v>
      </c>
      <c r="LX3312">
        <v>48.299300000000002</v>
      </c>
      <c r="MC3312">
        <v>49.23</v>
      </c>
      <c r="MD3312">
        <v>19.04</v>
      </c>
      <c r="ME3312">
        <v>28.168900000000001</v>
      </c>
      <c r="MF3312">
        <v>60.82</v>
      </c>
      <c r="MH3312">
        <v>27.68</v>
      </c>
      <c r="MJ3312">
        <v>40.630000000000003</v>
      </c>
      <c r="MM3312">
        <v>73.016499999999994</v>
      </c>
      <c r="MN3312">
        <v>61.57</v>
      </c>
      <c r="MP3312">
        <v>72.44</v>
      </c>
      <c r="MR3312">
        <v>71.400000000000006</v>
      </c>
      <c r="MU3312">
        <v>160.31</v>
      </c>
      <c r="MV3312">
        <v>113.21</v>
      </c>
      <c r="MW3312">
        <v>30.765000000000001</v>
      </c>
      <c r="MY3312">
        <v>103.2</v>
      </c>
      <c r="MZ3312">
        <v>29.249400000000001</v>
      </c>
      <c r="NB3312">
        <v>71.459999999999994</v>
      </c>
      <c r="NC3312">
        <v>18.239999999999998</v>
      </c>
      <c r="NE3312">
        <v>64.02</v>
      </c>
      <c r="NF3312">
        <v>141.47</v>
      </c>
      <c r="NG3312">
        <v>47.551099999999998</v>
      </c>
      <c r="NH3312">
        <v>35.729999999999997</v>
      </c>
      <c r="NI3312">
        <v>42.84</v>
      </c>
      <c r="NK3312">
        <v>24.46</v>
      </c>
      <c r="NM3312">
        <v>32.549999999999997</v>
      </c>
      <c r="NQ3312">
        <v>15.65</v>
      </c>
      <c r="NT3312">
        <v>38.200000000000003</v>
      </c>
      <c r="NU3312">
        <v>121.36</v>
      </c>
      <c r="NV3312">
        <v>28.21</v>
      </c>
      <c r="NX3312">
        <v>114.68</v>
      </c>
      <c r="NY3312">
        <v>66.569999999999993</v>
      </c>
      <c r="OA3312">
        <v>41.67</v>
      </c>
      <c r="OE3312">
        <v>59.37</v>
      </c>
      <c r="OG3312">
        <v>58.42</v>
      </c>
      <c r="OJ3312">
        <v>27.359200000000001</v>
      </c>
      <c r="OK3312">
        <v>59.45</v>
      </c>
      <c r="OM3312">
        <v>18.21</v>
      </c>
      <c r="ON3312">
        <v>177.83</v>
      </c>
      <c r="OO3312">
        <v>59.48</v>
      </c>
      <c r="OQ3312">
        <v>88.62</v>
      </c>
      <c r="OR3312">
        <v>37.335000000000001</v>
      </c>
      <c r="OS3312">
        <v>31.171900000000001</v>
      </c>
      <c r="OU3312">
        <v>89.42</v>
      </c>
      <c r="OV3312">
        <v>62.6</v>
      </c>
      <c r="OW3312">
        <v>55.86</v>
      </c>
      <c r="OY3312">
        <v>53.66</v>
      </c>
      <c r="OZ3312">
        <v>55.88</v>
      </c>
      <c r="PA3312">
        <v>28.11</v>
      </c>
      <c r="PB3312">
        <v>51.13</v>
      </c>
      <c r="PC3312">
        <v>48.14</v>
      </c>
      <c r="PD3312">
        <v>64.97</v>
      </c>
      <c r="PE3312">
        <v>17.28</v>
      </c>
      <c r="PF3312">
        <v>43.749000000000002</v>
      </c>
      <c r="PG3312">
        <v>47.58</v>
      </c>
      <c r="PH3312">
        <v>32.22</v>
      </c>
      <c r="PI3312">
        <v>27.16</v>
      </c>
      <c r="PJ3312">
        <v>32.46</v>
      </c>
      <c r="PK3312">
        <v>332.81</v>
      </c>
      <c r="PM3312">
        <v>36.47</v>
      </c>
      <c r="PN3312">
        <v>21.96</v>
      </c>
      <c r="PP3312">
        <v>7.42</v>
      </c>
      <c r="PQ3312">
        <v>60.05</v>
      </c>
      <c r="PT3312">
        <v>42.43</v>
      </c>
      <c r="PV3312">
        <v>53.69</v>
      </c>
      <c r="PX3312">
        <v>35.96</v>
      </c>
      <c r="PY3312">
        <v>93.01</v>
      </c>
      <c r="PZ3312">
        <v>38.22</v>
      </c>
      <c r="QB3312">
        <v>44.57</v>
      </c>
      <c r="QC3312">
        <v>32.17</v>
      </c>
      <c r="QD3312">
        <v>67.45</v>
      </c>
      <c r="QE3312">
        <v>24.58</v>
      </c>
      <c r="QF3312">
        <v>26.18</v>
      </c>
      <c r="QG3312">
        <v>22.48</v>
      </c>
      <c r="QI3312">
        <v>39.39</v>
      </c>
      <c r="QJ3312">
        <v>170.84</v>
      </c>
      <c r="QK3312">
        <v>56.75</v>
      </c>
      <c r="QL3312">
        <v>153.4</v>
      </c>
      <c r="QM3312">
        <v>20.6</v>
      </c>
      <c r="QN3312">
        <v>42.51</v>
      </c>
      <c r="QS3312">
        <v>27.405000000000001</v>
      </c>
      <c r="QT3312">
        <v>15.09</v>
      </c>
      <c r="QU3312">
        <v>108.24</v>
      </c>
      <c r="QV3312">
        <v>10.92</v>
      </c>
      <c r="QX3312">
        <v>22.38</v>
      </c>
      <c r="RA3312">
        <v>73.64</v>
      </c>
      <c r="RB3312">
        <v>43.22</v>
      </c>
      <c r="RE3312">
        <v>37.92</v>
      </c>
      <c r="RF3312">
        <v>74.510000000000005</v>
      </c>
      <c r="RG3312">
        <v>20.059999999999999</v>
      </c>
      <c r="RI3312">
        <v>9.3800000000000008</v>
      </c>
      <c r="RK3312">
        <v>20.239999999999998</v>
      </c>
      <c r="RL3312">
        <v>49.35</v>
      </c>
      <c r="RM3312">
        <v>60.37</v>
      </c>
      <c r="RN3312">
        <v>84.18</v>
      </c>
      <c r="RT3312">
        <v>108.52</v>
      </c>
      <c r="RV3312">
        <v>21.23</v>
      </c>
      <c r="RW3312">
        <v>63.75</v>
      </c>
      <c r="RX3312">
        <v>30.87</v>
      </c>
      <c r="RY3312">
        <v>69.86</v>
      </c>
      <c r="RZ3312">
        <v>53.5</v>
      </c>
      <c r="SC3312">
        <v>68.48</v>
      </c>
      <c r="SD3312">
        <v>140.93</v>
      </c>
      <c r="SF3312">
        <v>28.33</v>
      </c>
      <c r="SH3312">
        <v>59.39</v>
      </c>
      <c r="SJ3312">
        <v>73.22</v>
      </c>
    </row>
    <row r="3313" spans="1:504">
      <c r="A3313" s="1">
        <v>41163</v>
      </c>
      <c r="B3313">
        <v>49.4</v>
      </c>
      <c r="C3313">
        <v>57.23</v>
      </c>
      <c r="D3313">
        <v>44.24</v>
      </c>
      <c r="F3313">
        <v>71.27</v>
      </c>
      <c r="G3313">
        <v>88.6</v>
      </c>
      <c r="H3313">
        <v>39.6</v>
      </c>
      <c r="I3313">
        <v>114.18</v>
      </c>
      <c r="J3313">
        <v>37.770000000000003</v>
      </c>
      <c r="L3313">
        <v>51.56</v>
      </c>
      <c r="M3313">
        <v>34.14</v>
      </c>
      <c r="N3313">
        <v>89.62</v>
      </c>
      <c r="O3313">
        <v>45.59</v>
      </c>
      <c r="P3313">
        <v>21.59</v>
      </c>
      <c r="Q3313">
        <v>8.1494</v>
      </c>
      <c r="R3313">
        <v>56.72</v>
      </c>
      <c r="S3313">
        <v>203.27</v>
      </c>
      <c r="T3313">
        <v>93.99</v>
      </c>
      <c r="U3313">
        <v>68.2</v>
      </c>
      <c r="V3313">
        <v>91.2</v>
      </c>
      <c r="W3313">
        <v>44.33</v>
      </c>
      <c r="X3313">
        <v>91.17</v>
      </c>
      <c r="Y3313">
        <v>37.39</v>
      </c>
      <c r="Z3313">
        <v>9.0299999999999994</v>
      </c>
      <c r="AC3313">
        <v>47.28</v>
      </c>
      <c r="AD3313">
        <v>24.17</v>
      </c>
      <c r="AE3313">
        <v>68.260000000000005</v>
      </c>
      <c r="AF3313">
        <v>37.619999999999997</v>
      </c>
      <c r="AG3313">
        <v>66.95</v>
      </c>
      <c r="AH3313">
        <v>78.760000000000005</v>
      </c>
      <c r="AJ3313">
        <v>74.06</v>
      </c>
      <c r="AM3313">
        <v>22.97</v>
      </c>
      <c r="AO3313">
        <v>48.83</v>
      </c>
      <c r="AP3313">
        <v>35.75</v>
      </c>
      <c r="AQ3313">
        <v>32.659999999999997</v>
      </c>
      <c r="AR3313">
        <v>33.450000000000003</v>
      </c>
      <c r="AS3313">
        <v>59.4497</v>
      </c>
      <c r="AT3313">
        <v>34.39</v>
      </c>
      <c r="AU3313">
        <v>28.93</v>
      </c>
      <c r="AV3313">
        <v>15.2958</v>
      </c>
      <c r="AW3313">
        <v>33.992199999999997</v>
      </c>
      <c r="AY3313">
        <v>32.215600000000002</v>
      </c>
      <c r="AZ3313">
        <v>48.62</v>
      </c>
      <c r="BA3313">
        <v>77.649100000000004</v>
      </c>
      <c r="BB3313">
        <v>29.79</v>
      </c>
      <c r="BC3313">
        <v>43.43</v>
      </c>
      <c r="BD3313">
        <v>54.59</v>
      </c>
      <c r="BE3313">
        <v>71.62</v>
      </c>
      <c r="BF3313">
        <v>51.86</v>
      </c>
      <c r="BG3313">
        <v>89.79</v>
      </c>
      <c r="BH3313">
        <v>27.33</v>
      </c>
      <c r="BK3313">
        <v>369.9</v>
      </c>
      <c r="BL3313">
        <v>30.69</v>
      </c>
      <c r="BM3313">
        <v>21.475000000000001</v>
      </c>
      <c r="BN3313">
        <v>22.74</v>
      </c>
      <c r="BO3313">
        <v>99.72</v>
      </c>
      <c r="BP3313">
        <v>32.432499999999997</v>
      </c>
      <c r="BQ3313">
        <v>78.25</v>
      </c>
      <c r="BR3313">
        <v>86.76</v>
      </c>
      <c r="BS3313">
        <v>18.579999999999998</v>
      </c>
      <c r="BT3313">
        <v>16.510000000000002</v>
      </c>
      <c r="BU3313">
        <v>5.58</v>
      </c>
      <c r="BV3313">
        <v>33.56</v>
      </c>
      <c r="BW3313">
        <v>26</v>
      </c>
      <c r="BX3313">
        <v>32.76</v>
      </c>
      <c r="BY3313">
        <v>22.254999999999999</v>
      </c>
      <c r="BZ3313">
        <v>34.590000000000003</v>
      </c>
      <c r="CA3313">
        <v>80.680000000000007</v>
      </c>
      <c r="CD3313">
        <v>36.89</v>
      </c>
      <c r="CF3313">
        <v>42.36</v>
      </c>
      <c r="CG3313">
        <v>46.55</v>
      </c>
      <c r="CH3313">
        <v>25.86</v>
      </c>
      <c r="CI3313">
        <v>72.11</v>
      </c>
      <c r="CJ3313">
        <v>23.28</v>
      </c>
      <c r="CK3313">
        <v>51.41</v>
      </c>
      <c r="CL3313">
        <v>31.71</v>
      </c>
      <c r="CN3313">
        <v>19.9907</v>
      </c>
      <c r="CO3313">
        <v>60.31</v>
      </c>
      <c r="CP3313">
        <v>81.69</v>
      </c>
      <c r="CQ3313">
        <v>12.77</v>
      </c>
      <c r="CR3313">
        <v>98.25</v>
      </c>
      <c r="CS3313">
        <v>41.336799999999997</v>
      </c>
      <c r="CT3313">
        <v>64.48</v>
      </c>
      <c r="CU3313">
        <v>78.25</v>
      </c>
      <c r="CV3313">
        <v>52.94</v>
      </c>
      <c r="CW3313">
        <v>48.950800000000001</v>
      </c>
      <c r="CY3313">
        <v>64.459999999999994</v>
      </c>
      <c r="CZ3313">
        <v>47.62</v>
      </c>
      <c r="DA3313">
        <v>64.2</v>
      </c>
      <c r="DB3313">
        <v>28.78</v>
      </c>
      <c r="DC3313">
        <v>49.42</v>
      </c>
      <c r="DD3313">
        <v>56.215000000000003</v>
      </c>
      <c r="DE3313">
        <v>67.760000000000005</v>
      </c>
      <c r="DF3313">
        <v>46.86</v>
      </c>
      <c r="DG3313">
        <v>56.83</v>
      </c>
      <c r="DI3313">
        <v>23.82</v>
      </c>
      <c r="DJ3313">
        <v>49.18</v>
      </c>
      <c r="DK3313">
        <v>88.7</v>
      </c>
      <c r="DL3313">
        <v>39.270000000000003</v>
      </c>
      <c r="DM3313">
        <v>57.24</v>
      </c>
      <c r="DN3313">
        <v>10.15</v>
      </c>
      <c r="DO3313">
        <v>67.739999999999995</v>
      </c>
      <c r="DP3313">
        <v>40.6267</v>
      </c>
      <c r="DQ3313">
        <v>39.93</v>
      </c>
      <c r="DR3313">
        <v>35.130000000000003</v>
      </c>
      <c r="DS3313">
        <v>65.98</v>
      </c>
      <c r="DT3313">
        <v>39.29</v>
      </c>
      <c r="DU3313">
        <v>62.24</v>
      </c>
      <c r="DV3313">
        <v>203.67</v>
      </c>
      <c r="DW3313">
        <v>35.35</v>
      </c>
      <c r="DX3313">
        <v>45.03</v>
      </c>
      <c r="DY3313">
        <v>47.77</v>
      </c>
      <c r="DZ3313">
        <v>42.541400000000003</v>
      </c>
      <c r="EA3313">
        <v>48.32</v>
      </c>
      <c r="EC3313">
        <v>71.14</v>
      </c>
      <c r="EE3313">
        <v>14.535</v>
      </c>
      <c r="EF3313">
        <v>36.229999999999997</v>
      </c>
      <c r="EH3313">
        <v>20.9</v>
      </c>
      <c r="EI3313">
        <v>70.099999999999994</v>
      </c>
      <c r="EK3313">
        <v>60.32</v>
      </c>
      <c r="EL3313">
        <v>36.700699999999998</v>
      </c>
      <c r="EM3313">
        <v>36.5</v>
      </c>
      <c r="EN3313">
        <v>11.21</v>
      </c>
      <c r="EO3313">
        <v>60.97</v>
      </c>
      <c r="EP3313">
        <v>41.67</v>
      </c>
      <c r="EQ3313">
        <v>8.1925000000000008</v>
      </c>
      <c r="ER3313">
        <v>50.43</v>
      </c>
      <c r="ET3313">
        <v>78.926900000000003</v>
      </c>
      <c r="EU3313">
        <v>20.56</v>
      </c>
      <c r="EV3313">
        <v>52.02</v>
      </c>
      <c r="EX3313">
        <v>11.7</v>
      </c>
      <c r="EY3313">
        <v>24.58</v>
      </c>
      <c r="EZ3313">
        <v>33.08</v>
      </c>
      <c r="FA3313">
        <v>21.4421</v>
      </c>
      <c r="FB3313">
        <v>46.49</v>
      </c>
      <c r="FC3313">
        <v>48.43</v>
      </c>
      <c r="FE3313">
        <v>24.43</v>
      </c>
      <c r="FF3313">
        <v>41.48</v>
      </c>
      <c r="FG3313">
        <v>28.6</v>
      </c>
      <c r="FH3313">
        <v>16.5</v>
      </c>
      <c r="FI3313">
        <v>33.97</v>
      </c>
      <c r="FJ3313">
        <v>12.6648</v>
      </c>
      <c r="FL3313">
        <v>52.94</v>
      </c>
      <c r="FM3313">
        <v>41.68</v>
      </c>
      <c r="FN3313">
        <v>46.05</v>
      </c>
      <c r="FO3313">
        <v>30.24</v>
      </c>
      <c r="FQ3313">
        <v>49.19</v>
      </c>
      <c r="FS3313">
        <v>88.99</v>
      </c>
      <c r="FT3313">
        <v>18.8</v>
      </c>
      <c r="FU3313">
        <v>52</v>
      </c>
      <c r="FW3313">
        <v>24.92</v>
      </c>
      <c r="FX3313">
        <v>9.9300999999999995</v>
      </c>
      <c r="FY3313">
        <v>46.97</v>
      </c>
      <c r="FZ3313">
        <v>73.52</v>
      </c>
      <c r="GA3313">
        <v>37.94</v>
      </c>
      <c r="GB3313">
        <v>67.42</v>
      </c>
      <c r="GC3313">
        <v>34.15</v>
      </c>
      <c r="GD3313">
        <v>39.28</v>
      </c>
      <c r="GE3313">
        <v>92.73</v>
      </c>
      <c r="GF3313">
        <v>82.917199999999994</v>
      </c>
      <c r="GG3313">
        <v>53.53</v>
      </c>
      <c r="GH3313">
        <v>40.402299999999997</v>
      </c>
      <c r="GI3313">
        <v>37.26</v>
      </c>
      <c r="GJ3313">
        <v>43.32</v>
      </c>
      <c r="GK3313">
        <v>84.41</v>
      </c>
      <c r="GL3313">
        <v>26.845199999999998</v>
      </c>
      <c r="GM3313">
        <v>71.58</v>
      </c>
      <c r="GN3313">
        <v>35.49</v>
      </c>
      <c r="GO3313">
        <v>56.37</v>
      </c>
      <c r="GP3313">
        <v>14.67</v>
      </c>
      <c r="GQ3313">
        <v>52.38</v>
      </c>
      <c r="GR3313">
        <v>63.96</v>
      </c>
      <c r="GS3313">
        <v>57.935000000000002</v>
      </c>
      <c r="GT3313">
        <v>106.58</v>
      </c>
      <c r="GU3313">
        <v>19.8</v>
      </c>
      <c r="GV3313">
        <v>31.54</v>
      </c>
      <c r="GW3313">
        <v>57.39</v>
      </c>
      <c r="GX3313">
        <v>27.21</v>
      </c>
      <c r="GY3313">
        <v>48.27</v>
      </c>
      <c r="GZ3313">
        <v>44.43</v>
      </c>
      <c r="HA3313">
        <v>73.66</v>
      </c>
      <c r="HB3313">
        <v>13.92</v>
      </c>
      <c r="HC3313">
        <v>141.85</v>
      </c>
      <c r="HD3313">
        <v>86.01</v>
      </c>
      <c r="HE3313">
        <v>72.209999999999994</v>
      </c>
      <c r="HF3313">
        <v>35.22</v>
      </c>
      <c r="HG3313">
        <v>45.42</v>
      </c>
      <c r="HH3313">
        <v>32.56</v>
      </c>
      <c r="HI3313">
        <v>8.9499999999999993</v>
      </c>
      <c r="HJ3313">
        <v>72.180000000000007</v>
      </c>
      <c r="HK3313">
        <v>144.03</v>
      </c>
      <c r="HL3313">
        <v>27.58</v>
      </c>
      <c r="HM3313">
        <v>30.46</v>
      </c>
      <c r="HN3313">
        <v>40.31</v>
      </c>
      <c r="HP3313">
        <v>27.09</v>
      </c>
      <c r="HQ3313">
        <v>59.08</v>
      </c>
      <c r="HR3313">
        <v>62.26</v>
      </c>
      <c r="HS3313">
        <v>45.55</v>
      </c>
      <c r="HT3313">
        <v>34.893299999999996</v>
      </c>
      <c r="HU3313">
        <v>23.34</v>
      </c>
      <c r="HV3313">
        <v>25.641300000000001</v>
      </c>
      <c r="HX3313">
        <v>62.094999999999999</v>
      </c>
      <c r="HY3313">
        <v>52.8</v>
      </c>
      <c r="HZ3313">
        <v>20.16</v>
      </c>
      <c r="IA3313">
        <v>29.22</v>
      </c>
      <c r="IB3313">
        <v>53.424700000000001</v>
      </c>
      <c r="IC3313">
        <v>56.6708</v>
      </c>
      <c r="ID3313">
        <v>38.9375</v>
      </c>
      <c r="IE3313">
        <v>60.298400000000001</v>
      </c>
      <c r="IF3313">
        <v>41.97</v>
      </c>
      <c r="IG3313">
        <v>25.84</v>
      </c>
      <c r="IH3313">
        <v>79.650000000000006</v>
      </c>
      <c r="II3313">
        <v>33.74</v>
      </c>
      <c r="IJ3313">
        <v>37.869999999999997</v>
      </c>
      <c r="IK3313">
        <v>19.7331</v>
      </c>
      <c r="IM3313">
        <v>11.5</v>
      </c>
      <c r="IS3313">
        <v>45.35</v>
      </c>
      <c r="IV3313">
        <v>63</v>
      </c>
      <c r="IW3313">
        <v>57.77</v>
      </c>
      <c r="IZ3313">
        <v>54</v>
      </c>
      <c r="JA3313">
        <v>16.13</v>
      </c>
      <c r="JC3313">
        <v>41.262799999999999</v>
      </c>
      <c r="JE3313">
        <v>38.11</v>
      </c>
      <c r="JI3313">
        <v>20.309999999999999</v>
      </c>
      <c r="JJ3313">
        <v>44.05</v>
      </c>
      <c r="JO3313">
        <v>91.76</v>
      </c>
      <c r="JU3313">
        <v>58.45</v>
      </c>
      <c r="JW3313">
        <v>70.569999999999993</v>
      </c>
      <c r="JY3313">
        <v>32.26</v>
      </c>
      <c r="KD3313">
        <v>104.46</v>
      </c>
      <c r="KH3313">
        <v>8.65</v>
      </c>
      <c r="KI3313">
        <v>43.1</v>
      </c>
      <c r="KJ3313">
        <v>34.04</v>
      </c>
      <c r="KK3313">
        <v>13.9025</v>
      </c>
      <c r="KN3313">
        <v>34.15</v>
      </c>
      <c r="KO3313">
        <v>36.840000000000003</v>
      </c>
      <c r="KP3313">
        <v>82.81</v>
      </c>
      <c r="KQ3313">
        <v>32.799999999999997</v>
      </c>
      <c r="KU3313">
        <v>17.23</v>
      </c>
      <c r="KV3313">
        <v>24.79</v>
      </c>
      <c r="KX3313">
        <v>17.25</v>
      </c>
      <c r="KZ3313">
        <v>75.09</v>
      </c>
      <c r="LB3313">
        <v>19.0121</v>
      </c>
      <c r="LE3313">
        <v>38.5</v>
      </c>
      <c r="LG3313">
        <v>59.36</v>
      </c>
      <c r="LH3313">
        <v>36.68</v>
      </c>
      <c r="LI3313">
        <v>33.99</v>
      </c>
      <c r="LK3313">
        <v>148.31299999999999</v>
      </c>
      <c r="LL3313">
        <v>56.54</v>
      </c>
      <c r="LM3313">
        <v>140.94999999999999</v>
      </c>
      <c r="LN3313">
        <v>56.68</v>
      </c>
      <c r="LO3313">
        <v>73.540000000000006</v>
      </c>
      <c r="LP3313">
        <v>26.57</v>
      </c>
      <c r="LR3313">
        <v>87.45</v>
      </c>
      <c r="LS3313">
        <v>92.24</v>
      </c>
      <c r="LT3313">
        <v>37.770000000000003</v>
      </c>
      <c r="LU3313">
        <v>56.47</v>
      </c>
      <c r="LV3313">
        <v>83.42</v>
      </c>
      <c r="LX3313">
        <v>48.2455</v>
      </c>
      <c r="MC3313">
        <v>48.8</v>
      </c>
      <c r="MD3313">
        <v>19.22</v>
      </c>
      <c r="ME3313">
        <v>27.946200000000001</v>
      </c>
      <c r="MF3313">
        <v>60.22</v>
      </c>
      <c r="MH3313">
        <v>28.01</v>
      </c>
      <c r="MJ3313">
        <v>40.4</v>
      </c>
      <c r="MM3313">
        <v>74.918000000000006</v>
      </c>
      <c r="MN3313">
        <v>61.77</v>
      </c>
      <c r="MP3313">
        <v>70.83</v>
      </c>
      <c r="MR3313">
        <v>71.739999999999995</v>
      </c>
      <c r="MU3313">
        <v>156.22</v>
      </c>
      <c r="MV3313">
        <v>112.68</v>
      </c>
      <c r="MW3313">
        <v>30.71</v>
      </c>
      <c r="MY3313">
        <v>105.57</v>
      </c>
      <c r="MZ3313">
        <v>29.9345</v>
      </c>
      <c r="NB3313">
        <v>71.52</v>
      </c>
      <c r="NC3313">
        <v>18.329999999999998</v>
      </c>
      <c r="NE3313">
        <v>64.88</v>
      </c>
      <c r="NF3313">
        <v>142.19999999999999</v>
      </c>
      <c r="NG3313">
        <v>48.068800000000003</v>
      </c>
      <c r="NH3313">
        <v>36.18</v>
      </c>
      <c r="NI3313">
        <v>42.69</v>
      </c>
      <c r="NK3313">
        <v>24.54</v>
      </c>
      <c r="NM3313">
        <v>32.5</v>
      </c>
      <c r="NQ3313">
        <v>15.6</v>
      </c>
      <c r="NT3313">
        <v>37.89</v>
      </c>
      <c r="NU3313">
        <v>121.25</v>
      </c>
      <c r="NV3313">
        <v>28.22</v>
      </c>
      <c r="NX3313">
        <v>116.69</v>
      </c>
      <c r="NY3313">
        <v>66.59</v>
      </c>
      <c r="OA3313">
        <v>42.5</v>
      </c>
      <c r="OE3313">
        <v>60.62</v>
      </c>
      <c r="OG3313">
        <v>57.18</v>
      </c>
      <c r="OJ3313">
        <v>27.0517</v>
      </c>
      <c r="OK3313">
        <v>58.65</v>
      </c>
      <c r="OM3313">
        <v>18.54</v>
      </c>
      <c r="ON3313">
        <v>176.72</v>
      </c>
      <c r="OO3313">
        <v>59.61</v>
      </c>
      <c r="OQ3313">
        <v>88.38</v>
      </c>
      <c r="OR3313">
        <v>37.697499999999998</v>
      </c>
      <c r="OS3313">
        <v>31.5105</v>
      </c>
      <c r="OU3313">
        <v>89.5</v>
      </c>
      <c r="OV3313">
        <v>61.48</v>
      </c>
      <c r="OW3313">
        <v>56.99</v>
      </c>
      <c r="OY3313">
        <v>52.994999999999997</v>
      </c>
      <c r="OZ3313">
        <v>56.15</v>
      </c>
      <c r="PA3313">
        <v>28.01</v>
      </c>
      <c r="PB3313">
        <v>51.38</v>
      </c>
      <c r="PC3313">
        <v>48.66</v>
      </c>
      <c r="PD3313">
        <v>65.510000000000005</v>
      </c>
      <c r="PE3313">
        <v>17.649999999999999</v>
      </c>
      <c r="PF3313">
        <v>44.286999999999999</v>
      </c>
      <c r="PG3313">
        <v>47.93</v>
      </c>
      <c r="PH3313">
        <v>32.21</v>
      </c>
      <c r="PI3313">
        <v>27.15</v>
      </c>
      <c r="PJ3313">
        <v>31.96</v>
      </c>
      <c r="PK3313">
        <v>332.51</v>
      </c>
      <c r="PM3313">
        <v>37.06</v>
      </c>
      <c r="PN3313">
        <v>22.31</v>
      </c>
      <c r="PP3313">
        <v>7.33</v>
      </c>
      <c r="PQ3313">
        <v>60.33</v>
      </c>
      <c r="PT3313">
        <v>42.258000000000003</v>
      </c>
      <c r="PV3313">
        <v>53.89</v>
      </c>
      <c r="PX3313">
        <v>36.33</v>
      </c>
      <c r="PY3313">
        <v>94.6</v>
      </c>
      <c r="PZ3313">
        <v>38.340000000000003</v>
      </c>
      <c r="QB3313">
        <v>44.83</v>
      </c>
      <c r="QC3313">
        <v>32.872500000000002</v>
      </c>
      <c r="QD3313">
        <v>67.790000000000006</v>
      </c>
      <c r="QE3313">
        <v>25.38</v>
      </c>
      <c r="QF3313">
        <v>26.675000000000001</v>
      </c>
      <c r="QG3313">
        <v>22.46</v>
      </c>
      <c r="QI3313">
        <v>39.51</v>
      </c>
      <c r="QJ3313">
        <v>170.91</v>
      </c>
      <c r="QK3313">
        <v>56.78</v>
      </c>
      <c r="QL3313">
        <v>153.62</v>
      </c>
      <c r="QM3313">
        <v>20.09</v>
      </c>
      <c r="QN3313">
        <v>42.26</v>
      </c>
      <c r="QS3313">
        <v>27.2</v>
      </c>
      <c r="QT3313">
        <v>15.23</v>
      </c>
      <c r="QU3313">
        <v>108.54</v>
      </c>
      <c r="QV3313">
        <v>10.78</v>
      </c>
      <c r="QX3313">
        <v>22.32</v>
      </c>
      <c r="RA3313">
        <v>73.760000000000005</v>
      </c>
      <c r="RB3313">
        <v>43.03</v>
      </c>
      <c r="RE3313">
        <v>37.049999999999997</v>
      </c>
      <c r="RF3313">
        <v>74.66</v>
      </c>
      <c r="RG3313">
        <v>19.8</v>
      </c>
      <c r="RI3313">
        <v>9.2799999999999994</v>
      </c>
      <c r="RK3313">
        <v>20.074999999999999</v>
      </c>
      <c r="RL3313">
        <v>49.35</v>
      </c>
      <c r="RM3313">
        <v>60.6</v>
      </c>
      <c r="RN3313">
        <v>84.1</v>
      </c>
      <c r="RT3313">
        <v>108.75</v>
      </c>
      <c r="RV3313">
        <v>21.245000000000001</v>
      </c>
      <c r="RW3313">
        <v>64.12</v>
      </c>
      <c r="RX3313">
        <v>31.1</v>
      </c>
      <c r="RY3313">
        <v>70.55</v>
      </c>
      <c r="RZ3313">
        <v>53.32</v>
      </c>
      <c r="SC3313">
        <v>68.67</v>
      </c>
      <c r="SD3313">
        <v>140.66</v>
      </c>
      <c r="SF3313">
        <v>28.43</v>
      </c>
      <c r="SH3313">
        <v>60.52</v>
      </c>
      <c r="SJ3313">
        <v>73.37</v>
      </c>
    </row>
    <row r="3314" spans="1:504">
      <c r="A3314" s="1">
        <v>41164</v>
      </c>
      <c r="B3314">
        <v>49.61</v>
      </c>
      <c r="C3314">
        <v>57.27</v>
      </c>
      <c r="D3314">
        <v>44.89</v>
      </c>
      <c r="F3314">
        <v>70.959999999999994</v>
      </c>
      <c r="G3314">
        <v>89.12</v>
      </c>
      <c r="H3314">
        <v>39.92</v>
      </c>
      <c r="I3314">
        <v>114.48</v>
      </c>
      <c r="J3314">
        <v>37.549999999999997</v>
      </c>
      <c r="L3314">
        <v>51.7</v>
      </c>
      <c r="M3314">
        <v>34.090000000000003</v>
      </c>
      <c r="N3314">
        <v>89.55</v>
      </c>
      <c r="O3314">
        <v>46.28</v>
      </c>
      <c r="P3314">
        <v>21.89</v>
      </c>
      <c r="Q3314">
        <v>8.1676000000000002</v>
      </c>
      <c r="R3314">
        <v>57.05</v>
      </c>
      <c r="S3314">
        <v>203.77</v>
      </c>
      <c r="T3314">
        <v>93.22</v>
      </c>
      <c r="U3314">
        <v>68.150000000000006</v>
      </c>
      <c r="V3314">
        <v>90.82</v>
      </c>
      <c r="W3314">
        <v>44.53</v>
      </c>
      <c r="X3314">
        <v>90.81</v>
      </c>
      <c r="Y3314">
        <v>37.28</v>
      </c>
      <c r="Z3314">
        <v>8.9700000000000006</v>
      </c>
      <c r="AC3314">
        <v>48.02</v>
      </c>
      <c r="AD3314">
        <v>24.07</v>
      </c>
      <c r="AE3314">
        <v>68.099999999999994</v>
      </c>
      <c r="AF3314">
        <v>37.72</v>
      </c>
      <c r="AG3314">
        <v>67.540000000000006</v>
      </c>
      <c r="AH3314">
        <v>78.83</v>
      </c>
      <c r="AJ3314">
        <v>74.069999999999993</v>
      </c>
      <c r="AM3314">
        <v>23.13</v>
      </c>
      <c r="AO3314">
        <v>49.72</v>
      </c>
      <c r="AP3314">
        <v>35.67</v>
      </c>
      <c r="AQ3314">
        <v>33.049999999999997</v>
      </c>
      <c r="AR3314">
        <v>33.799999999999997</v>
      </c>
      <c r="AS3314">
        <v>59.757899999999999</v>
      </c>
      <c r="AT3314">
        <v>33.299999999999997</v>
      </c>
      <c r="AU3314">
        <v>29.16</v>
      </c>
      <c r="AV3314">
        <v>15.370699999999999</v>
      </c>
      <c r="AW3314">
        <v>34.564</v>
      </c>
      <c r="AY3314">
        <v>32.459600000000002</v>
      </c>
      <c r="AZ3314">
        <v>48.54</v>
      </c>
      <c r="BA3314">
        <v>77.094399999999993</v>
      </c>
      <c r="BB3314">
        <v>29.61</v>
      </c>
      <c r="BC3314">
        <v>43.5</v>
      </c>
      <c r="BD3314">
        <v>54.78</v>
      </c>
      <c r="BE3314">
        <v>72.430000000000007</v>
      </c>
      <c r="BF3314">
        <v>51.9</v>
      </c>
      <c r="BG3314">
        <v>90.51</v>
      </c>
      <c r="BH3314">
        <v>27.19</v>
      </c>
      <c r="BK3314">
        <v>373.16</v>
      </c>
      <c r="BL3314">
        <v>30.64</v>
      </c>
      <c r="BM3314">
        <v>21.515000000000001</v>
      </c>
      <c r="BN3314">
        <v>22.89</v>
      </c>
      <c r="BO3314">
        <v>100.95</v>
      </c>
      <c r="BP3314">
        <v>32.758400000000002</v>
      </c>
      <c r="BQ3314">
        <v>78.010000000000005</v>
      </c>
      <c r="BR3314">
        <v>86.73</v>
      </c>
      <c r="BS3314">
        <v>18.579999999999998</v>
      </c>
      <c r="BT3314">
        <v>16.47</v>
      </c>
      <c r="BU3314">
        <v>5.64</v>
      </c>
      <c r="BV3314">
        <v>33.6</v>
      </c>
      <c r="BW3314">
        <v>26.52</v>
      </c>
      <c r="BX3314">
        <v>32.295000000000002</v>
      </c>
      <c r="BY3314">
        <v>22.77</v>
      </c>
      <c r="BZ3314">
        <v>34.64</v>
      </c>
      <c r="CA3314">
        <v>81.760000000000005</v>
      </c>
      <c r="CD3314">
        <v>36.85</v>
      </c>
      <c r="CF3314">
        <v>42.6</v>
      </c>
      <c r="CG3314">
        <v>46.13</v>
      </c>
      <c r="CH3314">
        <v>25.79</v>
      </c>
      <c r="CI3314">
        <v>71.69</v>
      </c>
      <c r="CJ3314">
        <v>23.21</v>
      </c>
      <c r="CK3314">
        <v>51.31</v>
      </c>
      <c r="CL3314">
        <v>32.17</v>
      </c>
      <c r="CN3314">
        <v>19.889499999999998</v>
      </c>
      <c r="CO3314">
        <v>60.18</v>
      </c>
      <c r="CP3314">
        <v>82.27</v>
      </c>
      <c r="CQ3314">
        <v>12.7</v>
      </c>
      <c r="CR3314">
        <v>98.5</v>
      </c>
      <c r="CS3314">
        <v>41.526200000000003</v>
      </c>
      <c r="CT3314">
        <v>64.38</v>
      </c>
      <c r="CU3314">
        <v>78.790000000000006</v>
      </c>
      <c r="CV3314">
        <v>52.76</v>
      </c>
      <c r="CW3314">
        <v>48.701900000000002</v>
      </c>
      <c r="CY3314">
        <v>64.05</v>
      </c>
      <c r="CZ3314">
        <v>47.66</v>
      </c>
      <c r="DA3314">
        <v>64.14</v>
      </c>
      <c r="DB3314">
        <v>28.73</v>
      </c>
      <c r="DC3314">
        <v>49.42</v>
      </c>
      <c r="DD3314">
        <v>56.49</v>
      </c>
      <c r="DE3314">
        <v>67.790000000000006</v>
      </c>
      <c r="DF3314">
        <v>46.16</v>
      </c>
      <c r="DG3314">
        <v>57.62</v>
      </c>
      <c r="DI3314">
        <v>23.82</v>
      </c>
      <c r="DJ3314">
        <v>49.67</v>
      </c>
      <c r="DK3314">
        <v>89.08</v>
      </c>
      <c r="DL3314">
        <v>39.22</v>
      </c>
      <c r="DM3314">
        <v>57.33</v>
      </c>
      <c r="DN3314">
        <v>10.210000000000001</v>
      </c>
      <c r="DO3314">
        <v>67.11</v>
      </c>
      <c r="DP3314">
        <v>41.226700000000001</v>
      </c>
      <c r="DQ3314">
        <v>40.1</v>
      </c>
      <c r="DR3314">
        <v>35.54</v>
      </c>
      <c r="DS3314">
        <v>65.87</v>
      </c>
      <c r="DT3314">
        <v>39.299999999999997</v>
      </c>
      <c r="DU3314">
        <v>62.5</v>
      </c>
      <c r="DV3314">
        <v>206.78</v>
      </c>
      <c r="DW3314">
        <v>35.729999999999997</v>
      </c>
      <c r="DX3314">
        <v>45.65</v>
      </c>
      <c r="DY3314">
        <v>48.81</v>
      </c>
      <c r="DZ3314">
        <v>42.532299999999999</v>
      </c>
      <c r="EA3314">
        <v>48.29</v>
      </c>
      <c r="EC3314">
        <v>70.930000000000007</v>
      </c>
      <c r="EE3314">
        <v>14.515000000000001</v>
      </c>
      <c r="EF3314">
        <v>36.64</v>
      </c>
      <c r="EH3314">
        <v>20.7</v>
      </c>
      <c r="EI3314">
        <v>68.84</v>
      </c>
      <c r="EK3314">
        <v>61.08</v>
      </c>
      <c r="EL3314">
        <v>36.6768</v>
      </c>
      <c r="EM3314">
        <v>36.92</v>
      </c>
      <c r="EN3314">
        <v>11.59</v>
      </c>
      <c r="EO3314">
        <v>60.34</v>
      </c>
      <c r="EP3314">
        <v>41.64</v>
      </c>
      <c r="EQ3314">
        <v>8.1850000000000005</v>
      </c>
      <c r="ER3314">
        <v>50.37</v>
      </c>
      <c r="ET3314">
        <v>78.917299999999997</v>
      </c>
      <c r="EU3314">
        <v>20.54</v>
      </c>
      <c r="EV3314">
        <v>53.77</v>
      </c>
      <c r="EX3314">
        <v>11.96</v>
      </c>
      <c r="EY3314">
        <v>24.39</v>
      </c>
      <c r="EZ3314">
        <v>34.520000000000003</v>
      </c>
      <c r="FA3314">
        <v>21.6464</v>
      </c>
      <c r="FB3314">
        <v>46.55</v>
      </c>
      <c r="FC3314">
        <v>48.73</v>
      </c>
      <c r="FE3314">
        <v>24.67</v>
      </c>
      <c r="FF3314">
        <v>41.38</v>
      </c>
      <c r="FG3314">
        <v>28.22</v>
      </c>
      <c r="FH3314">
        <v>16.579999999999998</v>
      </c>
      <c r="FI3314">
        <v>34.04</v>
      </c>
      <c r="FJ3314">
        <v>12.9636</v>
      </c>
      <c r="FL3314">
        <v>53.34</v>
      </c>
      <c r="FM3314">
        <v>41.65</v>
      </c>
      <c r="FN3314">
        <v>46.47</v>
      </c>
      <c r="FO3314">
        <v>30.18</v>
      </c>
      <c r="FQ3314">
        <v>49.39</v>
      </c>
      <c r="FS3314">
        <v>88.94</v>
      </c>
      <c r="FT3314">
        <v>18.96</v>
      </c>
      <c r="FU3314">
        <v>52.56</v>
      </c>
      <c r="FW3314">
        <v>25.21</v>
      </c>
      <c r="FX3314">
        <v>9.9615000000000009</v>
      </c>
      <c r="FY3314">
        <v>46.914999999999999</v>
      </c>
      <c r="FZ3314">
        <v>74.02</v>
      </c>
      <c r="GA3314">
        <v>37.590000000000003</v>
      </c>
      <c r="GB3314">
        <v>67.930000000000007</v>
      </c>
      <c r="GC3314">
        <v>34.33</v>
      </c>
      <c r="GD3314">
        <v>39</v>
      </c>
      <c r="GE3314">
        <v>92.76</v>
      </c>
      <c r="GF3314">
        <v>83.320099999999996</v>
      </c>
      <c r="GG3314">
        <v>53.54</v>
      </c>
      <c r="GH3314">
        <v>40.542400000000001</v>
      </c>
      <c r="GI3314">
        <v>37.4</v>
      </c>
      <c r="GJ3314">
        <v>43.09</v>
      </c>
      <c r="GK3314">
        <v>84.17</v>
      </c>
      <c r="GL3314">
        <v>26.733899999999998</v>
      </c>
      <c r="GM3314">
        <v>70.06</v>
      </c>
      <c r="GN3314">
        <v>34.869999999999997</v>
      </c>
      <c r="GO3314">
        <v>56.54</v>
      </c>
      <c r="GP3314">
        <v>15.55</v>
      </c>
      <c r="GQ3314">
        <v>52.27</v>
      </c>
      <c r="GR3314">
        <v>64.150000000000006</v>
      </c>
      <c r="GS3314">
        <v>57.884999999999998</v>
      </c>
      <c r="GT3314">
        <v>105.99</v>
      </c>
      <c r="GU3314">
        <v>20.239999999999998</v>
      </c>
      <c r="GV3314">
        <v>31.25</v>
      </c>
      <c r="GW3314">
        <v>57.88</v>
      </c>
      <c r="GX3314">
        <v>26.87</v>
      </c>
      <c r="GY3314">
        <v>48.25</v>
      </c>
      <c r="GZ3314">
        <v>44.47</v>
      </c>
      <c r="HA3314">
        <v>74.319999999999993</v>
      </c>
      <c r="HB3314">
        <v>14.01</v>
      </c>
      <c r="HC3314">
        <v>144.05000000000001</v>
      </c>
      <c r="HD3314">
        <v>86.13</v>
      </c>
      <c r="HE3314">
        <v>72.42</v>
      </c>
      <c r="HF3314">
        <v>35.450000000000003</v>
      </c>
      <c r="HG3314">
        <v>45.32</v>
      </c>
      <c r="HH3314">
        <v>32.86</v>
      </c>
      <c r="HI3314">
        <v>9.18</v>
      </c>
      <c r="HJ3314">
        <v>72.89</v>
      </c>
      <c r="HK3314">
        <v>145.63</v>
      </c>
      <c r="HL3314">
        <v>28.09</v>
      </c>
      <c r="HM3314">
        <v>30.19</v>
      </c>
      <c r="HN3314">
        <v>40.340000000000003</v>
      </c>
      <c r="HP3314">
        <v>27.67</v>
      </c>
      <c r="HQ3314">
        <v>59.33</v>
      </c>
      <c r="HR3314">
        <v>62.55</v>
      </c>
      <c r="HS3314">
        <v>45.59</v>
      </c>
      <c r="HT3314">
        <v>34.793300000000002</v>
      </c>
      <c r="HU3314">
        <v>23.34</v>
      </c>
      <c r="HV3314">
        <v>25.880700000000001</v>
      </c>
      <c r="HX3314">
        <v>62.47</v>
      </c>
      <c r="HY3314">
        <v>52.82</v>
      </c>
      <c r="HZ3314">
        <v>20.079999999999998</v>
      </c>
      <c r="IA3314">
        <v>29.06</v>
      </c>
      <c r="IB3314">
        <v>54.407600000000002</v>
      </c>
      <c r="IC3314">
        <v>56.837200000000003</v>
      </c>
      <c r="ID3314">
        <v>38.902500000000003</v>
      </c>
      <c r="IE3314">
        <v>60.481400000000001</v>
      </c>
      <c r="IF3314">
        <v>46.46</v>
      </c>
      <c r="IG3314">
        <v>26.31</v>
      </c>
      <c r="IH3314">
        <v>80.489999999999995</v>
      </c>
      <c r="II3314">
        <v>33.97</v>
      </c>
      <c r="IJ3314">
        <v>37.43</v>
      </c>
      <c r="IK3314">
        <v>20.181000000000001</v>
      </c>
      <c r="IM3314">
        <v>11.26</v>
      </c>
      <c r="IS3314">
        <v>45.26</v>
      </c>
      <c r="IV3314">
        <v>62.35</v>
      </c>
      <c r="IW3314">
        <v>57.95</v>
      </c>
      <c r="IZ3314">
        <v>54.42</v>
      </c>
      <c r="JA3314">
        <v>16.22</v>
      </c>
      <c r="JC3314">
        <v>41.291600000000003</v>
      </c>
      <c r="JE3314">
        <v>37.75</v>
      </c>
      <c r="JI3314">
        <v>20.57</v>
      </c>
      <c r="JJ3314">
        <v>44.176699999999997</v>
      </c>
      <c r="JO3314">
        <v>92.11</v>
      </c>
      <c r="JU3314">
        <v>58.43</v>
      </c>
      <c r="JW3314">
        <v>70.75</v>
      </c>
      <c r="JY3314">
        <v>32.31</v>
      </c>
      <c r="KD3314">
        <v>104.07</v>
      </c>
      <c r="KH3314">
        <v>8.69</v>
      </c>
      <c r="KI3314">
        <v>43.18</v>
      </c>
      <c r="KJ3314">
        <v>33.94</v>
      </c>
      <c r="KK3314">
        <v>14.057499999999999</v>
      </c>
      <c r="KN3314">
        <v>33.99</v>
      </c>
      <c r="KO3314">
        <v>36.159999999999997</v>
      </c>
      <c r="KP3314">
        <v>82</v>
      </c>
      <c r="KQ3314">
        <v>32.49</v>
      </c>
      <c r="KU3314">
        <v>17.36</v>
      </c>
      <c r="KV3314">
        <v>24.98</v>
      </c>
      <c r="KX3314">
        <v>17.420000000000002</v>
      </c>
      <c r="KZ3314">
        <v>75.55</v>
      </c>
      <c r="LB3314">
        <v>18.813500000000001</v>
      </c>
      <c r="LE3314">
        <v>38.82</v>
      </c>
      <c r="LG3314">
        <v>59.25</v>
      </c>
      <c r="LH3314">
        <v>36.984999999999999</v>
      </c>
      <c r="LI3314">
        <v>33.75</v>
      </c>
      <c r="LK3314">
        <v>149.11199999999999</v>
      </c>
      <c r="LL3314">
        <v>56.35</v>
      </c>
      <c r="LM3314">
        <v>140.41</v>
      </c>
      <c r="LN3314">
        <v>56.91</v>
      </c>
      <c r="LO3314">
        <v>73.64</v>
      </c>
      <c r="LP3314">
        <v>26.6</v>
      </c>
      <c r="LR3314">
        <v>87.08</v>
      </c>
      <c r="LS3314">
        <v>92.42</v>
      </c>
      <c r="LT3314">
        <v>37.9</v>
      </c>
      <c r="LU3314">
        <v>57.92</v>
      </c>
      <c r="LV3314">
        <v>83.64</v>
      </c>
      <c r="LX3314">
        <v>48.872300000000003</v>
      </c>
      <c r="MC3314">
        <v>49.234999999999999</v>
      </c>
      <c r="MD3314">
        <v>19.329999999999998</v>
      </c>
      <c r="ME3314">
        <v>28.331600000000002</v>
      </c>
      <c r="MF3314">
        <v>59.63</v>
      </c>
      <c r="MH3314">
        <v>28.08</v>
      </c>
      <c r="MJ3314">
        <v>41.03</v>
      </c>
      <c r="MM3314">
        <v>75.305599999999998</v>
      </c>
      <c r="MN3314">
        <v>61.35</v>
      </c>
      <c r="MP3314">
        <v>70.260000000000005</v>
      </c>
      <c r="MR3314">
        <v>71.95</v>
      </c>
      <c r="MU3314">
        <v>158.59</v>
      </c>
      <c r="MV3314">
        <v>112.76</v>
      </c>
      <c r="MW3314">
        <v>30.635000000000002</v>
      </c>
      <c r="MY3314">
        <v>106.57</v>
      </c>
      <c r="MZ3314">
        <v>29.9436</v>
      </c>
      <c r="NB3314">
        <v>72.099999999999994</v>
      </c>
      <c r="NC3314">
        <v>18.489999999999998</v>
      </c>
      <c r="NE3314">
        <v>65.17</v>
      </c>
      <c r="NF3314">
        <v>142.94999999999999</v>
      </c>
      <c r="NG3314">
        <v>48.025599999999997</v>
      </c>
      <c r="NH3314">
        <v>36.07</v>
      </c>
      <c r="NI3314">
        <v>42.62</v>
      </c>
      <c r="NK3314">
        <v>24.87</v>
      </c>
      <c r="NM3314">
        <v>32.31</v>
      </c>
      <c r="NQ3314">
        <v>15.8</v>
      </c>
      <c r="NT3314">
        <v>37.35</v>
      </c>
      <c r="NU3314">
        <v>121.87</v>
      </c>
      <c r="NV3314">
        <v>28.24</v>
      </c>
      <c r="NX3314">
        <v>118.24</v>
      </c>
      <c r="NY3314">
        <v>66.290000000000006</v>
      </c>
      <c r="OA3314">
        <v>43.57</v>
      </c>
      <c r="OE3314">
        <v>61.43</v>
      </c>
      <c r="OG3314">
        <v>57.32</v>
      </c>
      <c r="OJ3314">
        <v>26.808599999999998</v>
      </c>
      <c r="OK3314">
        <v>58.21</v>
      </c>
      <c r="OM3314">
        <v>19.329999999999998</v>
      </c>
      <c r="ON3314">
        <v>176.69</v>
      </c>
      <c r="OO3314">
        <v>59.24</v>
      </c>
      <c r="OQ3314">
        <v>86.67</v>
      </c>
      <c r="OR3314">
        <v>38.177500000000002</v>
      </c>
      <c r="OS3314">
        <v>30.86</v>
      </c>
      <c r="OU3314">
        <v>87.99</v>
      </c>
      <c r="OV3314">
        <v>60.9</v>
      </c>
      <c r="OW3314">
        <v>56.97</v>
      </c>
      <c r="OY3314">
        <v>52.825000000000003</v>
      </c>
      <c r="OZ3314">
        <v>56.66</v>
      </c>
      <c r="PA3314">
        <v>27.93</v>
      </c>
      <c r="PB3314">
        <v>52.75</v>
      </c>
      <c r="PC3314">
        <v>49.16</v>
      </c>
      <c r="PD3314">
        <v>65.47</v>
      </c>
      <c r="PE3314">
        <v>18.350000000000001</v>
      </c>
      <c r="PF3314">
        <v>44.640999999999998</v>
      </c>
      <c r="PG3314">
        <v>48.3</v>
      </c>
      <c r="PH3314">
        <v>32.729999999999997</v>
      </c>
      <c r="PI3314">
        <v>27.19</v>
      </c>
      <c r="PJ3314">
        <v>31.51</v>
      </c>
      <c r="PK3314">
        <v>337.89</v>
      </c>
      <c r="PM3314">
        <v>37.44</v>
      </c>
      <c r="PN3314">
        <v>22.34</v>
      </c>
      <c r="PP3314">
        <v>7.29</v>
      </c>
      <c r="PQ3314">
        <v>59.84</v>
      </c>
      <c r="PT3314">
        <v>42.917999999999999</v>
      </c>
      <c r="PV3314">
        <v>53.54</v>
      </c>
      <c r="PX3314">
        <v>36.299999999999997</v>
      </c>
      <c r="PY3314">
        <v>93.98</v>
      </c>
      <c r="PZ3314">
        <v>38.26</v>
      </c>
      <c r="QB3314">
        <v>44.84</v>
      </c>
      <c r="QC3314">
        <v>33.365000000000002</v>
      </c>
      <c r="QD3314">
        <v>67.38</v>
      </c>
      <c r="QE3314">
        <v>25</v>
      </c>
      <c r="QF3314">
        <v>26.74</v>
      </c>
      <c r="QG3314">
        <v>23.3</v>
      </c>
      <c r="QI3314">
        <v>39.5</v>
      </c>
      <c r="QJ3314">
        <v>169.66</v>
      </c>
      <c r="QK3314">
        <v>54.68</v>
      </c>
      <c r="QL3314">
        <v>152.83000000000001</v>
      </c>
      <c r="QM3314">
        <v>19.91</v>
      </c>
      <c r="QN3314">
        <v>42.01</v>
      </c>
      <c r="QS3314">
        <v>27.04</v>
      </c>
      <c r="QT3314">
        <v>15.43</v>
      </c>
      <c r="QU3314">
        <v>108.43</v>
      </c>
      <c r="QV3314">
        <v>10.96</v>
      </c>
      <c r="QX3314">
        <v>22.13</v>
      </c>
      <c r="RA3314">
        <v>74.5</v>
      </c>
      <c r="RB3314">
        <v>43.89</v>
      </c>
      <c r="RE3314">
        <v>36.08</v>
      </c>
      <c r="RF3314">
        <v>74.62</v>
      </c>
      <c r="RG3314">
        <v>20.309999999999999</v>
      </c>
      <c r="RI3314">
        <v>9.5</v>
      </c>
      <c r="RK3314">
        <v>18.670000000000002</v>
      </c>
      <c r="RL3314">
        <v>49.91</v>
      </c>
      <c r="RM3314">
        <v>60.55</v>
      </c>
      <c r="RN3314">
        <v>86.89</v>
      </c>
      <c r="RT3314">
        <v>109.13</v>
      </c>
      <c r="RV3314">
        <v>21.305</v>
      </c>
      <c r="RW3314">
        <v>63.74</v>
      </c>
      <c r="RX3314">
        <v>30.98</v>
      </c>
      <c r="RY3314">
        <v>70.59</v>
      </c>
      <c r="RZ3314">
        <v>52.99</v>
      </c>
      <c r="SC3314">
        <v>68.099999999999994</v>
      </c>
      <c r="SD3314">
        <v>140.44999999999999</v>
      </c>
      <c r="SF3314">
        <v>29.6</v>
      </c>
      <c r="SH3314">
        <v>60.25</v>
      </c>
      <c r="SJ3314">
        <v>72.36</v>
      </c>
    </row>
    <row r="3315" spans="1:504">
      <c r="A3315" s="1">
        <v>41165</v>
      </c>
      <c r="B3315">
        <v>51.92</v>
      </c>
      <c r="C3315">
        <v>59.05</v>
      </c>
      <c r="D3315">
        <v>45.58</v>
      </c>
      <c r="F3315">
        <v>71.58</v>
      </c>
      <c r="G3315">
        <v>90.68</v>
      </c>
      <c r="H3315">
        <v>41.4</v>
      </c>
      <c r="I3315">
        <v>116.56</v>
      </c>
      <c r="J3315">
        <v>38.35</v>
      </c>
      <c r="L3315">
        <v>52.6</v>
      </c>
      <c r="M3315">
        <v>34.549999999999997</v>
      </c>
      <c r="N3315">
        <v>91.23</v>
      </c>
      <c r="O3315">
        <v>46.64</v>
      </c>
      <c r="P3315">
        <v>22.02</v>
      </c>
      <c r="Q3315">
        <v>8.2811000000000003</v>
      </c>
      <c r="R3315">
        <v>58.3</v>
      </c>
      <c r="S3315">
        <v>206.36</v>
      </c>
      <c r="T3315">
        <v>97.28</v>
      </c>
      <c r="U3315">
        <v>68.989999999999995</v>
      </c>
      <c r="V3315">
        <v>91.57</v>
      </c>
      <c r="W3315">
        <v>44.66</v>
      </c>
      <c r="X3315">
        <v>92.06</v>
      </c>
      <c r="Y3315">
        <v>37.19</v>
      </c>
      <c r="Z3315">
        <v>9.4</v>
      </c>
      <c r="AC3315">
        <v>48.96</v>
      </c>
      <c r="AD3315">
        <v>24.25</v>
      </c>
      <c r="AE3315">
        <v>68.91</v>
      </c>
      <c r="AF3315">
        <v>38.15</v>
      </c>
      <c r="AG3315">
        <v>68.45</v>
      </c>
      <c r="AH3315">
        <v>80.53</v>
      </c>
      <c r="AJ3315">
        <v>75.14</v>
      </c>
      <c r="AM3315">
        <v>23.53</v>
      </c>
      <c r="AO3315">
        <v>50.74</v>
      </c>
      <c r="AP3315">
        <v>35.97</v>
      </c>
      <c r="AQ3315">
        <v>34.450000000000003</v>
      </c>
      <c r="AR3315">
        <v>34.44</v>
      </c>
      <c r="AS3315">
        <v>60.772100000000002</v>
      </c>
      <c r="AT3315">
        <v>33.81</v>
      </c>
      <c r="AU3315">
        <v>30.3</v>
      </c>
      <c r="AV3315">
        <v>15.3165</v>
      </c>
      <c r="AW3315">
        <v>35.254100000000001</v>
      </c>
      <c r="AY3315">
        <v>33.143799999999999</v>
      </c>
      <c r="AZ3315">
        <v>49.34</v>
      </c>
      <c r="BA3315">
        <v>77.926500000000004</v>
      </c>
      <c r="BB3315">
        <v>30.37</v>
      </c>
      <c r="BC3315">
        <v>43.96</v>
      </c>
      <c r="BD3315">
        <v>55.6</v>
      </c>
      <c r="BE3315">
        <v>74.09</v>
      </c>
      <c r="BF3315">
        <v>52.57</v>
      </c>
      <c r="BG3315">
        <v>92.48</v>
      </c>
      <c r="BH3315">
        <v>27.39</v>
      </c>
      <c r="BK3315">
        <v>369.96</v>
      </c>
      <c r="BL3315">
        <v>30.95</v>
      </c>
      <c r="BM3315">
        <v>21.77</v>
      </c>
      <c r="BN3315">
        <v>23.45</v>
      </c>
      <c r="BO3315">
        <v>101.92</v>
      </c>
      <c r="BP3315">
        <v>33.013800000000003</v>
      </c>
      <c r="BQ3315">
        <v>78.62</v>
      </c>
      <c r="BR3315">
        <v>88.56</v>
      </c>
      <c r="BS3315">
        <v>18.32</v>
      </c>
      <c r="BT3315">
        <v>16.75</v>
      </c>
      <c r="BU3315">
        <v>5.78</v>
      </c>
      <c r="BV3315">
        <v>33.71</v>
      </c>
      <c r="BW3315">
        <v>27.5</v>
      </c>
      <c r="BX3315">
        <v>32.450000000000003</v>
      </c>
      <c r="BY3315">
        <v>22.875</v>
      </c>
      <c r="BZ3315">
        <v>34.67</v>
      </c>
      <c r="CA3315">
        <v>81.540000000000006</v>
      </c>
      <c r="CD3315">
        <v>37.82</v>
      </c>
      <c r="CF3315">
        <v>42.91</v>
      </c>
      <c r="CG3315">
        <v>47.3</v>
      </c>
      <c r="CH3315">
        <v>26.08</v>
      </c>
      <c r="CI3315">
        <v>71.95</v>
      </c>
      <c r="CJ3315">
        <v>23.48</v>
      </c>
      <c r="CK3315">
        <v>52.27</v>
      </c>
      <c r="CL3315">
        <v>33.1</v>
      </c>
      <c r="CN3315">
        <v>20.200800000000001</v>
      </c>
      <c r="CO3315">
        <v>60.99</v>
      </c>
      <c r="CP3315">
        <v>83.6</v>
      </c>
      <c r="CQ3315">
        <v>12.86</v>
      </c>
      <c r="CR3315">
        <v>100.19</v>
      </c>
      <c r="CS3315">
        <v>41.996099999999998</v>
      </c>
      <c r="CT3315">
        <v>65.06</v>
      </c>
      <c r="CU3315">
        <v>80.37</v>
      </c>
      <c r="CV3315">
        <v>53.59</v>
      </c>
      <c r="CW3315">
        <v>49.597799999999999</v>
      </c>
      <c r="CY3315">
        <v>64.66</v>
      </c>
      <c r="CZ3315">
        <v>47.82</v>
      </c>
      <c r="DA3315">
        <v>64.900000000000006</v>
      </c>
      <c r="DB3315">
        <v>29.4</v>
      </c>
      <c r="DC3315">
        <v>49.97</v>
      </c>
      <c r="DD3315">
        <v>57.59</v>
      </c>
      <c r="DE3315">
        <v>68.78</v>
      </c>
      <c r="DF3315">
        <v>46.83</v>
      </c>
      <c r="DG3315">
        <v>57.76</v>
      </c>
      <c r="DI3315">
        <v>24.45</v>
      </c>
      <c r="DJ3315">
        <v>49.71</v>
      </c>
      <c r="DK3315">
        <v>90.36</v>
      </c>
      <c r="DL3315">
        <v>39.28</v>
      </c>
      <c r="DM3315">
        <v>58.57</v>
      </c>
      <c r="DN3315">
        <v>10.34</v>
      </c>
      <c r="DO3315">
        <v>68.7</v>
      </c>
      <c r="DP3315">
        <v>42.1267</v>
      </c>
      <c r="DQ3315">
        <v>41.79</v>
      </c>
      <c r="DR3315">
        <v>35.65</v>
      </c>
      <c r="DS3315">
        <v>66.12</v>
      </c>
      <c r="DT3315">
        <v>39.46</v>
      </c>
      <c r="DU3315">
        <v>63.01</v>
      </c>
      <c r="DV3315">
        <v>205.92</v>
      </c>
      <c r="DW3315">
        <v>36.44</v>
      </c>
      <c r="DX3315">
        <v>45.73</v>
      </c>
      <c r="DY3315">
        <v>49.54</v>
      </c>
      <c r="DZ3315">
        <v>42.787199999999999</v>
      </c>
      <c r="EA3315">
        <v>49.99</v>
      </c>
      <c r="EC3315">
        <v>72.03</v>
      </c>
      <c r="EE3315">
        <v>14.6</v>
      </c>
      <c r="EF3315">
        <v>37.14</v>
      </c>
      <c r="EH3315">
        <v>21.1</v>
      </c>
      <c r="EI3315">
        <v>69.41</v>
      </c>
      <c r="EK3315">
        <v>61.37</v>
      </c>
      <c r="EL3315">
        <v>36.636899999999997</v>
      </c>
      <c r="EM3315">
        <v>37.1</v>
      </c>
      <c r="EN3315">
        <v>11.74</v>
      </c>
      <c r="EO3315">
        <v>60.86</v>
      </c>
      <c r="EP3315">
        <v>42.61</v>
      </c>
      <c r="EQ3315">
        <v>8.2799999999999994</v>
      </c>
      <c r="ER3315">
        <v>50.82</v>
      </c>
      <c r="ET3315">
        <v>79.808599999999998</v>
      </c>
      <c r="EU3315">
        <v>20.83</v>
      </c>
      <c r="EV3315">
        <v>53.7</v>
      </c>
      <c r="EX3315">
        <v>11.94</v>
      </c>
      <c r="EY3315">
        <v>24.76</v>
      </c>
      <c r="EZ3315">
        <v>35.119999999999997</v>
      </c>
      <c r="FA3315">
        <v>22.278700000000001</v>
      </c>
      <c r="FB3315">
        <v>47.15</v>
      </c>
      <c r="FC3315">
        <v>49.8</v>
      </c>
      <c r="FE3315">
        <v>25.36</v>
      </c>
      <c r="FF3315">
        <v>42.32</v>
      </c>
      <c r="FG3315">
        <v>29.02</v>
      </c>
      <c r="FH3315">
        <v>16.989999999999998</v>
      </c>
      <c r="FI3315">
        <v>34.68</v>
      </c>
      <c r="FJ3315">
        <v>13.4734</v>
      </c>
      <c r="FL3315">
        <v>53.83</v>
      </c>
      <c r="FM3315">
        <v>42.3</v>
      </c>
      <c r="FN3315">
        <v>47.45</v>
      </c>
      <c r="FO3315">
        <v>31.43</v>
      </c>
      <c r="FQ3315">
        <v>50.12</v>
      </c>
      <c r="FS3315">
        <v>90.46</v>
      </c>
      <c r="FT3315">
        <v>19.02</v>
      </c>
      <c r="FU3315">
        <v>55.45</v>
      </c>
      <c r="FW3315">
        <v>24.8</v>
      </c>
      <c r="FX3315">
        <v>10.063700000000001</v>
      </c>
      <c r="FY3315">
        <v>47.85</v>
      </c>
      <c r="FZ3315">
        <v>74.53</v>
      </c>
      <c r="GA3315">
        <v>38.32</v>
      </c>
      <c r="GB3315">
        <v>67.010000000000005</v>
      </c>
      <c r="GC3315">
        <v>35.549999999999997</v>
      </c>
      <c r="GD3315">
        <v>40.47</v>
      </c>
      <c r="GE3315">
        <v>93.34</v>
      </c>
      <c r="GF3315">
        <v>86.773399999999995</v>
      </c>
      <c r="GG3315">
        <v>54</v>
      </c>
      <c r="GH3315">
        <v>41.111400000000003</v>
      </c>
      <c r="GI3315">
        <v>38.32</v>
      </c>
      <c r="GJ3315">
        <v>43.33</v>
      </c>
      <c r="GK3315">
        <v>85.62</v>
      </c>
      <c r="GL3315">
        <v>27.132899999999999</v>
      </c>
      <c r="GM3315">
        <v>70.88</v>
      </c>
      <c r="GN3315">
        <v>35.57</v>
      </c>
      <c r="GO3315">
        <v>57.65</v>
      </c>
      <c r="GP3315">
        <v>16.02</v>
      </c>
      <c r="GQ3315">
        <v>53.66</v>
      </c>
      <c r="GR3315">
        <v>65.739999999999995</v>
      </c>
      <c r="GS3315">
        <v>59.29</v>
      </c>
      <c r="GT3315">
        <v>106.53</v>
      </c>
      <c r="GU3315">
        <v>20.66</v>
      </c>
      <c r="GV3315">
        <v>31.87</v>
      </c>
      <c r="GW3315">
        <v>58.4</v>
      </c>
      <c r="GX3315">
        <v>26.93</v>
      </c>
      <c r="GY3315">
        <v>48.97</v>
      </c>
      <c r="GZ3315">
        <v>45.1</v>
      </c>
      <c r="HA3315">
        <v>75.67</v>
      </c>
      <c r="HB3315">
        <v>14.31</v>
      </c>
      <c r="HC3315">
        <v>145.69</v>
      </c>
      <c r="HD3315">
        <v>87.04</v>
      </c>
      <c r="HE3315">
        <v>72.63</v>
      </c>
      <c r="HF3315">
        <v>35.53</v>
      </c>
      <c r="HG3315">
        <v>45.92</v>
      </c>
      <c r="HH3315">
        <v>33.619999999999997</v>
      </c>
      <c r="HI3315">
        <v>9.11</v>
      </c>
      <c r="HJ3315">
        <v>73.53</v>
      </c>
      <c r="HK3315">
        <v>147.58000000000001</v>
      </c>
      <c r="HL3315">
        <v>28.87</v>
      </c>
      <c r="HM3315">
        <v>30.66</v>
      </c>
      <c r="HN3315">
        <v>40.409999999999997</v>
      </c>
      <c r="HP3315">
        <v>28.19</v>
      </c>
      <c r="HQ3315">
        <v>59.97</v>
      </c>
      <c r="HR3315">
        <v>63.98</v>
      </c>
      <c r="HS3315">
        <v>46.56</v>
      </c>
      <c r="HT3315">
        <v>35.046700000000001</v>
      </c>
      <c r="HU3315">
        <v>23.59</v>
      </c>
      <c r="HV3315">
        <v>25.622800000000002</v>
      </c>
      <c r="HX3315">
        <v>63.234999999999999</v>
      </c>
      <c r="HY3315">
        <v>53.89</v>
      </c>
      <c r="HZ3315">
        <v>20.37</v>
      </c>
      <c r="IA3315">
        <v>29.85</v>
      </c>
      <c r="IB3315">
        <v>54.691000000000003</v>
      </c>
      <c r="IC3315">
        <v>57.240099999999998</v>
      </c>
      <c r="ID3315">
        <v>40.252499999999998</v>
      </c>
      <c r="IE3315">
        <v>61.703800000000001</v>
      </c>
      <c r="IF3315">
        <v>46.96</v>
      </c>
      <c r="IG3315">
        <v>26.92</v>
      </c>
      <c r="IH3315">
        <v>80.930000000000007</v>
      </c>
      <c r="II3315">
        <v>34.69</v>
      </c>
      <c r="IJ3315">
        <v>37.78</v>
      </c>
      <c r="IK3315">
        <v>20.3918</v>
      </c>
      <c r="IM3315">
        <v>11.5</v>
      </c>
      <c r="IS3315">
        <v>46</v>
      </c>
      <c r="IV3315">
        <v>63.22</v>
      </c>
      <c r="IW3315">
        <v>57.66</v>
      </c>
      <c r="IZ3315">
        <v>55.19</v>
      </c>
      <c r="JA3315">
        <v>16.350000000000001</v>
      </c>
      <c r="JC3315">
        <v>42.499499999999998</v>
      </c>
      <c r="JE3315">
        <v>37.79</v>
      </c>
      <c r="JI3315">
        <v>21.29</v>
      </c>
      <c r="JJ3315">
        <v>44.01</v>
      </c>
      <c r="JO3315">
        <v>93.72</v>
      </c>
      <c r="JU3315">
        <v>59.36</v>
      </c>
      <c r="JW3315">
        <v>70.7</v>
      </c>
      <c r="JY3315">
        <v>32.97</v>
      </c>
      <c r="KD3315">
        <v>105.05</v>
      </c>
      <c r="KH3315">
        <v>8.83</v>
      </c>
      <c r="KI3315">
        <v>44.09</v>
      </c>
      <c r="KJ3315">
        <v>34.869999999999997</v>
      </c>
      <c r="KK3315">
        <v>14.13</v>
      </c>
      <c r="KN3315">
        <v>34.07</v>
      </c>
      <c r="KO3315">
        <v>36.950000000000003</v>
      </c>
      <c r="KP3315">
        <v>82.9</v>
      </c>
      <c r="KQ3315">
        <v>32.76</v>
      </c>
      <c r="KU3315">
        <v>17.434999999999999</v>
      </c>
      <c r="KV3315">
        <v>25.65</v>
      </c>
      <c r="KX3315">
        <v>17.899999999999999</v>
      </c>
      <c r="KZ3315">
        <v>77.040000000000006</v>
      </c>
      <c r="LB3315">
        <v>18.823</v>
      </c>
      <c r="LE3315">
        <v>39.43</v>
      </c>
      <c r="LG3315">
        <v>60.18</v>
      </c>
      <c r="LH3315">
        <v>37.979999999999997</v>
      </c>
      <c r="LI3315">
        <v>34.380000000000003</v>
      </c>
      <c r="LK3315">
        <v>151.99799999999999</v>
      </c>
      <c r="LL3315">
        <v>58.17</v>
      </c>
      <c r="LM3315">
        <v>141.59</v>
      </c>
      <c r="LN3315">
        <v>57.96</v>
      </c>
      <c r="LO3315">
        <v>74.73</v>
      </c>
      <c r="LP3315">
        <v>26.81</v>
      </c>
      <c r="LR3315">
        <v>87.95</v>
      </c>
      <c r="LS3315">
        <v>93.13</v>
      </c>
      <c r="LT3315">
        <v>38.06</v>
      </c>
      <c r="LU3315">
        <v>58.98</v>
      </c>
      <c r="LV3315">
        <v>85.15</v>
      </c>
      <c r="LX3315">
        <v>49.096200000000003</v>
      </c>
      <c r="MC3315">
        <v>49.795000000000002</v>
      </c>
      <c r="MD3315">
        <v>19.91</v>
      </c>
      <c r="ME3315">
        <v>28.203099999999999</v>
      </c>
      <c r="MF3315">
        <v>60.6</v>
      </c>
      <c r="MH3315">
        <v>28.69</v>
      </c>
      <c r="MJ3315">
        <v>41.81</v>
      </c>
      <c r="MM3315">
        <v>76.053600000000003</v>
      </c>
      <c r="MN3315">
        <v>62.19</v>
      </c>
      <c r="MP3315">
        <v>69.959999999999994</v>
      </c>
      <c r="MR3315">
        <v>72.790000000000006</v>
      </c>
      <c r="MU3315">
        <v>160.21</v>
      </c>
      <c r="MV3315">
        <v>114.83</v>
      </c>
      <c r="MW3315">
        <v>31.215</v>
      </c>
      <c r="MY3315">
        <v>109.28</v>
      </c>
      <c r="MZ3315">
        <v>29.9528</v>
      </c>
      <c r="NB3315">
        <v>72.56</v>
      </c>
      <c r="NC3315">
        <v>18.73</v>
      </c>
      <c r="NE3315">
        <v>65.8</v>
      </c>
      <c r="NF3315">
        <v>143.1</v>
      </c>
      <c r="NG3315">
        <v>48.327599999999997</v>
      </c>
      <c r="NH3315">
        <v>36.909999999999997</v>
      </c>
      <c r="NI3315">
        <v>43.73</v>
      </c>
      <c r="NK3315">
        <v>25.7</v>
      </c>
      <c r="NM3315">
        <v>32.840000000000003</v>
      </c>
      <c r="NQ3315">
        <v>16.22</v>
      </c>
      <c r="NT3315">
        <v>38.17</v>
      </c>
      <c r="NU3315">
        <v>124.85</v>
      </c>
      <c r="NV3315">
        <v>28.84</v>
      </c>
      <c r="NX3315">
        <v>120.67</v>
      </c>
      <c r="NY3315">
        <v>67.22</v>
      </c>
      <c r="OA3315">
        <v>43.75</v>
      </c>
      <c r="OE3315">
        <v>62.19</v>
      </c>
      <c r="OG3315">
        <v>58.99</v>
      </c>
      <c r="OJ3315">
        <v>27.445</v>
      </c>
      <c r="OK3315">
        <v>58.19</v>
      </c>
      <c r="OM3315">
        <v>19.41</v>
      </c>
      <c r="ON3315">
        <v>181.89</v>
      </c>
      <c r="OO3315">
        <v>59.27</v>
      </c>
      <c r="OQ3315">
        <v>90.15</v>
      </c>
      <c r="OR3315">
        <v>39.247500000000002</v>
      </c>
      <c r="OS3315">
        <v>31.599599999999999</v>
      </c>
      <c r="OU3315">
        <v>89.9</v>
      </c>
      <c r="OV3315">
        <v>61.42</v>
      </c>
      <c r="OW3315">
        <v>58.38</v>
      </c>
      <c r="OY3315">
        <v>52.62</v>
      </c>
      <c r="OZ3315">
        <v>58.12</v>
      </c>
      <c r="PA3315">
        <v>28.33</v>
      </c>
      <c r="PB3315">
        <v>52.98</v>
      </c>
      <c r="PC3315">
        <v>49.04</v>
      </c>
      <c r="PD3315">
        <v>66.63</v>
      </c>
      <c r="PE3315">
        <v>19.600000000000001</v>
      </c>
      <c r="PF3315">
        <v>45.526000000000003</v>
      </c>
      <c r="PG3315">
        <v>49.97</v>
      </c>
      <c r="PH3315">
        <v>33.340000000000003</v>
      </c>
      <c r="PI3315">
        <v>27.37</v>
      </c>
      <c r="PJ3315">
        <v>31.92</v>
      </c>
      <c r="PK3315">
        <v>340.8</v>
      </c>
      <c r="PM3315">
        <v>37.92</v>
      </c>
      <c r="PN3315">
        <v>21.8</v>
      </c>
      <c r="PP3315">
        <v>7.59</v>
      </c>
      <c r="PQ3315">
        <v>60.89</v>
      </c>
      <c r="PT3315">
        <v>44.09</v>
      </c>
      <c r="PV3315">
        <v>53.97</v>
      </c>
      <c r="PX3315">
        <v>36.770000000000003</v>
      </c>
      <c r="PY3315">
        <v>94.83</v>
      </c>
      <c r="PZ3315">
        <v>39.26</v>
      </c>
      <c r="QB3315">
        <v>45.4</v>
      </c>
      <c r="QC3315">
        <v>33.744999999999997</v>
      </c>
      <c r="QD3315">
        <v>67.819999999999993</v>
      </c>
      <c r="QE3315">
        <v>25.36</v>
      </c>
      <c r="QF3315">
        <v>27.335000000000001</v>
      </c>
      <c r="QG3315">
        <v>24.4</v>
      </c>
      <c r="QI3315">
        <v>39.78</v>
      </c>
      <c r="QJ3315">
        <v>174.24</v>
      </c>
      <c r="QK3315">
        <v>53.48</v>
      </c>
      <c r="QL3315">
        <v>155.13</v>
      </c>
      <c r="QM3315">
        <v>20</v>
      </c>
      <c r="QN3315">
        <v>42.14</v>
      </c>
      <c r="QS3315">
        <v>27.03</v>
      </c>
      <c r="QT3315">
        <v>15.63</v>
      </c>
      <c r="QU3315">
        <v>109</v>
      </c>
      <c r="QV3315">
        <v>11.28</v>
      </c>
      <c r="QX3315">
        <v>22.32</v>
      </c>
      <c r="RA3315">
        <v>77.599999999999994</v>
      </c>
      <c r="RB3315">
        <v>43.38</v>
      </c>
      <c r="RE3315">
        <v>37.71</v>
      </c>
      <c r="RF3315">
        <v>75.58</v>
      </c>
      <c r="RG3315">
        <v>20.09</v>
      </c>
      <c r="RI3315">
        <v>9.4499999999999993</v>
      </c>
      <c r="RK3315">
        <v>18.715</v>
      </c>
      <c r="RL3315">
        <v>50.39</v>
      </c>
      <c r="RM3315">
        <v>61.02</v>
      </c>
      <c r="RN3315">
        <v>88.13</v>
      </c>
      <c r="RT3315">
        <v>110.11</v>
      </c>
      <c r="RV3315">
        <v>21.51</v>
      </c>
      <c r="RW3315">
        <v>64.03</v>
      </c>
      <c r="RX3315">
        <v>30.76</v>
      </c>
      <c r="RY3315">
        <v>69.47</v>
      </c>
      <c r="RZ3315">
        <v>54.14</v>
      </c>
      <c r="SC3315">
        <v>68</v>
      </c>
      <c r="SD3315">
        <v>141.35</v>
      </c>
      <c r="SF3315">
        <v>29.51</v>
      </c>
      <c r="SH3315">
        <v>61.34</v>
      </c>
      <c r="SJ3315">
        <v>73.84</v>
      </c>
    </row>
    <row r="3316" spans="1:504">
      <c r="A3316" s="1">
        <v>41166</v>
      </c>
      <c r="B3316">
        <v>53.42</v>
      </c>
      <c r="C3316">
        <v>59.27</v>
      </c>
      <c r="D3316">
        <v>44.53</v>
      </c>
      <c r="F3316">
        <v>71.28</v>
      </c>
      <c r="G3316">
        <v>93.17</v>
      </c>
      <c r="H3316">
        <v>41.57</v>
      </c>
      <c r="I3316">
        <v>117.25</v>
      </c>
      <c r="J3316">
        <v>38.119999999999997</v>
      </c>
      <c r="L3316">
        <v>52.35</v>
      </c>
      <c r="M3316">
        <v>34.86</v>
      </c>
      <c r="N3316">
        <v>92.3</v>
      </c>
      <c r="O3316">
        <v>46.73</v>
      </c>
      <c r="P3316">
        <v>22.11</v>
      </c>
      <c r="Q3316">
        <v>8.2492999999999999</v>
      </c>
      <c r="R3316">
        <v>59.46</v>
      </c>
      <c r="S3316">
        <v>206.81</v>
      </c>
      <c r="T3316">
        <v>101.15</v>
      </c>
      <c r="U3316">
        <v>68.47</v>
      </c>
      <c r="V3316">
        <v>91.7</v>
      </c>
      <c r="W3316">
        <v>43.62</v>
      </c>
      <c r="X3316">
        <v>93.98</v>
      </c>
      <c r="Y3316">
        <v>35.86</v>
      </c>
      <c r="Z3316">
        <v>9.5500000000000007</v>
      </c>
      <c r="AC3316">
        <v>50.04</v>
      </c>
      <c r="AD3316">
        <v>23.8</v>
      </c>
      <c r="AE3316">
        <v>69.16</v>
      </c>
      <c r="AF3316">
        <v>37.26</v>
      </c>
      <c r="AG3316">
        <v>68.58</v>
      </c>
      <c r="AH3316">
        <v>82.45</v>
      </c>
      <c r="AJ3316">
        <v>74.5</v>
      </c>
      <c r="AM3316">
        <v>24.14</v>
      </c>
      <c r="AO3316">
        <v>50.16</v>
      </c>
      <c r="AP3316">
        <v>36.229999999999997</v>
      </c>
      <c r="AQ3316">
        <v>34.79</v>
      </c>
      <c r="AR3316">
        <v>35.020000000000003</v>
      </c>
      <c r="AS3316">
        <v>60.672699999999999</v>
      </c>
      <c r="AT3316">
        <v>32.94</v>
      </c>
      <c r="AU3316">
        <v>31.16</v>
      </c>
      <c r="AV3316">
        <v>15.505000000000001</v>
      </c>
      <c r="AW3316">
        <v>35.017499999999998</v>
      </c>
      <c r="AY3316">
        <v>32.665399999999998</v>
      </c>
      <c r="AZ3316">
        <v>49.66</v>
      </c>
      <c r="BA3316">
        <v>79.035899999999998</v>
      </c>
      <c r="BB3316">
        <v>30.86</v>
      </c>
      <c r="BC3316">
        <v>43.66</v>
      </c>
      <c r="BD3316">
        <v>56.06</v>
      </c>
      <c r="BE3316">
        <v>75.59</v>
      </c>
      <c r="BF3316">
        <v>53.1</v>
      </c>
      <c r="BG3316">
        <v>92.48</v>
      </c>
      <c r="BH3316">
        <v>27.19</v>
      </c>
      <c r="BK3316">
        <v>351.99</v>
      </c>
      <c r="BL3316">
        <v>31.84</v>
      </c>
      <c r="BM3316">
        <v>21.64</v>
      </c>
      <c r="BN3316">
        <v>23.62</v>
      </c>
      <c r="BO3316">
        <v>102.23</v>
      </c>
      <c r="BP3316">
        <v>32.856200000000001</v>
      </c>
      <c r="BQ3316">
        <v>79.16</v>
      </c>
      <c r="BR3316">
        <v>88.7</v>
      </c>
      <c r="BS3316">
        <v>18.579999999999998</v>
      </c>
      <c r="BT3316">
        <v>16.93</v>
      </c>
      <c r="BU3316">
        <v>5.82</v>
      </c>
      <c r="BV3316">
        <v>33.24</v>
      </c>
      <c r="BW3316">
        <v>28.19</v>
      </c>
      <c r="BX3316">
        <v>32.094999999999999</v>
      </c>
      <c r="BY3316">
        <v>22.93</v>
      </c>
      <c r="BZ3316">
        <v>34.549999999999997</v>
      </c>
      <c r="CA3316">
        <v>83.63</v>
      </c>
      <c r="CD3316">
        <v>37.96</v>
      </c>
      <c r="CF3316">
        <v>42.37</v>
      </c>
      <c r="CG3316">
        <v>47.8</v>
      </c>
      <c r="CH3316">
        <v>26.34</v>
      </c>
      <c r="CI3316">
        <v>70.59</v>
      </c>
      <c r="CJ3316">
        <v>23.19</v>
      </c>
      <c r="CK3316">
        <v>51.875</v>
      </c>
      <c r="CL3316">
        <v>33.03</v>
      </c>
      <c r="CN3316">
        <v>19.912800000000001</v>
      </c>
      <c r="CO3316">
        <v>59.81</v>
      </c>
      <c r="CP3316">
        <v>85.14</v>
      </c>
      <c r="CQ3316">
        <v>13.12</v>
      </c>
      <c r="CR3316">
        <v>102.62</v>
      </c>
      <c r="CS3316">
        <v>41.503500000000003</v>
      </c>
      <c r="CT3316">
        <v>64.67</v>
      </c>
      <c r="CU3316">
        <v>82</v>
      </c>
      <c r="CV3316">
        <v>52.82</v>
      </c>
      <c r="CW3316">
        <v>51.132399999999997</v>
      </c>
      <c r="CY3316">
        <v>64.19</v>
      </c>
      <c r="CZ3316">
        <v>47.23</v>
      </c>
      <c r="DA3316">
        <v>64.12</v>
      </c>
      <c r="DB3316">
        <v>30.36</v>
      </c>
      <c r="DC3316">
        <v>49.81</v>
      </c>
      <c r="DD3316">
        <v>58.81</v>
      </c>
      <c r="DE3316">
        <v>68.36</v>
      </c>
      <c r="DF3316">
        <v>47.35</v>
      </c>
      <c r="DG3316">
        <v>59.25</v>
      </c>
      <c r="DI3316">
        <v>24.68</v>
      </c>
      <c r="DJ3316">
        <v>49.92</v>
      </c>
      <c r="DK3316">
        <v>90.15</v>
      </c>
      <c r="DL3316">
        <v>39.24</v>
      </c>
      <c r="DM3316">
        <v>58.55</v>
      </c>
      <c r="DN3316">
        <v>10.53</v>
      </c>
      <c r="DO3316">
        <v>67.790000000000006</v>
      </c>
      <c r="DP3316">
        <v>42.666699999999999</v>
      </c>
      <c r="DQ3316">
        <v>42.64</v>
      </c>
      <c r="DR3316">
        <v>35.200000000000003</v>
      </c>
      <c r="DS3316">
        <v>66.78</v>
      </c>
      <c r="DT3316">
        <v>38.89</v>
      </c>
      <c r="DU3316">
        <v>63.16</v>
      </c>
      <c r="DV3316">
        <v>206.01</v>
      </c>
      <c r="DW3316">
        <v>37.44</v>
      </c>
      <c r="DX3316">
        <v>46.33</v>
      </c>
      <c r="DY3316">
        <v>50.52</v>
      </c>
      <c r="DZ3316">
        <v>42.259099999999997</v>
      </c>
      <c r="EA3316">
        <v>51.49</v>
      </c>
      <c r="EC3316">
        <v>70.09</v>
      </c>
      <c r="EE3316">
        <v>14.49</v>
      </c>
      <c r="EF3316">
        <v>37.29</v>
      </c>
      <c r="EH3316">
        <v>21.02</v>
      </c>
      <c r="EI3316">
        <v>71.12</v>
      </c>
      <c r="EK3316">
        <v>61.12</v>
      </c>
      <c r="EL3316">
        <v>36.860399999999998</v>
      </c>
      <c r="EM3316">
        <v>36.869999999999997</v>
      </c>
      <c r="EN3316">
        <v>11.65</v>
      </c>
      <c r="EO3316">
        <v>60.25</v>
      </c>
      <c r="EP3316">
        <v>43.32</v>
      </c>
      <c r="EQ3316">
        <v>8.4674999999999994</v>
      </c>
      <c r="ER3316">
        <v>50.19</v>
      </c>
      <c r="ET3316">
        <v>79.243099999999998</v>
      </c>
      <c r="EU3316">
        <v>21.03</v>
      </c>
      <c r="EV3316">
        <v>53.4</v>
      </c>
      <c r="EX3316">
        <v>11.9</v>
      </c>
      <c r="EY3316">
        <v>25</v>
      </c>
      <c r="EZ3316">
        <v>36.47</v>
      </c>
      <c r="FA3316">
        <v>23.241900000000001</v>
      </c>
      <c r="FB3316">
        <v>46.72</v>
      </c>
      <c r="FC3316">
        <v>50.31</v>
      </c>
      <c r="FE3316">
        <v>25.8</v>
      </c>
      <c r="FF3316">
        <v>42.69</v>
      </c>
      <c r="FG3316">
        <v>29.4</v>
      </c>
      <c r="FH3316">
        <v>17.25</v>
      </c>
      <c r="FI3316">
        <v>34.9</v>
      </c>
      <c r="FJ3316">
        <v>13.8865</v>
      </c>
      <c r="FL3316">
        <v>53.51</v>
      </c>
      <c r="FM3316">
        <v>43.05</v>
      </c>
      <c r="FN3316">
        <v>46.97</v>
      </c>
      <c r="FO3316">
        <v>32.25</v>
      </c>
      <c r="FQ3316">
        <v>50.54</v>
      </c>
      <c r="FS3316">
        <v>90.99</v>
      </c>
      <c r="FT3316">
        <v>19.71</v>
      </c>
      <c r="FU3316">
        <v>57.2</v>
      </c>
      <c r="FW3316">
        <v>24.16</v>
      </c>
      <c r="FX3316">
        <v>10.063700000000001</v>
      </c>
      <c r="FY3316">
        <v>48.384999999999998</v>
      </c>
      <c r="FZ3316">
        <v>74.69</v>
      </c>
      <c r="GA3316">
        <v>37.75</v>
      </c>
      <c r="GB3316">
        <v>66.33</v>
      </c>
      <c r="GC3316">
        <v>36.130000000000003</v>
      </c>
      <c r="GD3316">
        <v>40.75</v>
      </c>
      <c r="GE3316">
        <v>94.79</v>
      </c>
      <c r="GF3316">
        <v>88.202699999999993</v>
      </c>
      <c r="GG3316">
        <v>53.94</v>
      </c>
      <c r="GH3316">
        <v>41.225200000000001</v>
      </c>
      <c r="GI3316">
        <v>38.590000000000003</v>
      </c>
      <c r="GJ3316">
        <v>43.25</v>
      </c>
      <c r="GK3316">
        <v>86.38</v>
      </c>
      <c r="GL3316">
        <v>26.975100000000001</v>
      </c>
      <c r="GM3316">
        <v>70.459999999999994</v>
      </c>
      <c r="GN3316">
        <v>35.94</v>
      </c>
      <c r="GO3316">
        <v>58.21</v>
      </c>
      <c r="GP3316">
        <v>16.52</v>
      </c>
      <c r="GQ3316">
        <v>53.55</v>
      </c>
      <c r="GR3316">
        <v>66.78</v>
      </c>
      <c r="GS3316">
        <v>59.42</v>
      </c>
      <c r="GT3316">
        <v>107.94</v>
      </c>
      <c r="GU3316">
        <v>20.81</v>
      </c>
      <c r="GV3316">
        <v>31.86</v>
      </c>
      <c r="GW3316">
        <v>57.81</v>
      </c>
      <c r="GX3316">
        <v>27.45</v>
      </c>
      <c r="GY3316">
        <v>48.42</v>
      </c>
      <c r="GZ3316">
        <v>45.17</v>
      </c>
      <c r="HA3316">
        <v>77.599999999999994</v>
      </c>
      <c r="HB3316">
        <v>14.43</v>
      </c>
      <c r="HC3316">
        <v>146.22</v>
      </c>
      <c r="HD3316">
        <v>86.11</v>
      </c>
      <c r="HE3316">
        <v>73.430000000000007</v>
      </c>
      <c r="HF3316">
        <v>36.14</v>
      </c>
      <c r="HG3316">
        <v>45.05</v>
      </c>
      <c r="HH3316">
        <v>33.99</v>
      </c>
      <c r="HI3316">
        <v>9.07</v>
      </c>
      <c r="HJ3316">
        <v>76.7</v>
      </c>
      <c r="HK3316">
        <v>148.77000000000001</v>
      </c>
      <c r="HL3316">
        <v>29.91</v>
      </c>
      <c r="HM3316">
        <v>30.35</v>
      </c>
      <c r="HN3316">
        <v>40.85</v>
      </c>
      <c r="HP3316">
        <v>28.36</v>
      </c>
      <c r="HQ3316">
        <v>60.61</v>
      </c>
      <c r="HR3316">
        <v>65.599999999999994</v>
      </c>
      <c r="HS3316">
        <v>46.46</v>
      </c>
      <c r="HT3316">
        <v>35.173299999999998</v>
      </c>
      <c r="HU3316">
        <v>23.86</v>
      </c>
      <c r="HV3316">
        <v>25.434100000000001</v>
      </c>
      <c r="HX3316">
        <v>64.215000000000003</v>
      </c>
      <c r="HY3316">
        <v>54.25</v>
      </c>
      <c r="HZ3316">
        <v>20.92</v>
      </c>
      <c r="IA3316">
        <v>31.09</v>
      </c>
      <c r="IB3316">
        <v>54.549300000000002</v>
      </c>
      <c r="IC3316">
        <v>56.9861</v>
      </c>
      <c r="ID3316">
        <v>41.082500000000003</v>
      </c>
      <c r="IE3316">
        <v>62.304000000000002</v>
      </c>
      <c r="IF3316">
        <v>49.17</v>
      </c>
      <c r="IG3316">
        <v>27.15</v>
      </c>
      <c r="IH3316">
        <v>83.34</v>
      </c>
      <c r="II3316">
        <v>35.1</v>
      </c>
      <c r="IJ3316">
        <v>37.369999999999997</v>
      </c>
      <c r="IK3316">
        <v>20.707899999999999</v>
      </c>
      <c r="IM3316">
        <v>11.57</v>
      </c>
      <c r="IS3316">
        <v>45.87</v>
      </c>
      <c r="IV3316">
        <v>62.99</v>
      </c>
      <c r="IW3316">
        <v>57.56</v>
      </c>
      <c r="IZ3316">
        <v>56.01</v>
      </c>
      <c r="JA3316">
        <v>16.46</v>
      </c>
      <c r="JC3316">
        <v>42.863900000000001</v>
      </c>
      <c r="JE3316">
        <v>38.369999999999997</v>
      </c>
      <c r="JI3316">
        <v>21.99</v>
      </c>
      <c r="JJ3316">
        <v>44.936700000000002</v>
      </c>
      <c r="JO3316">
        <v>94.8</v>
      </c>
      <c r="JU3316">
        <v>58.5</v>
      </c>
      <c r="JW3316">
        <v>70.099999999999994</v>
      </c>
      <c r="JY3316">
        <v>33.15</v>
      </c>
      <c r="KD3316">
        <v>105.2</v>
      </c>
      <c r="KH3316">
        <v>9.0399999999999991</v>
      </c>
      <c r="KI3316">
        <v>43.92</v>
      </c>
      <c r="KJ3316">
        <v>34.93</v>
      </c>
      <c r="KK3316">
        <v>14.125</v>
      </c>
      <c r="KN3316">
        <v>33.96</v>
      </c>
      <c r="KO3316">
        <v>37.15</v>
      </c>
      <c r="KP3316">
        <v>81.86</v>
      </c>
      <c r="KQ3316">
        <v>32.19</v>
      </c>
      <c r="KU3316">
        <v>17.29</v>
      </c>
      <c r="KV3316">
        <v>25.82</v>
      </c>
      <c r="KX3316">
        <v>18.239999999999998</v>
      </c>
      <c r="KZ3316">
        <v>77.03</v>
      </c>
      <c r="LB3316">
        <v>19.409400000000002</v>
      </c>
      <c r="LE3316">
        <v>39.86</v>
      </c>
      <c r="LG3316">
        <v>60.23</v>
      </c>
      <c r="LH3316">
        <v>39.04</v>
      </c>
      <c r="LI3316">
        <v>35.21</v>
      </c>
      <c r="LK3316">
        <v>152.976</v>
      </c>
      <c r="LL3316">
        <v>58.64</v>
      </c>
      <c r="LM3316">
        <v>141.33000000000001</v>
      </c>
      <c r="LN3316">
        <v>58.63</v>
      </c>
      <c r="LO3316">
        <v>73.680000000000007</v>
      </c>
      <c r="LP3316">
        <v>27.42</v>
      </c>
      <c r="LR3316">
        <v>87.4</v>
      </c>
      <c r="LS3316">
        <v>92.52</v>
      </c>
      <c r="LT3316">
        <v>37.36</v>
      </c>
      <c r="LU3316">
        <v>59.37</v>
      </c>
      <c r="LV3316">
        <v>85.04</v>
      </c>
      <c r="LX3316">
        <v>48.388800000000003</v>
      </c>
      <c r="MC3316">
        <v>49.225000000000001</v>
      </c>
      <c r="MD3316">
        <v>20.34</v>
      </c>
      <c r="ME3316">
        <v>28.52</v>
      </c>
      <c r="MF3316">
        <v>61.23</v>
      </c>
      <c r="MH3316">
        <v>29.16</v>
      </c>
      <c r="MJ3316">
        <v>43.65</v>
      </c>
      <c r="MM3316">
        <v>76.450100000000006</v>
      </c>
      <c r="MN3316">
        <v>61.54</v>
      </c>
      <c r="MP3316">
        <v>70.81</v>
      </c>
      <c r="MR3316">
        <v>71.36</v>
      </c>
      <c r="MU3316">
        <v>162.91</v>
      </c>
      <c r="MV3316">
        <v>116.07</v>
      </c>
      <c r="MW3316">
        <v>31.59</v>
      </c>
      <c r="MY3316">
        <v>113.16</v>
      </c>
      <c r="MZ3316">
        <v>30.829699999999999</v>
      </c>
      <c r="NB3316">
        <v>73.099999999999994</v>
      </c>
      <c r="NC3316">
        <v>19.11</v>
      </c>
      <c r="NE3316">
        <v>65.89</v>
      </c>
      <c r="NF3316">
        <v>145.61000000000001</v>
      </c>
      <c r="NG3316">
        <v>47.860199999999999</v>
      </c>
      <c r="NH3316">
        <v>36.89</v>
      </c>
      <c r="NI3316">
        <v>43.28</v>
      </c>
      <c r="NK3316">
        <v>25.82</v>
      </c>
      <c r="NM3316">
        <v>32.67</v>
      </c>
      <c r="NQ3316">
        <v>16.3</v>
      </c>
      <c r="NT3316">
        <v>39.04</v>
      </c>
      <c r="NU3316">
        <v>127.59</v>
      </c>
      <c r="NV3316">
        <v>28.61</v>
      </c>
      <c r="NX3316">
        <v>121.36</v>
      </c>
      <c r="NY3316">
        <v>65.790000000000006</v>
      </c>
      <c r="OA3316">
        <v>43.82</v>
      </c>
      <c r="OE3316">
        <v>63.49</v>
      </c>
      <c r="OG3316">
        <v>60</v>
      </c>
      <c r="OJ3316">
        <v>28.410399999999999</v>
      </c>
      <c r="OK3316">
        <v>58.35</v>
      </c>
      <c r="OM3316">
        <v>19.329999999999998</v>
      </c>
      <c r="ON3316">
        <v>183</v>
      </c>
      <c r="OO3316">
        <v>58.81</v>
      </c>
      <c r="OQ3316">
        <v>89.48</v>
      </c>
      <c r="OR3316">
        <v>39.857500000000002</v>
      </c>
      <c r="OS3316">
        <v>32.303600000000003</v>
      </c>
      <c r="OU3316">
        <v>88.97</v>
      </c>
      <c r="OV3316">
        <v>62.06</v>
      </c>
      <c r="OW3316">
        <v>60.15</v>
      </c>
      <c r="OY3316">
        <v>52.55</v>
      </c>
      <c r="OZ3316">
        <v>59.2</v>
      </c>
      <c r="PA3316">
        <v>28.14</v>
      </c>
      <c r="PB3316">
        <v>53.11</v>
      </c>
      <c r="PC3316">
        <v>49.96</v>
      </c>
      <c r="PD3316">
        <v>66.900000000000006</v>
      </c>
      <c r="PE3316">
        <v>20.36</v>
      </c>
      <c r="PF3316">
        <v>45.417999999999999</v>
      </c>
      <c r="PG3316">
        <v>50.85</v>
      </c>
      <c r="PH3316">
        <v>32.340000000000003</v>
      </c>
      <c r="PI3316">
        <v>28.018000000000001</v>
      </c>
      <c r="PJ3316">
        <v>31.7</v>
      </c>
      <c r="PK3316">
        <v>336.45</v>
      </c>
      <c r="PM3316">
        <v>38.159999999999997</v>
      </c>
      <c r="PN3316">
        <v>22.1</v>
      </c>
      <c r="PP3316">
        <v>7.62</v>
      </c>
      <c r="PQ3316">
        <v>60.79</v>
      </c>
      <c r="PT3316">
        <v>44.738</v>
      </c>
      <c r="PV3316">
        <v>53.75</v>
      </c>
      <c r="PX3316">
        <v>37.11</v>
      </c>
      <c r="PY3316">
        <v>93.82</v>
      </c>
      <c r="PZ3316">
        <v>39.31</v>
      </c>
      <c r="QB3316">
        <v>44.08</v>
      </c>
      <c r="QC3316">
        <v>33.5625</v>
      </c>
      <c r="QD3316">
        <v>68.66</v>
      </c>
      <c r="QE3316">
        <v>25.57</v>
      </c>
      <c r="QF3316">
        <v>27.805</v>
      </c>
      <c r="QG3316">
        <v>24.75</v>
      </c>
      <c r="QI3316">
        <v>39.619999999999997</v>
      </c>
      <c r="QJ3316">
        <v>177.44</v>
      </c>
      <c r="QK3316">
        <v>53.89</v>
      </c>
      <c r="QL3316">
        <v>155.44</v>
      </c>
      <c r="QM3316">
        <v>20.07</v>
      </c>
      <c r="QN3316">
        <v>42.2</v>
      </c>
      <c r="QS3316">
        <v>26.68</v>
      </c>
      <c r="QT3316">
        <v>15.77</v>
      </c>
      <c r="QU3316">
        <v>108.71</v>
      </c>
      <c r="QV3316">
        <v>11.41</v>
      </c>
      <c r="QX3316">
        <v>22.094999999999999</v>
      </c>
      <c r="RA3316">
        <v>78.92</v>
      </c>
      <c r="RB3316">
        <v>42.99</v>
      </c>
      <c r="RE3316">
        <v>37.380000000000003</v>
      </c>
      <c r="RF3316">
        <v>76.650000000000006</v>
      </c>
      <c r="RG3316">
        <v>20.059999999999999</v>
      </c>
      <c r="RI3316">
        <v>9.27</v>
      </c>
      <c r="RK3316">
        <v>18.649999999999999</v>
      </c>
      <c r="RL3316">
        <v>50.52</v>
      </c>
      <c r="RM3316">
        <v>61.34</v>
      </c>
      <c r="RN3316">
        <v>90.93</v>
      </c>
      <c r="RT3316">
        <v>110.89</v>
      </c>
      <c r="RV3316">
        <v>21.684999999999999</v>
      </c>
      <c r="RW3316">
        <v>63.49</v>
      </c>
      <c r="RX3316">
        <v>31.82</v>
      </c>
      <c r="RY3316">
        <v>68</v>
      </c>
      <c r="RZ3316">
        <v>53.59</v>
      </c>
      <c r="SC3316">
        <v>68.459999999999994</v>
      </c>
      <c r="SD3316">
        <v>140.91</v>
      </c>
      <c r="SF3316">
        <v>29.5</v>
      </c>
      <c r="SH3316">
        <v>63.4</v>
      </c>
      <c r="SJ3316">
        <v>74.66</v>
      </c>
    </row>
    <row r="3317" spans="1:504">
      <c r="A3317" s="1">
        <v>41169</v>
      </c>
      <c r="B3317">
        <v>51.98</v>
      </c>
      <c r="C3317">
        <v>59.18</v>
      </c>
      <c r="D3317">
        <v>44.58</v>
      </c>
      <c r="F3317">
        <v>69.92</v>
      </c>
      <c r="G3317">
        <v>91.99</v>
      </c>
      <c r="H3317">
        <v>41.19</v>
      </c>
      <c r="I3317">
        <v>117.14</v>
      </c>
      <c r="J3317">
        <v>38.35</v>
      </c>
      <c r="L3317">
        <v>52.15</v>
      </c>
      <c r="M3317">
        <v>34.450000000000003</v>
      </c>
      <c r="N3317">
        <v>91.91</v>
      </c>
      <c r="O3317">
        <v>46.14</v>
      </c>
      <c r="P3317">
        <v>22.05</v>
      </c>
      <c r="Q3317">
        <v>8.2674000000000003</v>
      </c>
      <c r="R3317">
        <v>58.91</v>
      </c>
      <c r="S3317">
        <v>207.15</v>
      </c>
      <c r="T3317">
        <v>99.8</v>
      </c>
      <c r="U3317">
        <v>68.25</v>
      </c>
      <c r="V3317">
        <v>92.14</v>
      </c>
      <c r="W3317">
        <v>44</v>
      </c>
      <c r="X3317">
        <v>93.78</v>
      </c>
      <c r="Y3317">
        <v>35.64</v>
      </c>
      <c r="Z3317">
        <v>9.3000000000000007</v>
      </c>
      <c r="AC3317">
        <v>50.1</v>
      </c>
      <c r="AD3317">
        <v>24.02</v>
      </c>
      <c r="AE3317">
        <v>69.25</v>
      </c>
      <c r="AF3317">
        <v>37.6</v>
      </c>
      <c r="AG3317">
        <v>68.48</v>
      </c>
      <c r="AH3317">
        <v>82.15</v>
      </c>
      <c r="AJ3317">
        <v>73.989999999999995</v>
      </c>
      <c r="AM3317">
        <v>23.8</v>
      </c>
      <c r="AO3317">
        <v>50.11</v>
      </c>
      <c r="AP3317">
        <v>36.24</v>
      </c>
      <c r="AQ3317">
        <v>34.06</v>
      </c>
      <c r="AR3317">
        <v>34.75</v>
      </c>
      <c r="AS3317">
        <v>61.368699999999997</v>
      </c>
      <c r="AT3317">
        <v>33.21</v>
      </c>
      <c r="AU3317">
        <v>31.84</v>
      </c>
      <c r="AV3317">
        <v>15.251899999999999</v>
      </c>
      <c r="AW3317">
        <v>33.696399999999997</v>
      </c>
      <c r="AY3317">
        <v>33.072099999999999</v>
      </c>
      <c r="AZ3317">
        <v>49.27</v>
      </c>
      <c r="BA3317">
        <v>79.156099999999995</v>
      </c>
      <c r="BB3317">
        <v>30.2</v>
      </c>
      <c r="BC3317">
        <v>43.57</v>
      </c>
      <c r="BD3317">
        <v>55.49</v>
      </c>
      <c r="BE3317">
        <v>74.17</v>
      </c>
      <c r="BF3317">
        <v>52.75</v>
      </c>
      <c r="BG3317">
        <v>92.1</v>
      </c>
      <c r="BH3317">
        <v>27.2</v>
      </c>
      <c r="BK3317">
        <v>357.38</v>
      </c>
      <c r="BL3317">
        <v>31.44</v>
      </c>
      <c r="BM3317">
        <v>21.574999999999999</v>
      </c>
      <c r="BN3317">
        <v>23.71</v>
      </c>
      <c r="BO3317">
        <v>103.13</v>
      </c>
      <c r="BP3317">
        <v>33.1387</v>
      </c>
      <c r="BQ3317">
        <v>79.41</v>
      </c>
      <c r="BR3317">
        <v>88.52</v>
      </c>
      <c r="BS3317">
        <v>17.96</v>
      </c>
      <c r="BT3317">
        <v>16.71</v>
      </c>
      <c r="BU3317">
        <v>5.78</v>
      </c>
      <c r="BV3317">
        <v>33.07</v>
      </c>
      <c r="BW3317">
        <v>27.76</v>
      </c>
      <c r="BX3317">
        <v>32.015000000000001</v>
      </c>
      <c r="BY3317">
        <v>22.54</v>
      </c>
      <c r="BZ3317">
        <v>34.619999999999997</v>
      </c>
      <c r="CA3317">
        <v>81.239999999999995</v>
      </c>
      <c r="CD3317">
        <v>37.64</v>
      </c>
      <c r="CF3317">
        <v>42.08</v>
      </c>
      <c r="CG3317">
        <v>47.18</v>
      </c>
      <c r="CH3317">
        <v>26.4</v>
      </c>
      <c r="CI3317">
        <v>70.099999999999994</v>
      </c>
      <c r="CJ3317">
        <v>22.94</v>
      </c>
      <c r="CK3317">
        <v>52.575000000000003</v>
      </c>
      <c r="CL3317">
        <v>32.409999999999997</v>
      </c>
      <c r="CN3317">
        <v>19.9206</v>
      </c>
      <c r="CO3317">
        <v>59.61</v>
      </c>
      <c r="CP3317">
        <v>83.91</v>
      </c>
      <c r="CQ3317">
        <v>12.88</v>
      </c>
      <c r="CR3317">
        <v>99.97</v>
      </c>
      <c r="CS3317">
        <v>41.564100000000003</v>
      </c>
      <c r="CT3317">
        <v>64.41</v>
      </c>
      <c r="CU3317">
        <v>81.02</v>
      </c>
      <c r="CV3317">
        <v>52.61</v>
      </c>
      <c r="CW3317">
        <v>50.1038</v>
      </c>
      <c r="CY3317">
        <v>64.14</v>
      </c>
      <c r="CZ3317">
        <v>47.26</v>
      </c>
      <c r="DA3317">
        <v>63.85</v>
      </c>
      <c r="DB3317">
        <v>30.09</v>
      </c>
      <c r="DC3317">
        <v>50.24</v>
      </c>
      <c r="DD3317">
        <v>58.2</v>
      </c>
      <c r="DE3317">
        <v>68.33</v>
      </c>
      <c r="DF3317">
        <v>47.63</v>
      </c>
      <c r="DG3317">
        <v>58.08</v>
      </c>
      <c r="DI3317">
        <v>24.48</v>
      </c>
      <c r="DJ3317">
        <v>49.37</v>
      </c>
      <c r="DK3317">
        <v>89.28</v>
      </c>
      <c r="DL3317">
        <v>38.549999999999997</v>
      </c>
      <c r="DM3317">
        <v>58.25</v>
      </c>
      <c r="DN3317">
        <v>10.39</v>
      </c>
      <c r="DO3317">
        <v>67.55</v>
      </c>
      <c r="DP3317">
        <v>42.166699999999999</v>
      </c>
      <c r="DQ3317">
        <v>41.41</v>
      </c>
      <c r="DR3317">
        <v>36.049999999999997</v>
      </c>
      <c r="DS3317">
        <v>66.62</v>
      </c>
      <c r="DT3317">
        <v>38.96</v>
      </c>
      <c r="DU3317">
        <v>62.09</v>
      </c>
      <c r="DV3317">
        <v>206.13</v>
      </c>
      <c r="DW3317">
        <v>37.22</v>
      </c>
      <c r="DX3317">
        <v>46.34</v>
      </c>
      <c r="DY3317">
        <v>50.2</v>
      </c>
      <c r="DZ3317">
        <v>42.240900000000003</v>
      </c>
      <c r="EA3317">
        <v>49.79</v>
      </c>
      <c r="EC3317">
        <v>70.33</v>
      </c>
      <c r="EE3317">
        <v>14.59</v>
      </c>
      <c r="EF3317">
        <v>37.17</v>
      </c>
      <c r="EH3317">
        <v>20.8</v>
      </c>
      <c r="EI3317">
        <v>70.63</v>
      </c>
      <c r="EK3317">
        <v>61.18</v>
      </c>
      <c r="EL3317">
        <v>36.501199999999997</v>
      </c>
      <c r="EM3317">
        <v>36.76</v>
      </c>
      <c r="EN3317">
        <v>11.66</v>
      </c>
      <c r="EO3317">
        <v>60.1</v>
      </c>
      <c r="EP3317">
        <v>43.16</v>
      </c>
      <c r="EQ3317">
        <v>8.3925000000000001</v>
      </c>
      <c r="ER3317">
        <v>50.47</v>
      </c>
      <c r="ET3317">
        <v>79.569000000000003</v>
      </c>
      <c r="EU3317">
        <v>21</v>
      </c>
      <c r="EV3317">
        <v>53.3</v>
      </c>
      <c r="EX3317">
        <v>11.904999999999999</v>
      </c>
      <c r="EY3317">
        <v>24.92</v>
      </c>
      <c r="EZ3317">
        <v>35.94</v>
      </c>
      <c r="FA3317">
        <v>22.755400000000002</v>
      </c>
      <c r="FB3317">
        <v>46.83</v>
      </c>
      <c r="FC3317">
        <v>50.23</v>
      </c>
      <c r="FE3317">
        <v>25.45</v>
      </c>
      <c r="FF3317">
        <v>42.29</v>
      </c>
      <c r="FG3317">
        <v>29.23</v>
      </c>
      <c r="FH3317">
        <v>17.21</v>
      </c>
      <c r="FI3317">
        <v>34.799999999999997</v>
      </c>
      <c r="FJ3317">
        <v>13.6404</v>
      </c>
      <c r="FL3317">
        <v>53.91</v>
      </c>
      <c r="FM3317">
        <v>42.87</v>
      </c>
      <c r="FN3317">
        <v>46.9</v>
      </c>
      <c r="FO3317">
        <v>31.13</v>
      </c>
      <c r="FQ3317">
        <v>50.17</v>
      </c>
      <c r="FS3317">
        <v>91.3</v>
      </c>
      <c r="FT3317">
        <v>19.39</v>
      </c>
      <c r="FU3317">
        <v>56.96</v>
      </c>
      <c r="FW3317">
        <v>24.4925</v>
      </c>
      <c r="FX3317">
        <v>10.0205</v>
      </c>
      <c r="FY3317">
        <v>47.524999999999999</v>
      </c>
      <c r="FZ3317">
        <v>74.23</v>
      </c>
      <c r="GA3317">
        <v>37.28</v>
      </c>
      <c r="GB3317">
        <v>66.48</v>
      </c>
      <c r="GC3317">
        <v>35.33</v>
      </c>
      <c r="GD3317">
        <v>39.85</v>
      </c>
      <c r="GE3317">
        <v>94.27</v>
      </c>
      <c r="GF3317">
        <v>86.389700000000005</v>
      </c>
      <c r="GG3317">
        <v>53.8</v>
      </c>
      <c r="GH3317">
        <v>41.128900000000002</v>
      </c>
      <c r="GI3317">
        <v>38.31</v>
      </c>
      <c r="GJ3317">
        <v>42.53</v>
      </c>
      <c r="GK3317">
        <v>84.92</v>
      </c>
      <c r="GL3317">
        <v>26.882300000000001</v>
      </c>
      <c r="GM3317">
        <v>70.39</v>
      </c>
      <c r="GN3317">
        <v>35.5</v>
      </c>
      <c r="GO3317">
        <v>58.3</v>
      </c>
      <c r="GP3317">
        <v>16.13</v>
      </c>
      <c r="GQ3317">
        <v>52.74</v>
      </c>
      <c r="GR3317">
        <v>65.66</v>
      </c>
      <c r="GS3317">
        <v>59.25</v>
      </c>
      <c r="GT3317">
        <v>107.96</v>
      </c>
      <c r="GU3317">
        <v>20.77</v>
      </c>
      <c r="GV3317">
        <v>31.62</v>
      </c>
      <c r="GW3317">
        <v>57.98</v>
      </c>
      <c r="GX3317">
        <v>27.04</v>
      </c>
      <c r="GY3317">
        <v>48.11</v>
      </c>
      <c r="GZ3317">
        <v>44.74</v>
      </c>
      <c r="HA3317">
        <v>77.14</v>
      </c>
      <c r="HB3317">
        <v>14.19</v>
      </c>
      <c r="HC3317">
        <v>146.01</v>
      </c>
      <c r="HD3317">
        <v>87.02</v>
      </c>
      <c r="HE3317">
        <v>72.5</v>
      </c>
      <c r="HF3317">
        <v>35.85</v>
      </c>
      <c r="HG3317">
        <v>44.93</v>
      </c>
      <c r="HH3317">
        <v>33.57</v>
      </c>
      <c r="HI3317">
        <v>9.0500000000000007</v>
      </c>
      <c r="HJ3317">
        <v>75.459999999999994</v>
      </c>
      <c r="HK3317">
        <v>147.69</v>
      </c>
      <c r="HL3317">
        <v>29.14</v>
      </c>
      <c r="HM3317">
        <v>30.52</v>
      </c>
      <c r="HN3317">
        <v>40.56</v>
      </c>
      <c r="HP3317">
        <v>28.22</v>
      </c>
      <c r="HQ3317">
        <v>60.19</v>
      </c>
      <c r="HR3317">
        <v>65.3</v>
      </c>
      <c r="HS3317">
        <v>45.98</v>
      </c>
      <c r="HT3317">
        <v>34.826700000000002</v>
      </c>
      <c r="HU3317">
        <v>23.88</v>
      </c>
      <c r="HV3317">
        <v>25.2775</v>
      </c>
      <c r="HX3317">
        <v>63.454999999999998</v>
      </c>
      <c r="HY3317">
        <v>54.48</v>
      </c>
      <c r="HZ3317">
        <v>20.55</v>
      </c>
      <c r="IA3317">
        <v>30.8</v>
      </c>
      <c r="IB3317">
        <v>54.407600000000002</v>
      </c>
      <c r="IC3317">
        <v>57.108699999999999</v>
      </c>
      <c r="ID3317">
        <v>40.912500000000001</v>
      </c>
      <c r="IE3317">
        <v>61.9527</v>
      </c>
      <c r="IF3317">
        <v>46.22</v>
      </c>
      <c r="IG3317">
        <v>26.84</v>
      </c>
      <c r="IH3317">
        <v>83.33</v>
      </c>
      <c r="II3317">
        <v>34.54</v>
      </c>
      <c r="IJ3317">
        <v>37.15</v>
      </c>
      <c r="IK3317">
        <v>20.2864</v>
      </c>
      <c r="IM3317">
        <v>11.4</v>
      </c>
      <c r="IS3317">
        <v>45.64</v>
      </c>
      <c r="IV3317">
        <v>62.94</v>
      </c>
      <c r="IW3317">
        <v>57.46</v>
      </c>
      <c r="IZ3317">
        <v>56.23</v>
      </c>
      <c r="JA3317">
        <v>16.22</v>
      </c>
      <c r="JC3317">
        <v>43.017299999999999</v>
      </c>
      <c r="JE3317">
        <v>38.229999999999997</v>
      </c>
      <c r="JI3317">
        <v>21.58</v>
      </c>
      <c r="JJ3317">
        <v>44.436700000000002</v>
      </c>
      <c r="JO3317">
        <v>94.08</v>
      </c>
      <c r="JU3317">
        <v>58.21</v>
      </c>
      <c r="JW3317">
        <v>69.44</v>
      </c>
      <c r="JY3317">
        <v>32.1</v>
      </c>
      <c r="KD3317">
        <v>104.85</v>
      </c>
      <c r="KH3317">
        <v>8.91</v>
      </c>
      <c r="KI3317">
        <v>43.91</v>
      </c>
      <c r="KJ3317">
        <v>34.19</v>
      </c>
      <c r="KK3317">
        <v>13.9375</v>
      </c>
      <c r="KN3317">
        <v>33.94</v>
      </c>
      <c r="KO3317">
        <v>37.130000000000003</v>
      </c>
      <c r="KP3317">
        <v>81.39</v>
      </c>
      <c r="KQ3317">
        <v>32.94</v>
      </c>
      <c r="KU3317">
        <v>17.21</v>
      </c>
      <c r="KV3317">
        <v>25.85</v>
      </c>
      <c r="KX3317">
        <v>17.8</v>
      </c>
      <c r="KZ3317">
        <v>76.39</v>
      </c>
      <c r="LB3317">
        <v>19.078299999999999</v>
      </c>
      <c r="LE3317">
        <v>39.79</v>
      </c>
      <c r="LG3317">
        <v>60.24</v>
      </c>
      <c r="LH3317">
        <v>38.020000000000003</v>
      </c>
      <c r="LI3317">
        <v>34.89</v>
      </c>
      <c r="LK3317">
        <v>153.75700000000001</v>
      </c>
      <c r="LL3317">
        <v>57.77</v>
      </c>
      <c r="LM3317">
        <v>141.30000000000001</v>
      </c>
      <c r="LN3317">
        <v>58.07</v>
      </c>
      <c r="LO3317">
        <v>74.23</v>
      </c>
      <c r="LP3317">
        <v>27.44</v>
      </c>
      <c r="LR3317">
        <v>86.61</v>
      </c>
      <c r="LS3317">
        <v>92.21</v>
      </c>
      <c r="LT3317">
        <v>38.020000000000003</v>
      </c>
      <c r="LU3317">
        <v>58.76</v>
      </c>
      <c r="LV3317">
        <v>84.92</v>
      </c>
      <c r="LX3317">
        <v>48.782800000000002</v>
      </c>
      <c r="MC3317">
        <v>49.84</v>
      </c>
      <c r="MD3317">
        <v>20.02</v>
      </c>
      <c r="ME3317">
        <v>28.485800000000001</v>
      </c>
      <c r="MF3317">
        <v>60.99</v>
      </c>
      <c r="MH3317">
        <v>28.83</v>
      </c>
      <c r="MJ3317">
        <v>43.94</v>
      </c>
      <c r="MM3317">
        <v>75.521799999999999</v>
      </c>
      <c r="MN3317">
        <v>61.88</v>
      </c>
      <c r="MP3317">
        <v>70.66</v>
      </c>
      <c r="MR3317">
        <v>71.19</v>
      </c>
      <c r="MU3317">
        <v>162.85</v>
      </c>
      <c r="MV3317">
        <v>115.87</v>
      </c>
      <c r="MW3317">
        <v>31.545000000000002</v>
      </c>
      <c r="MY3317">
        <v>112.02</v>
      </c>
      <c r="MZ3317">
        <v>29.267600000000002</v>
      </c>
      <c r="NB3317">
        <v>73</v>
      </c>
      <c r="NC3317">
        <v>18.96</v>
      </c>
      <c r="NE3317">
        <v>65.599999999999994</v>
      </c>
      <c r="NF3317">
        <v>143.77000000000001</v>
      </c>
      <c r="NG3317">
        <v>47.8459</v>
      </c>
      <c r="NH3317">
        <v>36.67</v>
      </c>
      <c r="NI3317">
        <v>43.28</v>
      </c>
      <c r="NK3317">
        <v>25.54</v>
      </c>
      <c r="NM3317">
        <v>32.590000000000003</v>
      </c>
      <c r="NQ3317">
        <v>16</v>
      </c>
      <c r="NT3317">
        <v>39.130000000000003</v>
      </c>
      <c r="NU3317">
        <v>126.65</v>
      </c>
      <c r="NV3317">
        <v>28.48</v>
      </c>
      <c r="NX3317">
        <v>119.9</v>
      </c>
      <c r="NY3317">
        <v>65.45</v>
      </c>
      <c r="OA3317">
        <v>44.53</v>
      </c>
      <c r="OE3317">
        <v>63.14</v>
      </c>
      <c r="OG3317">
        <v>58.62</v>
      </c>
      <c r="OJ3317">
        <v>28.338899999999999</v>
      </c>
      <c r="OK3317">
        <v>58.81</v>
      </c>
      <c r="OM3317">
        <v>19.37</v>
      </c>
      <c r="ON3317">
        <v>182.72</v>
      </c>
      <c r="OO3317">
        <v>58.52</v>
      </c>
      <c r="OQ3317">
        <v>90.69</v>
      </c>
      <c r="OR3317">
        <v>39.54</v>
      </c>
      <c r="OS3317">
        <v>32.000700000000002</v>
      </c>
      <c r="OU3317">
        <v>89.08</v>
      </c>
      <c r="OV3317">
        <v>62.08</v>
      </c>
      <c r="OW3317">
        <v>59.61</v>
      </c>
      <c r="OY3317">
        <v>52</v>
      </c>
      <c r="OZ3317">
        <v>58.34</v>
      </c>
      <c r="PA3317">
        <v>27.85</v>
      </c>
      <c r="PB3317">
        <v>52.71</v>
      </c>
      <c r="PC3317">
        <v>48.69</v>
      </c>
      <c r="PD3317">
        <v>66.930000000000007</v>
      </c>
      <c r="PE3317">
        <v>19.8</v>
      </c>
      <c r="PF3317">
        <v>45.35</v>
      </c>
      <c r="PG3317">
        <v>50.7</v>
      </c>
      <c r="PH3317">
        <v>31.93</v>
      </c>
      <c r="PI3317">
        <v>28.08</v>
      </c>
      <c r="PJ3317">
        <v>32.22</v>
      </c>
      <c r="PK3317">
        <v>346.82</v>
      </c>
      <c r="PM3317">
        <v>37.700000000000003</v>
      </c>
      <c r="PN3317">
        <v>21.77</v>
      </c>
      <c r="PP3317">
        <v>7.39</v>
      </c>
      <c r="PQ3317">
        <v>59.68</v>
      </c>
      <c r="PT3317">
        <v>44.082000000000001</v>
      </c>
      <c r="PV3317">
        <v>53.56</v>
      </c>
      <c r="PX3317">
        <v>37.020000000000003</v>
      </c>
      <c r="PY3317">
        <v>93.78</v>
      </c>
      <c r="PZ3317">
        <v>38.729999999999997</v>
      </c>
      <c r="QB3317">
        <v>44.03</v>
      </c>
      <c r="QC3317">
        <v>33.467500000000001</v>
      </c>
      <c r="QD3317">
        <v>68.349999999999994</v>
      </c>
      <c r="QE3317">
        <v>25.34</v>
      </c>
      <c r="QF3317">
        <v>26.82</v>
      </c>
      <c r="QG3317">
        <v>23.85</v>
      </c>
      <c r="QI3317">
        <v>39</v>
      </c>
      <c r="QJ3317">
        <v>176.42</v>
      </c>
      <c r="QK3317">
        <v>53.46</v>
      </c>
      <c r="QL3317">
        <v>154.74</v>
      </c>
      <c r="QM3317">
        <v>20</v>
      </c>
      <c r="QN3317">
        <v>42.16</v>
      </c>
      <c r="QS3317">
        <v>26.535</v>
      </c>
      <c r="QT3317">
        <v>15.66</v>
      </c>
      <c r="QU3317">
        <v>108.36</v>
      </c>
      <c r="QV3317">
        <v>11.23</v>
      </c>
      <c r="QX3317">
        <v>21.895</v>
      </c>
      <c r="RA3317">
        <v>78.150000000000006</v>
      </c>
      <c r="RB3317">
        <v>42.35</v>
      </c>
      <c r="RE3317">
        <v>35.85</v>
      </c>
      <c r="RF3317">
        <v>75.989999999999995</v>
      </c>
      <c r="RG3317">
        <v>19.73</v>
      </c>
      <c r="RI3317">
        <v>9.23</v>
      </c>
      <c r="RK3317">
        <v>19.04</v>
      </c>
      <c r="RL3317">
        <v>50.08</v>
      </c>
      <c r="RM3317">
        <v>61.03</v>
      </c>
      <c r="RN3317">
        <v>87.42</v>
      </c>
      <c r="RT3317">
        <v>110.15</v>
      </c>
      <c r="RV3317">
        <v>21.815000000000001</v>
      </c>
      <c r="RW3317">
        <v>64.16</v>
      </c>
      <c r="RX3317">
        <v>31.62</v>
      </c>
      <c r="RY3317">
        <v>67.89</v>
      </c>
      <c r="RZ3317">
        <v>53.95</v>
      </c>
      <c r="SC3317">
        <v>67.45</v>
      </c>
      <c r="SD3317">
        <v>142.53</v>
      </c>
      <c r="SF3317">
        <v>29.72</v>
      </c>
      <c r="SH3317">
        <v>63.01</v>
      </c>
      <c r="SJ3317">
        <v>73.45</v>
      </c>
    </row>
    <row r="3318" spans="1:504">
      <c r="A3318" s="1">
        <v>41170</v>
      </c>
      <c r="B3318">
        <v>51.94</v>
      </c>
      <c r="C3318">
        <v>58.67</v>
      </c>
      <c r="D3318">
        <v>44.91</v>
      </c>
      <c r="F3318">
        <v>70.45</v>
      </c>
      <c r="G3318">
        <v>93.07</v>
      </c>
      <c r="H3318">
        <v>41.26</v>
      </c>
      <c r="I3318">
        <v>116.97</v>
      </c>
      <c r="J3318">
        <v>38.619999999999997</v>
      </c>
      <c r="L3318">
        <v>51.9</v>
      </c>
      <c r="M3318">
        <v>34</v>
      </c>
      <c r="N3318">
        <v>91.65</v>
      </c>
      <c r="O3318">
        <v>45.52</v>
      </c>
      <c r="P3318">
        <v>22.24</v>
      </c>
      <c r="Q3318">
        <v>8.2856000000000005</v>
      </c>
      <c r="R3318">
        <v>58.86</v>
      </c>
      <c r="S3318">
        <v>207.07</v>
      </c>
      <c r="T3318">
        <v>97.92</v>
      </c>
      <c r="U3318">
        <v>68.55</v>
      </c>
      <c r="V3318">
        <v>93.08</v>
      </c>
      <c r="W3318">
        <v>44.08</v>
      </c>
      <c r="X3318">
        <v>93.43</v>
      </c>
      <c r="Y3318">
        <v>36.11</v>
      </c>
      <c r="Z3318">
        <v>9.23</v>
      </c>
      <c r="AC3318">
        <v>48.9</v>
      </c>
      <c r="AD3318">
        <v>24.01</v>
      </c>
      <c r="AE3318">
        <v>69.22</v>
      </c>
      <c r="AF3318">
        <v>37.659999999999997</v>
      </c>
      <c r="AG3318">
        <v>68.459999999999994</v>
      </c>
      <c r="AH3318">
        <v>81.48</v>
      </c>
      <c r="AJ3318">
        <v>73.95</v>
      </c>
      <c r="AM3318">
        <v>24.43</v>
      </c>
      <c r="AO3318">
        <v>50.25</v>
      </c>
      <c r="AP3318">
        <v>36.049999999999997</v>
      </c>
      <c r="AQ3318">
        <v>33.94</v>
      </c>
      <c r="AR3318">
        <v>34.4</v>
      </c>
      <c r="AS3318">
        <v>61.040599999999998</v>
      </c>
      <c r="AT3318">
        <v>33.29</v>
      </c>
      <c r="AU3318">
        <v>32.67</v>
      </c>
      <c r="AV3318">
        <v>14.9678</v>
      </c>
      <c r="AW3318">
        <v>33.588000000000001</v>
      </c>
      <c r="AY3318">
        <v>32.971600000000002</v>
      </c>
      <c r="AZ3318">
        <v>48.69</v>
      </c>
      <c r="BA3318">
        <v>78.888000000000005</v>
      </c>
      <c r="BB3318">
        <v>30.25</v>
      </c>
      <c r="BC3318">
        <v>43.52</v>
      </c>
      <c r="BD3318">
        <v>55.5</v>
      </c>
      <c r="BE3318">
        <v>73.42</v>
      </c>
      <c r="BF3318">
        <v>52.83</v>
      </c>
      <c r="BG3318">
        <v>90.65</v>
      </c>
      <c r="BH3318">
        <v>27.23</v>
      </c>
      <c r="BK3318">
        <v>357.84</v>
      </c>
      <c r="BL3318">
        <v>31.17</v>
      </c>
      <c r="BM3318">
        <v>21.56</v>
      </c>
      <c r="BN3318">
        <v>23.66</v>
      </c>
      <c r="BO3318">
        <v>103.66</v>
      </c>
      <c r="BP3318">
        <v>33.116999999999997</v>
      </c>
      <c r="BQ3318">
        <v>79.489999999999995</v>
      </c>
      <c r="BR3318">
        <v>88.61</v>
      </c>
      <c r="BS3318">
        <v>17.66</v>
      </c>
      <c r="BT3318">
        <v>16.88</v>
      </c>
      <c r="BU3318">
        <v>5.75</v>
      </c>
      <c r="BV3318">
        <v>32.9</v>
      </c>
      <c r="BW3318">
        <v>27.28</v>
      </c>
      <c r="BX3318">
        <v>32.43</v>
      </c>
      <c r="BY3318">
        <v>22.475000000000001</v>
      </c>
      <c r="BZ3318">
        <v>34.92</v>
      </c>
      <c r="CA3318">
        <v>79.75</v>
      </c>
      <c r="CD3318">
        <v>37.590000000000003</v>
      </c>
      <c r="CF3318">
        <v>42.45</v>
      </c>
      <c r="CG3318">
        <v>47.45</v>
      </c>
      <c r="CH3318">
        <v>26.02</v>
      </c>
      <c r="CI3318">
        <v>70.95</v>
      </c>
      <c r="CJ3318">
        <v>23.09</v>
      </c>
      <c r="CK3318">
        <v>53.005000000000003</v>
      </c>
      <c r="CL3318">
        <v>32.090000000000003</v>
      </c>
      <c r="CN3318">
        <v>19.951799999999999</v>
      </c>
      <c r="CO3318">
        <v>59.48</v>
      </c>
      <c r="CP3318">
        <v>82.58</v>
      </c>
      <c r="CQ3318">
        <v>12.73</v>
      </c>
      <c r="CR3318">
        <v>99.07</v>
      </c>
      <c r="CS3318">
        <v>42.185600000000001</v>
      </c>
      <c r="CT3318">
        <v>64.28</v>
      </c>
      <c r="CU3318">
        <v>81.31</v>
      </c>
      <c r="CV3318">
        <v>52.25</v>
      </c>
      <c r="CW3318">
        <v>50.2697</v>
      </c>
      <c r="CY3318">
        <v>63.16</v>
      </c>
      <c r="CZ3318">
        <v>47.65</v>
      </c>
      <c r="DA3318">
        <v>63.63</v>
      </c>
      <c r="DB3318">
        <v>30.18</v>
      </c>
      <c r="DC3318">
        <v>50.54</v>
      </c>
      <c r="DD3318">
        <v>57.94</v>
      </c>
      <c r="DE3318">
        <v>68.19</v>
      </c>
      <c r="DF3318">
        <v>48.07</v>
      </c>
      <c r="DG3318">
        <v>57.62</v>
      </c>
      <c r="DI3318">
        <v>24.27</v>
      </c>
      <c r="DJ3318">
        <v>49.18</v>
      </c>
      <c r="DK3318">
        <v>86.55</v>
      </c>
      <c r="DL3318">
        <v>38.5</v>
      </c>
      <c r="DM3318">
        <v>57.96</v>
      </c>
      <c r="DN3318">
        <v>10.42</v>
      </c>
      <c r="DO3318">
        <v>67.41</v>
      </c>
      <c r="DP3318">
        <v>41.776699999999998</v>
      </c>
      <c r="DQ3318">
        <v>41.48</v>
      </c>
      <c r="DR3318">
        <v>36.01</v>
      </c>
      <c r="DS3318">
        <v>66.650000000000006</v>
      </c>
      <c r="DT3318">
        <v>39.31</v>
      </c>
      <c r="DU3318">
        <v>61.92</v>
      </c>
      <c r="DV3318">
        <v>204.85</v>
      </c>
      <c r="DW3318">
        <v>36.57</v>
      </c>
      <c r="DX3318">
        <v>45.57</v>
      </c>
      <c r="DY3318">
        <v>50.31</v>
      </c>
      <c r="DZ3318">
        <v>41.2395</v>
      </c>
      <c r="EA3318">
        <v>49.31</v>
      </c>
      <c r="EC3318">
        <v>71.02</v>
      </c>
      <c r="EE3318">
        <v>14.615</v>
      </c>
      <c r="EF3318">
        <v>36.869999999999997</v>
      </c>
      <c r="EH3318">
        <v>20.81</v>
      </c>
      <c r="EI3318">
        <v>69.83</v>
      </c>
      <c r="EK3318">
        <v>61.33</v>
      </c>
      <c r="EL3318">
        <v>36.317599999999999</v>
      </c>
      <c r="EM3318">
        <v>36.049999999999997</v>
      </c>
      <c r="EN3318">
        <v>11.51</v>
      </c>
      <c r="EO3318">
        <v>60.16</v>
      </c>
      <c r="EP3318">
        <v>43.16</v>
      </c>
      <c r="EQ3318">
        <v>8.2225000000000001</v>
      </c>
      <c r="ER3318">
        <v>50.3</v>
      </c>
      <c r="ET3318">
        <v>80.153700000000001</v>
      </c>
      <c r="EU3318">
        <v>20.82</v>
      </c>
      <c r="EV3318">
        <v>53.08</v>
      </c>
      <c r="EX3318">
        <v>11.815</v>
      </c>
      <c r="EY3318">
        <v>24.75</v>
      </c>
      <c r="EZ3318">
        <v>35.590000000000003</v>
      </c>
      <c r="FA3318">
        <v>22.755400000000002</v>
      </c>
      <c r="FB3318">
        <v>46.91</v>
      </c>
      <c r="FC3318">
        <v>49.58</v>
      </c>
      <c r="FE3318">
        <v>25.31</v>
      </c>
      <c r="FF3318">
        <v>42.05</v>
      </c>
      <c r="FG3318">
        <v>29.18</v>
      </c>
      <c r="FH3318">
        <v>17.16</v>
      </c>
      <c r="FI3318">
        <v>34.909999999999997</v>
      </c>
      <c r="FJ3318">
        <v>13.7371</v>
      </c>
      <c r="FL3318">
        <v>53.6</v>
      </c>
      <c r="FM3318">
        <v>42.96</v>
      </c>
      <c r="FN3318">
        <v>47.4</v>
      </c>
      <c r="FO3318">
        <v>31.02</v>
      </c>
      <c r="FQ3318">
        <v>49.81</v>
      </c>
      <c r="FS3318">
        <v>91.26</v>
      </c>
      <c r="FT3318">
        <v>19.57</v>
      </c>
      <c r="FU3318">
        <v>56.77</v>
      </c>
      <c r="FW3318">
        <v>24.43</v>
      </c>
      <c r="FX3318">
        <v>10.0205</v>
      </c>
      <c r="FY3318">
        <v>47.15</v>
      </c>
      <c r="FZ3318">
        <v>73.930000000000007</v>
      </c>
      <c r="GA3318">
        <v>36.94</v>
      </c>
      <c r="GB3318">
        <v>66.89</v>
      </c>
      <c r="GC3318">
        <v>35.44</v>
      </c>
      <c r="GD3318">
        <v>39.83</v>
      </c>
      <c r="GE3318">
        <v>91.57</v>
      </c>
      <c r="GF3318">
        <v>85.612700000000004</v>
      </c>
      <c r="GG3318">
        <v>53.77</v>
      </c>
      <c r="GH3318">
        <v>40.936300000000003</v>
      </c>
      <c r="GI3318">
        <v>38.17</v>
      </c>
      <c r="GJ3318">
        <v>42.56</v>
      </c>
      <c r="GK3318">
        <v>85.18</v>
      </c>
      <c r="GL3318">
        <v>26.752400000000002</v>
      </c>
      <c r="GM3318">
        <v>70.73</v>
      </c>
      <c r="GN3318">
        <v>35.47</v>
      </c>
      <c r="GO3318">
        <v>57.82</v>
      </c>
      <c r="GP3318">
        <v>15.76</v>
      </c>
      <c r="GQ3318">
        <v>52.05</v>
      </c>
      <c r="GR3318">
        <v>65.67</v>
      </c>
      <c r="GS3318">
        <v>58.725000000000001</v>
      </c>
      <c r="GT3318">
        <v>108.27</v>
      </c>
      <c r="GU3318">
        <v>20.82</v>
      </c>
      <c r="GV3318">
        <v>31.39</v>
      </c>
      <c r="GW3318">
        <v>57.87</v>
      </c>
      <c r="GX3318">
        <v>27.1</v>
      </c>
      <c r="GY3318">
        <v>48.04</v>
      </c>
      <c r="GZ3318">
        <v>45.16</v>
      </c>
      <c r="HA3318">
        <v>76.23</v>
      </c>
      <c r="HB3318">
        <v>13.94</v>
      </c>
      <c r="HC3318">
        <v>145.49</v>
      </c>
      <c r="HD3318">
        <v>86.62</v>
      </c>
      <c r="HE3318">
        <v>72.95</v>
      </c>
      <c r="HF3318">
        <v>35.880000000000003</v>
      </c>
      <c r="HG3318">
        <v>44.96</v>
      </c>
      <c r="HH3318">
        <v>33.46</v>
      </c>
      <c r="HI3318">
        <v>8.92</v>
      </c>
      <c r="HJ3318">
        <v>75.680000000000007</v>
      </c>
      <c r="HK3318">
        <v>145.66</v>
      </c>
      <c r="HL3318">
        <v>28.69</v>
      </c>
      <c r="HM3318">
        <v>30.71</v>
      </c>
      <c r="HN3318">
        <v>40.74</v>
      </c>
      <c r="HP3318">
        <v>27.86</v>
      </c>
      <c r="HQ3318">
        <v>59.98</v>
      </c>
      <c r="HR3318">
        <v>64.08</v>
      </c>
      <c r="HS3318">
        <v>45.34</v>
      </c>
      <c r="HT3318">
        <v>34.726700000000001</v>
      </c>
      <c r="HU3318">
        <v>23.95</v>
      </c>
      <c r="HV3318">
        <v>25.0473</v>
      </c>
      <c r="HX3318">
        <v>63.31</v>
      </c>
      <c r="HY3318">
        <v>55.13</v>
      </c>
      <c r="HZ3318">
        <v>20.36</v>
      </c>
      <c r="IA3318">
        <v>30.31</v>
      </c>
      <c r="IB3318">
        <v>54.593600000000002</v>
      </c>
      <c r="IC3318">
        <v>55.217100000000002</v>
      </c>
      <c r="ID3318">
        <v>40.1325</v>
      </c>
      <c r="IE3318">
        <v>61.791600000000003</v>
      </c>
      <c r="IF3318">
        <v>46.21</v>
      </c>
      <c r="IG3318">
        <v>26.39</v>
      </c>
      <c r="IH3318">
        <v>82.88</v>
      </c>
      <c r="II3318">
        <v>34.08</v>
      </c>
      <c r="IJ3318">
        <v>36.869999999999997</v>
      </c>
      <c r="IK3318">
        <v>20.0229</v>
      </c>
      <c r="IM3318">
        <v>11.17</v>
      </c>
      <c r="IS3318">
        <v>45.85</v>
      </c>
      <c r="IV3318">
        <v>63.6</v>
      </c>
      <c r="IW3318">
        <v>56.33</v>
      </c>
      <c r="IZ3318">
        <v>55.93</v>
      </c>
      <c r="JA3318">
        <v>16.420000000000002</v>
      </c>
      <c r="JC3318">
        <v>43.017299999999999</v>
      </c>
      <c r="JE3318">
        <v>38.6</v>
      </c>
      <c r="JI3318">
        <v>21.35</v>
      </c>
      <c r="JJ3318">
        <v>43.96</v>
      </c>
      <c r="JO3318">
        <v>93.92</v>
      </c>
      <c r="JU3318">
        <v>56.69</v>
      </c>
      <c r="JW3318">
        <v>68.97</v>
      </c>
      <c r="JY3318">
        <v>32.35</v>
      </c>
      <c r="KD3318">
        <v>106.29</v>
      </c>
      <c r="KH3318">
        <v>8.89</v>
      </c>
      <c r="KI3318">
        <v>43.69</v>
      </c>
      <c r="KJ3318">
        <v>34.19</v>
      </c>
      <c r="KK3318">
        <v>14.135</v>
      </c>
      <c r="KN3318">
        <v>33.94</v>
      </c>
      <c r="KO3318">
        <v>36.57</v>
      </c>
      <c r="KP3318">
        <v>82.93</v>
      </c>
      <c r="KQ3318">
        <v>32.799999999999997</v>
      </c>
      <c r="KU3318">
        <v>17.04</v>
      </c>
      <c r="KV3318">
        <v>25.71</v>
      </c>
      <c r="KX3318">
        <v>17.63</v>
      </c>
      <c r="KZ3318">
        <v>76.849999999999994</v>
      </c>
      <c r="LB3318">
        <v>18.889199999999999</v>
      </c>
      <c r="LE3318">
        <v>39.86</v>
      </c>
      <c r="LG3318">
        <v>59.77</v>
      </c>
      <c r="LH3318">
        <v>37.82</v>
      </c>
      <c r="LI3318">
        <v>34.270000000000003</v>
      </c>
      <c r="LK3318">
        <v>152.036</v>
      </c>
      <c r="LL3318">
        <v>57.55</v>
      </c>
      <c r="LM3318">
        <v>140.53</v>
      </c>
      <c r="LN3318">
        <v>57.54</v>
      </c>
      <c r="LO3318">
        <v>73.510000000000005</v>
      </c>
      <c r="LP3318">
        <v>27.18</v>
      </c>
      <c r="LR3318">
        <v>86.95</v>
      </c>
      <c r="LS3318">
        <v>91.77</v>
      </c>
      <c r="LT3318">
        <v>38.31</v>
      </c>
      <c r="LU3318">
        <v>57.88</v>
      </c>
      <c r="LV3318">
        <v>85.24</v>
      </c>
      <c r="LX3318">
        <v>49.114100000000001</v>
      </c>
      <c r="MC3318">
        <v>49.755000000000003</v>
      </c>
      <c r="MD3318">
        <v>19.68</v>
      </c>
      <c r="ME3318">
        <v>28.494299999999999</v>
      </c>
      <c r="MF3318">
        <v>61.3</v>
      </c>
      <c r="MH3318">
        <v>28.51</v>
      </c>
      <c r="MJ3318">
        <v>44.61</v>
      </c>
      <c r="MM3318">
        <v>74.584599999999995</v>
      </c>
      <c r="MN3318">
        <v>62.19</v>
      </c>
      <c r="MP3318">
        <v>70.83</v>
      </c>
      <c r="MR3318">
        <v>71.11</v>
      </c>
      <c r="MU3318">
        <v>158.99</v>
      </c>
      <c r="MV3318">
        <v>114.95</v>
      </c>
      <c r="MW3318">
        <v>31.31</v>
      </c>
      <c r="MY3318">
        <v>108.72</v>
      </c>
      <c r="MZ3318">
        <v>28.8657</v>
      </c>
      <c r="NB3318">
        <v>72.41</v>
      </c>
      <c r="NC3318">
        <v>18.899999999999999</v>
      </c>
      <c r="NE3318">
        <v>65.290000000000006</v>
      </c>
      <c r="NF3318">
        <v>142.66999999999999</v>
      </c>
      <c r="NG3318">
        <v>48.04</v>
      </c>
      <c r="NH3318">
        <v>36.22</v>
      </c>
      <c r="NI3318">
        <v>43.3</v>
      </c>
      <c r="NK3318">
        <v>25.5</v>
      </c>
      <c r="NM3318">
        <v>32.5</v>
      </c>
      <c r="NQ3318">
        <v>16.09</v>
      </c>
      <c r="NT3318">
        <v>39.47</v>
      </c>
      <c r="NU3318">
        <v>126.28</v>
      </c>
      <c r="NV3318">
        <v>28.66</v>
      </c>
      <c r="NX3318">
        <v>119.88</v>
      </c>
      <c r="NY3318">
        <v>64.680000000000007</v>
      </c>
      <c r="OA3318">
        <v>44.75</v>
      </c>
      <c r="OE3318">
        <v>61.96</v>
      </c>
      <c r="OG3318">
        <v>57.21</v>
      </c>
      <c r="OJ3318">
        <v>28.281700000000001</v>
      </c>
      <c r="OK3318">
        <v>58.91</v>
      </c>
      <c r="OM3318">
        <v>18.940000000000001</v>
      </c>
      <c r="ON3318">
        <v>182.74</v>
      </c>
      <c r="OO3318">
        <v>58.46</v>
      </c>
      <c r="OQ3318">
        <v>91.51</v>
      </c>
      <c r="OR3318">
        <v>39.072499999999998</v>
      </c>
      <c r="OS3318">
        <v>31.3323</v>
      </c>
      <c r="OU3318">
        <v>89.06</v>
      </c>
      <c r="OV3318">
        <v>60.39</v>
      </c>
      <c r="OW3318">
        <v>59.77</v>
      </c>
      <c r="OY3318">
        <v>52</v>
      </c>
      <c r="OZ3318">
        <v>58.19</v>
      </c>
      <c r="PA3318">
        <v>27.45</v>
      </c>
      <c r="PB3318">
        <v>52.79</v>
      </c>
      <c r="PC3318">
        <v>48.55</v>
      </c>
      <c r="PD3318">
        <v>67.19</v>
      </c>
      <c r="PE3318">
        <v>19.29</v>
      </c>
      <c r="PF3318">
        <v>45.298000000000002</v>
      </c>
      <c r="PG3318">
        <v>50.04</v>
      </c>
      <c r="PH3318">
        <v>31.36</v>
      </c>
      <c r="PI3318">
        <v>28.074000000000002</v>
      </c>
      <c r="PJ3318">
        <v>32.44</v>
      </c>
      <c r="PK3318">
        <v>341.54</v>
      </c>
      <c r="PM3318">
        <v>37.6</v>
      </c>
      <c r="PN3318">
        <v>21.45</v>
      </c>
      <c r="PP3318">
        <v>7.28</v>
      </c>
      <c r="PQ3318">
        <v>59</v>
      </c>
      <c r="PT3318">
        <v>43.962000000000003</v>
      </c>
      <c r="PV3318">
        <v>53.39</v>
      </c>
      <c r="PX3318">
        <v>36.869999999999997</v>
      </c>
      <c r="PY3318">
        <v>93.45</v>
      </c>
      <c r="PZ3318">
        <v>38.51</v>
      </c>
      <c r="QB3318">
        <v>44.37</v>
      </c>
      <c r="QC3318">
        <v>33.414999999999999</v>
      </c>
      <c r="QD3318">
        <v>67.62</v>
      </c>
      <c r="QE3318">
        <v>25.71</v>
      </c>
      <c r="QF3318">
        <v>26.035</v>
      </c>
      <c r="QG3318">
        <v>23.97</v>
      </c>
      <c r="QI3318">
        <v>39</v>
      </c>
      <c r="QJ3318">
        <v>173.32</v>
      </c>
      <c r="QK3318">
        <v>52.68</v>
      </c>
      <c r="QL3318">
        <v>154.35</v>
      </c>
      <c r="QM3318">
        <v>19.899999999999999</v>
      </c>
      <c r="QN3318">
        <v>41.82</v>
      </c>
      <c r="QS3318">
        <v>26.31</v>
      </c>
      <c r="QT3318">
        <v>15.5</v>
      </c>
      <c r="QU3318">
        <v>107.74</v>
      </c>
      <c r="QV3318">
        <v>11.05</v>
      </c>
      <c r="QX3318">
        <v>21.844999999999999</v>
      </c>
      <c r="RA3318">
        <v>77.89</v>
      </c>
      <c r="RB3318">
        <v>42.77</v>
      </c>
      <c r="RE3318">
        <v>35.31</v>
      </c>
      <c r="RF3318">
        <v>75.319999999999993</v>
      </c>
      <c r="RG3318">
        <v>19.27</v>
      </c>
      <c r="RI3318">
        <v>8.9600000000000009</v>
      </c>
      <c r="RK3318">
        <v>18.824999999999999</v>
      </c>
      <c r="RL3318">
        <v>49.91</v>
      </c>
      <c r="RM3318">
        <v>60.48</v>
      </c>
      <c r="RN3318">
        <v>87.53</v>
      </c>
      <c r="RT3318">
        <v>109.87</v>
      </c>
      <c r="RV3318">
        <v>21.635000000000002</v>
      </c>
      <c r="RW3318">
        <v>64.19</v>
      </c>
      <c r="RX3318">
        <v>31.74</v>
      </c>
      <c r="RY3318">
        <v>67.69</v>
      </c>
      <c r="RZ3318">
        <v>52.6</v>
      </c>
      <c r="SC3318">
        <v>66.239999999999995</v>
      </c>
      <c r="SD3318">
        <v>142</v>
      </c>
      <c r="SF3318">
        <v>30.01</v>
      </c>
      <c r="SH3318">
        <v>62.39</v>
      </c>
      <c r="SJ3318">
        <v>73.260000000000005</v>
      </c>
    </row>
    <row r="3319" spans="1:504">
      <c r="A3319" s="1">
        <v>41171</v>
      </c>
      <c r="B3319">
        <v>52.5</v>
      </c>
      <c r="C3319">
        <v>58.67</v>
      </c>
      <c r="D3319">
        <v>45.27</v>
      </c>
      <c r="F3319">
        <v>69.900000000000006</v>
      </c>
      <c r="G3319">
        <v>93.94</v>
      </c>
      <c r="H3319">
        <v>41.34</v>
      </c>
      <c r="I3319">
        <v>116.6</v>
      </c>
      <c r="J3319">
        <v>38.520000000000003</v>
      </c>
      <c r="L3319">
        <v>52.7</v>
      </c>
      <c r="M3319">
        <v>33.86</v>
      </c>
      <c r="N3319">
        <v>90.57</v>
      </c>
      <c r="O3319">
        <v>45.57</v>
      </c>
      <c r="P3319">
        <v>22.43</v>
      </c>
      <c r="Q3319">
        <v>8.2174999999999994</v>
      </c>
      <c r="R3319">
        <v>59.47</v>
      </c>
      <c r="S3319">
        <v>206.43</v>
      </c>
      <c r="T3319">
        <v>97.57</v>
      </c>
      <c r="U3319">
        <v>68.599999999999994</v>
      </c>
      <c r="V3319">
        <v>92.83</v>
      </c>
      <c r="W3319">
        <v>44.51</v>
      </c>
      <c r="X3319">
        <v>93.63</v>
      </c>
      <c r="Y3319">
        <v>36.369999999999997</v>
      </c>
      <c r="Z3319">
        <v>9.2899999999999991</v>
      </c>
      <c r="AC3319">
        <v>48.11</v>
      </c>
      <c r="AD3319">
        <v>24.16</v>
      </c>
      <c r="AE3319">
        <v>69.260000000000005</v>
      </c>
      <c r="AF3319">
        <v>37.76</v>
      </c>
      <c r="AG3319">
        <v>68.23</v>
      </c>
      <c r="AH3319">
        <v>81.72</v>
      </c>
      <c r="AJ3319">
        <v>74.37</v>
      </c>
      <c r="AM3319">
        <v>24.75</v>
      </c>
      <c r="AO3319">
        <v>51.18</v>
      </c>
      <c r="AP3319">
        <v>35.950000000000003</v>
      </c>
      <c r="AQ3319">
        <v>34.18</v>
      </c>
      <c r="AR3319">
        <v>34.26</v>
      </c>
      <c r="AS3319">
        <v>60.931199999999997</v>
      </c>
      <c r="AT3319">
        <v>33.15</v>
      </c>
      <c r="AU3319">
        <v>32.75</v>
      </c>
      <c r="AV3319">
        <v>15.0169</v>
      </c>
      <c r="AW3319">
        <v>33.647100000000002</v>
      </c>
      <c r="AY3319">
        <v>33.182099999999998</v>
      </c>
      <c r="AZ3319">
        <v>48.6</v>
      </c>
      <c r="BA3319">
        <v>78.8048</v>
      </c>
      <c r="BB3319">
        <v>31.25</v>
      </c>
      <c r="BC3319">
        <v>43.83</v>
      </c>
      <c r="BD3319">
        <v>55.1</v>
      </c>
      <c r="BE3319">
        <v>72.55</v>
      </c>
      <c r="BF3319">
        <v>52.65</v>
      </c>
      <c r="BG3319">
        <v>89.21</v>
      </c>
      <c r="BH3319">
        <v>27.17</v>
      </c>
      <c r="BK3319">
        <v>369.84</v>
      </c>
      <c r="BL3319">
        <v>31.28</v>
      </c>
      <c r="BM3319">
        <v>21.484999999999999</v>
      </c>
      <c r="BN3319">
        <v>23.46</v>
      </c>
      <c r="BO3319">
        <v>103.75</v>
      </c>
      <c r="BP3319">
        <v>33.030099999999997</v>
      </c>
      <c r="BQ3319">
        <v>79.19</v>
      </c>
      <c r="BR3319">
        <v>88.95</v>
      </c>
      <c r="BS3319">
        <v>17.940000000000001</v>
      </c>
      <c r="BT3319">
        <v>17.03</v>
      </c>
      <c r="BU3319">
        <v>5.76</v>
      </c>
      <c r="BV3319">
        <v>32.9</v>
      </c>
      <c r="BW3319">
        <v>27.44</v>
      </c>
      <c r="BX3319">
        <v>32.435000000000002</v>
      </c>
      <c r="BY3319">
        <v>22.32</v>
      </c>
      <c r="BZ3319">
        <v>35.14</v>
      </c>
      <c r="CA3319">
        <v>79.12</v>
      </c>
      <c r="CD3319">
        <v>37.71</v>
      </c>
      <c r="CF3319">
        <v>42.18</v>
      </c>
      <c r="CG3319">
        <v>47.15</v>
      </c>
      <c r="CH3319">
        <v>25.93</v>
      </c>
      <c r="CI3319">
        <v>71.45</v>
      </c>
      <c r="CJ3319">
        <v>23.05</v>
      </c>
      <c r="CK3319">
        <v>52.945</v>
      </c>
      <c r="CL3319">
        <v>31.97</v>
      </c>
      <c r="CN3319">
        <v>19.959499999999998</v>
      </c>
      <c r="CO3319">
        <v>59.46</v>
      </c>
      <c r="CP3319">
        <v>82.01</v>
      </c>
      <c r="CQ3319">
        <v>12.88</v>
      </c>
      <c r="CR3319">
        <v>99.19</v>
      </c>
      <c r="CS3319">
        <v>42.0871</v>
      </c>
      <c r="CT3319">
        <v>65.010000000000005</v>
      </c>
      <c r="CU3319">
        <v>81.98</v>
      </c>
      <c r="CV3319">
        <v>52.36</v>
      </c>
      <c r="CW3319">
        <v>50.253100000000003</v>
      </c>
      <c r="CY3319">
        <v>63.43</v>
      </c>
      <c r="CZ3319">
        <v>48.52</v>
      </c>
      <c r="DA3319">
        <v>63.59</v>
      </c>
      <c r="DB3319">
        <v>30.08</v>
      </c>
      <c r="DC3319">
        <v>50.56</v>
      </c>
      <c r="DD3319">
        <v>56.784999999999997</v>
      </c>
      <c r="DE3319">
        <v>68.569999999999993</v>
      </c>
      <c r="DF3319">
        <v>47.59</v>
      </c>
      <c r="DG3319">
        <v>57.13</v>
      </c>
      <c r="DI3319">
        <v>24.31</v>
      </c>
      <c r="DJ3319">
        <v>48.99</v>
      </c>
      <c r="DK3319">
        <v>86.9</v>
      </c>
      <c r="DL3319">
        <v>39.04</v>
      </c>
      <c r="DM3319">
        <v>58.01</v>
      </c>
      <c r="DN3319">
        <v>10.59</v>
      </c>
      <c r="DO3319">
        <v>67.510000000000005</v>
      </c>
      <c r="DP3319">
        <v>42.066699999999997</v>
      </c>
      <c r="DQ3319">
        <v>41.54</v>
      </c>
      <c r="DR3319">
        <v>35.93</v>
      </c>
      <c r="DS3319">
        <v>66.510000000000005</v>
      </c>
      <c r="DT3319">
        <v>40.020000000000003</v>
      </c>
      <c r="DU3319">
        <v>62.34</v>
      </c>
      <c r="DV3319">
        <v>203.75</v>
      </c>
      <c r="DW3319">
        <v>36.409999999999997</v>
      </c>
      <c r="DX3319">
        <v>45.64</v>
      </c>
      <c r="DY3319">
        <v>50.6</v>
      </c>
      <c r="DZ3319">
        <v>41.121200000000002</v>
      </c>
      <c r="EA3319">
        <v>49.09</v>
      </c>
      <c r="EC3319">
        <v>71.290000000000006</v>
      </c>
      <c r="EE3319">
        <v>14.685</v>
      </c>
      <c r="EF3319">
        <v>37</v>
      </c>
      <c r="EH3319">
        <v>20.72</v>
      </c>
      <c r="EI3319">
        <v>69.81</v>
      </c>
      <c r="EK3319">
        <v>61.2</v>
      </c>
      <c r="EL3319">
        <v>36.620899999999999</v>
      </c>
      <c r="EM3319">
        <v>36.64</v>
      </c>
      <c r="EN3319">
        <v>11.68</v>
      </c>
      <c r="EO3319">
        <v>60.48</v>
      </c>
      <c r="EP3319">
        <v>43</v>
      </c>
      <c r="EQ3319">
        <v>8.2874999999999996</v>
      </c>
      <c r="ER3319">
        <v>50.94</v>
      </c>
      <c r="ET3319">
        <v>80.862899999999996</v>
      </c>
      <c r="EU3319">
        <v>20.9</v>
      </c>
      <c r="EV3319">
        <v>53.46</v>
      </c>
      <c r="EX3319">
        <v>11.994999999999999</v>
      </c>
      <c r="EY3319">
        <v>25.17</v>
      </c>
      <c r="EZ3319">
        <v>36.26</v>
      </c>
      <c r="FA3319">
        <v>23.261299999999999</v>
      </c>
      <c r="FB3319">
        <v>46.86</v>
      </c>
      <c r="FC3319">
        <v>50</v>
      </c>
      <c r="FE3319">
        <v>25.25</v>
      </c>
      <c r="FF3319">
        <v>41.72</v>
      </c>
      <c r="FG3319">
        <v>29.59</v>
      </c>
      <c r="FH3319">
        <v>16.97</v>
      </c>
      <c r="FI3319">
        <v>34.5</v>
      </c>
      <c r="FJ3319">
        <v>13.974399999999999</v>
      </c>
      <c r="FL3319">
        <v>53.6</v>
      </c>
      <c r="FM3319">
        <v>42.83</v>
      </c>
      <c r="FN3319">
        <v>47.71</v>
      </c>
      <c r="FO3319">
        <v>30.96</v>
      </c>
      <c r="FQ3319">
        <v>50.34</v>
      </c>
      <c r="FS3319">
        <v>91.2</v>
      </c>
      <c r="FT3319">
        <v>19.53</v>
      </c>
      <c r="FU3319">
        <v>56.85</v>
      </c>
      <c r="FW3319">
        <v>24.414999999999999</v>
      </c>
      <c r="FX3319">
        <v>10.0283</v>
      </c>
      <c r="FY3319">
        <v>46.69</v>
      </c>
      <c r="FZ3319">
        <v>72.69</v>
      </c>
      <c r="GA3319">
        <v>37.01</v>
      </c>
      <c r="GB3319">
        <v>66.900000000000006</v>
      </c>
      <c r="GC3319">
        <v>35.25</v>
      </c>
      <c r="GD3319">
        <v>39.58</v>
      </c>
      <c r="GE3319">
        <v>92.31</v>
      </c>
      <c r="GF3319">
        <v>83.905199999999994</v>
      </c>
      <c r="GG3319">
        <v>54.23</v>
      </c>
      <c r="GH3319">
        <v>41.067700000000002</v>
      </c>
      <c r="GI3319">
        <v>37.76</v>
      </c>
      <c r="GJ3319">
        <v>42.54</v>
      </c>
      <c r="GK3319">
        <v>85.93</v>
      </c>
      <c r="GL3319">
        <v>26.6968</v>
      </c>
      <c r="GM3319">
        <v>70.849999999999994</v>
      </c>
      <c r="GN3319">
        <v>35.5</v>
      </c>
      <c r="GO3319">
        <v>57.31</v>
      </c>
      <c r="GP3319">
        <v>16.43</v>
      </c>
      <c r="GQ3319">
        <v>52.37</v>
      </c>
      <c r="GR3319">
        <v>66.16</v>
      </c>
      <c r="GS3319">
        <v>58.62</v>
      </c>
      <c r="GT3319">
        <v>108.4</v>
      </c>
      <c r="GU3319">
        <v>20.96</v>
      </c>
      <c r="GV3319">
        <v>31.55</v>
      </c>
      <c r="GW3319">
        <v>58.15</v>
      </c>
      <c r="GX3319">
        <v>26.92</v>
      </c>
      <c r="GY3319">
        <v>48.44</v>
      </c>
      <c r="GZ3319">
        <v>45.2</v>
      </c>
      <c r="HA3319">
        <v>74.709999999999994</v>
      </c>
      <c r="HB3319">
        <v>13.65</v>
      </c>
      <c r="HC3319">
        <v>149.05000000000001</v>
      </c>
      <c r="HD3319">
        <v>86.58</v>
      </c>
      <c r="HE3319">
        <v>72.91</v>
      </c>
      <c r="HF3319">
        <v>36.049999999999997</v>
      </c>
      <c r="HG3319">
        <v>45.17</v>
      </c>
      <c r="HH3319">
        <v>33.61</v>
      </c>
      <c r="HI3319">
        <v>9.06</v>
      </c>
      <c r="HJ3319">
        <v>76.489999999999995</v>
      </c>
      <c r="HK3319">
        <v>144.02000000000001</v>
      </c>
      <c r="HL3319">
        <v>29.03</v>
      </c>
      <c r="HM3319">
        <v>31.02</v>
      </c>
      <c r="HN3319">
        <v>40.72</v>
      </c>
      <c r="HP3319">
        <v>27.94</v>
      </c>
      <c r="HQ3319">
        <v>59.74</v>
      </c>
      <c r="HR3319">
        <v>64.56</v>
      </c>
      <c r="HS3319">
        <v>45.29</v>
      </c>
      <c r="HT3319">
        <v>34.753300000000003</v>
      </c>
      <c r="HU3319">
        <v>24.16</v>
      </c>
      <c r="HV3319">
        <v>25.397200000000002</v>
      </c>
      <c r="HX3319">
        <v>62.524999999999999</v>
      </c>
      <c r="HY3319">
        <v>54.95</v>
      </c>
      <c r="HZ3319">
        <v>20.28</v>
      </c>
      <c r="IA3319">
        <v>30.4</v>
      </c>
      <c r="IB3319">
        <v>54.637799999999999</v>
      </c>
      <c r="IC3319">
        <v>55.418500000000002</v>
      </c>
      <c r="ID3319">
        <v>40.182499999999997</v>
      </c>
      <c r="IE3319">
        <v>61.3232</v>
      </c>
      <c r="IF3319">
        <v>47.57</v>
      </c>
      <c r="IG3319">
        <v>26.25</v>
      </c>
      <c r="IH3319">
        <v>85.01</v>
      </c>
      <c r="II3319">
        <v>33.96</v>
      </c>
      <c r="IJ3319">
        <v>36.86</v>
      </c>
      <c r="IK3319">
        <v>20.523499999999999</v>
      </c>
      <c r="IM3319">
        <v>11.14</v>
      </c>
      <c r="IS3319">
        <v>45.78</v>
      </c>
      <c r="IV3319">
        <v>63.29</v>
      </c>
      <c r="IW3319">
        <v>56.86</v>
      </c>
      <c r="IZ3319">
        <v>55.89</v>
      </c>
      <c r="JA3319">
        <v>16.57</v>
      </c>
      <c r="JC3319">
        <v>43.630800000000001</v>
      </c>
      <c r="JE3319">
        <v>38.28</v>
      </c>
      <c r="JI3319">
        <v>22.22</v>
      </c>
      <c r="JJ3319">
        <v>44.25</v>
      </c>
      <c r="JO3319">
        <v>94.27</v>
      </c>
      <c r="JU3319">
        <v>57.25</v>
      </c>
      <c r="JW3319">
        <v>68.97</v>
      </c>
      <c r="JY3319">
        <v>32.96</v>
      </c>
      <c r="KD3319">
        <v>109</v>
      </c>
      <c r="KH3319">
        <v>9.0399999999999991</v>
      </c>
      <c r="KI3319">
        <v>43.45</v>
      </c>
      <c r="KJ3319">
        <v>34.340000000000003</v>
      </c>
      <c r="KK3319">
        <v>14.44</v>
      </c>
      <c r="KN3319">
        <v>32.69</v>
      </c>
      <c r="KO3319">
        <v>37.06</v>
      </c>
      <c r="KP3319">
        <v>83.73</v>
      </c>
      <c r="KQ3319">
        <v>33.159999999999997</v>
      </c>
      <c r="KU3319">
        <v>17.254999999999999</v>
      </c>
      <c r="KV3319">
        <v>25.58</v>
      </c>
      <c r="KX3319">
        <v>17.57</v>
      </c>
      <c r="KZ3319">
        <v>76.2</v>
      </c>
      <c r="LB3319">
        <v>18.614899999999999</v>
      </c>
      <c r="LE3319">
        <v>39.51</v>
      </c>
      <c r="LG3319">
        <v>59.11</v>
      </c>
      <c r="LH3319">
        <v>38.04</v>
      </c>
      <c r="LI3319">
        <v>33.450000000000003</v>
      </c>
      <c r="LK3319">
        <v>151.06800000000001</v>
      </c>
      <c r="LL3319">
        <v>58.16</v>
      </c>
      <c r="LM3319">
        <v>141.46</v>
      </c>
      <c r="LN3319">
        <v>57.54</v>
      </c>
      <c r="LO3319">
        <v>74.27</v>
      </c>
      <c r="LP3319">
        <v>27.16</v>
      </c>
      <c r="LR3319">
        <v>85.48</v>
      </c>
      <c r="LS3319">
        <v>92.24</v>
      </c>
      <c r="LT3319">
        <v>38.17</v>
      </c>
      <c r="LU3319">
        <v>57.97</v>
      </c>
      <c r="LV3319">
        <v>85.01</v>
      </c>
      <c r="LX3319">
        <v>49.517099999999999</v>
      </c>
      <c r="MC3319">
        <v>49.284999999999997</v>
      </c>
      <c r="MD3319">
        <v>19.670000000000002</v>
      </c>
      <c r="ME3319">
        <v>28.819800000000001</v>
      </c>
      <c r="MF3319">
        <v>61.57</v>
      </c>
      <c r="MH3319">
        <v>28.45</v>
      </c>
      <c r="MJ3319">
        <v>44.83</v>
      </c>
      <c r="MM3319">
        <v>73.926699999999997</v>
      </c>
      <c r="MN3319">
        <v>62.47</v>
      </c>
      <c r="MP3319">
        <v>72.010000000000005</v>
      </c>
      <c r="MR3319">
        <v>70.66</v>
      </c>
      <c r="MU3319">
        <v>159.04</v>
      </c>
      <c r="MV3319">
        <v>113.66</v>
      </c>
      <c r="MW3319">
        <v>31.204999999999998</v>
      </c>
      <c r="MY3319">
        <v>107.14</v>
      </c>
      <c r="MZ3319">
        <v>29.432099999999998</v>
      </c>
      <c r="NB3319">
        <v>72.349999999999994</v>
      </c>
      <c r="NC3319">
        <v>18.690000000000001</v>
      </c>
      <c r="NE3319">
        <v>65.44</v>
      </c>
      <c r="NF3319">
        <v>143.05000000000001</v>
      </c>
      <c r="NG3319">
        <v>48.773400000000002</v>
      </c>
      <c r="NH3319">
        <v>35.75</v>
      </c>
      <c r="NI3319">
        <v>43.54</v>
      </c>
      <c r="NK3319">
        <v>25.34</v>
      </c>
      <c r="NM3319">
        <v>32.58</v>
      </c>
      <c r="NQ3319">
        <v>16.11</v>
      </c>
      <c r="NT3319">
        <v>39.43</v>
      </c>
      <c r="NU3319">
        <v>126.27</v>
      </c>
      <c r="NV3319">
        <v>28.52</v>
      </c>
      <c r="NX3319">
        <v>119.02</v>
      </c>
      <c r="NY3319">
        <v>64.73</v>
      </c>
      <c r="OA3319">
        <v>45.04</v>
      </c>
      <c r="OE3319">
        <v>60.96</v>
      </c>
      <c r="OG3319">
        <v>57.58</v>
      </c>
      <c r="OJ3319">
        <v>28.517700000000001</v>
      </c>
      <c r="OK3319">
        <v>59.03</v>
      </c>
      <c r="OM3319">
        <v>18.88</v>
      </c>
      <c r="ON3319">
        <v>182.33</v>
      </c>
      <c r="OO3319">
        <v>58.56</v>
      </c>
      <c r="OQ3319">
        <v>91.64</v>
      </c>
      <c r="OR3319">
        <v>39.494999999999997</v>
      </c>
      <c r="OS3319">
        <v>31.1541</v>
      </c>
      <c r="OU3319">
        <v>91.16</v>
      </c>
      <c r="OV3319">
        <v>59.99</v>
      </c>
      <c r="OW3319">
        <v>59.69</v>
      </c>
      <c r="OY3319">
        <v>51.994999999999997</v>
      </c>
      <c r="OZ3319">
        <v>57.81</v>
      </c>
      <c r="PA3319">
        <v>27.42</v>
      </c>
      <c r="PB3319">
        <v>52.55</v>
      </c>
      <c r="PC3319">
        <v>48.41</v>
      </c>
      <c r="PD3319">
        <v>67.14</v>
      </c>
      <c r="PE3319">
        <v>19.5</v>
      </c>
      <c r="PF3319">
        <v>45.189</v>
      </c>
      <c r="PG3319">
        <v>50.45</v>
      </c>
      <c r="PH3319">
        <v>31.97</v>
      </c>
      <c r="PI3319">
        <v>27.641999999999999</v>
      </c>
      <c r="PJ3319">
        <v>32.340000000000003</v>
      </c>
      <c r="PK3319">
        <v>343.25</v>
      </c>
      <c r="PM3319">
        <v>37.53</v>
      </c>
      <c r="PN3319">
        <v>21.45</v>
      </c>
      <c r="PP3319">
        <v>7.65</v>
      </c>
      <c r="PQ3319">
        <v>59.91</v>
      </c>
      <c r="PT3319">
        <v>44.564</v>
      </c>
      <c r="PV3319">
        <v>53.52</v>
      </c>
      <c r="PX3319">
        <v>36.58</v>
      </c>
      <c r="PY3319">
        <v>93.33</v>
      </c>
      <c r="PZ3319">
        <v>38.51</v>
      </c>
      <c r="QB3319">
        <v>44.69</v>
      </c>
      <c r="QC3319">
        <v>33.697499999999998</v>
      </c>
      <c r="QD3319">
        <v>67.11</v>
      </c>
      <c r="QE3319">
        <v>25.98</v>
      </c>
      <c r="QF3319">
        <v>26.605</v>
      </c>
      <c r="QG3319">
        <v>23.84</v>
      </c>
      <c r="QI3319">
        <v>39.28</v>
      </c>
      <c r="QJ3319">
        <v>174.97</v>
      </c>
      <c r="QK3319">
        <v>54.27</v>
      </c>
      <c r="QL3319">
        <v>154.07</v>
      </c>
      <c r="QM3319">
        <v>19.87</v>
      </c>
      <c r="QN3319">
        <v>41.53</v>
      </c>
      <c r="QS3319">
        <v>26.594999999999999</v>
      </c>
      <c r="QT3319">
        <v>15.38</v>
      </c>
      <c r="QU3319">
        <v>106.62</v>
      </c>
      <c r="QV3319">
        <v>11.16</v>
      </c>
      <c r="QX3319">
        <v>21.85</v>
      </c>
      <c r="RA3319">
        <v>78.83</v>
      </c>
      <c r="RB3319">
        <v>44.16</v>
      </c>
      <c r="RE3319">
        <v>37.549999999999997</v>
      </c>
      <c r="RF3319">
        <v>74.91</v>
      </c>
      <c r="RG3319">
        <v>20.69</v>
      </c>
      <c r="RI3319">
        <v>9.3699999999999992</v>
      </c>
      <c r="RK3319">
        <v>18.510000000000002</v>
      </c>
      <c r="RL3319">
        <v>49.62</v>
      </c>
      <c r="RM3319">
        <v>60.25</v>
      </c>
      <c r="RN3319">
        <v>89.98</v>
      </c>
      <c r="RT3319">
        <v>110.32</v>
      </c>
      <c r="RV3319">
        <v>21.89</v>
      </c>
      <c r="RW3319">
        <v>64.89</v>
      </c>
      <c r="RX3319">
        <v>32.020000000000003</v>
      </c>
      <c r="RY3319">
        <v>68.28</v>
      </c>
      <c r="RZ3319">
        <v>52.52</v>
      </c>
      <c r="SC3319">
        <v>66.239999999999995</v>
      </c>
      <c r="SD3319">
        <v>143.37</v>
      </c>
      <c r="SF3319">
        <v>30.17</v>
      </c>
      <c r="SH3319">
        <v>61.92</v>
      </c>
      <c r="SJ3319">
        <v>71.989999999999995</v>
      </c>
    </row>
    <row r="3320" spans="1:504">
      <c r="A3320" s="1">
        <v>41172</v>
      </c>
      <c r="B3320">
        <v>52.52</v>
      </c>
      <c r="C3320">
        <v>58.34</v>
      </c>
      <c r="D3320">
        <v>45.49</v>
      </c>
      <c r="F3320">
        <v>69.849999999999994</v>
      </c>
      <c r="G3320">
        <v>92.54</v>
      </c>
      <c r="H3320">
        <v>41.25</v>
      </c>
      <c r="I3320">
        <v>117.85</v>
      </c>
      <c r="J3320">
        <v>38.64</v>
      </c>
      <c r="L3320">
        <v>52.66</v>
      </c>
      <c r="M3320">
        <v>33.409999999999997</v>
      </c>
      <c r="N3320">
        <v>91.52</v>
      </c>
      <c r="O3320">
        <v>45.78</v>
      </c>
      <c r="P3320">
        <v>22.43</v>
      </c>
      <c r="Q3320">
        <v>8.0631000000000004</v>
      </c>
      <c r="R3320">
        <v>59.28</v>
      </c>
      <c r="S3320">
        <v>206.18</v>
      </c>
      <c r="T3320">
        <v>97.49</v>
      </c>
      <c r="U3320">
        <v>68.900000000000006</v>
      </c>
      <c r="V3320">
        <v>93.15</v>
      </c>
      <c r="W3320">
        <v>44.89</v>
      </c>
      <c r="X3320">
        <v>93.58</v>
      </c>
      <c r="Y3320">
        <v>36.71</v>
      </c>
      <c r="Z3320">
        <v>9.19</v>
      </c>
      <c r="AC3320">
        <v>47.46</v>
      </c>
      <c r="AD3320">
        <v>24.41</v>
      </c>
      <c r="AE3320">
        <v>69.56</v>
      </c>
      <c r="AF3320">
        <v>37.94</v>
      </c>
      <c r="AG3320">
        <v>68.45</v>
      </c>
      <c r="AH3320">
        <v>80.92</v>
      </c>
      <c r="AJ3320">
        <v>74.75</v>
      </c>
      <c r="AM3320">
        <v>24.42</v>
      </c>
      <c r="AO3320">
        <v>52.45</v>
      </c>
      <c r="AP3320">
        <v>35.659999999999997</v>
      </c>
      <c r="AQ3320">
        <v>33.81</v>
      </c>
      <c r="AR3320">
        <v>33.82</v>
      </c>
      <c r="AS3320">
        <v>60.205399999999997</v>
      </c>
      <c r="AT3320">
        <v>33.61</v>
      </c>
      <c r="AU3320">
        <v>32.51</v>
      </c>
      <c r="AV3320">
        <v>14.735300000000001</v>
      </c>
      <c r="AW3320">
        <v>34.209099999999999</v>
      </c>
      <c r="AY3320">
        <v>33.426099999999998</v>
      </c>
      <c r="AZ3320">
        <v>48.65</v>
      </c>
      <c r="BA3320">
        <v>78.629099999999994</v>
      </c>
      <c r="BB3320">
        <v>30.95</v>
      </c>
      <c r="BC3320">
        <v>43.97</v>
      </c>
      <c r="BD3320">
        <v>55.44</v>
      </c>
      <c r="BE3320">
        <v>72.010000000000005</v>
      </c>
      <c r="BF3320">
        <v>52.62</v>
      </c>
      <c r="BG3320">
        <v>89.17</v>
      </c>
      <c r="BH3320">
        <v>27.02</v>
      </c>
      <c r="BK3320">
        <v>371.63</v>
      </c>
      <c r="BL3320">
        <v>30.85</v>
      </c>
      <c r="BM3320">
        <v>21.34</v>
      </c>
      <c r="BN3320">
        <v>23.15</v>
      </c>
      <c r="BO3320">
        <v>104.42</v>
      </c>
      <c r="BP3320">
        <v>33.1387</v>
      </c>
      <c r="BQ3320">
        <v>79.22</v>
      </c>
      <c r="BR3320">
        <v>89.33</v>
      </c>
      <c r="BS3320">
        <v>18.09</v>
      </c>
      <c r="BT3320">
        <v>17.010000000000002</v>
      </c>
      <c r="BU3320">
        <v>5.79</v>
      </c>
      <c r="BV3320">
        <v>33.08</v>
      </c>
      <c r="BW3320">
        <v>27.55</v>
      </c>
      <c r="BX3320">
        <v>32.335000000000001</v>
      </c>
      <c r="BY3320">
        <v>22.1</v>
      </c>
      <c r="BZ3320">
        <v>35.14</v>
      </c>
      <c r="CA3320">
        <v>76.900000000000006</v>
      </c>
      <c r="CD3320">
        <v>37.6</v>
      </c>
      <c r="CF3320">
        <v>42.26</v>
      </c>
      <c r="CG3320">
        <v>46.94</v>
      </c>
      <c r="CH3320">
        <v>25.33</v>
      </c>
      <c r="CI3320">
        <v>71.75</v>
      </c>
      <c r="CJ3320">
        <v>23.02</v>
      </c>
      <c r="CK3320">
        <v>53.395000000000003</v>
      </c>
      <c r="CL3320">
        <v>31.68</v>
      </c>
      <c r="CN3320">
        <v>21.1968</v>
      </c>
      <c r="CO3320">
        <v>59.48</v>
      </c>
      <c r="CP3320">
        <v>81.05</v>
      </c>
      <c r="CQ3320">
        <v>13.1</v>
      </c>
      <c r="CR3320">
        <v>96.95</v>
      </c>
      <c r="CS3320">
        <v>41.700600000000001</v>
      </c>
      <c r="CT3320">
        <v>65.400000000000006</v>
      </c>
      <c r="CU3320">
        <v>82.29</v>
      </c>
      <c r="CV3320">
        <v>52.72</v>
      </c>
      <c r="CW3320">
        <v>50.626399999999997</v>
      </c>
      <c r="CY3320">
        <v>63.93</v>
      </c>
      <c r="CZ3320">
        <v>47.97</v>
      </c>
      <c r="DA3320">
        <v>63.57</v>
      </c>
      <c r="DB3320">
        <v>30.15</v>
      </c>
      <c r="DC3320">
        <v>50.42</v>
      </c>
      <c r="DD3320">
        <v>56.774999999999999</v>
      </c>
      <c r="DE3320">
        <v>68.81</v>
      </c>
      <c r="DF3320">
        <v>47.32</v>
      </c>
      <c r="DG3320">
        <v>57.26</v>
      </c>
      <c r="DI3320">
        <v>24.28</v>
      </c>
      <c r="DJ3320">
        <v>48.72</v>
      </c>
      <c r="DK3320">
        <v>85.17</v>
      </c>
      <c r="DL3320">
        <v>38.65</v>
      </c>
      <c r="DM3320">
        <v>57.99</v>
      </c>
      <c r="DN3320">
        <v>10.44</v>
      </c>
      <c r="DO3320">
        <v>68.05</v>
      </c>
      <c r="DP3320">
        <v>41.783299999999997</v>
      </c>
      <c r="DQ3320">
        <v>40.93</v>
      </c>
      <c r="DR3320">
        <v>36.14</v>
      </c>
      <c r="DS3320">
        <v>66.28</v>
      </c>
      <c r="DT3320">
        <v>40.44</v>
      </c>
      <c r="DU3320">
        <v>62.53</v>
      </c>
      <c r="DV3320">
        <v>204.26</v>
      </c>
      <c r="DW3320">
        <v>36.130000000000003</v>
      </c>
      <c r="DX3320">
        <v>44.26</v>
      </c>
      <c r="DY3320">
        <v>50.7</v>
      </c>
      <c r="DZ3320">
        <v>41.030200000000001</v>
      </c>
      <c r="EA3320">
        <v>48.92</v>
      </c>
      <c r="EC3320">
        <v>71.94</v>
      </c>
      <c r="EE3320">
        <v>14.715</v>
      </c>
      <c r="EF3320">
        <v>37.08</v>
      </c>
      <c r="EH3320">
        <v>20.87</v>
      </c>
      <c r="EI3320">
        <v>69.92</v>
      </c>
      <c r="EK3320">
        <v>61.08</v>
      </c>
      <c r="EL3320">
        <v>37.036000000000001</v>
      </c>
      <c r="EM3320">
        <v>37.270000000000003</v>
      </c>
      <c r="EN3320">
        <v>11.61</v>
      </c>
      <c r="EO3320">
        <v>60.6</v>
      </c>
      <c r="EP3320">
        <v>42.68</v>
      </c>
      <c r="EQ3320">
        <v>8.1824999999999992</v>
      </c>
      <c r="ER3320">
        <v>51.27</v>
      </c>
      <c r="ET3320">
        <v>81.466700000000003</v>
      </c>
      <c r="EU3320">
        <v>20.71</v>
      </c>
      <c r="EV3320">
        <v>53.07</v>
      </c>
      <c r="EX3320">
        <v>11.95</v>
      </c>
      <c r="EY3320">
        <v>24.89</v>
      </c>
      <c r="EZ3320">
        <v>36.6</v>
      </c>
      <c r="FA3320">
        <v>23.0959</v>
      </c>
      <c r="FB3320">
        <v>47.02</v>
      </c>
      <c r="FC3320">
        <v>51.75</v>
      </c>
      <c r="FE3320">
        <v>25</v>
      </c>
      <c r="FF3320">
        <v>41.44</v>
      </c>
      <c r="FG3320">
        <v>30</v>
      </c>
      <c r="FH3320">
        <v>16.579999999999998</v>
      </c>
      <c r="FI3320">
        <v>34.369999999999997</v>
      </c>
      <c r="FJ3320">
        <v>14.1326</v>
      </c>
      <c r="FL3320">
        <v>54.41</v>
      </c>
      <c r="FM3320">
        <v>43.17</v>
      </c>
      <c r="FN3320">
        <v>47.81</v>
      </c>
      <c r="FO3320">
        <v>30.88</v>
      </c>
      <c r="FQ3320">
        <v>49.81</v>
      </c>
      <c r="FS3320">
        <v>90.7</v>
      </c>
      <c r="FT3320">
        <v>19.28</v>
      </c>
      <c r="FU3320">
        <v>56.62</v>
      </c>
      <c r="FW3320">
        <v>24.18</v>
      </c>
      <c r="FX3320">
        <v>10.0558</v>
      </c>
      <c r="FY3320">
        <v>46.61</v>
      </c>
      <c r="FZ3320">
        <v>66.11</v>
      </c>
      <c r="GA3320">
        <v>37.17</v>
      </c>
      <c r="GB3320">
        <v>66.94</v>
      </c>
      <c r="GC3320">
        <v>35.200000000000003</v>
      </c>
      <c r="GD3320">
        <v>39.71</v>
      </c>
      <c r="GE3320">
        <v>92.51</v>
      </c>
      <c r="GF3320">
        <v>84.029899999999998</v>
      </c>
      <c r="GG3320">
        <v>53.2</v>
      </c>
      <c r="GH3320">
        <v>41.128900000000002</v>
      </c>
      <c r="GI3320">
        <v>37.67</v>
      </c>
      <c r="GJ3320">
        <v>42.65</v>
      </c>
      <c r="GK3320">
        <v>85.55</v>
      </c>
      <c r="GL3320">
        <v>26.631799999999998</v>
      </c>
      <c r="GM3320">
        <v>71.239999999999995</v>
      </c>
      <c r="GN3320">
        <v>35.450000000000003</v>
      </c>
      <c r="GO3320">
        <v>57.59</v>
      </c>
      <c r="GP3320">
        <v>16.72</v>
      </c>
      <c r="GQ3320">
        <v>52.42</v>
      </c>
      <c r="GR3320">
        <v>65.739999999999995</v>
      </c>
      <c r="GS3320">
        <v>59.185000000000002</v>
      </c>
      <c r="GT3320">
        <v>108.55</v>
      </c>
      <c r="GU3320">
        <v>21</v>
      </c>
      <c r="GV3320">
        <v>31.74</v>
      </c>
      <c r="GW3320">
        <v>58.05</v>
      </c>
      <c r="GX3320">
        <v>26.51</v>
      </c>
      <c r="GY3320">
        <v>48.49</v>
      </c>
      <c r="GZ3320">
        <v>45.21</v>
      </c>
      <c r="HA3320">
        <v>75.23</v>
      </c>
      <c r="HB3320">
        <v>13.44</v>
      </c>
      <c r="HC3320">
        <v>148.09</v>
      </c>
      <c r="HD3320">
        <v>87.06</v>
      </c>
      <c r="HE3320">
        <v>72.3</v>
      </c>
      <c r="HF3320">
        <v>36.22</v>
      </c>
      <c r="HG3320">
        <v>45.24</v>
      </c>
      <c r="HH3320">
        <v>33.49</v>
      </c>
      <c r="HI3320">
        <v>8.94</v>
      </c>
      <c r="HJ3320">
        <v>76.33</v>
      </c>
      <c r="HK3320">
        <v>142.05000000000001</v>
      </c>
      <c r="HL3320">
        <v>28.77</v>
      </c>
      <c r="HM3320">
        <v>30.87</v>
      </c>
      <c r="HN3320">
        <v>41.61</v>
      </c>
      <c r="HP3320">
        <v>27.54</v>
      </c>
      <c r="HQ3320">
        <v>59.72</v>
      </c>
      <c r="HR3320">
        <v>64.3</v>
      </c>
      <c r="HS3320">
        <v>45.17</v>
      </c>
      <c r="HT3320">
        <v>34.82</v>
      </c>
      <c r="HU3320">
        <v>24.12</v>
      </c>
      <c r="HV3320">
        <v>25.4709</v>
      </c>
      <c r="HX3320">
        <v>60.475000000000001</v>
      </c>
      <c r="HY3320">
        <v>54.94</v>
      </c>
      <c r="HZ3320">
        <v>20.05</v>
      </c>
      <c r="IA3320">
        <v>30.39</v>
      </c>
      <c r="IB3320">
        <v>54.230499999999999</v>
      </c>
      <c r="IC3320">
        <v>55.085700000000003</v>
      </c>
      <c r="ID3320">
        <v>40.049999999999997</v>
      </c>
      <c r="IE3320">
        <v>60.4741</v>
      </c>
      <c r="IF3320">
        <v>47.78</v>
      </c>
      <c r="IG3320">
        <v>26.26</v>
      </c>
      <c r="IH3320">
        <v>84.5</v>
      </c>
      <c r="II3320">
        <v>34.36</v>
      </c>
      <c r="IJ3320">
        <v>36.79</v>
      </c>
      <c r="IK3320">
        <v>20.549800000000001</v>
      </c>
      <c r="IM3320">
        <v>11.2</v>
      </c>
      <c r="IS3320">
        <v>45.65</v>
      </c>
      <c r="IV3320">
        <v>63.37</v>
      </c>
      <c r="IW3320">
        <v>56.56</v>
      </c>
      <c r="IZ3320">
        <v>55.77</v>
      </c>
      <c r="JA3320">
        <v>16.559999999999999</v>
      </c>
      <c r="JC3320">
        <v>43.899299999999997</v>
      </c>
      <c r="JE3320">
        <v>38.549999999999997</v>
      </c>
      <c r="JI3320">
        <v>22.19</v>
      </c>
      <c r="JJ3320">
        <v>44.176699999999997</v>
      </c>
      <c r="JO3320">
        <v>94.34</v>
      </c>
      <c r="JU3320">
        <v>57.27</v>
      </c>
      <c r="JW3320">
        <v>69.22</v>
      </c>
      <c r="JY3320">
        <v>33.04</v>
      </c>
      <c r="KD3320">
        <v>108.79</v>
      </c>
      <c r="KH3320">
        <v>8.98</v>
      </c>
      <c r="KI3320">
        <v>43.43</v>
      </c>
      <c r="KJ3320">
        <v>34.04</v>
      </c>
      <c r="KK3320">
        <v>14.365</v>
      </c>
      <c r="KN3320">
        <v>32.549999999999997</v>
      </c>
      <c r="KO3320">
        <v>36.700000000000003</v>
      </c>
      <c r="KP3320">
        <v>84.22</v>
      </c>
      <c r="KQ3320">
        <v>33.729999999999997</v>
      </c>
      <c r="KU3320">
        <v>17.059999999999999</v>
      </c>
      <c r="KV3320">
        <v>25.46</v>
      </c>
      <c r="KX3320">
        <v>17.21</v>
      </c>
      <c r="KZ3320">
        <v>76.319999999999993</v>
      </c>
      <c r="LB3320">
        <v>18.444600000000001</v>
      </c>
      <c r="LE3320">
        <v>39.869999999999997</v>
      </c>
      <c r="LG3320">
        <v>57.55</v>
      </c>
      <c r="LH3320">
        <v>37.06</v>
      </c>
      <c r="LI3320">
        <v>32.57</v>
      </c>
      <c r="LK3320">
        <v>146.57300000000001</v>
      </c>
      <c r="LL3320">
        <v>57.36</v>
      </c>
      <c r="LM3320">
        <v>138.53</v>
      </c>
      <c r="LN3320">
        <v>57.05</v>
      </c>
      <c r="LO3320">
        <v>72.61</v>
      </c>
      <c r="LP3320">
        <v>26.27</v>
      </c>
      <c r="LR3320">
        <v>86.22</v>
      </c>
      <c r="LS3320">
        <v>91.18</v>
      </c>
      <c r="LT3320">
        <v>38.33</v>
      </c>
      <c r="LU3320">
        <v>58.05</v>
      </c>
      <c r="LV3320">
        <v>85.09</v>
      </c>
      <c r="LX3320">
        <v>48.997700000000002</v>
      </c>
      <c r="MC3320">
        <v>49.33</v>
      </c>
      <c r="MD3320">
        <v>19.25</v>
      </c>
      <c r="ME3320">
        <v>28.9482</v>
      </c>
      <c r="MF3320">
        <v>61.62</v>
      </c>
      <c r="MH3320">
        <v>28.31</v>
      </c>
      <c r="MJ3320">
        <v>45.31</v>
      </c>
      <c r="MM3320">
        <v>72.638000000000005</v>
      </c>
      <c r="MN3320">
        <v>62.57</v>
      </c>
      <c r="MP3320">
        <v>72.31</v>
      </c>
      <c r="MR3320">
        <v>70.790000000000006</v>
      </c>
      <c r="MU3320">
        <v>155.47</v>
      </c>
      <c r="MV3320">
        <v>112.54</v>
      </c>
      <c r="MW3320">
        <v>30.945</v>
      </c>
      <c r="MY3320">
        <v>106.52</v>
      </c>
      <c r="MZ3320">
        <v>29.359000000000002</v>
      </c>
      <c r="NB3320">
        <v>72.23</v>
      </c>
      <c r="NC3320">
        <v>18.690000000000001</v>
      </c>
      <c r="NE3320">
        <v>65.19</v>
      </c>
      <c r="NF3320">
        <v>142.07</v>
      </c>
      <c r="NG3320">
        <v>49.032299999999999</v>
      </c>
      <c r="NH3320">
        <v>35.31</v>
      </c>
      <c r="NI3320">
        <v>44.19</v>
      </c>
      <c r="NK3320">
        <v>24.93</v>
      </c>
      <c r="NM3320">
        <v>32.82</v>
      </c>
      <c r="NQ3320">
        <v>16.57</v>
      </c>
      <c r="NT3320">
        <v>39.409999999999997</v>
      </c>
      <c r="NU3320">
        <v>125.1</v>
      </c>
      <c r="NV3320">
        <v>28.22</v>
      </c>
      <c r="NX3320">
        <v>117.63</v>
      </c>
      <c r="NY3320">
        <v>64.790000000000006</v>
      </c>
      <c r="OA3320">
        <v>45.39</v>
      </c>
      <c r="OE3320">
        <v>60.97</v>
      </c>
      <c r="OG3320">
        <v>56.84</v>
      </c>
      <c r="OJ3320">
        <v>28.052900000000001</v>
      </c>
      <c r="OK3320">
        <v>58.96</v>
      </c>
      <c r="OM3320">
        <v>18.579999999999998</v>
      </c>
      <c r="ON3320">
        <v>183</v>
      </c>
      <c r="OO3320">
        <v>58.78</v>
      </c>
      <c r="OQ3320">
        <v>92.13</v>
      </c>
      <c r="OR3320">
        <v>39.005000000000003</v>
      </c>
      <c r="OS3320">
        <v>30.9224</v>
      </c>
      <c r="OU3320">
        <v>91.06</v>
      </c>
      <c r="OV3320">
        <v>59.01</v>
      </c>
      <c r="OW3320">
        <v>59.34</v>
      </c>
      <c r="OY3320">
        <v>51.744999999999997</v>
      </c>
      <c r="OZ3320">
        <v>57.45</v>
      </c>
      <c r="PA3320">
        <v>27.43</v>
      </c>
      <c r="PB3320">
        <v>52.39</v>
      </c>
      <c r="PC3320">
        <v>48.62</v>
      </c>
      <c r="PD3320">
        <v>66.760000000000005</v>
      </c>
      <c r="PE3320">
        <v>19.399999999999999</v>
      </c>
      <c r="PF3320">
        <v>45.417999999999999</v>
      </c>
      <c r="PG3320">
        <v>50.58</v>
      </c>
      <c r="PH3320">
        <v>29.96</v>
      </c>
      <c r="PI3320">
        <v>27.56</v>
      </c>
      <c r="PJ3320">
        <v>32.56</v>
      </c>
      <c r="PK3320">
        <v>338.89</v>
      </c>
      <c r="PM3320">
        <v>37.43</v>
      </c>
      <c r="PN3320">
        <v>21.48</v>
      </c>
      <c r="PP3320">
        <v>7.58</v>
      </c>
      <c r="PQ3320">
        <v>60.31</v>
      </c>
      <c r="PT3320">
        <v>43.985999999999997</v>
      </c>
      <c r="PV3320">
        <v>53.36</v>
      </c>
      <c r="PX3320">
        <v>36.15</v>
      </c>
      <c r="PY3320">
        <v>93.58</v>
      </c>
      <c r="PZ3320">
        <v>38.159999999999997</v>
      </c>
      <c r="QB3320">
        <v>44.46</v>
      </c>
      <c r="QC3320">
        <v>33.652500000000003</v>
      </c>
      <c r="QD3320">
        <v>66.150000000000006</v>
      </c>
      <c r="QE3320">
        <v>25.6</v>
      </c>
      <c r="QF3320">
        <v>26.684999999999999</v>
      </c>
      <c r="QG3320">
        <v>23.58</v>
      </c>
      <c r="QI3320">
        <v>39.33</v>
      </c>
      <c r="QJ3320">
        <v>171.93</v>
      </c>
      <c r="QK3320">
        <v>53.58</v>
      </c>
      <c r="QL3320">
        <v>151.65</v>
      </c>
      <c r="QM3320">
        <v>19.68</v>
      </c>
      <c r="QN3320">
        <v>41.19</v>
      </c>
      <c r="QS3320">
        <v>26.87</v>
      </c>
      <c r="QT3320">
        <v>15.13</v>
      </c>
      <c r="QU3320">
        <v>105.07</v>
      </c>
      <c r="QV3320">
        <v>10.79</v>
      </c>
      <c r="QX3320">
        <v>21.79</v>
      </c>
      <c r="RA3320">
        <v>79.59</v>
      </c>
      <c r="RB3320">
        <v>43.64</v>
      </c>
      <c r="RE3320">
        <v>36.79</v>
      </c>
      <c r="RF3320">
        <v>74.38</v>
      </c>
      <c r="RG3320">
        <v>20.260000000000002</v>
      </c>
      <c r="RI3320">
        <v>9.15</v>
      </c>
      <c r="RK3320">
        <v>18.094999999999999</v>
      </c>
      <c r="RL3320">
        <v>48.85</v>
      </c>
      <c r="RM3320">
        <v>59.19</v>
      </c>
      <c r="RN3320">
        <v>88.16</v>
      </c>
      <c r="RT3320">
        <v>109.54</v>
      </c>
      <c r="RV3320">
        <v>21.8</v>
      </c>
      <c r="RW3320">
        <v>65.040000000000006</v>
      </c>
      <c r="RX3320">
        <v>32.020000000000003</v>
      </c>
      <c r="RY3320">
        <v>69.209999999999994</v>
      </c>
      <c r="RZ3320">
        <v>52.49</v>
      </c>
      <c r="SC3320">
        <v>65.97</v>
      </c>
      <c r="SD3320">
        <v>142.56</v>
      </c>
      <c r="SF3320">
        <v>30.24</v>
      </c>
      <c r="SH3320">
        <v>61.89</v>
      </c>
      <c r="SJ3320">
        <v>69.02</v>
      </c>
    </row>
    <row r="3321" spans="1:504">
      <c r="A3321" s="1">
        <v>41173</v>
      </c>
      <c r="B3321">
        <v>52.37</v>
      </c>
      <c r="C3321">
        <v>57.86</v>
      </c>
      <c r="D3321">
        <v>45.64</v>
      </c>
      <c r="F3321">
        <v>69.97</v>
      </c>
      <c r="G3321">
        <v>91.72</v>
      </c>
      <c r="H3321">
        <v>40.880000000000003</v>
      </c>
      <c r="I3321">
        <v>117.8</v>
      </c>
      <c r="J3321">
        <v>38.03</v>
      </c>
      <c r="L3321">
        <v>52.74</v>
      </c>
      <c r="M3321">
        <v>33.29</v>
      </c>
      <c r="N3321">
        <v>91.92</v>
      </c>
      <c r="O3321">
        <v>46.82</v>
      </c>
      <c r="P3321">
        <v>22.53</v>
      </c>
      <c r="Q3321">
        <v>7.9859999999999998</v>
      </c>
      <c r="R3321">
        <v>59.42</v>
      </c>
      <c r="S3321">
        <v>205.98</v>
      </c>
      <c r="T3321">
        <v>100.23</v>
      </c>
      <c r="U3321">
        <v>69.06</v>
      </c>
      <c r="V3321">
        <v>93.71</v>
      </c>
      <c r="W3321">
        <v>44.91</v>
      </c>
      <c r="X3321">
        <v>93.21</v>
      </c>
      <c r="Y3321">
        <v>36.81</v>
      </c>
      <c r="Z3321">
        <v>9.11</v>
      </c>
      <c r="AC3321">
        <v>46.91</v>
      </c>
      <c r="AD3321">
        <v>24.5</v>
      </c>
      <c r="AE3321">
        <v>69.42</v>
      </c>
      <c r="AF3321">
        <v>38.08</v>
      </c>
      <c r="AG3321">
        <v>68.61</v>
      </c>
      <c r="AH3321">
        <v>80.75</v>
      </c>
      <c r="AJ3321">
        <v>74.45</v>
      </c>
      <c r="AM3321">
        <v>24.8</v>
      </c>
      <c r="AO3321">
        <v>52.94</v>
      </c>
      <c r="AP3321">
        <v>35.700000000000003</v>
      </c>
      <c r="AQ3321">
        <v>33.67</v>
      </c>
      <c r="AR3321">
        <v>33.630000000000003</v>
      </c>
      <c r="AS3321">
        <v>60.1755</v>
      </c>
      <c r="AT3321">
        <v>34.06</v>
      </c>
      <c r="AU3321">
        <v>32.56</v>
      </c>
      <c r="AV3321">
        <v>14.6036</v>
      </c>
      <c r="AW3321">
        <v>35.007599999999996</v>
      </c>
      <c r="AY3321">
        <v>33.311300000000003</v>
      </c>
      <c r="AZ3321">
        <v>48.18</v>
      </c>
      <c r="BA3321">
        <v>78.129900000000006</v>
      </c>
      <c r="BB3321">
        <v>31.15</v>
      </c>
      <c r="BC3321">
        <v>44.01</v>
      </c>
      <c r="BD3321">
        <v>55.64</v>
      </c>
      <c r="BE3321">
        <v>71.930000000000007</v>
      </c>
      <c r="BF3321">
        <v>52.68</v>
      </c>
      <c r="BG3321">
        <v>88.59</v>
      </c>
      <c r="BH3321">
        <v>27.03</v>
      </c>
      <c r="BK3321">
        <v>371.8</v>
      </c>
      <c r="BL3321">
        <v>31.16</v>
      </c>
      <c r="BM3321">
        <v>21.254999999999999</v>
      </c>
      <c r="BN3321">
        <v>23.3</v>
      </c>
      <c r="BO3321">
        <v>104.74</v>
      </c>
      <c r="BP3321">
        <v>33.144100000000002</v>
      </c>
      <c r="BQ3321">
        <v>79.319999999999993</v>
      </c>
      <c r="BR3321">
        <v>89.54</v>
      </c>
      <c r="BS3321">
        <v>17.809999999999999</v>
      </c>
      <c r="BT3321">
        <v>17</v>
      </c>
      <c r="BU3321">
        <v>5.79</v>
      </c>
      <c r="BV3321">
        <v>33.61</v>
      </c>
      <c r="BW3321">
        <v>28.65</v>
      </c>
      <c r="BX3321">
        <v>32.21</v>
      </c>
      <c r="BY3321">
        <v>22.524999999999999</v>
      </c>
      <c r="BZ3321">
        <v>35.1</v>
      </c>
      <c r="CA3321">
        <v>76</v>
      </c>
      <c r="CD3321">
        <v>37.39</v>
      </c>
      <c r="CF3321">
        <v>41.89</v>
      </c>
      <c r="CG3321">
        <v>47.1</v>
      </c>
      <c r="CH3321">
        <v>25.25</v>
      </c>
      <c r="CI3321">
        <v>71.400000000000006</v>
      </c>
      <c r="CJ3321">
        <v>23.14</v>
      </c>
      <c r="CK3321">
        <v>53.265000000000001</v>
      </c>
      <c r="CL3321">
        <v>31.27</v>
      </c>
      <c r="CN3321">
        <v>21.4069</v>
      </c>
      <c r="CO3321">
        <v>59.1</v>
      </c>
      <c r="CP3321">
        <v>81.540000000000006</v>
      </c>
      <c r="CQ3321">
        <v>13.22</v>
      </c>
      <c r="CR3321">
        <v>96.17</v>
      </c>
      <c r="CS3321">
        <v>41.6096</v>
      </c>
      <c r="CT3321">
        <v>65.44</v>
      </c>
      <c r="CU3321">
        <v>82.7</v>
      </c>
      <c r="CV3321">
        <v>52.7</v>
      </c>
      <c r="CW3321">
        <v>50.634700000000002</v>
      </c>
      <c r="CY3321">
        <v>64.08</v>
      </c>
      <c r="CZ3321">
        <v>48.13</v>
      </c>
      <c r="DA3321">
        <v>64.11</v>
      </c>
      <c r="DB3321">
        <v>30.05</v>
      </c>
      <c r="DC3321">
        <v>50.1</v>
      </c>
      <c r="DD3321">
        <v>56.975000000000001</v>
      </c>
      <c r="DE3321">
        <v>68.45</v>
      </c>
      <c r="DF3321">
        <v>46.99</v>
      </c>
      <c r="DG3321">
        <v>58.25</v>
      </c>
      <c r="DI3321">
        <v>24.2</v>
      </c>
      <c r="DJ3321">
        <v>47.62</v>
      </c>
      <c r="DK3321">
        <v>84.39</v>
      </c>
      <c r="DL3321">
        <v>38.39</v>
      </c>
      <c r="DM3321">
        <v>57.68</v>
      </c>
      <c r="DN3321">
        <v>10.4</v>
      </c>
      <c r="DO3321">
        <v>68.63</v>
      </c>
      <c r="DP3321">
        <v>41.706699999999998</v>
      </c>
      <c r="DQ3321">
        <v>40.65</v>
      </c>
      <c r="DR3321">
        <v>36.19</v>
      </c>
      <c r="DS3321">
        <v>66.150000000000006</v>
      </c>
      <c r="DT3321">
        <v>40.299999999999997</v>
      </c>
      <c r="DU3321">
        <v>62.12</v>
      </c>
      <c r="DV3321">
        <v>203.03</v>
      </c>
      <c r="DW3321">
        <v>35.840000000000003</v>
      </c>
      <c r="DX3321">
        <v>44.09</v>
      </c>
      <c r="DY3321">
        <v>51.16</v>
      </c>
      <c r="DZ3321">
        <v>40.902700000000003</v>
      </c>
      <c r="EA3321">
        <v>49.15</v>
      </c>
      <c r="EC3321">
        <v>71.680000000000007</v>
      </c>
      <c r="EE3321">
        <v>14.62</v>
      </c>
      <c r="EF3321">
        <v>37.17</v>
      </c>
      <c r="EH3321">
        <v>21.12</v>
      </c>
      <c r="EI3321">
        <v>70.28</v>
      </c>
      <c r="EK3321">
        <v>60.81</v>
      </c>
      <c r="EL3321">
        <v>37.443100000000001</v>
      </c>
      <c r="EM3321">
        <v>36.53</v>
      </c>
      <c r="EN3321">
        <v>11.58</v>
      </c>
      <c r="EO3321">
        <v>60.47</v>
      </c>
      <c r="EP3321">
        <v>42.78</v>
      </c>
      <c r="EQ3321">
        <v>8.0824999999999996</v>
      </c>
      <c r="ER3321">
        <v>51.45</v>
      </c>
      <c r="ET3321">
        <v>81.773399999999995</v>
      </c>
      <c r="EU3321">
        <v>20.63</v>
      </c>
      <c r="EV3321">
        <v>52.82</v>
      </c>
      <c r="EX3321">
        <v>11.84</v>
      </c>
      <c r="EY3321">
        <v>25.1</v>
      </c>
      <c r="EZ3321">
        <v>37.51</v>
      </c>
      <c r="FA3321">
        <v>22.930499999999999</v>
      </c>
      <c r="FB3321">
        <v>47.46</v>
      </c>
      <c r="FC3321">
        <v>51.74</v>
      </c>
      <c r="FE3321">
        <v>24.8</v>
      </c>
      <c r="FF3321">
        <v>41.4</v>
      </c>
      <c r="FG3321">
        <v>30.2</v>
      </c>
      <c r="FH3321">
        <v>16.64</v>
      </c>
      <c r="FI3321">
        <v>34.5</v>
      </c>
      <c r="FJ3321">
        <v>14.282</v>
      </c>
      <c r="FL3321">
        <v>54.5</v>
      </c>
      <c r="FM3321">
        <v>43.35</v>
      </c>
      <c r="FN3321">
        <v>47.87</v>
      </c>
      <c r="FO3321">
        <v>30.26</v>
      </c>
      <c r="FQ3321">
        <v>51.79</v>
      </c>
      <c r="FS3321">
        <v>91.58</v>
      </c>
      <c r="FT3321">
        <v>19.309999999999999</v>
      </c>
      <c r="FU3321">
        <v>56.31</v>
      </c>
      <c r="FW3321">
        <v>24.13</v>
      </c>
      <c r="FX3321">
        <v>10.0205</v>
      </c>
      <c r="FY3321">
        <v>46.634999999999998</v>
      </c>
      <c r="FZ3321">
        <v>65</v>
      </c>
      <c r="GA3321">
        <v>37.43</v>
      </c>
      <c r="GB3321">
        <v>66.89</v>
      </c>
      <c r="GC3321">
        <v>34.97</v>
      </c>
      <c r="GD3321">
        <v>39.49</v>
      </c>
      <c r="GE3321">
        <v>92.63</v>
      </c>
      <c r="GF3321">
        <v>83.828500000000005</v>
      </c>
      <c r="GG3321">
        <v>53.74</v>
      </c>
      <c r="GH3321">
        <v>41.242699999999999</v>
      </c>
      <c r="GI3321">
        <v>37.6</v>
      </c>
      <c r="GJ3321">
        <v>42.59</v>
      </c>
      <c r="GK3321">
        <v>85.5</v>
      </c>
      <c r="GL3321">
        <v>26.659600000000001</v>
      </c>
      <c r="GM3321">
        <v>70.55</v>
      </c>
      <c r="GN3321">
        <v>35.380000000000003</v>
      </c>
      <c r="GO3321">
        <v>57.36</v>
      </c>
      <c r="GP3321">
        <v>16.98</v>
      </c>
      <c r="GQ3321">
        <v>52.56</v>
      </c>
      <c r="GR3321">
        <v>65.849999999999994</v>
      </c>
      <c r="GS3321">
        <v>58.795000000000002</v>
      </c>
      <c r="GT3321">
        <v>107.81</v>
      </c>
      <c r="GU3321">
        <v>21.27</v>
      </c>
      <c r="GV3321">
        <v>31.7</v>
      </c>
      <c r="GW3321">
        <v>58.11</v>
      </c>
      <c r="GX3321">
        <v>26.76</v>
      </c>
      <c r="GY3321">
        <v>48.44</v>
      </c>
      <c r="GZ3321">
        <v>45.39</v>
      </c>
      <c r="HA3321">
        <v>75.02</v>
      </c>
      <c r="HB3321">
        <v>13.58</v>
      </c>
      <c r="HC3321">
        <v>150.06</v>
      </c>
      <c r="HD3321">
        <v>86.04</v>
      </c>
      <c r="HE3321">
        <v>71.98</v>
      </c>
      <c r="HF3321">
        <v>36.24</v>
      </c>
      <c r="HG3321">
        <v>45.26</v>
      </c>
      <c r="HH3321">
        <v>33.31</v>
      </c>
      <c r="HI3321">
        <v>8.84</v>
      </c>
      <c r="HJ3321">
        <v>78.25</v>
      </c>
      <c r="HK3321">
        <v>141.51</v>
      </c>
      <c r="HL3321">
        <v>28.43</v>
      </c>
      <c r="HM3321">
        <v>30.75</v>
      </c>
      <c r="HN3321">
        <v>41.2</v>
      </c>
      <c r="HP3321">
        <v>27.12</v>
      </c>
      <c r="HQ3321">
        <v>59.71</v>
      </c>
      <c r="HR3321">
        <v>63.51</v>
      </c>
      <c r="HS3321">
        <v>44.55</v>
      </c>
      <c r="HT3321">
        <v>34.613300000000002</v>
      </c>
      <c r="HU3321">
        <v>24.31</v>
      </c>
      <c r="HV3321">
        <v>25.797799999999999</v>
      </c>
      <c r="HX3321">
        <v>59.685000000000002</v>
      </c>
      <c r="HY3321">
        <v>56.18</v>
      </c>
      <c r="HZ3321">
        <v>19.89</v>
      </c>
      <c r="IA3321">
        <v>30.78</v>
      </c>
      <c r="IB3321">
        <v>54.088799999999999</v>
      </c>
      <c r="IC3321">
        <v>54.866799999999998</v>
      </c>
      <c r="ID3321">
        <v>39.622500000000002</v>
      </c>
      <c r="IE3321">
        <v>60.2545</v>
      </c>
      <c r="IF3321">
        <v>48.49</v>
      </c>
      <c r="IG3321">
        <v>26.53</v>
      </c>
      <c r="IH3321">
        <v>85.22</v>
      </c>
      <c r="II3321">
        <v>34.32</v>
      </c>
      <c r="IJ3321">
        <v>36.729999999999997</v>
      </c>
      <c r="IK3321">
        <v>20.549800000000001</v>
      </c>
      <c r="IM3321">
        <v>11.12</v>
      </c>
      <c r="IS3321">
        <v>45.6</v>
      </c>
      <c r="IV3321">
        <v>63.16</v>
      </c>
      <c r="IW3321">
        <v>56.05</v>
      </c>
      <c r="IZ3321">
        <v>56.29</v>
      </c>
      <c r="JA3321">
        <v>16.440000000000001</v>
      </c>
      <c r="JC3321">
        <v>44.0047</v>
      </c>
      <c r="JE3321">
        <v>38.61</v>
      </c>
      <c r="JI3321">
        <v>22.37</v>
      </c>
      <c r="JJ3321">
        <v>44.006700000000002</v>
      </c>
      <c r="JO3321">
        <v>94.99</v>
      </c>
      <c r="JU3321">
        <v>57.74</v>
      </c>
      <c r="JW3321">
        <v>69.56</v>
      </c>
      <c r="JY3321">
        <v>33.75</v>
      </c>
      <c r="KD3321">
        <v>109.21</v>
      </c>
      <c r="KH3321">
        <v>8.91</v>
      </c>
      <c r="KI3321">
        <v>43.71</v>
      </c>
      <c r="KJ3321">
        <v>33.85</v>
      </c>
      <c r="KK3321">
        <v>14.52</v>
      </c>
      <c r="KN3321">
        <v>32.479999999999997</v>
      </c>
      <c r="KO3321">
        <v>37.9</v>
      </c>
      <c r="KP3321">
        <v>83.9</v>
      </c>
      <c r="KQ3321">
        <v>33.26</v>
      </c>
      <c r="KU3321">
        <v>16.86</v>
      </c>
      <c r="KV3321">
        <v>25.39</v>
      </c>
      <c r="KX3321">
        <v>17.079999999999998</v>
      </c>
      <c r="KZ3321">
        <v>75.930000000000007</v>
      </c>
      <c r="LB3321">
        <v>18.312200000000001</v>
      </c>
      <c r="LE3321">
        <v>40.43</v>
      </c>
      <c r="LG3321">
        <v>57.43</v>
      </c>
      <c r="LH3321">
        <v>36.145000000000003</v>
      </c>
      <c r="LI3321">
        <v>33.049999999999997</v>
      </c>
      <c r="LK3321">
        <v>146.85499999999999</v>
      </c>
      <c r="LL3321">
        <v>57.18</v>
      </c>
      <c r="LM3321">
        <v>138.81</v>
      </c>
      <c r="LN3321">
        <v>56.95</v>
      </c>
      <c r="LO3321">
        <v>71.88</v>
      </c>
      <c r="LP3321">
        <v>26.65</v>
      </c>
      <c r="LR3321">
        <v>86.72</v>
      </c>
      <c r="LS3321">
        <v>91.29</v>
      </c>
      <c r="LT3321">
        <v>38.97</v>
      </c>
      <c r="LU3321">
        <v>57.26</v>
      </c>
      <c r="LV3321">
        <v>84.69</v>
      </c>
      <c r="LX3321">
        <v>51.2273</v>
      </c>
      <c r="MC3321">
        <v>50.75</v>
      </c>
      <c r="MD3321">
        <v>19.39</v>
      </c>
      <c r="ME3321">
        <v>29.025300000000001</v>
      </c>
      <c r="MF3321">
        <v>61.82</v>
      </c>
      <c r="MH3321">
        <v>27.92</v>
      </c>
      <c r="MJ3321">
        <v>45.28</v>
      </c>
      <c r="MM3321">
        <v>73.647300000000001</v>
      </c>
      <c r="MN3321">
        <v>63</v>
      </c>
      <c r="MP3321">
        <v>71.819999999999993</v>
      </c>
      <c r="MR3321">
        <v>70.41</v>
      </c>
      <c r="MU3321">
        <v>155.85</v>
      </c>
      <c r="MV3321">
        <v>113.54</v>
      </c>
      <c r="MW3321">
        <v>30.945</v>
      </c>
      <c r="MY3321">
        <v>106.23</v>
      </c>
      <c r="MZ3321">
        <v>29.203700000000001</v>
      </c>
      <c r="NB3321">
        <v>72.459999999999994</v>
      </c>
      <c r="NC3321">
        <v>18.670000000000002</v>
      </c>
      <c r="NE3321">
        <v>65.25</v>
      </c>
      <c r="NF3321">
        <v>144.51</v>
      </c>
      <c r="NG3321">
        <v>49.269599999999997</v>
      </c>
      <c r="NH3321">
        <v>34.99</v>
      </c>
      <c r="NI3321">
        <v>44.19</v>
      </c>
      <c r="NK3321">
        <v>24.9</v>
      </c>
      <c r="NM3321">
        <v>32.64</v>
      </c>
      <c r="NQ3321">
        <v>16.670000000000002</v>
      </c>
      <c r="NT3321">
        <v>39.6</v>
      </c>
      <c r="NU3321">
        <v>124.23</v>
      </c>
      <c r="NV3321">
        <v>28.01</v>
      </c>
      <c r="NX3321">
        <v>116.72</v>
      </c>
      <c r="NY3321">
        <v>64.540000000000006</v>
      </c>
      <c r="OA3321">
        <v>45.8</v>
      </c>
      <c r="OE3321">
        <v>61.13</v>
      </c>
      <c r="OG3321">
        <v>57.64</v>
      </c>
      <c r="OJ3321">
        <v>27.888400000000001</v>
      </c>
      <c r="OK3321">
        <v>59.26</v>
      </c>
      <c r="OM3321">
        <v>18.489999999999998</v>
      </c>
      <c r="ON3321">
        <v>183</v>
      </c>
      <c r="OO3321">
        <v>58.81</v>
      </c>
      <c r="OQ3321">
        <v>92.14</v>
      </c>
      <c r="OR3321">
        <v>38.799999999999997</v>
      </c>
      <c r="OS3321">
        <v>31.073899999999998</v>
      </c>
      <c r="OU3321">
        <v>90.92</v>
      </c>
      <c r="OV3321">
        <v>56.62</v>
      </c>
      <c r="OW3321">
        <v>59.2</v>
      </c>
      <c r="OY3321">
        <v>52.924999999999997</v>
      </c>
      <c r="OZ3321">
        <v>57.6</v>
      </c>
      <c r="PA3321">
        <v>27.32</v>
      </c>
      <c r="PB3321">
        <v>52.91</v>
      </c>
      <c r="PC3321">
        <v>48.76</v>
      </c>
      <c r="PD3321">
        <v>67.45</v>
      </c>
      <c r="PE3321">
        <v>19.36</v>
      </c>
      <c r="PF3321">
        <v>45.951999999999998</v>
      </c>
      <c r="PG3321">
        <v>50</v>
      </c>
      <c r="PH3321">
        <v>29.28</v>
      </c>
      <c r="PI3321">
        <v>27.513999999999999</v>
      </c>
      <c r="PJ3321">
        <v>32.64</v>
      </c>
      <c r="PK3321">
        <v>336.4</v>
      </c>
      <c r="PM3321">
        <v>37.35</v>
      </c>
      <c r="PN3321">
        <v>21.89</v>
      </c>
      <c r="PP3321">
        <v>7.52</v>
      </c>
      <c r="PQ3321">
        <v>60</v>
      </c>
      <c r="PT3321">
        <v>43.74</v>
      </c>
      <c r="PV3321">
        <v>53</v>
      </c>
      <c r="PX3321">
        <v>35.74</v>
      </c>
      <c r="PY3321">
        <v>93.76</v>
      </c>
      <c r="PZ3321">
        <v>38.619999999999997</v>
      </c>
      <c r="QB3321">
        <v>43.77</v>
      </c>
      <c r="QC3321">
        <v>33.75</v>
      </c>
      <c r="QD3321">
        <v>66.069999999999993</v>
      </c>
      <c r="QE3321">
        <v>25.44</v>
      </c>
      <c r="QF3321">
        <v>26.86</v>
      </c>
      <c r="QG3321">
        <v>23.54</v>
      </c>
      <c r="QI3321">
        <v>39.28</v>
      </c>
      <c r="QJ3321">
        <v>172.47</v>
      </c>
      <c r="QK3321">
        <v>53.21</v>
      </c>
      <c r="QL3321">
        <v>151.53</v>
      </c>
      <c r="QM3321">
        <v>19.45</v>
      </c>
      <c r="QN3321">
        <v>41.16</v>
      </c>
      <c r="QS3321">
        <v>26.8</v>
      </c>
      <c r="QT3321">
        <v>15.16</v>
      </c>
      <c r="QU3321">
        <v>104.78</v>
      </c>
      <c r="QV3321">
        <v>10.72</v>
      </c>
      <c r="QX3321">
        <v>21.585000000000001</v>
      </c>
      <c r="RA3321">
        <v>82.59</v>
      </c>
      <c r="RB3321">
        <v>44.04</v>
      </c>
      <c r="RE3321">
        <v>36.909999999999997</v>
      </c>
      <c r="RF3321">
        <v>74.510000000000005</v>
      </c>
      <c r="RG3321">
        <v>20.02</v>
      </c>
      <c r="RI3321">
        <v>9.06</v>
      </c>
      <c r="RK3321">
        <v>18.670000000000002</v>
      </c>
      <c r="RL3321">
        <v>48.81</v>
      </c>
      <c r="RM3321">
        <v>58.92</v>
      </c>
      <c r="RN3321">
        <v>87.96</v>
      </c>
      <c r="RT3321">
        <v>108.62</v>
      </c>
      <c r="RV3321">
        <v>22.015000000000001</v>
      </c>
      <c r="RW3321">
        <v>65.260000000000005</v>
      </c>
      <c r="RX3321">
        <v>31.78</v>
      </c>
      <c r="RY3321">
        <v>68.47</v>
      </c>
      <c r="RZ3321">
        <v>57.35</v>
      </c>
      <c r="SC3321">
        <v>65.89</v>
      </c>
      <c r="SD3321">
        <v>142.21</v>
      </c>
      <c r="SF3321">
        <v>30.47</v>
      </c>
      <c r="SH3321">
        <v>61.19</v>
      </c>
      <c r="SJ3321">
        <v>69.23</v>
      </c>
    </row>
    <row r="3322" spans="1:504">
      <c r="A3322" s="1">
        <v>41176</v>
      </c>
      <c r="B3322">
        <v>52.04</v>
      </c>
      <c r="C3322">
        <v>57.67</v>
      </c>
      <c r="D3322">
        <v>45.68</v>
      </c>
      <c r="F3322">
        <v>70.03</v>
      </c>
      <c r="G3322">
        <v>90.87</v>
      </c>
      <c r="H3322">
        <v>41.23</v>
      </c>
      <c r="I3322">
        <v>117.75</v>
      </c>
      <c r="J3322">
        <v>38.119999999999997</v>
      </c>
      <c r="L3322">
        <v>52.92</v>
      </c>
      <c r="M3322">
        <v>33.270000000000003</v>
      </c>
      <c r="N3322">
        <v>91.88</v>
      </c>
      <c r="O3322">
        <v>46.74</v>
      </c>
      <c r="P3322">
        <v>22.36</v>
      </c>
      <c r="Q3322">
        <v>7.8133999999999997</v>
      </c>
      <c r="R3322">
        <v>59.39</v>
      </c>
      <c r="S3322">
        <v>205.29</v>
      </c>
      <c r="T3322">
        <v>96.94</v>
      </c>
      <c r="U3322">
        <v>69</v>
      </c>
      <c r="V3322">
        <v>93.71</v>
      </c>
      <c r="W3322">
        <v>45.14</v>
      </c>
      <c r="X3322">
        <v>93.73</v>
      </c>
      <c r="Y3322">
        <v>37.29</v>
      </c>
      <c r="Z3322">
        <v>9.1</v>
      </c>
      <c r="AC3322">
        <v>46.89</v>
      </c>
      <c r="AD3322">
        <v>24.74</v>
      </c>
      <c r="AE3322">
        <v>69.760000000000005</v>
      </c>
      <c r="AF3322">
        <v>38.25</v>
      </c>
      <c r="AG3322">
        <v>68.42</v>
      </c>
      <c r="AH3322">
        <v>80.03</v>
      </c>
      <c r="AJ3322">
        <v>74.739999999999995</v>
      </c>
      <c r="AM3322">
        <v>24.36</v>
      </c>
      <c r="AO3322">
        <v>52.51</v>
      </c>
      <c r="AP3322">
        <v>35.799999999999997</v>
      </c>
      <c r="AQ3322">
        <v>33.49</v>
      </c>
      <c r="AR3322">
        <v>33.9</v>
      </c>
      <c r="AS3322">
        <v>59.787799999999997</v>
      </c>
      <c r="AT3322">
        <v>34.21</v>
      </c>
      <c r="AU3322">
        <v>32.200000000000003</v>
      </c>
      <c r="AV3322">
        <v>14.580299999999999</v>
      </c>
      <c r="AW3322">
        <v>36.259599999999999</v>
      </c>
      <c r="AY3322">
        <v>33.3065</v>
      </c>
      <c r="AZ3322">
        <v>48.31</v>
      </c>
      <c r="BA3322">
        <v>77.602900000000005</v>
      </c>
      <c r="BB3322">
        <v>30.42</v>
      </c>
      <c r="BC3322">
        <v>44.45</v>
      </c>
      <c r="BD3322">
        <v>54.78</v>
      </c>
      <c r="BE3322">
        <v>70.17</v>
      </c>
      <c r="BF3322">
        <v>52.41</v>
      </c>
      <c r="BG3322">
        <v>86.95</v>
      </c>
      <c r="BH3322">
        <v>27.51</v>
      </c>
      <c r="BK3322">
        <v>369.3</v>
      </c>
      <c r="BL3322">
        <v>31.28</v>
      </c>
      <c r="BM3322">
        <v>21.3</v>
      </c>
      <c r="BN3322">
        <v>23.2</v>
      </c>
      <c r="BO3322">
        <v>105.48</v>
      </c>
      <c r="BP3322">
        <v>33.220199999999998</v>
      </c>
      <c r="BQ3322">
        <v>79.11</v>
      </c>
      <c r="BR3322">
        <v>88.66</v>
      </c>
      <c r="BS3322">
        <v>17.61</v>
      </c>
      <c r="BT3322">
        <v>17.100000000000001</v>
      </c>
      <c r="BU3322">
        <v>5.64</v>
      </c>
      <c r="BV3322">
        <v>33.869999999999997</v>
      </c>
      <c r="BW3322">
        <v>28.32</v>
      </c>
      <c r="BX3322">
        <v>32.134999999999998</v>
      </c>
      <c r="BY3322">
        <v>21.96</v>
      </c>
      <c r="BZ3322">
        <v>35.19</v>
      </c>
      <c r="CA3322">
        <v>77.08</v>
      </c>
      <c r="CD3322">
        <v>37</v>
      </c>
      <c r="CF3322">
        <v>42.1</v>
      </c>
      <c r="CG3322">
        <v>47.17</v>
      </c>
      <c r="CH3322">
        <v>25.21</v>
      </c>
      <c r="CI3322">
        <v>71.959999999999994</v>
      </c>
      <c r="CJ3322">
        <v>23.43</v>
      </c>
      <c r="CK3322">
        <v>53.47</v>
      </c>
      <c r="CL3322">
        <v>31.55</v>
      </c>
      <c r="CN3322">
        <v>21.422499999999999</v>
      </c>
      <c r="CO3322">
        <v>59.48</v>
      </c>
      <c r="CP3322">
        <v>81.16</v>
      </c>
      <c r="CQ3322">
        <v>13.25</v>
      </c>
      <c r="CR3322">
        <v>95.19</v>
      </c>
      <c r="CS3322">
        <v>41.488300000000002</v>
      </c>
      <c r="CT3322">
        <v>65.150000000000006</v>
      </c>
      <c r="CU3322">
        <v>82.95</v>
      </c>
      <c r="CV3322">
        <v>53.11</v>
      </c>
      <c r="CW3322">
        <v>49.871499999999997</v>
      </c>
      <c r="CY3322">
        <v>64.650000000000006</v>
      </c>
      <c r="CZ3322">
        <v>47.7</v>
      </c>
      <c r="DA3322">
        <v>64.489999999999995</v>
      </c>
      <c r="DB3322">
        <v>29.82</v>
      </c>
      <c r="DC3322">
        <v>50.03</v>
      </c>
      <c r="DD3322">
        <v>56.604999999999997</v>
      </c>
      <c r="DE3322">
        <v>69.28</v>
      </c>
      <c r="DF3322">
        <v>46.62</v>
      </c>
      <c r="DG3322">
        <v>57.9</v>
      </c>
      <c r="DI3322">
        <v>24.16</v>
      </c>
      <c r="DJ3322">
        <v>47.35</v>
      </c>
      <c r="DK3322">
        <v>85.16</v>
      </c>
      <c r="DL3322">
        <v>37.81</v>
      </c>
      <c r="DM3322">
        <v>56.96</v>
      </c>
      <c r="DN3322">
        <v>10.32</v>
      </c>
      <c r="DO3322">
        <v>69.489999999999995</v>
      </c>
      <c r="DP3322">
        <v>41.786700000000003</v>
      </c>
      <c r="DQ3322">
        <v>40.28</v>
      </c>
      <c r="DR3322">
        <v>35.89</v>
      </c>
      <c r="DS3322">
        <v>66.37</v>
      </c>
      <c r="DT3322">
        <v>40.229999999999997</v>
      </c>
      <c r="DU3322">
        <v>62.34</v>
      </c>
      <c r="DV3322">
        <v>203.52</v>
      </c>
      <c r="DW3322">
        <v>35.49</v>
      </c>
      <c r="DX3322">
        <v>43.34</v>
      </c>
      <c r="DY3322">
        <v>51.22</v>
      </c>
      <c r="DZ3322">
        <v>40.911799999999999</v>
      </c>
      <c r="EA3322">
        <v>48.22</v>
      </c>
      <c r="EC3322">
        <v>71.790000000000006</v>
      </c>
      <c r="EE3322">
        <v>14.675000000000001</v>
      </c>
      <c r="EF3322">
        <v>37.020000000000003</v>
      </c>
      <c r="EH3322">
        <v>21.29</v>
      </c>
      <c r="EI3322">
        <v>70.3</v>
      </c>
      <c r="EK3322">
        <v>60.62</v>
      </c>
      <c r="EL3322">
        <v>36.996099999999998</v>
      </c>
      <c r="EM3322">
        <v>36.26</v>
      </c>
      <c r="EN3322">
        <v>11.44</v>
      </c>
      <c r="EO3322">
        <v>60.14</v>
      </c>
      <c r="EP3322">
        <v>42.79</v>
      </c>
      <c r="EQ3322">
        <v>8.1974999999999998</v>
      </c>
      <c r="ER3322">
        <v>51.73</v>
      </c>
      <c r="ET3322">
        <v>82.041799999999995</v>
      </c>
      <c r="EU3322">
        <v>20.59</v>
      </c>
      <c r="EV3322">
        <v>52.29</v>
      </c>
      <c r="EX3322">
        <v>11.84</v>
      </c>
      <c r="EY3322">
        <v>24.85</v>
      </c>
      <c r="EZ3322">
        <v>36.96</v>
      </c>
      <c r="FA3322">
        <v>23.2516</v>
      </c>
      <c r="FB3322">
        <v>47.4</v>
      </c>
      <c r="FC3322">
        <v>50.12</v>
      </c>
      <c r="FE3322">
        <v>24.79</v>
      </c>
      <c r="FF3322">
        <v>41.51</v>
      </c>
      <c r="FG3322">
        <v>29.8</v>
      </c>
      <c r="FH3322">
        <v>16.600000000000001</v>
      </c>
      <c r="FI3322">
        <v>34.340000000000003</v>
      </c>
      <c r="FJ3322">
        <v>14.009499999999999</v>
      </c>
      <c r="FL3322">
        <v>54.66</v>
      </c>
      <c r="FM3322">
        <v>43.71</v>
      </c>
      <c r="FN3322">
        <v>48.07</v>
      </c>
      <c r="FO3322">
        <v>30.22</v>
      </c>
      <c r="FQ3322">
        <v>51.11</v>
      </c>
      <c r="FS3322">
        <v>91.41</v>
      </c>
      <c r="FT3322">
        <v>19.260000000000002</v>
      </c>
      <c r="FU3322">
        <v>55.26</v>
      </c>
      <c r="FW3322">
        <v>23.83</v>
      </c>
      <c r="FX3322">
        <v>10.103</v>
      </c>
      <c r="FY3322">
        <v>46.375</v>
      </c>
      <c r="FZ3322">
        <v>66.28</v>
      </c>
      <c r="GA3322">
        <v>38.08</v>
      </c>
      <c r="GB3322">
        <v>66.56</v>
      </c>
      <c r="GC3322">
        <v>35.090000000000003</v>
      </c>
      <c r="GD3322">
        <v>39.549999999999997</v>
      </c>
      <c r="GE3322">
        <v>94.27</v>
      </c>
      <c r="GF3322">
        <v>83.272099999999995</v>
      </c>
      <c r="GG3322">
        <v>53.64</v>
      </c>
      <c r="GH3322">
        <v>41.855600000000003</v>
      </c>
      <c r="GI3322">
        <v>37.380000000000003</v>
      </c>
      <c r="GJ3322">
        <v>42.81</v>
      </c>
      <c r="GK3322">
        <v>85.59</v>
      </c>
      <c r="GL3322">
        <v>26.975100000000001</v>
      </c>
      <c r="GM3322">
        <v>70.650000000000006</v>
      </c>
      <c r="GN3322">
        <v>35.869999999999997</v>
      </c>
      <c r="GO3322">
        <v>57.96</v>
      </c>
      <c r="GP3322">
        <v>16.760000000000002</v>
      </c>
      <c r="GQ3322">
        <v>53.4</v>
      </c>
      <c r="GR3322">
        <v>65.59</v>
      </c>
      <c r="GS3322">
        <v>58.405000000000001</v>
      </c>
      <c r="GT3322">
        <v>107.05</v>
      </c>
      <c r="GU3322">
        <v>21.06</v>
      </c>
      <c r="GV3322">
        <v>31.94</v>
      </c>
      <c r="GW3322">
        <v>57.86</v>
      </c>
      <c r="GX3322">
        <v>26.94</v>
      </c>
      <c r="GY3322">
        <v>48.69</v>
      </c>
      <c r="GZ3322">
        <v>45.98</v>
      </c>
      <c r="HA3322">
        <v>74.260000000000005</v>
      </c>
      <c r="HB3322">
        <v>13.43</v>
      </c>
      <c r="HC3322">
        <v>149.4</v>
      </c>
      <c r="HD3322">
        <v>87.29</v>
      </c>
      <c r="HE3322">
        <v>71.510000000000005</v>
      </c>
      <c r="HF3322">
        <v>35.47</v>
      </c>
      <c r="HG3322">
        <v>45.82</v>
      </c>
      <c r="HH3322">
        <v>33.31</v>
      </c>
      <c r="HI3322">
        <v>8.89</v>
      </c>
      <c r="HJ3322">
        <v>77.739999999999995</v>
      </c>
      <c r="HK3322">
        <v>140.93</v>
      </c>
      <c r="HL3322">
        <v>29.08</v>
      </c>
      <c r="HM3322">
        <v>30.95</v>
      </c>
      <c r="HN3322">
        <v>41.71</v>
      </c>
      <c r="HP3322">
        <v>26.8</v>
      </c>
      <c r="HQ3322">
        <v>59.47</v>
      </c>
      <c r="HR3322">
        <v>63.34</v>
      </c>
      <c r="HS3322">
        <v>44.31</v>
      </c>
      <c r="HT3322">
        <v>34.653300000000002</v>
      </c>
      <c r="HU3322">
        <v>23.89</v>
      </c>
      <c r="HV3322">
        <v>25.848500000000001</v>
      </c>
      <c r="HX3322">
        <v>60.555</v>
      </c>
      <c r="HY3322">
        <v>55.98</v>
      </c>
      <c r="HZ3322">
        <v>19.82</v>
      </c>
      <c r="IA3322">
        <v>30.34</v>
      </c>
      <c r="IB3322">
        <v>54.301299999999998</v>
      </c>
      <c r="IC3322">
        <v>55.120699999999999</v>
      </c>
      <c r="ID3322">
        <v>39.302500000000002</v>
      </c>
      <c r="IE3322">
        <v>60.115499999999997</v>
      </c>
      <c r="IF3322">
        <v>48.27</v>
      </c>
      <c r="IG3322">
        <v>26.75</v>
      </c>
      <c r="IH3322">
        <v>85.68</v>
      </c>
      <c r="II3322">
        <v>34.49</v>
      </c>
      <c r="IJ3322">
        <v>37.18</v>
      </c>
      <c r="IK3322">
        <v>20.339099999999998</v>
      </c>
      <c r="IM3322">
        <v>11.24</v>
      </c>
      <c r="IS3322">
        <v>45.29</v>
      </c>
      <c r="IV3322">
        <v>63.52</v>
      </c>
      <c r="IW3322">
        <v>55.17</v>
      </c>
      <c r="IZ3322">
        <v>56.49</v>
      </c>
      <c r="JA3322">
        <v>16.329999999999998</v>
      </c>
      <c r="JC3322">
        <v>43.927999999999997</v>
      </c>
      <c r="JE3322">
        <v>38.9</v>
      </c>
      <c r="JI3322">
        <v>22.04</v>
      </c>
      <c r="JJ3322">
        <v>43.636699999999998</v>
      </c>
      <c r="JO3322">
        <v>95.33</v>
      </c>
      <c r="JU3322">
        <v>58.03</v>
      </c>
      <c r="JW3322">
        <v>68.12</v>
      </c>
      <c r="JY3322">
        <v>34.950000000000003</v>
      </c>
      <c r="KD3322">
        <v>111.08</v>
      </c>
      <c r="KH3322">
        <v>8.92</v>
      </c>
      <c r="KI3322">
        <v>43.39</v>
      </c>
      <c r="KJ3322">
        <v>34.18</v>
      </c>
      <c r="KK3322">
        <v>14.52</v>
      </c>
      <c r="KN3322">
        <v>32.35</v>
      </c>
      <c r="KO3322">
        <v>37.24</v>
      </c>
      <c r="KP3322">
        <v>83.34</v>
      </c>
      <c r="KQ3322">
        <v>32.86</v>
      </c>
      <c r="KU3322">
        <v>16.815000000000001</v>
      </c>
      <c r="KV3322">
        <v>25.35</v>
      </c>
      <c r="KX3322">
        <v>17.04</v>
      </c>
      <c r="KZ3322">
        <v>76.08</v>
      </c>
      <c r="LB3322">
        <v>18.331099999999999</v>
      </c>
      <c r="LE3322">
        <v>40.24</v>
      </c>
      <c r="LG3322">
        <v>57.74</v>
      </c>
      <c r="LH3322">
        <v>36.24</v>
      </c>
      <c r="LI3322">
        <v>32.31</v>
      </c>
      <c r="LK3322">
        <v>146.03700000000001</v>
      </c>
      <c r="LL3322">
        <v>56.66</v>
      </c>
      <c r="LM3322">
        <v>137.77000000000001</v>
      </c>
      <c r="LN3322">
        <v>57.13</v>
      </c>
      <c r="LO3322">
        <v>72.03</v>
      </c>
      <c r="LP3322">
        <v>26.35</v>
      </c>
      <c r="LR3322">
        <v>87</v>
      </c>
      <c r="LS3322">
        <v>91.04</v>
      </c>
      <c r="LT3322">
        <v>39.36</v>
      </c>
      <c r="LU3322">
        <v>57.35</v>
      </c>
      <c r="LV3322">
        <v>84.62</v>
      </c>
      <c r="LX3322">
        <v>50.707999999999998</v>
      </c>
      <c r="MC3322">
        <v>50.185000000000002</v>
      </c>
      <c r="MD3322">
        <v>19.350000000000001</v>
      </c>
      <c r="ME3322">
        <v>29.179500000000001</v>
      </c>
      <c r="MF3322">
        <v>61.44</v>
      </c>
      <c r="MH3322">
        <v>27.59</v>
      </c>
      <c r="MJ3322">
        <v>45.37</v>
      </c>
      <c r="MM3322">
        <v>72.935400000000001</v>
      </c>
      <c r="MN3322">
        <v>62.9</v>
      </c>
      <c r="MP3322">
        <v>72.34</v>
      </c>
      <c r="MR3322">
        <v>70.900000000000006</v>
      </c>
      <c r="MU3322">
        <v>153.66</v>
      </c>
      <c r="MV3322">
        <v>112.57</v>
      </c>
      <c r="MW3322">
        <v>30.355</v>
      </c>
      <c r="MY3322">
        <v>104.08</v>
      </c>
      <c r="MZ3322">
        <v>29.002700000000001</v>
      </c>
      <c r="NB3322">
        <v>72.209999999999994</v>
      </c>
      <c r="NC3322">
        <v>18.62</v>
      </c>
      <c r="NE3322">
        <v>65.78</v>
      </c>
      <c r="NF3322">
        <v>143.37</v>
      </c>
      <c r="NG3322">
        <v>49.068300000000001</v>
      </c>
      <c r="NH3322">
        <v>34.85</v>
      </c>
      <c r="NI3322">
        <v>44.4</v>
      </c>
      <c r="NK3322">
        <v>25.05</v>
      </c>
      <c r="NM3322">
        <v>32.78</v>
      </c>
      <c r="NQ3322">
        <v>16.350000000000001</v>
      </c>
      <c r="NT3322">
        <v>40.29</v>
      </c>
      <c r="NU3322">
        <v>124.07</v>
      </c>
      <c r="NV3322">
        <v>27.99</v>
      </c>
      <c r="NX3322">
        <v>116.6</v>
      </c>
      <c r="NY3322">
        <v>65.010000000000005</v>
      </c>
      <c r="OA3322">
        <v>45.44</v>
      </c>
      <c r="OE3322">
        <v>60.24</v>
      </c>
      <c r="OG3322">
        <v>57.54</v>
      </c>
      <c r="OJ3322">
        <v>27.666699999999999</v>
      </c>
      <c r="OK3322">
        <v>58.49</v>
      </c>
      <c r="OM3322">
        <v>18.27</v>
      </c>
      <c r="ON3322">
        <v>181.04</v>
      </c>
      <c r="OO3322">
        <v>59.55</v>
      </c>
      <c r="OQ3322">
        <v>92.13</v>
      </c>
      <c r="OR3322">
        <v>38.392499999999998</v>
      </c>
      <c r="OS3322">
        <v>31.564</v>
      </c>
      <c r="OU3322">
        <v>91.04</v>
      </c>
      <c r="OV3322">
        <v>55.66</v>
      </c>
      <c r="OW3322">
        <v>58.71</v>
      </c>
      <c r="OY3322">
        <v>52.195</v>
      </c>
      <c r="OZ3322">
        <v>57.41</v>
      </c>
      <c r="PA3322">
        <v>27.59</v>
      </c>
      <c r="PB3322">
        <v>52.66</v>
      </c>
      <c r="PC3322">
        <v>48.45</v>
      </c>
      <c r="PD3322">
        <v>67.540000000000006</v>
      </c>
      <c r="PE3322">
        <v>19.25</v>
      </c>
      <c r="PF3322">
        <v>45.529000000000003</v>
      </c>
      <c r="PG3322">
        <v>49.73</v>
      </c>
      <c r="PH3322">
        <v>28.95</v>
      </c>
      <c r="PI3322">
        <v>27.43</v>
      </c>
      <c r="PJ3322">
        <v>32.46</v>
      </c>
      <c r="PK3322">
        <v>333.02</v>
      </c>
      <c r="PM3322">
        <v>37.35</v>
      </c>
      <c r="PN3322">
        <v>22.02</v>
      </c>
      <c r="PP3322">
        <v>7.44</v>
      </c>
      <c r="PQ3322">
        <v>59.65</v>
      </c>
      <c r="PT3322">
        <v>43.356000000000002</v>
      </c>
      <c r="PV3322">
        <v>53.13</v>
      </c>
      <c r="PX3322">
        <v>35.22</v>
      </c>
      <c r="PY3322">
        <v>93.27</v>
      </c>
      <c r="PZ3322">
        <v>38.630000000000003</v>
      </c>
      <c r="QB3322">
        <v>43.87</v>
      </c>
      <c r="QC3322">
        <v>33.435000000000002</v>
      </c>
      <c r="QD3322">
        <v>65.98</v>
      </c>
      <c r="QE3322">
        <v>25.5</v>
      </c>
      <c r="QF3322">
        <v>26.725000000000001</v>
      </c>
      <c r="QG3322">
        <v>23.31</v>
      </c>
      <c r="QI3322">
        <v>39.700000000000003</v>
      </c>
      <c r="QJ3322">
        <v>173.72</v>
      </c>
      <c r="QK3322">
        <v>52.87</v>
      </c>
      <c r="QL3322">
        <v>151.07</v>
      </c>
      <c r="QM3322">
        <v>19.32</v>
      </c>
      <c r="QN3322">
        <v>41.41</v>
      </c>
      <c r="QS3322">
        <v>27.08</v>
      </c>
      <c r="QT3322">
        <v>15.13</v>
      </c>
      <c r="QU3322">
        <v>104.36</v>
      </c>
      <c r="QV3322">
        <v>10.68</v>
      </c>
      <c r="QX3322">
        <v>21.885000000000002</v>
      </c>
      <c r="RA3322">
        <v>81.16</v>
      </c>
      <c r="RB3322">
        <v>43.6</v>
      </c>
      <c r="RE3322">
        <v>36.24</v>
      </c>
      <c r="RF3322">
        <v>74.91</v>
      </c>
      <c r="RG3322">
        <v>20.2</v>
      </c>
      <c r="RI3322">
        <v>9.1300000000000008</v>
      </c>
      <c r="RK3322">
        <v>18.495000000000001</v>
      </c>
      <c r="RL3322">
        <v>48.86</v>
      </c>
      <c r="RM3322">
        <v>58.43</v>
      </c>
      <c r="RN3322">
        <v>88.12</v>
      </c>
      <c r="RT3322">
        <v>108.93</v>
      </c>
      <c r="RV3322">
        <v>21.87</v>
      </c>
      <c r="RW3322">
        <v>63.97</v>
      </c>
      <c r="RX3322">
        <v>31.66</v>
      </c>
      <c r="RY3322">
        <v>67.84</v>
      </c>
      <c r="RZ3322">
        <v>54.5</v>
      </c>
      <c r="SC3322">
        <v>65.37</v>
      </c>
      <c r="SD3322">
        <v>141.51</v>
      </c>
      <c r="SF3322">
        <v>29.98</v>
      </c>
      <c r="SH3322">
        <v>60</v>
      </c>
      <c r="SJ3322">
        <v>68.8</v>
      </c>
    </row>
    <row r="3323" spans="1:504">
      <c r="A3323" s="1">
        <v>41177</v>
      </c>
      <c r="B3323">
        <v>50.8</v>
      </c>
      <c r="C3323">
        <v>57.13</v>
      </c>
      <c r="D3323">
        <v>45.62</v>
      </c>
      <c r="F3323">
        <v>69.38</v>
      </c>
      <c r="G3323">
        <v>87.01</v>
      </c>
      <c r="H3323">
        <v>40.549999999999997</v>
      </c>
      <c r="I3323">
        <v>116.94</v>
      </c>
      <c r="J3323">
        <v>37.68</v>
      </c>
      <c r="L3323">
        <v>52.54</v>
      </c>
      <c r="M3323">
        <v>33.159999999999997</v>
      </c>
      <c r="N3323">
        <v>91.79</v>
      </c>
      <c r="O3323">
        <v>45.98</v>
      </c>
      <c r="P3323">
        <v>22.31</v>
      </c>
      <c r="Q3323">
        <v>7.5864000000000003</v>
      </c>
      <c r="R3323">
        <v>59.72</v>
      </c>
      <c r="S3323">
        <v>204.98</v>
      </c>
      <c r="T3323">
        <v>96.03</v>
      </c>
      <c r="U3323">
        <v>69.319999999999993</v>
      </c>
      <c r="V3323">
        <v>92.86</v>
      </c>
      <c r="W3323">
        <v>45.11</v>
      </c>
      <c r="X3323">
        <v>92.83</v>
      </c>
      <c r="Y3323">
        <v>37</v>
      </c>
      <c r="Z3323">
        <v>8.92</v>
      </c>
      <c r="AC3323">
        <v>46.32</v>
      </c>
      <c r="AD3323">
        <v>24.85</v>
      </c>
      <c r="AE3323">
        <v>69.540000000000006</v>
      </c>
      <c r="AF3323">
        <v>38.04</v>
      </c>
      <c r="AG3323">
        <v>68.48</v>
      </c>
      <c r="AH3323">
        <v>78.77</v>
      </c>
      <c r="AJ3323">
        <v>74.260000000000005</v>
      </c>
      <c r="AM3323">
        <v>23.52</v>
      </c>
      <c r="AO3323">
        <v>52.7</v>
      </c>
      <c r="AP3323">
        <v>35.53</v>
      </c>
      <c r="AQ3323">
        <v>32.86</v>
      </c>
      <c r="AR3323">
        <v>33.08</v>
      </c>
      <c r="AS3323">
        <v>58.9724</v>
      </c>
      <c r="AT3323">
        <v>34.01</v>
      </c>
      <c r="AU3323">
        <v>31.84</v>
      </c>
      <c r="AV3323">
        <v>14.107699999999999</v>
      </c>
      <c r="AW3323">
        <v>35.461100000000002</v>
      </c>
      <c r="AY3323">
        <v>33.287399999999998</v>
      </c>
      <c r="AZ3323">
        <v>47.56</v>
      </c>
      <c r="BA3323">
        <v>77.057500000000005</v>
      </c>
      <c r="BB3323">
        <v>30.59</v>
      </c>
      <c r="BC3323">
        <v>44.36</v>
      </c>
      <c r="BD3323">
        <v>53.6</v>
      </c>
      <c r="BE3323">
        <v>69.16</v>
      </c>
      <c r="BF3323">
        <v>51.89</v>
      </c>
      <c r="BG3323">
        <v>85.28</v>
      </c>
      <c r="BH3323">
        <v>27.66</v>
      </c>
      <c r="BK3323">
        <v>368.54</v>
      </c>
      <c r="BL3323">
        <v>31.2</v>
      </c>
      <c r="BM3323">
        <v>21.11</v>
      </c>
      <c r="BN3323">
        <v>22.63</v>
      </c>
      <c r="BO3323">
        <v>104.98</v>
      </c>
      <c r="BP3323">
        <v>33.035499999999999</v>
      </c>
      <c r="BQ3323">
        <v>79</v>
      </c>
      <c r="BR3323">
        <v>88.12</v>
      </c>
      <c r="BS3323">
        <v>16.93</v>
      </c>
      <c r="BT3323">
        <v>16.95</v>
      </c>
      <c r="BU3323">
        <v>5.63</v>
      </c>
      <c r="BV3323">
        <v>33.97</v>
      </c>
      <c r="BW3323">
        <v>27.57</v>
      </c>
      <c r="BX3323">
        <v>32.305</v>
      </c>
      <c r="BY3323">
        <v>21.824999999999999</v>
      </c>
      <c r="BZ3323">
        <v>34.83</v>
      </c>
      <c r="CA3323">
        <v>76.36</v>
      </c>
      <c r="CD3323">
        <v>37.08</v>
      </c>
      <c r="CF3323">
        <v>41.94</v>
      </c>
      <c r="CG3323">
        <v>46.85</v>
      </c>
      <c r="CH3323">
        <v>24.84</v>
      </c>
      <c r="CI3323">
        <v>71.39</v>
      </c>
      <c r="CJ3323">
        <v>23.36</v>
      </c>
      <c r="CK3323">
        <v>53.325000000000003</v>
      </c>
      <c r="CL3323">
        <v>30.77</v>
      </c>
      <c r="CN3323">
        <v>21.313500000000001</v>
      </c>
      <c r="CO3323">
        <v>59.46</v>
      </c>
      <c r="CP3323">
        <v>80.34</v>
      </c>
      <c r="CQ3323">
        <v>12.93</v>
      </c>
      <c r="CR3323">
        <v>92.41</v>
      </c>
      <c r="CS3323">
        <v>41.351900000000001</v>
      </c>
      <c r="CT3323">
        <v>64.36</v>
      </c>
      <c r="CU3323">
        <v>81.650000000000006</v>
      </c>
      <c r="CV3323">
        <v>52.65</v>
      </c>
      <c r="CW3323">
        <v>49.042000000000002</v>
      </c>
      <c r="CY3323">
        <v>64.34</v>
      </c>
      <c r="CZ3323">
        <v>46.19</v>
      </c>
      <c r="DA3323">
        <v>63.77</v>
      </c>
      <c r="DB3323">
        <v>29.61</v>
      </c>
      <c r="DC3323">
        <v>48.3</v>
      </c>
      <c r="DD3323">
        <v>56.21</v>
      </c>
      <c r="DE3323">
        <v>69.16</v>
      </c>
      <c r="DF3323">
        <v>45.94</v>
      </c>
      <c r="DG3323">
        <v>57.09</v>
      </c>
      <c r="DI3323">
        <v>23.93</v>
      </c>
      <c r="DJ3323">
        <v>46.32</v>
      </c>
      <c r="DK3323">
        <v>84.54</v>
      </c>
      <c r="DL3323">
        <v>37.75</v>
      </c>
      <c r="DM3323">
        <v>56.27</v>
      </c>
      <c r="DN3323">
        <v>10.09</v>
      </c>
      <c r="DO3323">
        <v>69.59</v>
      </c>
      <c r="DP3323">
        <v>41.456699999999998</v>
      </c>
      <c r="DQ3323">
        <v>39.31</v>
      </c>
      <c r="DR3323">
        <v>35.46</v>
      </c>
      <c r="DS3323">
        <v>66.47</v>
      </c>
      <c r="DT3323">
        <v>40.11</v>
      </c>
      <c r="DU3323">
        <v>61.88</v>
      </c>
      <c r="DV3323">
        <v>206.66</v>
      </c>
      <c r="DW3323">
        <v>34.770000000000003</v>
      </c>
      <c r="DX3323">
        <v>42.4</v>
      </c>
      <c r="DY3323">
        <v>51.04</v>
      </c>
      <c r="DZ3323">
        <v>40.256300000000003</v>
      </c>
      <c r="EA3323">
        <v>46.67</v>
      </c>
      <c r="EC3323">
        <v>70.94</v>
      </c>
      <c r="EE3323">
        <v>14.515000000000001</v>
      </c>
      <c r="EF3323">
        <v>36.64</v>
      </c>
      <c r="EH3323">
        <v>21.42</v>
      </c>
      <c r="EI3323">
        <v>70.77</v>
      </c>
      <c r="EK3323">
        <v>59.75</v>
      </c>
      <c r="EL3323">
        <v>36.006300000000003</v>
      </c>
      <c r="EM3323">
        <v>35.79</v>
      </c>
      <c r="EN3323">
        <v>11.25</v>
      </c>
      <c r="EO3323">
        <v>59.86</v>
      </c>
      <c r="EP3323">
        <v>41.05</v>
      </c>
      <c r="EQ3323">
        <v>7.9474999999999998</v>
      </c>
      <c r="ER3323">
        <v>51.84</v>
      </c>
      <c r="ET3323">
        <v>81.945899999999995</v>
      </c>
      <c r="EU3323">
        <v>20.25</v>
      </c>
      <c r="EV3323">
        <v>51.18</v>
      </c>
      <c r="EX3323">
        <v>11.734999999999999</v>
      </c>
      <c r="EY3323">
        <v>24.81</v>
      </c>
      <c r="EZ3323">
        <v>36.26</v>
      </c>
      <c r="FA3323">
        <v>22.405200000000001</v>
      </c>
      <c r="FB3323">
        <v>47.45</v>
      </c>
      <c r="FC3323">
        <v>49.32</v>
      </c>
      <c r="FE3323">
        <v>24.26</v>
      </c>
      <c r="FF3323">
        <v>41.24</v>
      </c>
      <c r="FG3323">
        <v>29.67</v>
      </c>
      <c r="FH3323">
        <v>16.14</v>
      </c>
      <c r="FI3323">
        <v>33.909999999999997</v>
      </c>
      <c r="FJ3323">
        <v>13.657999999999999</v>
      </c>
      <c r="FL3323">
        <v>54.06</v>
      </c>
      <c r="FM3323">
        <v>43.31</v>
      </c>
      <c r="FN3323">
        <v>47.63</v>
      </c>
      <c r="FO3323">
        <v>29.78</v>
      </c>
      <c r="FQ3323">
        <v>50.83</v>
      </c>
      <c r="FS3323">
        <v>91.19</v>
      </c>
      <c r="FT3323">
        <v>19.079999999999998</v>
      </c>
      <c r="FU3323">
        <v>55.06</v>
      </c>
      <c r="FW3323">
        <v>23.77</v>
      </c>
      <c r="FX3323">
        <v>10.0244</v>
      </c>
      <c r="FY3323">
        <v>45.97</v>
      </c>
      <c r="FZ3323">
        <v>65.069999999999993</v>
      </c>
      <c r="GA3323">
        <v>38.04</v>
      </c>
      <c r="GB3323">
        <v>65.790000000000006</v>
      </c>
      <c r="GC3323">
        <v>34.72</v>
      </c>
      <c r="GD3323">
        <v>38.4</v>
      </c>
      <c r="GE3323">
        <v>92.75</v>
      </c>
      <c r="GF3323">
        <v>81.852400000000003</v>
      </c>
      <c r="GG3323">
        <v>52.78</v>
      </c>
      <c r="GH3323">
        <v>41.242699999999999</v>
      </c>
      <c r="GI3323">
        <v>36.9</v>
      </c>
      <c r="GJ3323">
        <v>42.65</v>
      </c>
      <c r="GK3323">
        <v>83.18</v>
      </c>
      <c r="GL3323">
        <v>26.8916</v>
      </c>
      <c r="GM3323">
        <v>70.349999999999994</v>
      </c>
      <c r="GN3323">
        <v>35.61</v>
      </c>
      <c r="GO3323">
        <v>57.41</v>
      </c>
      <c r="GP3323">
        <v>16.059999999999999</v>
      </c>
      <c r="GQ3323">
        <v>53.19</v>
      </c>
      <c r="GR3323">
        <v>64.540000000000006</v>
      </c>
      <c r="GS3323">
        <v>57.515000000000001</v>
      </c>
      <c r="GT3323">
        <v>106.3</v>
      </c>
      <c r="GU3323">
        <v>20.83</v>
      </c>
      <c r="GV3323">
        <v>31.82</v>
      </c>
      <c r="GW3323">
        <v>58.05</v>
      </c>
      <c r="GX3323">
        <v>26.39</v>
      </c>
      <c r="GY3323">
        <v>48.62</v>
      </c>
      <c r="GZ3323">
        <v>45.81</v>
      </c>
      <c r="HA3323">
        <v>72.69</v>
      </c>
      <c r="HB3323">
        <v>12.89</v>
      </c>
      <c r="HC3323">
        <v>147.83000000000001</v>
      </c>
      <c r="HD3323">
        <v>86.09</v>
      </c>
      <c r="HE3323">
        <v>71.23</v>
      </c>
      <c r="HF3323">
        <v>35.340000000000003</v>
      </c>
      <c r="HG3323">
        <v>45.74</v>
      </c>
      <c r="HH3323">
        <v>33.17</v>
      </c>
      <c r="HI3323">
        <v>8.84</v>
      </c>
      <c r="HJ3323">
        <v>75.86</v>
      </c>
      <c r="HK3323">
        <v>139.76</v>
      </c>
      <c r="HL3323">
        <v>28.2</v>
      </c>
      <c r="HM3323">
        <v>30.87</v>
      </c>
      <c r="HN3323">
        <v>41.05</v>
      </c>
      <c r="HP3323">
        <v>25.99</v>
      </c>
      <c r="HQ3323">
        <v>59.01</v>
      </c>
      <c r="HR3323">
        <v>61.59</v>
      </c>
      <c r="HS3323">
        <v>44.06</v>
      </c>
      <c r="HT3323">
        <v>34.206699999999998</v>
      </c>
      <c r="HU3323">
        <v>23.75</v>
      </c>
      <c r="HV3323">
        <v>25.2361</v>
      </c>
      <c r="HX3323">
        <v>60.19</v>
      </c>
      <c r="HY3323">
        <v>56.2</v>
      </c>
      <c r="HZ3323">
        <v>19.309999999999999</v>
      </c>
      <c r="IA3323">
        <v>30.03</v>
      </c>
      <c r="IB3323">
        <v>53.344999999999999</v>
      </c>
      <c r="IC3323">
        <v>54.358800000000002</v>
      </c>
      <c r="ID3323">
        <v>39.44</v>
      </c>
      <c r="IE3323">
        <v>59.295699999999997</v>
      </c>
      <c r="IF3323">
        <v>46.11</v>
      </c>
      <c r="IG3323">
        <v>26.48</v>
      </c>
      <c r="IH3323">
        <v>83.34</v>
      </c>
      <c r="II3323">
        <v>34.74</v>
      </c>
      <c r="IJ3323">
        <v>37.4</v>
      </c>
      <c r="IK3323">
        <v>19.2852</v>
      </c>
      <c r="IM3323">
        <v>11.05</v>
      </c>
      <c r="IS3323">
        <v>45.18</v>
      </c>
      <c r="IV3323">
        <v>63.16</v>
      </c>
      <c r="IW3323">
        <v>54.9</v>
      </c>
      <c r="IZ3323">
        <v>55.98</v>
      </c>
      <c r="JA3323">
        <v>15.92</v>
      </c>
      <c r="JC3323">
        <v>43.161099999999998</v>
      </c>
      <c r="JE3323">
        <v>39.049999999999997</v>
      </c>
      <c r="JI3323">
        <v>21.74</v>
      </c>
      <c r="JJ3323">
        <v>42.88</v>
      </c>
      <c r="JO3323">
        <v>94.66</v>
      </c>
      <c r="JU3323">
        <v>57.13</v>
      </c>
      <c r="JW3323">
        <v>67.08</v>
      </c>
      <c r="JY3323">
        <v>35.15</v>
      </c>
      <c r="KD3323">
        <v>110.14</v>
      </c>
      <c r="KH3323">
        <v>8.77</v>
      </c>
      <c r="KI3323">
        <v>42.36</v>
      </c>
      <c r="KJ3323">
        <v>34.119999999999997</v>
      </c>
      <c r="KK3323">
        <v>14.37</v>
      </c>
      <c r="KN3323">
        <v>32.08</v>
      </c>
      <c r="KO3323">
        <v>36.340000000000003</v>
      </c>
      <c r="KP3323">
        <v>83.16</v>
      </c>
      <c r="KQ3323">
        <v>32.17</v>
      </c>
      <c r="KU3323">
        <v>16.835000000000001</v>
      </c>
      <c r="KV3323">
        <v>24.86</v>
      </c>
      <c r="KX3323">
        <v>16.600000000000001</v>
      </c>
      <c r="KZ3323">
        <v>75.55</v>
      </c>
      <c r="LB3323">
        <v>18.056799999999999</v>
      </c>
      <c r="LE3323">
        <v>39.94</v>
      </c>
      <c r="LG3323">
        <v>56.99</v>
      </c>
      <c r="LH3323">
        <v>34.93</v>
      </c>
      <c r="LI3323">
        <v>31.95</v>
      </c>
      <c r="LK3323">
        <v>143.28200000000001</v>
      </c>
      <c r="LL3323">
        <v>56</v>
      </c>
      <c r="LM3323">
        <v>135.44999999999999</v>
      </c>
      <c r="LN3323">
        <v>55.56</v>
      </c>
      <c r="LO3323">
        <v>72.069999999999993</v>
      </c>
      <c r="LP3323">
        <v>25.91</v>
      </c>
      <c r="LR3323">
        <v>87.65</v>
      </c>
      <c r="LS3323">
        <v>91.5</v>
      </c>
      <c r="LT3323">
        <v>38.81</v>
      </c>
      <c r="LU3323">
        <v>55.9</v>
      </c>
      <c r="LV3323">
        <v>84.12</v>
      </c>
      <c r="LX3323">
        <v>50.009500000000003</v>
      </c>
      <c r="MC3323">
        <v>50.15</v>
      </c>
      <c r="MD3323">
        <v>18.8</v>
      </c>
      <c r="ME3323">
        <v>28.828299999999999</v>
      </c>
      <c r="MF3323">
        <v>61.4</v>
      </c>
      <c r="MH3323">
        <v>26.8</v>
      </c>
      <c r="MJ3323">
        <v>44.88</v>
      </c>
      <c r="MM3323">
        <v>72.268500000000003</v>
      </c>
      <c r="MN3323">
        <v>63.07</v>
      </c>
      <c r="MP3323">
        <v>69.91</v>
      </c>
      <c r="MR3323">
        <v>70.09</v>
      </c>
      <c r="MU3323">
        <v>151.49</v>
      </c>
      <c r="MV3323">
        <v>110.82</v>
      </c>
      <c r="MW3323">
        <v>30.09</v>
      </c>
      <c r="MY3323">
        <v>103.01</v>
      </c>
      <c r="MZ3323">
        <v>28.747</v>
      </c>
      <c r="NB3323">
        <v>71.97</v>
      </c>
      <c r="NC3323">
        <v>18.350000000000001</v>
      </c>
      <c r="NE3323">
        <v>64.91</v>
      </c>
      <c r="NF3323">
        <v>144.94999999999999</v>
      </c>
      <c r="NG3323">
        <v>47.975299999999997</v>
      </c>
      <c r="NH3323">
        <v>34.270000000000003</v>
      </c>
      <c r="NI3323">
        <v>44.3</v>
      </c>
      <c r="NK3323">
        <v>24.72</v>
      </c>
      <c r="NM3323">
        <v>32.770000000000003</v>
      </c>
      <c r="NQ3323">
        <v>15.67</v>
      </c>
      <c r="NT3323">
        <v>39.869999999999997</v>
      </c>
      <c r="NU3323">
        <v>121.59</v>
      </c>
      <c r="NV3323">
        <v>27.7</v>
      </c>
      <c r="NX3323">
        <v>113.5</v>
      </c>
      <c r="NY3323">
        <v>65.02</v>
      </c>
      <c r="OA3323">
        <v>44.42</v>
      </c>
      <c r="OE3323">
        <v>59.48</v>
      </c>
      <c r="OG3323">
        <v>55.08</v>
      </c>
      <c r="OJ3323">
        <v>27.402100000000001</v>
      </c>
      <c r="OK3323">
        <v>58.48</v>
      </c>
      <c r="OM3323">
        <v>17.86</v>
      </c>
      <c r="ON3323">
        <v>177.91</v>
      </c>
      <c r="OO3323">
        <v>59.71</v>
      </c>
      <c r="OQ3323">
        <v>90.08</v>
      </c>
      <c r="OR3323">
        <v>38.032499999999999</v>
      </c>
      <c r="OS3323">
        <v>30.9313</v>
      </c>
      <c r="OU3323">
        <v>90.45</v>
      </c>
      <c r="OV3323">
        <v>54.1</v>
      </c>
      <c r="OW3323">
        <v>56.69</v>
      </c>
      <c r="OY3323">
        <v>52.21</v>
      </c>
      <c r="OZ3323">
        <v>55.91</v>
      </c>
      <c r="PA3323">
        <v>27.65</v>
      </c>
      <c r="PB3323">
        <v>52.35</v>
      </c>
      <c r="PC3323">
        <v>48.21</v>
      </c>
      <c r="PD3323">
        <v>66.849999999999994</v>
      </c>
      <c r="PE3323">
        <v>18.54</v>
      </c>
      <c r="PF3323">
        <v>45.152000000000001</v>
      </c>
      <c r="PG3323">
        <v>48.87</v>
      </c>
      <c r="PH3323">
        <v>28.45</v>
      </c>
      <c r="PI3323">
        <v>27.042000000000002</v>
      </c>
      <c r="PJ3323">
        <v>32.26</v>
      </c>
      <c r="PK3323">
        <v>323.47000000000003</v>
      </c>
      <c r="PM3323">
        <v>37.14</v>
      </c>
      <c r="PN3323">
        <v>21.72</v>
      </c>
      <c r="PP3323">
        <v>7.21</v>
      </c>
      <c r="PQ3323">
        <v>57.55</v>
      </c>
      <c r="PT3323">
        <v>42.828000000000003</v>
      </c>
      <c r="PV3323">
        <v>52.54</v>
      </c>
      <c r="PX3323">
        <v>34.299999999999997</v>
      </c>
      <c r="PY3323">
        <v>94.49</v>
      </c>
      <c r="PZ3323">
        <v>37.64</v>
      </c>
      <c r="QB3323">
        <v>43.69</v>
      </c>
      <c r="QC3323">
        <v>33.64</v>
      </c>
      <c r="QD3323">
        <v>65.010000000000005</v>
      </c>
      <c r="QE3323">
        <v>25.41</v>
      </c>
      <c r="QF3323">
        <v>26.824999999999999</v>
      </c>
      <c r="QG3323">
        <v>22.96</v>
      </c>
      <c r="QI3323">
        <v>40.01</v>
      </c>
      <c r="QJ3323">
        <v>171.01</v>
      </c>
      <c r="QK3323">
        <v>51.65</v>
      </c>
      <c r="QL3323">
        <v>149.25</v>
      </c>
      <c r="QM3323">
        <v>19.190000000000001</v>
      </c>
      <c r="QN3323">
        <v>40.840000000000003</v>
      </c>
      <c r="QS3323">
        <v>27</v>
      </c>
      <c r="QT3323">
        <v>14.76</v>
      </c>
      <c r="QU3323">
        <v>103.57</v>
      </c>
      <c r="QV3323">
        <v>10.46</v>
      </c>
      <c r="QX3323">
        <v>21.83</v>
      </c>
      <c r="RA3323">
        <v>80.37</v>
      </c>
      <c r="RB3323">
        <v>42.73</v>
      </c>
      <c r="RE3323">
        <v>34.44</v>
      </c>
      <c r="RF3323">
        <v>73.8</v>
      </c>
      <c r="RG3323">
        <v>19.829999999999998</v>
      </c>
      <c r="RI3323">
        <v>9.02</v>
      </c>
      <c r="RK3323">
        <v>18.195</v>
      </c>
      <c r="RL3323">
        <v>48.62</v>
      </c>
      <c r="RM3323">
        <v>57.34</v>
      </c>
      <c r="RN3323">
        <v>85.16</v>
      </c>
      <c r="RT3323">
        <v>107.41</v>
      </c>
      <c r="RV3323">
        <v>21.785</v>
      </c>
      <c r="RW3323">
        <v>63.64</v>
      </c>
      <c r="RX3323">
        <v>31.37</v>
      </c>
      <c r="RY3323">
        <v>67.53</v>
      </c>
      <c r="RZ3323">
        <v>52.3</v>
      </c>
      <c r="SC3323">
        <v>63.3</v>
      </c>
      <c r="SD3323">
        <v>142.26</v>
      </c>
      <c r="SF3323">
        <v>29.53</v>
      </c>
      <c r="SH3323">
        <v>58.52</v>
      </c>
      <c r="SJ3323">
        <v>67.37</v>
      </c>
    </row>
    <row r="3324" spans="1:504">
      <c r="A3324" s="1">
        <v>41178</v>
      </c>
      <c r="B3324">
        <v>50.96</v>
      </c>
      <c r="C3324">
        <v>56.14</v>
      </c>
      <c r="D3324">
        <v>45.59</v>
      </c>
      <c r="F3324">
        <v>70.25</v>
      </c>
      <c r="G3324">
        <v>86.95</v>
      </c>
      <c r="H3324">
        <v>40.24</v>
      </c>
      <c r="I3324">
        <v>116.3</v>
      </c>
      <c r="J3324">
        <v>37.76</v>
      </c>
      <c r="L3324">
        <v>51.94</v>
      </c>
      <c r="M3324">
        <v>33.229999999999997</v>
      </c>
      <c r="N3324">
        <v>91.23</v>
      </c>
      <c r="O3324">
        <v>45.53</v>
      </c>
      <c r="P3324">
        <v>22.1</v>
      </c>
      <c r="Q3324">
        <v>7.7679999999999998</v>
      </c>
      <c r="R3324">
        <v>59.17</v>
      </c>
      <c r="S3324">
        <v>204</v>
      </c>
      <c r="T3324">
        <v>93</v>
      </c>
      <c r="U3324">
        <v>69</v>
      </c>
      <c r="V3324">
        <v>93.2</v>
      </c>
      <c r="W3324">
        <v>45.01</v>
      </c>
      <c r="X3324">
        <v>92.59</v>
      </c>
      <c r="Y3324">
        <v>36.799999999999997</v>
      </c>
      <c r="Z3324">
        <v>8.82</v>
      </c>
      <c r="AC3324">
        <v>45.37</v>
      </c>
      <c r="AD3324">
        <v>24.82</v>
      </c>
      <c r="AE3324">
        <v>69.3</v>
      </c>
      <c r="AF3324">
        <v>38.08</v>
      </c>
      <c r="AG3324">
        <v>67.78</v>
      </c>
      <c r="AH3324">
        <v>78.53</v>
      </c>
      <c r="AJ3324">
        <v>74.19</v>
      </c>
      <c r="AM3324">
        <v>23.39</v>
      </c>
      <c r="AO3324">
        <v>52.86</v>
      </c>
      <c r="AP3324">
        <v>35.15</v>
      </c>
      <c r="AQ3324">
        <v>32.51</v>
      </c>
      <c r="AR3324">
        <v>32.75</v>
      </c>
      <c r="AS3324">
        <v>59.101700000000001</v>
      </c>
      <c r="AT3324">
        <v>34.17</v>
      </c>
      <c r="AU3324">
        <v>31.97</v>
      </c>
      <c r="AV3324">
        <v>14.118</v>
      </c>
      <c r="AW3324">
        <v>35.520299999999999</v>
      </c>
      <c r="AY3324">
        <v>33.105600000000003</v>
      </c>
      <c r="AZ3324">
        <v>46.65</v>
      </c>
      <c r="BA3324">
        <v>76.900300000000001</v>
      </c>
      <c r="BB3324">
        <v>30.11</v>
      </c>
      <c r="BC3324">
        <v>44.36</v>
      </c>
      <c r="BD3324">
        <v>52.4</v>
      </c>
      <c r="BE3324">
        <v>68.760000000000005</v>
      </c>
      <c r="BF3324">
        <v>51.75</v>
      </c>
      <c r="BG3324">
        <v>85.24</v>
      </c>
      <c r="BH3324">
        <v>27.48</v>
      </c>
      <c r="BK3324">
        <v>372.89</v>
      </c>
      <c r="BL3324">
        <v>31.26</v>
      </c>
      <c r="BM3324">
        <v>21.15</v>
      </c>
      <c r="BN3324">
        <v>22.64</v>
      </c>
      <c r="BO3324">
        <v>104.27</v>
      </c>
      <c r="BP3324">
        <v>32.497700000000002</v>
      </c>
      <c r="BQ3324">
        <v>78.34</v>
      </c>
      <c r="BR3324">
        <v>88.33</v>
      </c>
      <c r="BS3324">
        <v>17.59</v>
      </c>
      <c r="BT3324">
        <v>17.010000000000002</v>
      </c>
      <c r="BU3324">
        <v>5.61</v>
      </c>
      <c r="BV3324">
        <v>33.659999999999997</v>
      </c>
      <c r="BW3324">
        <v>27.04</v>
      </c>
      <c r="BX3324">
        <v>32.225000000000001</v>
      </c>
      <c r="BY3324">
        <v>22.004999999999999</v>
      </c>
      <c r="BZ3324">
        <v>34.86</v>
      </c>
      <c r="CA3324">
        <v>75.36</v>
      </c>
      <c r="CD3324">
        <v>36.76</v>
      </c>
      <c r="CF3324">
        <v>41.23</v>
      </c>
      <c r="CG3324">
        <v>46.73</v>
      </c>
      <c r="CH3324">
        <v>24.93</v>
      </c>
      <c r="CI3324">
        <v>72.010000000000005</v>
      </c>
      <c r="CJ3324">
        <v>23.58</v>
      </c>
      <c r="CK3324">
        <v>53.375</v>
      </c>
      <c r="CL3324">
        <v>30.73</v>
      </c>
      <c r="CN3324">
        <v>21.422499999999999</v>
      </c>
      <c r="CO3324">
        <v>60.09</v>
      </c>
      <c r="CP3324">
        <v>79.290000000000006</v>
      </c>
      <c r="CQ3324">
        <v>12.86</v>
      </c>
      <c r="CR3324">
        <v>92.27</v>
      </c>
      <c r="CS3324">
        <v>41.708100000000002</v>
      </c>
      <c r="CT3324">
        <v>63.83</v>
      </c>
      <c r="CU3324">
        <v>81.41</v>
      </c>
      <c r="CV3324">
        <v>52.89</v>
      </c>
      <c r="CW3324">
        <v>48.834600000000002</v>
      </c>
      <c r="CY3324">
        <v>64.33</v>
      </c>
      <c r="CZ3324">
        <v>46.28</v>
      </c>
      <c r="DA3324">
        <v>64.3</v>
      </c>
      <c r="DB3324">
        <v>29.36</v>
      </c>
      <c r="DC3324">
        <v>47.9</v>
      </c>
      <c r="DD3324">
        <v>55.3</v>
      </c>
      <c r="DE3324">
        <v>69.38</v>
      </c>
      <c r="DF3324">
        <v>45.7</v>
      </c>
      <c r="DG3324">
        <v>56.95</v>
      </c>
      <c r="DI3324">
        <v>23.94</v>
      </c>
      <c r="DJ3324">
        <v>46.3</v>
      </c>
      <c r="DK3324">
        <v>84.39</v>
      </c>
      <c r="DL3324">
        <v>37.75</v>
      </c>
      <c r="DM3324">
        <v>55.57</v>
      </c>
      <c r="DN3324">
        <v>10.01</v>
      </c>
      <c r="DO3324">
        <v>69.95</v>
      </c>
      <c r="DP3324">
        <v>41.093299999999999</v>
      </c>
      <c r="DQ3324">
        <v>39.28</v>
      </c>
      <c r="DR3324">
        <v>35.270000000000003</v>
      </c>
      <c r="DS3324">
        <v>66.61</v>
      </c>
      <c r="DT3324">
        <v>39.950000000000003</v>
      </c>
      <c r="DU3324">
        <v>61.47</v>
      </c>
      <c r="DV3324">
        <v>207.24</v>
      </c>
      <c r="DW3324">
        <v>33.92</v>
      </c>
      <c r="DX3324">
        <v>41.93</v>
      </c>
      <c r="DY3324">
        <v>50.8</v>
      </c>
      <c r="DZ3324">
        <v>40.3474</v>
      </c>
      <c r="EA3324">
        <v>46.43</v>
      </c>
      <c r="EC3324">
        <v>70.67</v>
      </c>
      <c r="EE3324">
        <v>14.535</v>
      </c>
      <c r="EF3324">
        <v>35.94</v>
      </c>
      <c r="EH3324">
        <v>21.45</v>
      </c>
      <c r="EI3324">
        <v>69.67</v>
      </c>
      <c r="EK3324">
        <v>58.66</v>
      </c>
      <c r="EL3324">
        <v>35.6631</v>
      </c>
      <c r="EM3324">
        <v>35.78</v>
      </c>
      <c r="EN3324">
        <v>11.07</v>
      </c>
      <c r="EO3324">
        <v>59.57</v>
      </c>
      <c r="EP3324">
        <v>40.71</v>
      </c>
      <c r="EQ3324">
        <v>7.99</v>
      </c>
      <c r="ER3324">
        <v>51.7</v>
      </c>
      <c r="ET3324">
        <v>81.811700000000002</v>
      </c>
      <c r="EU3324">
        <v>20.23</v>
      </c>
      <c r="EV3324">
        <v>51.38</v>
      </c>
      <c r="EX3324">
        <v>11.76</v>
      </c>
      <c r="EY3324">
        <v>24.3</v>
      </c>
      <c r="EZ3324">
        <v>34.64</v>
      </c>
      <c r="FA3324">
        <v>22.405200000000001</v>
      </c>
      <c r="FB3324">
        <v>47.2</v>
      </c>
      <c r="FC3324">
        <v>49.27</v>
      </c>
      <c r="FE3324">
        <v>23.77</v>
      </c>
      <c r="FF3324">
        <v>40.96</v>
      </c>
      <c r="FG3324">
        <v>29.99</v>
      </c>
      <c r="FH3324">
        <v>16.04</v>
      </c>
      <c r="FI3324">
        <v>33.869999999999997</v>
      </c>
      <c r="FJ3324">
        <v>13.165800000000001</v>
      </c>
      <c r="FL3324">
        <v>54.18</v>
      </c>
      <c r="FM3324">
        <v>43.07</v>
      </c>
      <c r="FN3324">
        <v>47.83</v>
      </c>
      <c r="FO3324">
        <v>29.1</v>
      </c>
      <c r="FQ3324">
        <v>50.17</v>
      </c>
      <c r="FS3324">
        <v>90.38</v>
      </c>
      <c r="FT3324">
        <v>19.14</v>
      </c>
      <c r="FU3324">
        <v>55.26</v>
      </c>
      <c r="FW3324">
        <v>23.872499999999999</v>
      </c>
      <c r="FX3324">
        <v>10.008699999999999</v>
      </c>
      <c r="FY3324">
        <v>45.59</v>
      </c>
      <c r="FZ3324">
        <v>64.569999999999993</v>
      </c>
      <c r="GA3324">
        <v>38.1</v>
      </c>
      <c r="GB3324">
        <v>66.19</v>
      </c>
      <c r="GC3324">
        <v>34.42</v>
      </c>
      <c r="GD3324">
        <v>38.090000000000003</v>
      </c>
      <c r="GE3324">
        <v>92.59</v>
      </c>
      <c r="GF3324">
        <v>81.545500000000004</v>
      </c>
      <c r="GG3324">
        <v>51.72</v>
      </c>
      <c r="GH3324">
        <v>41.846800000000002</v>
      </c>
      <c r="GI3324">
        <v>36.61</v>
      </c>
      <c r="GJ3324">
        <v>43</v>
      </c>
      <c r="GK3324">
        <v>82.26</v>
      </c>
      <c r="GL3324">
        <v>26.7896</v>
      </c>
      <c r="GM3324">
        <v>70.42</v>
      </c>
      <c r="GN3324">
        <v>35.6</v>
      </c>
      <c r="GO3324">
        <v>57.01</v>
      </c>
      <c r="GP3324">
        <v>15.3</v>
      </c>
      <c r="GQ3324">
        <v>53.48</v>
      </c>
      <c r="GR3324">
        <v>63.51</v>
      </c>
      <c r="GS3324">
        <v>57.3</v>
      </c>
      <c r="GT3324">
        <v>103.85</v>
      </c>
      <c r="GU3324">
        <v>20.72</v>
      </c>
      <c r="GV3324">
        <v>31.85</v>
      </c>
      <c r="GW3324">
        <v>57.59</v>
      </c>
      <c r="GX3324">
        <v>26.31</v>
      </c>
      <c r="GY3324">
        <v>48.68</v>
      </c>
      <c r="GZ3324">
        <v>45.49</v>
      </c>
      <c r="HA3324">
        <v>72.05</v>
      </c>
      <c r="HB3324">
        <v>12.9</v>
      </c>
      <c r="HC3324">
        <v>146.31</v>
      </c>
      <c r="HD3324">
        <v>85.88</v>
      </c>
      <c r="HE3324">
        <v>70.36</v>
      </c>
      <c r="HF3324">
        <v>35.28</v>
      </c>
      <c r="HG3324">
        <v>46.11</v>
      </c>
      <c r="HH3324">
        <v>32.72</v>
      </c>
      <c r="HI3324">
        <v>8.92</v>
      </c>
      <c r="HJ3324">
        <v>74.88</v>
      </c>
      <c r="HK3324">
        <v>139.35</v>
      </c>
      <c r="HL3324">
        <v>28.01</v>
      </c>
      <c r="HM3324">
        <v>30.88</v>
      </c>
      <c r="HN3324">
        <v>40.69</v>
      </c>
      <c r="HP3324">
        <v>25.95</v>
      </c>
      <c r="HQ3324">
        <v>58.72</v>
      </c>
      <c r="HR3324">
        <v>61.18</v>
      </c>
      <c r="HS3324">
        <v>44.6</v>
      </c>
      <c r="HT3324">
        <v>33.880000000000003</v>
      </c>
      <c r="HU3324">
        <v>23.63</v>
      </c>
      <c r="HV3324">
        <v>25.171600000000002</v>
      </c>
      <c r="HX3324">
        <v>59.46</v>
      </c>
      <c r="HY3324">
        <v>55.78</v>
      </c>
      <c r="HZ3324">
        <v>19.25</v>
      </c>
      <c r="IA3324">
        <v>29.57</v>
      </c>
      <c r="IB3324">
        <v>52.875599999999999</v>
      </c>
      <c r="IC3324">
        <v>54.5077</v>
      </c>
      <c r="ID3324">
        <v>39.67</v>
      </c>
      <c r="IE3324">
        <v>59.222499999999997</v>
      </c>
      <c r="IF3324">
        <v>45.76</v>
      </c>
      <c r="IG3324">
        <v>26.13</v>
      </c>
      <c r="IH3324">
        <v>81.84</v>
      </c>
      <c r="II3324">
        <v>33.979999999999997</v>
      </c>
      <c r="IJ3324">
        <v>37.71</v>
      </c>
      <c r="IK3324">
        <v>19.1008</v>
      </c>
      <c r="IM3324">
        <v>10.89</v>
      </c>
      <c r="IS3324">
        <v>45.11</v>
      </c>
      <c r="IV3324">
        <v>62.89</v>
      </c>
      <c r="IW3324">
        <v>54.9</v>
      </c>
      <c r="IZ3324">
        <v>55.59</v>
      </c>
      <c r="JA3324">
        <v>16.239999999999998</v>
      </c>
      <c r="JC3324">
        <v>42.796700000000001</v>
      </c>
      <c r="JE3324">
        <v>39.18</v>
      </c>
      <c r="JI3324">
        <v>20.9</v>
      </c>
      <c r="JJ3324">
        <v>42.296700000000001</v>
      </c>
      <c r="JO3324">
        <v>94.03</v>
      </c>
      <c r="JU3324">
        <v>57.68</v>
      </c>
      <c r="JW3324">
        <v>67.75</v>
      </c>
      <c r="JY3324">
        <v>35.42</v>
      </c>
      <c r="KD3324">
        <v>109.47</v>
      </c>
      <c r="KH3324">
        <v>8.6999999999999993</v>
      </c>
      <c r="KI3324">
        <v>41.71</v>
      </c>
      <c r="KJ3324">
        <v>33.950000000000003</v>
      </c>
      <c r="KK3324">
        <v>14.09</v>
      </c>
      <c r="KN3324">
        <v>31.86</v>
      </c>
      <c r="KO3324">
        <v>35.57</v>
      </c>
      <c r="KP3324">
        <v>82.83</v>
      </c>
      <c r="KQ3324">
        <v>32.18</v>
      </c>
      <c r="KU3324">
        <v>17.87</v>
      </c>
      <c r="KV3324">
        <v>24.6</v>
      </c>
      <c r="KX3324">
        <v>16.43</v>
      </c>
      <c r="KZ3324">
        <v>75.209999999999994</v>
      </c>
      <c r="LB3324">
        <v>17.782499999999999</v>
      </c>
      <c r="LE3324">
        <v>39.46</v>
      </c>
      <c r="LG3324">
        <v>57.38</v>
      </c>
      <c r="LH3324">
        <v>34.494999999999997</v>
      </c>
      <c r="LI3324">
        <v>31.28</v>
      </c>
      <c r="LK3324">
        <v>142.107</v>
      </c>
      <c r="LL3324">
        <v>55.33</v>
      </c>
      <c r="LM3324">
        <v>135.36000000000001</v>
      </c>
      <c r="LN3324">
        <v>53.74</v>
      </c>
      <c r="LO3324">
        <v>71.78</v>
      </c>
      <c r="LP3324">
        <v>25.95</v>
      </c>
      <c r="LR3324">
        <v>87.79</v>
      </c>
      <c r="LS3324">
        <v>91.91</v>
      </c>
      <c r="LT3324">
        <v>38.65</v>
      </c>
      <c r="LU3324">
        <v>55.28</v>
      </c>
      <c r="LV3324">
        <v>83.36</v>
      </c>
      <c r="LX3324">
        <v>49.937899999999999</v>
      </c>
      <c r="MC3324">
        <v>50.48</v>
      </c>
      <c r="MD3324">
        <v>18.68</v>
      </c>
      <c r="ME3324">
        <v>28.785499999999999</v>
      </c>
      <c r="MF3324">
        <v>60.65</v>
      </c>
      <c r="MH3324">
        <v>26.79</v>
      </c>
      <c r="MJ3324">
        <v>44.91</v>
      </c>
      <c r="MM3324">
        <v>70.637299999999996</v>
      </c>
      <c r="MN3324">
        <v>62.52</v>
      </c>
      <c r="MP3324">
        <v>68.77</v>
      </c>
      <c r="MR3324">
        <v>70.72</v>
      </c>
      <c r="MU3324">
        <v>150.91</v>
      </c>
      <c r="MV3324">
        <v>110.4</v>
      </c>
      <c r="MW3324">
        <v>29.6</v>
      </c>
      <c r="MY3324">
        <v>101.58</v>
      </c>
      <c r="MZ3324">
        <v>28.226299999999998</v>
      </c>
      <c r="NB3324">
        <v>72.209999999999994</v>
      </c>
      <c r="NC3324">
        <v>18.239999999999998</v>
      </c>
      <c r="NE3324">
        <v>64.349999999999994</v>
      </c>
      <c r="NF3324">
        <v>141.04</v>
      </c>
      <c r="NG3324">
        <v>47.8459</v>
      </c>
      <c r="NH3324">
        <v>33.950000000000003</v>
      </c>
      <c r="NI3324">
        <v>44.42</v>
      </c>
      <c r="NK3324">
        <v>24.73</v>
      </c>
      <c r="NM3324">
        <v>32.880000000000003</v>
      </c>
      <c r="NQ3324">
        <v>15.57</v>
      </c>
      <c r="NT3324">
        <v>39.299999999999997</v>
      </c>
      <c r="NU3324">
        <v>121.57</v>
      </c>
      <c r="NV3324">
        <v>27.37</v>
      </c>
      <c r="NX3324">
        <v>113.08</v>
      </c>
      <c r="NY3324">
        <v>64.14</v>
      </c>
      <c r="OA3324">
        <v>44.07</v>
      </c>
      <c r="OE3324">
        <v>59</v>
      </c>
      <c r="OG3324">
        <v>54.66</v>
      </c>
      <c r="OJ3324">
        <v>27.366399999999999</v>
      </c>
      <c r="OK3324">
        <v>57.64</v>
      </c>
      <c r="OM3324">
        <v>17.38</v>
      </c>
      <c r="ON3324">
        <v>176.66</v>
      </c>
      <c r="OO3324">
        <v>60</v>
      </c>
      <c r="OQ3324">
        <v>90.41</v>
      </c>
      <c r="OR3324">
        <v>37.234999999999999</v>
      </c>
      <c r="OS3324">
        <v>30.2897</v>
      </c>
      <c r="OU3324">
        <v>89.49</v>
      </c>
      <c r="OV3324">
        <v>54.19</v>
      </c>
      <c r="OW3324">
        <v>56</v>
      </c>
      <c r="OY3324">
        <v>51.44</v>
      </c>
      <c r="OZ3324">
        <v>56.08</v>
      </c>
      <c r="PA3324">
        <v>27.75</v>
      </c>
      <c r="PB3324">
        <v>52.69</v>
      </c>
      <c r="PC3324">
        <v>47</v>
      </c>
      <c r="PD3324">
        <v>66.48</v>
      </c>
      <c r="PE3324">
        <v>18.55</v>
      </c>
      <c r="PF3324">
        <v>44.584000000000003</v>
      </c>
      <c r="PG3324">
        <v>48.39</v>
      </c>
      <c r="PH3324">
        <v>28.4</v>
      </c>
      <c r="PI3324">
        <v>26.934000000000001</v>
      </c>
      <c r="PJ3324">
        <v>31.81</v>
      </c>
      <c r="PK3324">
        <v>318.81</v>
      </c>
      <c r="PM3324">
        <v>37.229999999999997</v>
      </c>
      <c r="PN3324">
        <v>21.4</v>
      </c>
      <c r="PP3324">
        <v>7.15</v>
      </c>
      <c r="PQ3324">
        <v>57.04</v>
      </c>
      <c r="PT3324">
        <v>43.18</v>
      </c>
      <c r="PV3324">
        <v>52.49</v>
      </c>
      <c r="PX3324">
        <v>33.869999999999997</v>
      </c>
      <c r="PY3324">
        <v>93.68</v>
      </c>
      <c r="PZ3324">
        <v>37.020000000000003</v>
      </c>
      <c r="QB3324">
        <v>43.96</v>
      </c>
      <c r="QC3324">
        <v>33.130000000000003</v>
      </c>
      <c r="QD3324">
        <v>65.02</v>
      </c>
      <c r="QE3324">
        <v>24.98</v>
      </c>
      <c r="QF3324">
        <v>26.5</v>
      </c>
      <c r="QG3324">
        <v>22.56</v>
      </c>
      <c r="QI3324">
        <v>40.01</v>
      </c>
      <c r="QJ3324">
        <v>171.29</v>
      </c>
      <c r="QK3324">
        <v>51.56</v>
      </c>
      <c r="QL3324">
        <v>148.52000000000001</v>
      </c>
      <c r="QM3324">
        <v>19.260000000000002</v>
      </c>
      <c r="QN3324">
        <v>40.619999999999997</v>
      </c>
      <c r="QS3324">
        <v>26.99</v>
      </c>
      <c r="QT3324">
        <v>14.7</v>
      </c>
      <c r="QU3324">
        <v>105.06</v>
      </c>
      <c r="QV3324">
        <v>10.54</v>
      </c>
      <c r="QX3324">
        <v>21.925000000000001</v>
      </c>
      <c r="RA3324">
        <v>78.33</v>
      </c>
      <c r="RB3324">
        <v>41.89</v>
      </c>
      <c r="RE3324">
        <v>32.840000000000003</v>
      </c>
      <c r="RF3324">
        <v>73.17</v>
      </c>
      <c r="RG3324">
        <v>20.16</v>
      </c>
      <c r="RI3324">
        <v>9.16</v>
      </c>
      <c r="RK3324">
        <v>18.254999999999999</v>
      </c>
      <c r="RL3324">
        <v>48.33</v>
      </c>
      <c r="RM3324">
        <v>57.3</v>
      </c>
      <c r="RN3324">
        <v>83.22</v>
      </c>
      <c r="RT3324">
        <v>107.09</v>
      </c>
      <c r="RV3324">
        <v>21.63</v>
      </c>
      <c r="RW3324">
        <v>64.040000000000006</v>
      </c>
      <c r="RX3324">
        <v>31.34</v>
      </c>
      <c r="RY3324">
        <v>67.84</v>
      </c>
      <c r="RZ3324">
        <v>52.8</v>
      </c>
      <c r="SC3324">
        <v>63.13</v>
      </c>
      <c r="SD3324">
        <v>140.99</v>
      </c>
      <c r="SF3324">
        <v>29.43</v>
      </c>
      <c r="SH3324">
        <v>57.82</v>
      </c>
      <c r="SJ3324">
        <v>68.27</v>
      </c>
    </row>
    <row r="3325" spans="1:504">
      <c r="A3325" s="1">
        <v>41179</v>
      </c>
      <c r="B3325">
        <v>51.88</v>
      </c>
      <c r="C3325">
        <v>56.57</v>
      </c>
      <c r="D3325">
        <v>45.76</v>
      </c>
      <c r="F3325">
        <v>70.099999999999994</v>
      </c>
      <c r="G3325">
        <v>86.92</v>
      </c>
      <c r="H3325">
        <v>40.68</v>
      </c>
      <c r="I3325">
        <v>117.2</v>
      </c>
      <c r="J3325">
        <v>38.31</v>
      </c>
      <c r="L3325">
        <v>52.58</v>
      </c>
      <c r="M3325">
        <v>33.36</v>
      </c>
      <c r="N3325">
        <v>91.8</v>
      </c>
      <c r="O3325">
        <v>46.53</v>
      </c>
      <c r="P3325">
        <v>22.73</v>
      </c>
      <c r="Q3325">
        <v>7.8224999999999998</v>
      </c>
      <c r="R3325">
        <v>59.88</v>
      </c>
      <c r="S3325">
        <v>205.91</v>
      </c>
      <c r="T3325">
        <v>94.43</v>
      </c>
      <c r="U3325">
        <v>69.010000000000005</v>
      </c>
      <c r="V3325">
        <v>93.27</v>
      </c>
      <c r="W3325">
        <v>45.23</v>
      </c>
      <c r="X3325">
        <v>92.82</v>
      </c>
      <c r="Y3325">
        <v>36.9</v>
      </c>
      <c r="Z3325">
        <v>8.9700000000000006</v>
      </c>
      <c r="AC3325">
        <v>45.82</v>
      </c>
      <c r="AD3325">
        <v>24.96</v>
      </c>
      <c r="AE3325">
        <v>69.3</v>
      </c>
      <c r="AF3325">
        <v>37.99</v>
      </c>
      <c r="AG3325">
        <v>68.41</v>
      </c>
      <c r="AH3325">
        <v>78.349999999999994</v>
      </c>
      <c r="AJ3325">
        <v>73.98</v>
      </c>
      <c r="AM3325">
        <v>23.18</v>
      </c>
      <c r="AO3325">
        <v>52</v>
      </c>
      <c r="AP3325">
        <v>35.659999999999997</v>
      </c>
      <c r="AQ3325">
        <v>32.97</v>
      </c>
      <c r="AR3325">
        <v>33.200000000000003</v>
      </c>
      <c r="AS3325">
        <v>59.897100000000002</v>
      </c>
      <c r="AT3325">
        <v>33.9</v>
      </c>
      <c r="AU3325">
        <v>33.049999999999997</v>
      </c>
      <c r="AV3325">
        <v>14.4641</v>
      </c>
      <c r="AW3325">
        <v>36.032899999999998</v>
      </c>
      <c r="AY3325">
        <v>33.1678</v>
      </c>
      <c r="AZ3325">
        <v>47.72</v>
      </c>
      <c r="BA3325">
        <v>76.410300000000007</v>
      </c>
      <c r="BB3325">
        <v>30.28</v>
      </c>
      <c r="BC3325">
        <v>43.82</v>
      </c>
      <c r="BD3325">
        <v>53.77</v>
      </c>
      <c r="BE3325">
        <v>70.23</v>
      </c>
      <c r="BF3325">
        <v>52.48</v>
      </c>
      <c r="BG3325">
        <v>86.84</v>
      </c>
      <c r="BH3325">
        <v>27.56</v>
      </c>
      <c r="BK3325">
        <v>371.47</v>
      </c>
      <c r="BL3325">
        <v>31.67</v>
      </c>
      <c r="BM3325">
        <v>21.175000000000001</v>
      </c>
      <c r="BN3325">
        <v>22.82</v>
      </c>
      <c r="BO3325">
        <v>104.61</v>
      </c>
      <c r="BP3325">
        <v>32.720399999999998</v>
      </c>
      <c r="BQ3325">
        <v>78.739999999999995</v>
      </c>
      <c r="BR3325">
        <v>88.26</v>
      </c>
      <c r="BS3325">
        <v>17.579999999999998</v>
      </c>
      <c r="BT3325">
        <v>17.329999999999998</v>
      </c>
      <c r="BU3325">
        <v>5.66</v>
      </c>
      <c r="BV3325">
        <v>33.85</v>
      </c>
      <c r="BW3325">
        <v>27.49</v>
      </c>
      <c r="BX3325">
        <v>32.524999999999999</v>
      </c>
      <c r="BY3325">
        <v>22.51</v>
      </c>
      <c r="BZ3325">
        <v>34.75</v>
      </c>
      <c r="CA3325">
        <v>76.959999999999994</v>
      </c>
      <c r="CD3325">
        <v>36.5</v>
      </c>
      <c r="CF3325">
        <v>40.82</v>
      </c>
      <c r="CG3325">
        <v>47.02</v>
      </c>
      <c r="CH3325">
        <v>25.08</v>
      </c>
      <c r="CI3325">
        <v>71.63</v>
      </c>
      <c r="CJ3325">
        <v>23.38</v>
      </c>
      <c r="CK3325">
        <v>53.674999999999997</v>
      </c>
      <c r="CL3325">
        <v>31.1</v>
      </c>
      <c r="CN3325">
        <v>21.461400000000001</v>
      </c>
      <c r="CO3325">
        <v>59.58</v>
      </c>
      <c r="CP3325">
        <v>80.459999999999994</v>
      </c>
      <c r="CQ3325">
        <v>13.3</v>
      </c>
      <c r="CR3325">
        <v>92.86</v>
      </c>
      <c r="CS3325">
        <v>42.026499999999999</v>
      </c>
      <c r="CT3325">
        <v>63.59</v>
      </c>
      <c r="CU3325">
        <v>82.1</v>
      </c>
      <c r="CV3325">
        <v>52.81</v>
      </c>
      <c r="CW3325">
        <v>49.523099999999999</v>
      </c>
      <c r="CY3325">
        <v>64.06</v>
      </c>
      <c r="CZ3325">
        <v>47.1</v>
      </c>
      <c r="DA3325">
        <v>65.11</v>
      </c>
      <c r="DB3325">
        <v>29.55</v>
      </c>
      <c r="DC3325">
        <v>48.35</v>
      </c>
      <c r="DD3325">
        <v>56.6</v>
      </c>
      <c r="DE3325">
        <v>69.150000000000006</v>
      </c>
      <c r="DF3325">
        <v>46.45</v>
      </c>
      <c r="DG3325">
        <v>58.84</v>
      </c>
      <c r="DI3325">
        <v>24.07</v>
      </c>
      <c r="DJ3325">
        <v>46.31</v>
      </c>
      <c r="DK3325">
        <v>85.77</v>
      </c>
      <c r="DL3325">
        <v>37.51</v>
      </c>
      <c r="DM3325">
        <v>55.74</v>
      </c>
      <c r="DN3325">
        <v>10.02</v>
      </c>
      <c r="DO3325">
        <v>70.14</v>
      </c>
      <c r="DP3325">
        <v>41.613300000000002</v>
      </c>
      <c r="DQ3325">
        <v>40.11</v>
      </c>
      <c r="DR3325">
        <v>35.380000000000003</v>
      </c>
      <c r="DS3325">
        <v>66.459999999999994</v>
      </c>
      <c r="DT3325">
        <v>39.89</v>
      </c>
      <c r="DU3325">
        <v>60.99</v>
      </c>
      <c r="DV3325">
        <v>207.84</v>
      </c>
      <c r="DW3325">
        <v>34.22</v>
      </c>
      <c r="DX3325">
        <v>42.48</v>
      </c>
      <c r="DY3325">
        <v>51.34</v>
      </c>
      <c r="DZ3325">
        <v>40.493000000000002</v>
      </c>
      <c r="EA3325">
        <v>47.94</v>
      </c>
      <c r="EC3325">
        <v>70.84</v>
      </c>
      <c r="EE3325">
        <v>14.61</v>
      </c>
      <c r="EF3325">
        <v>35.869999999999997</v>
      </c>
      <c r="EH3325">
        <v>21.3</v>
      </c>
      <c r="EI3325">
        <v>70.400000000000006</v>
      </c>
      <c r="EK3325">
        <v>59.16</v>
      </c>
      <c r="EL3325">
        <v>36.038200000000003</v>
      </c>
      <c r="EM3325">
        <v>36.04</v>
      </c>
      <c r="EN3325">
        <v>11.14</v>
      </c>
      <c r="EO3325">
        <v>60</v>
      </c>
      <c r="EP3325">
        <v>40.86</v>
      </c>
      <c r="EQ3325">
        <v>8.0124999999999993</v>
      </c>
      <c r="ER3325">
        <v>51.65</v>
      </c>
      <c r="ET3325">
        <v>82.128</v>
      </c>
      <c r="EU3325">
        <v>20.34</v>
      </c>
      <c r="EV3325">
        <v>51</v>
      </c>
      <c r="EX3325">
        <v>11.79</v>
      </c>
      <c r="EY3325">
        <v>24.77</v>
      </c>
      <c r="EZ3325">
        <v>35.26</v>
      </c>
      <c r="FA3325">
        <v>22.492799999999999</v>
      </c>
      <c r="FB3325">
        <v>47.64</v>
      </c>
      <c r="FC3325">
        <v>49.64</v>
      </c>
      <c r="FE3325">
        <v>24.13</v>
      </c>
      <c r="FF3325">
        <v>41.28</v>
      </c>
      <c r="FG3325">
        <v>30.26</v>
      </c>
      <c r="FH3325">
        <v>16.12</v>
      </c>
      <c r="FI3325">
        <v>33.81</v>
      </c>
      <c r="FJ3325">
        <v>13.4558</v>
      </c>
      <c r="FL3325">
        <v>54.81</v>
      </c>
      <c r="FM3325">
        <v>43.48</v>
      </c>
      <c r="FN3325">
        <v>48.24</v>
      </c>
      <c r="FO3325">
        <v>29.15</v>
      </c>
      <c r="FQ3325">
        <v>50.75</v>
      </c>
      <c r="FS3325">
        <v>91.61</v>
      </c>
      <c r="FT3325">
        <v>19.100000000000001</v>
      </c>
      <c r="FU3325">
        <v>56.53</v>
      </c>
      <c r="FW3325">
        <v>24</v>
      </c>
      <c r="FX3325">
        <v>10.0244</v>
      </c>
      <c r="FY3325">
        <v>46.555</v>
      </c>
      <c r="FZ3325">
        <v>64.180000000000007</v>
      </c>
      <c r="GA3325">
        <v>37.92</v>
      </c>
      <c r="GB3325">
        <v>66.47</v>
      </c>
      <c r="GC3325">
        <v>34.76</v>
      </c>
      <c r="GD3325">
        <v>38.35</v>
      </c>
      <c r="GE3325">
        <v>93.43</v>
      </c>
      <c r="GF3325">
        <v>82.744500000000002</v>
      </c>
      <c r="GG3325">
        <v>52.36</v>
      </c>
      <c r="GH3325">
        <v>42.048200000000001</v>
      </c>
      <c r="GI3325">
        <v>36.82</v>
      </c>
      <c r="GJ3325">
        <v>42.41</v>
      </c>
      <c r="GK3325">
        <v>83.68</v>
      </c>
      <c r="GL3325">
        <v>26.5761</v>
      </c>
      <c r="GM3325">
        <v>70.64</v>
      </c>
      <c r="GN3325">
        <v>35.65</v>
      </c>
      <c r="GO3325">
        <v>57.39</v>
      </c>
      <c r="GP3325">
        <v>15.64</v>
      </c>
      <c r="GQ3325">
        <v>52.64</v>
      </c>
      <c r="GR3325">
        <v>63.83</v>
      </c>
      <c r="GS3325">
        <v>57.615000000000002</v>
      </c>
      <c r="GT3325">
        <v>104.43</v>
      </c>
      <c r="GU3325">
        <v>21.01</v>
      </c>
      <c r="GV3325">
        <v>31.85</v>
      </c>
      <c r="GW3325">
        <v>57.54</v>
      </c>
      <c r="GX3325">
        <v>26.75</v>
      </c>
      <c r="GY3325">
        <v>48.13</v>
      </c>
      <c r="GZ3325">
        <v>45.46</v>
      </c>
      <c r="HA3325">
        <v>73.239999999999995</v>
      </c>
      <c r="HB3325">
        <v>12.88</v>
      </c>
      <c r="HC3325">
        <v>148.72999999999999</v>
      </c>
      <c r="HD3325">
        <v>85.95</v>
      </c>
      <c r="HE3325">
        <v>71.22</v>
      </c>
      <c r="HF3325">
        <v>35.78</v>
      </c>
      <c r="HG3325">
        <v>45.92</v>
      </c>
      <c r="HH3325">
        <v>33.11</v>
      </c>
      <c r="HI3325">
        <v>8.8800000000000008</v>
      </c>
      <c r="HJ3325">
        <v>76.05</v>
      </c>
      <c r="HK3325">
        <v>139</v>
      </c>
      <c r="HL3325">
        <v>28.26</v>
      </c>
      <c r="HM3325">
        <v>31.25</v>
      </c>
      <c r="HN3325">
        <v>41.88</v>
      </c>
      <c r="HP3325">
        <v>26.38</v>
      </c>
      <c r="HQ3325">
        <v>59.44</v>
      </c>
      <c r="HR3325">
        <v>61.9</v>
      </c>
      <c r="HS3325">
        <v>45.05</v>
      </c>
      <c r="HT3325">
        <v>34.1</v>
      </c>
      <c r="HU3325">
        <v>23.95</v>
      </c>
      <c r="HV3325">
        <v>25.806999999999999</v>
      </c>
      <c r="HX3325">
        <v>59.255000000000003</v>
      </c>
      <c r="HY3325">
        <v>56.24</v>
      </c>
      <c r="HZ3325">
        <v>19.43</v>
      </c>
      <c r="IA3325">
        <v>30.02</v>
      </c>
      <c r="IB3325">
        <v>53.167900000000003</v>
      </c>
      <c r="IC3325">
        <v>54.244999999999997</v>
      </c>
      <c r="ID3325">
        <v>40.11</v>
      </c>
      <c r="IE3325">
        <v>59.5884</v>
      </c>
      <c r="IF3325">
        <v>47.93</v>
      </c>
      <c r="IG3325">
        <v>26.69</v>
      </c>
      <c r="IH3325">
        <v>83.48</v>
      </c>
      <c r="II3325">
        <v>34.979999999999997</v>
      </c>
      <c r="IJ3325">
        <v>37.39</v>
      </c>
      <c r="IK3325">
        <v>19.443300000000001</v>
      </c>
      <c r="IM3325">
        <v>10.89</v>
      </c>
      <c r="IS3325">
        <v>45.35</v>
      </c>
      <c r="IV3325">
        <v>61.75</v>
      </c>
      <c r="IW3325">
        <v>55.06</v>
      </c>
      <c r="IZ3325">
        <v>55.81</v>
      </c>
      <c r="JA3325">
        <v>16.36</v>
      </c>
      <c r="JC3325">
        <v>43.5062</v>
      </c>
      <c r="JE3325">
        <v>39.630000000000003</v>
      </c>
      <c r="JI3325">
        <v>20.94</v>
      </c>
      <c r="JJ3325">
        <v>42.523299999999999</v>
      </c>
      <c r="JO3325">
        <v>94.43</v>
      </c>
      <c r="JU3325">
        <v>57.69</v>
      </c>
      <c r="JW3325">
        <v>70.08</v>
      </c>
      <c r="JY3325">
        <v>36.049999999999997</v>
      </c>
      <c r="KD3325">
        <v>110.12</v>
      </c>
      <c r="KH3325">
        <v>8.81</v>
      </c>
      <c r="KI3325">
        <v>42.04</v>
      </c>
      <c r="KJ3325">
        <v>34.159999999999997</v>
      </c>
      <c r="KK3325">
        <v>14.465</v>
      </c>
      <c r="KN3325">
        <v>32.020000000000003</v>
      </c>
      <c r="KO3325">
        <v>35.96</v>
      </c>
      <c r="KP3325">
        <v>83.71</v>
      </c>
      <c r="KQ3325">
        <v>32.6</v>
      </c>
      <c r="KU3325">
        <v>17.765000000000001</v>
      </c>
      <c r="KV3325">
        <v>25.1</v>
      </c>
      <c r="KX3325">
        <v>16.84</v>
      </c>
      <c r="KZ3325">
        <v>75.53</v>
      </c>
      <c r="LB3325">
        <v>18.066299999999998</v>
      </c>
      <c r="LE3325">
        <v>39.770000000000003</v>
      </c>
      <c r="LG3325">
        <v>57.74</v>
      </c>
      <c r="LH3325">
        <v>34.69</v>
      </c>
      <c r="LI3325">
        <v>31.56</v>
      </c>
      <c r="LK3325">
        <v>142.85900000000001</v>
      </c>
      <c r="LL3325">
        <v>56.37</v>
      </c>
      <c r="LM3325">
        <v>136.61000000000001</v>
      </c>
      <c r="LN3325">
        <v>54.82</v>
      </c>
      <c r="LO3325">
        <v>72.02</v>
      </c>
      <c r="LP3325">
        <v>26.08</v>
      </c>
      <c r="LR3325">
        <v>87.15</v>
      </c>
      <c r="LS3325">
        <v>92.46</v>
      </c>
      <c r="LT3325">
        <v>39.020000000000003</v>
      </c>
      <c r="LU3325">
        <v>56.96</v>
      </c>
      <c r="LV3325">
        <v>84.12</v>
      </c>
      <c r="LX3325">
        <v>50.045400000000001</v>
      </c>
      <c r="MC3325">
        <v>51.2</v>
      </c>
      <c r="MD3325">
        <v>19.3</v>
      </c>
      <c r="ME3325">
        <v>28.7941</v>
      </c>
      <c r="MF3325">
        <v>61.67</v>
      </c>
      <c r="MH3325">
        <v>26.94</v>
      </c>
      <c r="MJ3325">
        <v>45.75</v>
      </c>
      <c r="MM3325">
        <v>72.223399999999998</v>
      </c>
      <c r="MN3325">
        <v>63.51</v>
      </c>
      <c r="MP3325">
        <v>69.08</v>
      </c>
      <c r="MR3325">
        <v>71.06</v>
      </c>
      <c r="MU3325">
        <v>151.97</v>
      </c>
      <c r="MV3325">
        <v>111.39</v>
      </c>
      <c r="MW3325">
        <v>29.64</v>
      </c>
      <c r="MY3325">
        <v>104.66</v>
      </c>
      <c r="MZ3325">
        <v>28.7196</v>
      </c>
      <c r="NB3325">
        <v>72.47</v>
      </c>
      <c r="NC3325">
        <v>18.420000000000002</v>
      </c>
      <c r="NE3325">
        <v>65.38</v>
      </c>
      <c r="NF3325">
        <v>141.09</v>
      </c>
      <c r="NG3325">
        <v>48.629600000000003</v>
      </c>
      <c r="NH3325">
        <v>34.76</v>
      </c>
      <c r="NI3325">
        <v>44.06</v>
      </c>
      <c r="NK3325">
        <v>24.73</v>
      </c>
      <c r="NM3325">
        <v>32.61</v>
      </c>
      <c r="NQ3325">
        <v>15.59</v>
      </c>
      <c r="NT3325">
        <v>39.72</v>
      </c>
      <c r="NU3325">
        <v>123.14</v>
      </c>
      <c r="NV3325">
        <v>27.33</v>
      </c>
      <c r="NX3325">
        <v>115.23</v>
      </c>
      <c r="NY3325">
        <v>64.06</v>
      </c>
      <c r="OA3325">
        <v>44.5</v>
      </c>
      <c r="OE3325">
        <v>60.63</v>
      </c>
      <c r="OG3325">
        <v>56.64</v>
      </c>
      <c r="OJ3325">
        <v>27.588000000000001</v>
      </c>
      <c r="OK3325">
        <v>58.07</v>
      </c>
      <c r="OM3325">
        <v>17.670000000000002</v>
      </c>
      <c r="ON3325">
        <v>178.93</v>
      </c>
      <c r="OO3325">
        <v>59.76</v>
      </c>
      <c r="OQ3325">
        <v>90.66</v>
      </c>
      <c r="OR3325">
        <v>38.295000000000002</v>
      </c>
      <c r="OS3325">
        <v>30.735199999999999</v>
      </c>
      <c r="OU3325">
        <v>91.36</v>
      </c>
      <c r="OV3325">
        <v>54.31</v>
      </c>
      <c r="OW3325">
        <v>56.61</v>
      </c>
      <c r="OY3325">
        <v>52.76</v>
      </c>
      <c r="OZ3325">
        <v>56.94</v>
      </c>
      <c r="PA3325">
        <v>27.45</v>
      </c>
      <c r="PB3325">
        <v>54.14</v>
      </c>
      <c r="PC3325">
        <v>46.71</v>
      </c>
      <c r="PD3325">
        <v>67.16</v>
      </c>
      <c r="PE3325">
        <v>18.62</v>
      </c>
      <c r="PF3325">
        <v>45.216999999999999</v>
      </c>
      <c r="PG3325">
        <v>48.57</v>
      </c>
      <c r="PH3325">
        <v>28.38</v>
      </c>
      <c r="PI3325">
        <v>27.027999999999999</v>
      </c>
      <c r="PJ3325">
        <v>31.68</v>
      </c>
      <c r="PK3325">
        <v>320.31</v>
      </c>
      <c r="PM3325">
        <v>37.159999999999997</v>
      </c>
      <c r="PN3325">
        <v>21.58</v>
      </c>
      <c r="PP3325">
        <v>7.28</v>
      </c>
      <c r="PQ3325">
        <v>57.65</v>
      </c>
      <c r="PT3325">
        <v>44.024000000000001</v>
      </c>
      <c r="PV3325">
        <v>53.02</v>
      </c>
      <c r="PX3325">
        <v>34.43</v>
      </c>
      <c r="PY3325">
        <v>94.28</v>
      </c>
      <c r="PZ3325">
        <v>39.71</v>
      </c>
      <c r="QB3325">
        <v>44.4</v>
      </c>
      <c r="QC3325">
        <v>33.477499999999999</v>
      </c>
      <c r="QD3325">
        <v>65.400000000000006</v>
      </c>
      <c r="QE3325">
        <v>25.3</v>
      </c>
      <c r="QF3325">
        <v>27.265000000000001</v>
      </c>
      <c r="QG3325">
        <v>22.82</v>
      </c>
      <c r="QI3325">
        <v>40.299999999999997</v>
      </c>
      <c r="QJ3325">
        <v>173.11</v>
      </c>
      <c r="QK3325">
        <v>52.41</v>
      </c>
      <c r="QL3325">
        <v>148.88999999999999</v>
      </c>
      <c r="QM3325">
        <v>19.47</v>
      </c>
      <c r="QN3325">
        <v>40.72</v>
      </c>
      <c r="QS3325">
        <v>26.94</v>
      </c>
      <c r="QT3325">
        <v>14.73</v>
      </c>
      <c r="QU3325">
        <v>105</v>
      </c>
      <c r="QV3325">
        <v>10.88</v>
      </c>
      <c r="QX3325">
        <v>21.62</v>
      </c>
      <c r="RA3325">
        <v>79.53</v>
      </c>
      <c r="RB3325">
        <v>43.38</v>
      </c>
      <c r="RE3325">
        <v>33.33</v>
      </c>
      <c r="RF3325">
        <v>73.569999999999993</v>
      </c>
      <c r="RG3325">
        <v>19.36</v>
      </c>
      <c r="RI3325">
        <v>9.23</v>
      </c>
      <c r="RK3325">
        <v>18.57</v>
      </c>
      <c r="RL3325">
        <v>48.69</v>
      </c>
      <c r="RM3325">
        <v>57.35</v>
      </c>
      <c r="RN3325">
        <v>85.15</v>
      </c>
      <c r="RT3325">
        <v>107.13</v>
      </c>
      <c r="RV3325">
        <v>21.9</v>
      </c>
      <c r="RW3325">
        <v>64.91</v>
      </c>
      <c r="RX3325">
        <v>31.26</v>
      </c>
      <c r="RY3325">
        <v>68.12</v>
      </c>
      <c r="RZ3325">
        <v>53.26</v>
      </c>
      <c r="SC3325">
        <v>63.43</v>
      </c>
      <c r="SD3325">
        <v>142.07</v>
      </c>
      <c r="SF3325">
        <v>29.73</v>
      </c>
      <c r="SH3325">
        <v>58.83</v>
      </c>
      <c r="SJ3325">
        <v>68.650000000000006</v>
      </c>
    </row>
    <row r="3326" spans="1:504">
      <c r="A3326" s="1">
        <v>41180</v>
      </c>
      <c r="B3326">
        <v>51.66</v>
      </c>
      <c r="C3326">
        <v>56.86</v>
      </c>
      <c r="D3326">
        <v>45.57</v>
      </c>
      <c r="F3326">
        <v>69.62</v>
      </c>
      <c r="G3326">
        <v>86.04</v>
      </c>
      <c r="H3326">
        <v>40.479999999999997</v>
      </c>
      <c r="I3326">
        <v>116.56</v>
      </c>
      <c r="J3326">
        <v>37.93</v>
      </c>
      <c r="L3326">
        <v>52.28</v>
      </c>
      <c r="M3326">
        <v>33.25</v>
      </c>
      <c r="N3326">
        <v>91.45</v>
      </c>
      <c r="O3326">
        <v>46.37</v>
      </c>
      <c r="P3326">
        <v>22.71</v>
      </c>
      <c r="Q3326">
        <v>7.7453000000000003</v>
      </c>
      <c r="R3326">
        <v>60.37</v>
      </c>
      <c r="S3326">
        <v>207.45</v>
      </c>
      <c r="T3326">
        <v>94.75</v>
      </c>
      <c r="U3326">
        <v>68.91</v>
      </c>
      <c r="V3326">
        <v>91.75</v>
      </c>
      <c r="W3326">
        <v>45.1</v>
      </c>
      <c r="X3326">
        <v>92.42</v>
      </c>
      <c r="Y3326">
        <v>37.06</v>
      </c>
      <c r="Z3326">
        <v>8.83</v>
      </c>
      <c r="AC3326">
        <v>45.23</v>
      </c>
      <c r="AD3326">
        <v>24.85</v>
      </c>
      <c r="AE3326">
        <v>69.36</v>
      </c>
      <c r="AF3326">
        <v>37.700000000000003</v>
      </c>
      <c r="AG3326">
        <v>68.260000000000005</v>
      </c>
      <c r="AH3326">
        <v>78.290000000000006</v>
      </c>
      <c r="AJ3326">
        <v>73.8</v>
      </c>
      <c r="AM3326">
        <v>22.75</v>
      </c>
      <c r="AO3326">
        <v>51.54</v>
      </c>
      <c r="AP3326">
        <v>35.520000000000003</v>
      </c>
      <c r="AQ3326">
        <v>32.72</v>
      </c>
      <c r="AR3326">
        <v>32.79</v>
      </c>
      <c r="AS3326">
        <v>59.4099</v>
      </c>
      <c r="AT3326">
        <v>33.39</v>
      </c>
      <c r="AU3326">
        <v>33.25</v>
      </c>
      <c r="AV3326">
        <v>14.420199999999999</v>
      </c>
      <c r="AW3326">
        <v>35.806100000000001</v>
      </c>
      <c r="AY3326">
        <v>32.804099999999998</v>
      </c>
      <c r="AZ3326">
        <v>47.88</v>
      </c>
      <c r="BA3326">
        <v>76.456500000000005</v>
      </c>
      <c r="BB3326">
        <v>30.21</v>
      </c>
      <c r="BC3326">
        <v>43.94</v>
      </c>
      <c r="BD3326">
        <v>53.72</v>
      </c>
      <c r="BE3326">
        <v>69.92</v>
      </c>
      <c r="BF3326">
        <v>52.29</v>
      </c>
      <c r="BG3326">
        <v>86.47</v>
      </c>
      <c r="BH3326">
        <v>27.18</v>
      </c>
      <c r="BK3326">
        <v>369.67</v>
      </c>
      <c r="BL3326">
        <v>31.82</v>
      </c>
      <c r="BM3326">
        <v>21.155000000000001</v>
      </c>
      <c r="BN3326">
        <v>22.62</v>
      </c>
      <c r="BO3326">
        <v>104.65</v>
      </c>
      <c r="BP3326">
        <v>32.736699999999999</v>
      </c>
      <c r="BQ3326">
        <v>78.56</v>
      </c>
      <c r="BR3326">
        <v>88.2</v>
      </c>
      <c r="BS3326">
        <v>17.190000000000001</v>
      </c>
      <c r="BT3326">
        <v>17.329999999999998</v>
      </c>
      <c r="BU3326">
        <v>5.74</v>
      </c>
      <c r="BV3326">
        <v>33.75</v>
      </c>
      <c r="BW3326">
        <v>27.01</v>
      </c>
      <c r="BX3326">
        <v>32.625</v>
      </c>
      <c r="BY3326">
        <v>22.45</v>
      </c>
      <c r="BZ3326">
        <v>34.82</v>
      </c>
      <c r="CA3326">
        <v>75.78</v>
      </c>
      <c r="CD3326">
        <v>36.44</v>
      </c>
      <c r="CF3326">
        <v>40.4</v>
      </c>
      <c r="CG3326">
        <v>47.17</v>
      </c>
      <c r="CH3326">
        <v>24.82</v>
      </c>
      <c r="CI3326">
        <v>72.05</v>
      </c>
      <c r="CJ3326">
        <v>23.55</v>
      </c>
      <c r="CK3326">
        <v>53.61</v>
      </c>
      <c r="CL3326">
        <v>31.05</v>
      </c>
      <c r="CN3326">
        <v>21.469100000000001</v>
      </c>
      <c r="CO3326">
        <v>59.89</v>
      </c>
      <c r="CP3326">
        <v>80.069999999999993</v>
      </c>
      <c r="CQ3326">
        <v>13.15</v>
      </c>
      <c r="CR3326">
        <v>92.21</v>
      </c>
      <c r="CS3326">
        <v>41.799100000000003</v>
      </c>
      <c r="CT3326">
        <v>63.47</v>
      </c>
      <c r="CU3326">
        <v>82.49</v>
      </c>
      <c r="CV3326">
        <v>52.94</v>
      </c>
      <c r="CW3326">
        <v>49.3489</v>
      </c>
      <c r="CY3326">
        <v>64.8</v>
      </c>
      <c r="CZ3326">
        <v>47.26</v>
      </c>
      <c r="DA3326">
        <v>64.81</v>
      </c>
      <c r="DB3326">
        <v>29.47</v>
      </c>
      <c r="DC3326">
        <v>48.27</v>
      </c>
      <c r="DD3326">
        <v>56.024999999999999</v>
      </c>
      <c r="DE3326">
        <v>69.3</v>
      </c>
      <c r="DF3326">
        <v>46.58</v>
      </c>
      <c r="DG3326">
        <v>59</v>
      </c>
      <c r="DI3326">
        <v>24.03</v>
      </c>
      <c r="DJ3326">
        <v>46.09</v>
      </c>
      <c r="DK3326">
        <v>84.62</v>
      </c>
      <c r="DL3326">
        <v>37.619999999999997</v>
      </c>
      <c r="DM3326">
        <v>55.38</v>
      </c>
      <c r="DN3326">
        <v>9.86</v>
      </c>
      <c r="DO3326">
        <v>70.33</v>
      </c>
      <c r="DP3326">
        <v>41.69</v>
      </c>
      <c r="DQ3326">
        <v>39.58</v>
      </c>
      <c r="DR3326">
        <v>35.78</v>
      </c>
      <c r="DS3326">
        <v>66.12</v>
      </c>
      <c r="DT3326">
        <v>39.85</v>
      </c>
      <c r="DU3326">
        <v>61.03</v>
      </c>
      <c r="DV3326">
        <v>208.37</v>
      </c>
      <c r="DW3326">
        <v>33.69</v>
      </c>
      <c r="DX3326">
        <v>42.37</v>
      </c>
      <c r="DY3326">
        <v>51.22</v>
      </c>
      <c r="DZ3326">
        <v>40.493000000000002</v>
      </c>
      <c r="EA3326">
        <v>47.61</v>
      </c>
      <c r="EC3326">
        <v>70.89</v>
      </c>
      <c r="EE3326">
        <v>14.62</v>
      </c>
      <c r="EF3326">
        <v>35.82</v>
      </c>
      <c r="EH3326">
        <v>21.3</v>
      </c>
      <c r="EI3326">
        <v>70.150000000000006</v>
      </c>
      <c r="EK3326">
        <v>59.47</v>
      </c>
      <c r="EL3326">
        <v>35.774799999999999</v>
      </c>
      <c r="EM3326">
        <v>35.5</v>
      </c>
      <c r="EN3326">
        <v>11.12</v>
      </c>
      <c r="EO3326">
        <v>59.58</v>
      </c>
      <c r="EP3326">
        <v>40.43</v>
      </c>
      <c r="EQ3326">
        <v>7.97</v>
      </c>
      <c r="ER3326">
        <v>51.66</v>
      </c>
      <c r="ET3326">
        <v>82.214299999999994</v>
      </c>
      <c r="EU3326">
        <v>20.27</v>
      </c>
      <c r="EV3326">
        <v>51.22</v>
      </c>
      <c r="EX3326">
        <v>11.77</v>
      </c>
      <c r="EY3326">
        <v>25.05</v>
      </c>
      <c r="EZ3326">
        <v>34.770000000000003</v>
      </c>
      <c r="FA3326">
        <v>22.1328</v>
      </c>
      <c r="FB3326">
        <v>47.41</v>
      </c>
      <c r="FC3326">
        <v>49.26</v>
      </c>
      <c r="FE3326">
        <v>24.19</v>
      </c>
      <c r="FF3326">
        <v>41.26</v>
      </c>
      <c r="FG3326">
        <v>30.24</v>
      </c>
      <c r="FH3326">
        <v>16.05</v>
      </c>
      <c r="FI3326">
        <v>33.93</v>
      </c>
      <c r="FJ3326">
        <v>13.2273</v>
      </c>
      <c r="FL3326">
        <v>54.59</v>
      </c>
      <c r="FM3326">
        <v>43.12</v>
      </c>
      <c r="FN3326">
        <v>48.42</v>
      </c>
      <c r="FO3326">
        <v>28.96</v>
      </c>
      <c r="FQ3326">
        <v>50.55</v>
      </c>
      <c r="FS3326">
        <v>92.47</v>
      </c>
      <c r="FT3326">
        <v>19.09</v>
      </c>
      <c r="FU3326">
        <v>56.01</v>
      </c>
      <c r="FW3326">
        <v>23.727499999999999</v>
      </c>
      <c r="FX3326">
        <v>10.012600000000001</v>
      </c>
      <c r="FY3326">
        <v>46.354999999999997</v>
      </c>
      <c r="FZ3326">
        <v>63.63</v>
      </c>
      <c r="GA3326">
        <v>38.229999999999997</v>
      </c>
      <c r="GB3326">
        <v>66.430000000000007</v>
      </c>
      <c r="GC3326">
        <v>34.53</v>
      </c>
      <c r="GD3326">
        <v>38.26</v>
      </c>
      <c r="GE3326">
        <v>93.72</v>
      </c>
      <c r="GF3326">
        <v>82.552700000000002</v>
      </c>
      <c r="GG3326">
        <v>51.56</v>
      </c>
      <c r="GH3326">
        <v>42.293300000000002</v>
      </c>
      <c r="GI3326">
        <v>36.65</v>
      </c>
      <c r="GJ3326">
        <v>42.67</v>
      </c>
      <c r="GK3326">
        <v>83.58</v>
      </c>
      <c r="GL3326">
        <v>26.956600000000002</v>
      </c>
      <c r="GM3326">
        <v>70.77</v>
      </c>
      <c r="GN3326">
        <v>35.58</v>
      </c>
      <c r="GO3326">
        <v>57.18</v>
      </c>
      <c r="GP3326">
        <v>15.5</v>
      </c>
      <c r="GQ3326">
        <v>52.8</v>
      </c>
      <c r="GR3326">
        <v>63.1</v>
      </c>
      <c r="GS3326">
        <v>57.42</v>
      </c>
      <c r="GT3326">
        <v>103.88</v>
      </c>
      <c r="GU3326">
        <v>20.74</v>
      </c>
      <c r="GV3326">
        <v>32.18</v>
      </c>
      <c r="GW3326">
        <v>57.16</v>
      </c>
      <c r="GX3326">
        <v>26.63</v>
      </c>
      <c r="GY3326">
        <v>48.27</v>
      </c>
      <c r="GZ3326">
        <v>45.69</v>
      </c>
      <c r="HA3326">
        <v>72.33</v>
      </c>
      <c r="HB3326">
        <v>12.79</v>
      </c>
      <c r="HC3326">
        <v>148.91</v>
      </c>
      <c r="HD3326">
        <v>86.33</v>
      </c>
      <c r="HE3326">
        <v>71.87</v>
      </c>
      <c r="HF3326">
        <v>35.450000000000003</v>
      </c>
      <c r="HG3326">
        <v>46.09</v>
      </c>
      <c r="HH3326">
        <v>33.159999999999997</v>
      </c>
      <c r="HI3326">
        <v>8.77</v>
      </c>
      <c r="HJ3326">
        <v>76.25</v>
      </c>
      <c r="HK3326">
        <v>139.16999999999999</v>
      </c>
      <c r="HL3326">
        <v>28.27</v>
      </c>
      <c r="HM3326">
        <v>31.27</v>
      </c>
      <c r="HN3326">
        <v>41.9</v>
      </c>
      <c r="HP3326">
        <v>26.17</v>
      </c>
      <c r="HQ3326">
        <v>58.83</v>
      </c>
      <c r="HR3326">
        <v>61.88</v>
      </c>
      <c r="HS3326">
        <v>44.79</v>
      </c>
      <c r="HT3326">
        <v>34.2333</v>
      </c>
      <c r="HU3326">
        <v>23.7</v>
      </c>
      <c r="HV3326">
        <v>25.903700000000001</v>
      </c>
      <c r="HX3326">
        <v>59.35</v>
      </c>
      <c r="HY3326">
        <v>55.41</v>
      </c>
      <c r="HZ3326">
        <v>19.22</v>
      </c>
      <c r="IA3326">
        <v>29.57</v>
      </c>
      <c r="IB3326">
        <v>53.415799999999997</v>
      </c>
      <c r="IC3326">
        <v>54.516399999999997</v>
      </c>
      <c r="ID3326">
        <v>39.840000000000003</v>
      </c>
      <c r="IE3326">
        <v>59.3249</v>
      </c>
      <c r="IF3326">
        <v>47.3</v>
      </c>
      <c r="IG3326">
        <v>26.14</v>
      </c>
      <c r="IH3326">
        <v>82.91</v>
      </c>
      <c r="II3326">
        <v>34.97</v>
      </c>
      <c r="IJ3326">
        <v>37.67</v>
      </c>
      <c r="IK3326">
        <v>19.337900000000001</v>
      </c>
      <c r="IM3326">
        <v>10.97</v>
      </c>
      <c r="IS3326">
        <v>45.05</v>
      </c>
      <c r="IV3326">
        <v>62.04</v>
      </c>
      <c r="IW3326">
        <v>55.18</v>
      </c>
      <c r="IZ3326">
        <v>55.66</v>
      </c>
      <c r="JA3326">
        <v>16.02</v>
      </c>
      <c r="JC3326">
        <v>43.458300000000001</v>
      </c>
      <c r="JE3326">
        <v>38.97</v>
      </c>
      <c r="JI3326">
        <v>20.64</v>
      </c>
      <c r="JJ3326">
        <v>42.58</v>
      </c>
      <c r="JO3326">
        <v>95.16</v>
      </c>
      <c r="JU3326">
        <v>57.75</v>
      </c>
      <c r="JW3326">
        <v>69.87</v>
      </c>
      <c r="JY3326">
        <v>36.299999999999997</v>
      </c>
      <c r="KD3326">
        <v>109.89</v>
      </c>
      <c r="KH3326">
        <v>8.74</v>
      </c>
      <c r="KI3326">
        <v>41.96</v>
      </c>
      <c r="KJ3326">
        <v>34.299999999999997</v>
      </c>
      <c r="KK3326">
        <v>14.385</v>
      </c>
      <c r="KN3326">
        <v>32.08</v>
      </c>
      <c r="KO3326">
        <v>36.33</v>
      </c>
      <c r="KP3326">
        <v>85.16</v>
      </c>
      <c r="KQ3326">
        <v>32.35</v>
      </c>
      <c r="KU3326">
        <v>17.53</v>
      </c>
      <c r="KV3326">
        <v>24.99</v>
      </c>
      <c r="KX3326">
        <v>16.739999999999998</v>
      </c>
      <c r="KZ3326">
        <v>75.599999999999994</v>
      </c>
      <c r="LB3326">
        <v>17.848700000000001</v>
      </c>
      <c r="LE3326">
        <v>39.61</v>
      </c>
      <c r="LG3326">
        <v>57.53</v>
      </c>
      <c r="LH3326">
        <v>34.555</v>
      </c>
      <c r="LI3326">
        <v>31.32</v>
      </c>
      <c r="LK3326">
        <v>142.73699999999999</v>
      </c>
      <c r="LL3326">
        <v>57.01</v>
      </c>
      <c r="LM3326">
        <v>135.99</v>
      </c>
      <c r="LN3326">
        <v>54.51</v>
      </c>
      <c r="LO3326">
        <v>71.569999999999993</v>
      </c>
      <c r="LP3326">
        <v>25.99</v>
      </c>
      <c r="LR3326">
        <v>86.03</v>
      </c>
      <c r="LS3326">
        <v>93.38</v>
      </c>
      <c r="LT3326">
        <v>38.71</v>
      </c>
      <c r="LU3326">
        <v>57.01</v>
      </c>
      <c r="LV3326">
        <v>83.33</v>
      </c>
      <c r="LX3326">
        <v>49.92</v>
      </c>
      <c r="MC3326">
        <v>51.805</v>
      </c>
      <c r="MD3326">
        <v>19.440000000000001</v>
      </c>
      <c r="ME3326">
        <v>29.213699999999999</v>
      </c>
      <c r="MF3326">
        <v>61.57</v>
      </c>
      <c r="MH3326">
        <v>26.94</v>
      </c>
      <c r="MJ3326">
        <v>45.73</v>
      </c>
      <c r="MM3326">
        <v>72.196399999999997</v>
      </c>
      <c r="MN3326">
        <v>63.43</v>
      </c>
      <c r="MP3326">
        <v>69.55</v>
      </c>
      <c r="MR3326">
        <v>71.39</v>
      </c>
      <c r="MU3326">
        <v>151.22999999999999</v>
      </c>
      <c r="MV3326">
        <v>110.61</v>
      </c>
      <c r="MW3326">
        <v>29.44</v>
      </c>
      <c r="MY3326">
        <v>104.4</v>
      </c>
      <c r="MZ3326">
        <v>28.938800000000001</v>
      </c>
      <c r="NB3326">
        <v>71.709999999999994</v>
      </c>
      <c r="NC3326">
        <v>18.22</v>
      </c>
      <c r="NE3326">
        <v>70.03</v>
      </c>
      <c r="NF3326">
        <v>141.87</v>
      </c>
      <c r="NG3326">
        <v>47.702100000000002</v>
      </c>
      <c r="NH3326">
        <v>35.03</v>
      </c>
      <c r="NI3326">
        <v>44.1</v>
      </c>
      <c r="NK3326">
        <v>24.7</v>
      </c>
      <c r="NM3326">
        <v>32.67</v>
      </c>
      <c r="NQ3326">
        <v>15.46</v>
      </c>
      <c r="NT3326">
        <v>39.6</v>
      </c>
      <c r="NU3326">
        <v>123</v>
      </c>
      <c r="NV3326">
        <v>27.51</v>
      </c>
      <c r="NX3326">
        <v>113.68</v>
      </c>
      <c r="NY3326">
        <v>64.489999999999995</v>
      </c>
      <c r="OA3326">
        <v>44.17</v>
      </c>
      <c r="OE3326">
        <v>60.5</v>
      </c>
      <c r="OG3326">
        <v>56.94</v>
      </c>
      <c r="OJ3326">
        <v>27.495100000000001</v>
      </c>
      <c r="OK3326">
        <v>58.01</v>
      </c>
      <c r="OM3326">
        <v>17.11</v>
      </c>
      <c r="ON3326">
        <v>178.3</v>
      </c>
      <c r="OO3326">
        <v>59.94</v>
      </c>
      <c r="OQ3326">
        <v>89.94</v>
      </c>
      <c r="OR3326">
        <v>38.172499999999999</v>
      </c>
      <c r="OS3326">
        <v>30.708500000000001</v>
      </c>
      <c r="OU3326">
        <v>91.02</v>
      </c>
      <c r="OV3326">
        <v>56.02</v>
      </c>
      <c r="OW3326">
        <v>56.28</v>
      </c>
      <c r="OY3326">
        <v>53.685000000000002</v>
      </c>
      <c r="OZ3326">
        <v>56.69</v>
      </c>
      <c r="PA3326">
        <v>27.71</v>
      </c>
      <c r="PB3326">
        <v>53.64</v>
      </c>
      <c r="PC3326">
        <v>46.3</v>
      </c>
      <c r="PD3326">
        <v>67.62</v>
      </c>
      <c r="PE3326">
        <v>18.41</v>
      </c>
      <c r="PF3326">
        <v>45.148000000000003</v>
      </c>
      <c r="PG3326">
        <v>48.76</v>
      </c>
      <c r="PH3326">
        <v>28.3</v>
      </c>
      <c r="PI3326">
        <v>26.681999999999999</v>
      </c>
      <c r="PJ3326">
        <v>31.22</v>
      </c>
      <c r="PK3326">
        <v>317.54000000000002</v>
      </c>
      <c r="PM3326">
        <v>37.299999999999997</v>
      </c>
      <c r="PN3326">
        <v>21.39</v>
      </c>
      <c r="PP3326">
        <v>7.21</v>
      </c>
      <c r="PQ3326">
        <v>57.61</v>
      </c>
      <c r="PT3326">
        <v>44.448</v>
      </c>
      <c r="PV3326">
        <v>52.48</v>
      </c>
      <c r="PX3326">
        <v>34.01</v>
      </c>
      <c r="PY3326">
        <v>94.46</v>
      </c>
      <c r="PZ3326">
        <v>39.729999999999997</v>
      </c>
      <c r="QB3326">
        <v>44.53</v>
      </c>
      <c r="QC3326">
        <v>33.57</v>
      </c>
      <c r="QD3326">
        <v>65.31</v>
      </c>
      <c r="QE3326">
        <v>25.15</v>
      </c>
      <c r="QF3326">
        <v>27.295000000000002</v>
      </c>
      <c r="QG3326">
        <v>22.97</v>
      </c>
      <c r="QI3326">
        <v>40.47</v>
      </c>
      <c r="QJ3326">
        <v>170.74</v>
      </c>
      <c r="QK3326">
        <v>52.68</v>
      </c>
      <c r="QL3326">
        <v>148.24</v>
      </c>
      <c r="QM3326">
        <v>19.48</v>
      </c>
      <c r="QN3326">
        <v>40.89</v>
      </c>
      <c r="QS3326">
        <v>26.995000000000001</v>
      </c>
      <c r="QT3326">
        <v>14.7</v>
      </c>
      <c r="QU3326">
        <v>105.3</v>
      </c>
      <c r="QV3326">
        <v>10.75</v>
      </c>
      <c r="QX3326">
        <v>21.695</v>
      </c>
      <c r="RA3326">
        <v>80.02</v>
      </c>
      <c r="RB3326">
        <v>44.51</v>
      </c>
      <c r="RE3326">
        <v>32.71</v>
      </c>
      <c r="RF3326">
        <v>73.52</v>
      </c>
      <c r="RG3326">
        <v>19.5</v>
      </c>
      <c r="RI3326">
        <v>9.16</v>
      </c>
      <c r="RK3326">
        <v>18.704999999999998</v>
      </c>
      <c r="RL3326">
        <v>48.73</v>
      </c>
      <c r="RM3326">
        <v>57.23</v>
      </c>
      <c r="RN3326">
        <v>82.87</v>
      </c>
      <c r="RT3326">
        <v>106.96</v>
      </c>
      <c r="RV3326">
        <v>20.914999999999999</v>
      </c>
      <c r="RW3326">
        <v>64.099999999999994</v>
      </c>
      <c r="RX3326">
        <v>31</v>
      </c>
      <c r="RY3326">
        <v>68.44</v>
      </c>
      <c r="RZ3326">
        <v>53.18</v>
      </c>
      <c r="SC3326">
        <v>63.29</v>
      </c>
      <c r="SD3326">
        <v>141.94999999999999</v>
      </c>
      <c r="SF3326">
        <v>29.98</v>
      </c>
      <c r="SH3326">
        <v>58.55</v>
      </c>
      <c r="SJ3326">
        <v>69.849999999999994</v>
      </c>
    </row>
    <row r="3327" spans="1:504">
      <c r="A3327" s="1">
        <v>41183</v>
      </c>
      <c r="B3327">
        <v>52.2</v>
      </c>
      <c r="C3327">
        <v>57.73</v>
      </c>
      <c r="D3327">
        <v>45.81</v>
      </c>
      <c r="F3327">
        <v>70.010000000000005</v>
      </c>
      <c r="G3327">
        <v>85.47</v>
      </c>
      <c r="H3327">
        <v>40.97</v>
      </c>
      <c r="I3327">
        <v>117.25</v>
      </c>
      <c r="J3327">
        <v>38.380000000000003</v>
      </c>
      <c r="L3327">
        <v>52.07</v>
      </c>
      <c r="M3327">
        <v>32.93</v>
      </c>
      <c r="N3327">
        <v>91.8</v>
      </c>
      <c r="O3327">
        <v>46.56</v>
      </c>
      <c r="P3327">
        <v>22.81</v>
      </c>
      <c r="Q3327">
        <v>7.8133999999999997</v>
      </c>
      <c r="R3327">
        <v>60.57</v>
      </c>
      <c r="S3327">
        <v>210.47</v>
      </c>
      <c r="T3327">
        <v>97.48</v>
      </c>
      <c r="U3327">
        <v>69.13</v>
      </c>
      <c r="V3327">
        <v>91.99</v>
      </c>
      <c r="W3327">
        <v>45.21</v>
      </c>
      <c r="X3327">
        <v>93.29</v>
      </c>
      <c r="Y3327">
        <v>36.700000000000003</v>
      </c>
      <c r="Z3327">
        <v>8.9600000000000009</v>
      </c>
      <c r="AC3327">
        <v>45.05</v>
      </c>
      <c r="AD3327">
        <v>25.05</v>
      </c>
      <c r="AE3327">
        <v>69.45</v>
      </c>
      <c r="AF3327">
        <v>37.75</v>
      </c>
      <c r="AG3327">
        <v>69.069999999999993</v>
      </c>
      <c r="AH3327">
        <v>78.349999999999994</v>
      </c>
      <c r="AJ3327">
        <v>74.05</v>
      </c>
      <c r="AM3327">
        <v>23.09</v>
      </c>
      <c r="AO3327">
        <v>51.61</v>
      </c>
      <c r="AP3327">
        <v>35.450000000000003</v>
      </c>
      <c r="AQ3327">
        <v>32.75</v>
      </c>
      <c r="AR3327">
        <v>33.26</v>
      </c>
      <c r="AS3327">
        <v>60.453899999999997</v>
      </c>
      <c r="AT3327">
        <v>33.64</v>
      </c>
      <c r="AU3327">
        <v>33.75</v>
      </c>
      <c r="AV3327">
        <v>14.335000000000001</v>
      </c>
      <c r="AW3327">
        <v>35.648400000000002</v>
      </c>
      <c r="AY3327">
        <v>33.052900000000001</v>
      </c>
      <c r="AZ3327">
        <v>47.6</v>
      </c>
      <c r="BA3327">
        <v>76.595200000000006</v>
      </c>
      <c r="BB3327">
        <v>30.41</v>
      </c>
      <c r="BC3327">
        <v>43.91</v>
      </c>
      <c r="BD3327">
        <v>53.95</v>
      </c>
      <c r="BE3327">
        <v>70.62</v>
      </c>
      <c r="BF3327">
        <v>53.29</v>
      </c>
      <c r="BG3327">
        <v>86.41</v>
      </c>
      <c r="BH3327">
        <v>27.77</v>
      </c>
      <c r="BK3327">
        <v>369.07</v>
      </c>
      <c r="BL3327">
        <v>31.89</v>
      </c>
      <c r="BM3327">
        <v>21.234999999999999</v>
      </c>
      <c r="BN3327">
        <v>22.93</v>
      </c>
      <c r="BO3327">
        <v>104.98</v>
      </c>
      <c r="BP3327">
        <v>32.644300000000001</v>
      </c>
      <c r="BQ3327">
        <v>78.95</v>
      </c>
      <c r="BR3327">
        <v>88.66</v>
      </c>
      <c r="BS3327">
        <v>16.989999999999998</v>
      </c>
      <c r="BT3327">
        <v>17.64</v>
      </c>
      <c r="BU3327">
        <v>5.6899999999999995</v>
      </c>
      <c r="BV3327">
        <v>33.909999999999997</v>
      </c>
      <c r="BW3327">
        <v>26.78</v>
      </c>
      <c r="BX3327">
        <v>32.744999999999997</v>
      </c>
      <c r="BY3327">
        <v>22.85</v>
      </c>
      <c r="BZ3327">
        <v>35.04</v>
      </c>
      <c r="CA3327">
        <v>75.739999999999995</v>
      </c>
      <c r="CD3327">
        <v>36.020000000000003</v>
      </c>
      <c r="CF3327">
        <v>39.22</v>
      </c>
      <c r="CG3327">
        <v>48.09</v>
      </c>
      <c r="CH3327">
        <v>24.52</v>
      </c>
      <c r="CI3327">
        <v>72.28</v>
      </c>
      <c r="CJ3327">
        <v>23.43</v>
      </c>
      <c r="CK3327">
        <v>53.994999999999997</v>
      </c>
      <c r="CL3327">
        <v>31.04</v>
      </c>
      <c r="CN3327">
        <v>21.609200000000001</v>
      </c>
      <c r="CO3327">
        <v>59.48</v>
      </c>
      <c r="CP3327">
        <v>78.86</v>
      </c>
      <c r="CQ3327">
        <v>13.09</v>
      </c>
      <c r="CR3327">
        <v>92.31</v>
      </c>
      <c r="CS3327">
        <v>42.632800000000003</v>
      </c>
      <c r="CT3327">
        <v>62.99</v>
      </c>
      <c r="CU3327">
        <v>82.6</v>
      </c>
      <c r="CV3327">
        <v>52.81</v>
      </c>
      <c r="CW3327">
        <v>49.398699999999998</v>
      </c>
      <c r="CY3327">
        <v>64.38</v>
      </c>
      <c r="CZ3327">
        <v>47.14</v>
      </c>
      <c r="DA3327">
        <v>64.930000000000007</v>
      </c>
      <c r="DB3327">
        <v>29.41</v>
      </c>
      <c r="DC3327">
        <v>47.93</v>
      </c>
      <c r="DD3327">
        <v>57.094999999999999</v>
      </c>
      <c r="DE3327">
        <v>69.23</v>
      </c>
      <c r="DF3327">
        <v>47.1</v>
      </c>
      <c r="DG3327">
        <v>60.04</v>
      </c>
      <c r="DI3327">
        <v>24.3</v>
      </c>
      <c r="DJ3327">
        <v>45.8</v>
      </c>
      <c r="DK3327">
        <v>85.02</v>
      </c>
      <c r="DL3327">
        <v>38.58</v>
      </c>
      <c r="DM3327">
        <v>56.33</v>
      </c>
      <c r="DN3327">
        <v>9.93</v>
      </c>
      <c r="DO3327">
        <v>70.150000000000006</v>
      </c>
      <c r="DP3327">
        <v>41.95</v>
      </c>
      <c r="DQ3327">
        <v>39.85</v>
      </c>
      <c r="DR3327">
        <v>36.1</v>
      </c>
      <c r="DS3327">
        <v>67.42</v>
      </c>
      <c r="DT3327">
        <v>39.97</v>
      </c>
      <c r="DU3327">
        <v>60.81</v>
      </c>
      <c r="DV3327">
        <v>211.11</v>
      </c>
      <c r="DW3327">
        <v>33.67</v>
      </c>
      <c r="DX3327">
        <v>42.28</v>
      </c>
      <c r="DY3327">
        <v>50.88</v>
      </c>
      <c r="DZ3327">
        <v>40.374699999999997</v>
      </c>
      <c r="EA3327">
        <v>46.89</v>
      </c>
      <c r="EC3327">
        <v>71.38</v>
      </c>
      <c r="EE3327">
        <v>14.77</v>
      </c>
      <c r="EF3327">
        <v>35.71</v>
      </c>
      <c r="EH3327">
        <v>21.15</v>
      </c>
      <c r="EI3327">
        <v>71.319999999999993</v>
      </c>
      <c r="EK3327">
        <v>59.57</v>
      </c>
      <c r="EL3327">
        <v>35.511400000000002</v>
      </c>
      <c r="EM3327">
        <v>35.24</v>
      </c>
      <c r="EN3327">
        <v>11.09</v>
      </c>
      <c r="EO3327">
        <v>60.56</v>
      </c>
      <c r="EP3327">
        <v>40.6</v>
      </c>
      <c r="EQ3327">
        <v>7.9350000000000005</v>
      </c>
      <c r="ER3327">
        <v>51.93</v>
      </c>
      <c r="ET3327">
        <v>82.837299999999999</v>
      </c>
      <c r="EU3327">
        <v>19.82</v>
      </c>
      <c r="EV3327">
        <v>51.82</v>
      </c>
      <c r="EX3327">
        <v>11.89</v>
      </c>
      <c r="EY3327">
        <v>24.82</v>
      </c>
      <c r="EZ3327">
        <v>34.65</v>
      </c>
      <c r="FA3327">
        <v>22.268999999999998</v>
      </c>
      <c r="FB3327">
        <v>47.57</v>
      </c>
      <c r="FC3327">
        <v>49.55</v>
      </c>
      <c r="FE3327">
        <v>24</v>
      </c>
      <c r="FF3327">
        <v>41.55</v>
      </c>
      <c r="FG3327">
        <v>30.31</v>
      </c>
      <c r="FH3327">
        <v>15.76</v>
      </c>
      <c r="FI3327">
        <v>34.270000000000003</v>
      </c>
      <c r="FJ3327">
        <v>13.482200000000001</v>
      </c>
      <c r="FL3327">
        <v>54.73</v>
      </c>
      <c r="FM3327">
        <v>43.27</v>
      </c>
      <c r="FN3327">
        <v>48.67</v>
      </c>
      <c r="FO3327">
        <v>29.32</v>
      </c>
      <c r="FQ3327">
        <v>50.62</v>
      </c>
      <c r="FS3327">
        <v>93.05</v>
      </c>
      <c r="FT3327">
        <v>18.87</v>
      </c>
      <c r="FU3327">
        <v>55.7</v>
      </c>
      <c r="FW3327">
        <v>23.887499999999999</v>
      </c>
      <c r="FX3327">
        <v>9.9930000000000003</v>
      </c>
      <c r="FY3327">
        <v>46.115000000000002</v>
      </c>
      <c r="FZ3327">
        <v>64.45</v>
      </c>
      <c r="GA3327">
        <v>38.65</v>
      </c>
      <c r="GB3327">
        <v>67.58</v>
      </c>
      <c r="GC3327">
        <v>34.700000000000003</v>
      </c>
      <c r="GD3327">
        <v>38.270000000000003</v>
      </c>
      <c r="GE3327">
        <v>92.95</v>
      </c>
      <c r="GF3327">
        <v>82.859700000000004</v>
      </c>
      <c r="GG3327">
        <v>51.68</v>
      </c>
      <c r="GH3327">
        <v>42.091900000000003</v>
      </c>
      <c r="GI3327">
        <v>36.729999999999997</v>
      </c>
      <c r="GJ3327">
        <v>42.24</v>
      </c>
      <c r="GK3327">
        <v>83.43</v>
      </c>
      <c r="GL3327">
        <v>26.724599999999999</v>
      </c>
      <c r="GM3327">
        <v>70.650000000000006</v>
      </c>
      <c r="GN3327">
        <v>35.4</v>
      </c>
      <c r="GO3327">
        <v>57.41</v>
      </c>
      <c r="GP3327">
        <v>15.31</v>
      </c>
      <c r="GQ3327">
        <v>52.49</v>
      </c>
      <c r="GR3327">
        <v>62.76</v>
      </c>
      <c r="GS3327">
        <v>57.774999999999999</v>
      </c>
      <c r="GT3327">
        <v>104.01</v>
      </c>
      <c r="GU3327">
        <v>20.89</v>
      </c>
      <c r="GV3327">
        <v>31.71</v>
      </c>
      <c r="GW3327">
        <v>55.58</v>
      </c>
      <c r="GX3327">
        <v>26.32</v>
      </c>
      <c r="GY3327">
        <v>47.88</v>
      </c>
      <c r="GZ3327">
        <v>45.96</v>
      </c>
      <c r="HA3327">
        <v>72.58</v>
      </c>
      <c r="HB3327">
        <v>12.88</v>
      </c>
      <c r="HC3327">
        <v>148.19999999999999</v>
      </c>
      <c r="HD3327">
        <v>87.13</v>
      </c>
      <c r="HE3327">
        <v>71.5</v>
      </c>
      <c r="HF3327">
        <v>34.729999999999997</v>
      </c>
      <c r="HG3327">
        <v>45.67</v>
      </c>
      <c r="HH3327">
        <v>32.96</v>
      </c>
      <c r="HI3327">
        <v>8.86</v>
      </c>
      <c r="HJ3327">
        <v>76.08</v>
      </c>
      <c r="HK3327">
        <v>138.96</v>
      </c>
      <c r="HL3327">
        <v>28.48</v>
      </c>
      <c r="HM3327">
        <v>31.56</v>
      </c>
      <c r="HN3327">
        <v>43</v>
      </c>
      <c r="HP3327">
        <v>26.46</v>
      </c>
      <c r="HQ3327">
        <v>59.23</v>
      </c>
      <c r="HR3327">
        <v>61.5</v>
      </c>
      <c r="HS3327">
        <v>45.41</v>
      </c>
      <c r="HT3327">
        <v>34.206699999999998</v>
      </c>
      <c r="HU3327">
        <v>23.61</v>
      </c>
      <c r="HV3327">
        <v>26.7072</v>
      </c>
      <c r="HX3327">
        <v>59.265000000000001</v>
      </c>
      <c r="HY3327">
        <v>56.46</v>
      </c>
      <c r="HZ3327">
        <v>19.489999999999998</v>
      </c>
      <c r="IA3327">
        <v>29.85</v>
      </c>
      <c r="IB3327">
        <v>53.5486</v>
      </c>
      <c r="IC3327">
        <v>54.139899999999997</v>
      </c>
      <c r="ID3327">
        <v>39.659999999999997</v>
      </c>
      <c r="IE3327">
        <v>58.768700000000003</v>
      </c>
      <c r="IF3327">
        <v>47.09</v>
      </c>
      <c r="IG3327">
        <v>26.1</v>
      </c>
      <c r="IH3327">
        <v>82.57</v>
      </c>
      <c r="II3327">
        <v>35.6</v>
      </c>
      <c r="IJ3327">
        <v>37.51</v>
      </c>
      <c r="IK3327">
        <v>19.3643</v>
      </c>
      <c r="IM3327">
        <v>10.8</v>
      </c>
      <c r="IS3327">
        <v>42.82</v>
      </c>
      <c r="IV3327">
        <v>62.54</v>
      </c>
      <c r="IW3327">
        <v>55.74</v>
      </c>
      <c r="IZ3327">
        <v>54.9</v>
      </c>
      <c r="JA3327">
        <v>16.71</v>
      </c>
      <c r="JC3327">
        <v>43.621200000000002</v>
      </c>
      <c r="JE3327">
        <v>39.5</v>
      </c>
      <c r="JI3327">
        <v>20.7</v>
      </c>
      <c r="JJ3327">
        <v>42.613300000000002</v>
      </c>
      <c r="JO3327">
        <v>95.65</v>
      </c>
      <c r="JU3327">
        <v>57.51</v>
      </c>
      <c r="JW3327">
        <v>70.400000000000006</v>
      </c>
      <c r="JY3327">
        <v>35.68</v>
      </c>
      <c r="KD3327">
        <v>109.23</v>
      </c>
      <c r="KH3327">
        <v>8.7100000000000009</v>
      </c>
      <c r="KI3327">
        <v>42.07</v>
      </c>
      <c r="KJ3327">
        <v>34.090000000000003</v>
      </c>
      <c r="KK3327">
        <v>14.3125</v>
      </c>
      <c r="KN3327">
        <v>31.63</v>
      </c>
      <c r="KO3327">
        <v>35.520000000000003</v>
      </c>
      <c r="KP3327">
        <v>85.14</v>
      </c>
      <c r="KQ3327">
        <v>32.67</v>
      </c>
      <c r="KU3327">
        <v>17.585000000000001</v>
      </c>
      <c r="KV3327">
        <v>25.11</v>
      </c>
      <c r="KX3327">
        <v>16.79</v>
      </c>
      <c r="KZ3327">
        <v>76.94</v>
      </c>
      <c r="LB3327">
        <v>18.245999999999999</v>
      </c>
      <c r="LE3327">
        <v>39.950000000000003</v>
      </c>
      <c r="LG3327">
        <v>57.21</v>
      </c>
      <c r="LH3327">
        <v>35.57</v>
      </c>
      <c r="LI3327">
        <v>31.38</v>
      </c>
      <c r="LK3327">
        <v>142.154</v>
      </c>
      <c r="LL3327">
        <v>57.16</v>
      </c>
      <c r="LM3327">
        <v>135.41999999999999</v>
      </c>
      <c r="LN3327">
        <v>54.48</v>
      </c>
      <c r="LO3327">
        <v>72.010000000000005</v>
      </c>
      <c r="LP3327">
        <v>25.48</v>
      </c>
      <c r="LR3327">
        <v>85.91</v>
      </c>
      <c r="LS3327">
        <v>93.44</v>
      </c>
      <c r="LT3327">
        <v>38.99</v>
      </c>
      <c r="LU3327">
        <v>58.06</v>
      </c>
      <c r="LV3327">
        <v>84.16</v>
      </c>
      <c r="LX3327">
        <v>49.794600000000003</v>
      </c>
      <c r="MC3327">
        <v>51.72</v>
      </c>
      <c r="MD3327">
        <v>19.41</v>
      </c>
      <c r="ME3327">
        <v>28.853999999999999</v>
      </c>
      <c r="MF3327">
        <v>63.16</v>
      </c>
      <c r="MH3327">
        <v>26.9</v>
      </c>
      <c r="MJ3327">
        <v>45.87</v>
      </c>
      <c r="MM3327">
        <v>72.5929</v>
      </c>
      <c r="MN3327">
        <v>63.39</v>
      </c>
      <c r="MP3327">
        <v>69.38</v>
      </c>
      <c r="MR3327">
        <v>71.069999999999993</v>
      </c>
      <c r="MU3327">
        <v>151.76</v>
      </c>
      <c r="MV3327">
        <v>109.44</v>
      </c>
      <c r="MW3327">
        <v>28.885000000000002</v>
      </c>
      <c r="MY3327">
        <v>103.9</v>
      </c>
      <c r="MZ3327">
        <v>29.349900000000002</v>
      </c>
      <c r="NB3327">
        <v>73.38</v>
      </c>
      <c r="NC3327">
        <v>18.14</v>
      </c>
      <c r="NE3327">
        <v>69.95</v>
      </c>
      <c r="NF3327">
        <v>141.69</v>
      </c>
      <c r="NG3327">
        <v>48.4786</v>
      </c>
      <c r="NH3327">
        <v>34.58</v>
      </c>
      <c r="NI3327">
        <v>44.06</v>
      </c>
      <c r="NK3327">
        <v>24.69</v>
      </c>
      <c r="NM3327">
        <v>32.5</v>
      </c>
      <c r="NQ3327">
        <v>15.68</v>
      </c>
      <c r="NT3327">
        <v>39.81</v>
      </c>
      <c r="NU3327">
        <v>122.49</v>
      </c>
      <c r="NV3327">
        <v>27.29</v>
      </c>
      <c r="NX3327">
        <v>116.86</v>
      </c>
      <c r="NY3327">
        <v>64.64</v>
      </c>
      <c r="OA3327">
        <v>44.27</v>
      </c>
      <c r="OE3327">
        <v>60.78</v>
      </c>
      <c r="OG3327">
        <v>55.22</v>
      </c>
      <c r="OJ3327">
        <v>27.7883</v>
      </c>
      <c r="OK3327">
        <v>57.98</v>
      </c>
      <c r="OM3327">
        <v>16.77</v>
      </c>
      <c r="ON3327">
        <v>179.86</v>
      </c>
      <c r="OO3327">
        <v>59.51</v>
      </c>
      <c r="OQ3327">
        <v>90.71</v>
      </c>
      <c r="OR3327">
        <v>37.784999999999997</v>
      </c>
      <c r="OS3327">
        <v>30.592700000000001</v>
      </c>
      <c r="OU3327">
        <v>90.39</v>
      </c>
      <c r="OV3327">
        <v>54.67</v>
      </c>
      <c r="OW3327">
        <v>56.73</v>
      </c>
      <c r="OY3327">
        <v>53.884999999999998</v>
      </c>
      <c r="OZ3327">
        <v>56.68</v>
      </c>
      <c r="PA3327">
        <v>27.47</v>
      </c>
      <c r="PB3327">
        <v>54.25</v>
      </c>
      <c r="PC3327">
        <v>46.93</v>
      </c>
      <c r="PD3327">
        <v>67.87</v>
      </c>
      <c r="PE3327">
        <v>18.649999999999999</v>
      </c>
      <c r="PF3327">
        <v>45.689</v>
      </c>
      <c r="PG3327">
        <v>48.5</v>
      </c>
      <c r="PH3327">
        <v>28.42</v>
      </c>
      <c r="PI3327">
        <v>26.384</v>
      </c>
      <c r="PJ3327">
        <v>30.89</v>
      </c>
      <c r="PK3327">
        <v>316.13</v>
      </c>
      <c r="PM3327">
        <v>37.31</v>
      </c>
      <c r="PN3327">
        <v>21.63</v>
      </c>
      <c r="PP3327">
        <v>7.13</v>
      </c>
      <c r="PQ3327">
        <v>58.01</v>
      </c>
      <c r="PT3327">
        <v>44.902000000000001</v>
      </c>
      <c r="PV3327">
        <v>52.87</v>
      </c>
      <c r="PX3327">
        <v>34.03</v>
      </c>
      <c r="PY3327">
        <v>94.04</v>
      </c>
      <c r="PZ3327">
        <v>39.92</v>
      </c>
      <c r="QB3327">
        <v>44.63</v>
      </c>
      <c r="QC3327">
        <v>34.182499999999997</v>
      </c>
      <c r="QD3327">
        <v>64.14</v>
      </c>
      <c r="QE3327">
        <v>25.24</v>
      </c>
      <c r="QF3327">
        <v>27.67</v>
      </c>
      <c r="QG3327">
        <v>22.64</v>
      </c>
      <c r="QI3327">
        <v>40.380000000000003</v>
      </c>
      <c r="QJ3327">
        <v>171.62</v>
      </c>
      <c r="QK3327">
        <v>52.7</v>
      </c>
      <c r="QL3327">
        <v>146.22</v>
      </c>
      <c r="QM3327">
        <v>19.170000000000002</v>
      </c>
      <c r="QN3327">
        <v>40.76</v>
      </c>
      <c r="QS3327">
        <v>27.225000000000001</v>
      </c>
      <c r="QT3327">
        <v>14.6</v>
      </c>
      <c r="QU3327">
        <v>105.13</v>
      </c>
      <c r="QV3327">
        <v>10.69</v>
      </c>
      <c r="QX3327">
        <v>21.6</v>
      </c>
      <c r="RA3327">
        <v>78.64</v>
      </c>
      <c r="RB3327">
        <v>42.48</v>
      </c>
      <c r="RE3327">
        <v>32.28</v>
      </c>
      <c r="RF3327">
        <v>72.75</v>
      </c>
      <c r="RG3327">
        <v>19.79</v>
      </c>
      <c r="RI3327">
        <v>9.4700000000000006</v>
      </c>
      <c r="RK3327">
        <v>18.515000000000001</v>
      </c>
      <c r="RL3327">
        <v>48.44</v>
      </c>
      <c r="RM3327">
        <v>56.72</v>
      </c>
      <c r="RN3327">
        <v>82.08</v>
      </c>
      <c r="RT3327">
        <v>108.3</v>
      </c>
      <c r="RV3327">
        <v>20.895</v>
      </c>
      <c r="RW3327">
        <v>63.78</v>
      </c>
      <c r="RX3327">
        <v>31.3</v>
      </c>
      <c r="RY3327">
        <v>67.989999999999995</v>
      </c>
      <c r="RZ3327">
        <v>52.9</v>
      </c>
      <c r="SC3327">
        <v>63.1</v>
      </c>
      <c r="SD3327">
        <v>141.51</v>
      </c>
      <c r="SF3327">
        <v>29.73</v>
      </c>
      <c r="SH3327">
        <v>58.39</v>
      </c>
      <c r="SJ3327">
        <v>69.010000000000005</v>
      </c>
    </row>
    <row r="3328" spans="1:504">
      <c r="A3328" s="1">
        <v>41184</v>
      </c>
      <c r="B3328">
        <v>52.91</v>
      </c>
      <c r="C3328">
        <v>57.18</v>
      </c>
      <c r="D3328">
        <v>45.86</v>
      </c>
      <c r="F3328">
        <v>69.53</v>
      </c>
      <c r="G3328">
        <v>85.47</v>
      </c>
      <c r="H3328">
        <v>40.92</v>
      </c>
      <c r="I3328">
        <v>117.96</v>
      </c>
      <c r="J3328">
        <v>38.340000000000003</v>
      </c>
      <c r="L3328">
        <v>51.64</v>
      </c>
      <c r="M3328">
        <v>33.01</v>
      </c>
      <c r="N3328">
        <v>91.72</v>
      </c>
      <c r="O3328">
        <v>46.42</v>
      </c>
      <c r="P3328">
        <v>22.79</v>
      </c>
      <c r="Q3328">
        <v>7.7770999999999999</v>
      </c>
      <c r="R3328">
        <v>60.33</v>
      </c>
      <c r="S3328">
        <v>209.84</v>
      </c>
      <c r="T3328">
        <v>96.88</v>
      </c>
      <c r="U3328">
        <v>68.959999999999994</v>
      </c>
      <c r="V3328">
        <v>90.93</v>
      </c>
      <c r="W3328">
        <v>45.47</v>
      </c>
      <c r="X3328">
        <v>93.54</v>
      </c>
      <c r="Y3328">
        <v>36.82</v>
      </c>
      <c r="Z3328">
        <v>8.93</v>
      </c>
      <c r="AC3328">
        <v>45.09</v>
      </c>
      <c r="AD3328">
        <v>25.12</v>
      </c>
      <c r="AE3328">
        <v>68.790000000000006</v>
      </c>
      <c r="AF3328">
        <v>37.81</v>
      </c>
      <c r="AG3328">
        <v>68.7</v>
      </c>
      <c r="AH3328">
        <v>78.39</v>
      </c>
      <c r="AJ3328">
        <v>73.75</v>
      </c>
      <c r="AM3328">
        <v>23.68</v>
      </c>
      <c r="AO3328">
        <v>51.55</v>
      </c>
      <c r="AP3328">
        <v>35.5</v>
      </c>
      <c r="AQ3328">
        <v>33.26</v>
      </c>
      <c r="AR3328">
        <v>33.47</v>
      </c>
      <c r="AS3328">
        <v>61.100200000000001</v>
      </c>
      <c r="AT3328">
        <v>33.729999999999997</v>
      </c>
      <c r="AU3328">
        <v>33.26</v>
      </c>
      <c r="AV3328">
        <v>14.4331</v>
      </c>
      <c r="AW3328">
        <v>35.480800000000002</v>
      </c>
      <c r="AY3328">
        <v>32.794600000000003</v>
      </c>
      <c r="AZ3328">
        <v>47.56</v>
      </c>
      <c r="BA3328">
        <v>76.428799999999995</v>
      </c>
      <c r="BB3328">
        <v>30.49</v>
      </c>
      <c r="BC3328">
        <v>44.17</v>
      </c>
      <c r="BD3328">
        <v>53.5</v>
      </c>
      <c r="BE3328">
        <v>70.47</v>
      </c>
      <c r="BF3328">
        <v>53.13</v>
      </c>
      <c r="BG3328">
        <v>86.55</v>
      </c>
      <c r="BH3328">
        <v>27.88</v>
      </c>
      <c r="BK3328">
        <v>369.91</v>
      </c>
      <c r="BL3328">
        <v>31.81</v>
      </c>
      <c r="BM3328">
        <v>21.094999999999999</v>
      </c>
      <c r="BN3328">
        <v>22.96</v>
      </c>
      <c r="BO3328">
        <v>105.41</v>
      </c>
      <c r="BP3328">
        <v>32.8508</v>
      </c>
      <c r="BQ3328">
        <v>79.2</v>
      </c>
      <c r="BR3328">
        <v>88.83</v>
      </c>
      <c r="BS3328">
        <v>16.97</v>
      </c>
      <c r="BT3328">
        <v>17.63</v>
      </c>
      <c r="BU3328">
        <v>5.66</v>
      </c>
      <c r="BV3328">
        <v>33.950000000000003</v>
      </c>
      <c r="BW3328">
        <v>27.1</v>
      </c>
      <c r="BX3328">
        <v>33.11</v>
      </c>
      <c r="BY3328">
        <v>22.5</v>
      </c>
      <c r="BZ3328">
        <v>35.18</v>
      </c>
      <c r="CA3328">
        <v>75.349999999999994</v>
      </c>
      <c r="CD3328">
        <v>36.15</v>
      </c>
      <c r="CF3328">
        <v>39.47</v>
      </c>
      <c r="CG3328">
        <v>48.63</v>
      </c>
      <c r="CH3328">
        <v>24.69</v>
      </c>
      <c r="CI3328">
        <v>72.39</v>
      </c>
      <c r="CJ3328">
        <v>23.57</v>
      </c>
      <c r="CK3328">
        <v>53.96</v>
      </c>
      <c r="CL3328">
        <v>30.83</v>
      </c>
      <c r="CN3328">
        <v>21.6248</v>
      </c>
      <c r="CO3328">
        <v>59.65</v>
      </c>
      <c r="CP3328">
        <v>79.63</v>
      </c>
      <c r="CQ3328">
        <v>13.24</v>
      </c>
      <c r="CR3328">
        <v>91.75</v>
      </c>
      <c r="CS3328">
        <v>42.337200000000003</v>
      </c>
      <c r="CT3328">
        <v>62.98</v>
      </c>
      <c r="CU3328">
        <v>82.22</v>
      </c>
      <c r="CV3328">
        <v>53.23</v>
      </c>
      <c r="CW3328">
        <v>48.502800000000001</v>
      </c>
      <c r="CY3328">
        <v>64.760000000000005</v>
      </c>
      <c r="CZ3328">
        <v>46.64</v>
      </c>
      <c r="DA3328">
        <v>64.81</v>
      </c>
      <c r="DB3328">
        <v>29.48</v>
      </c>
      <c r="DC3328">
        <v>48.03</v>
      </c>
      <c r="DD3328">
        <v>57.57</v>
      </c>
      <c r="DE3328">
        <v>69.400000000000006</v>
      </c>
      <c r="DF3328">
        <v>47.43</v>
      </c>
      <c r="DG3328">
        <v>59.65</v>
      </c>
      <c r="DI3328">
        <v>24.54</v>
      </c>
      <c r="DJ3328">
        <v>45.93</v>
      </c>
      <c r="DK3328">
        <v>84.5</v>
      </c>
      <c r="DL3328">
        <v>38.68</v>
      </c>
      <c r="DM3328">
        <v>55.3</v>
      </c>
      <c r="DN3328">
        <v>9.7899999999999991</v>
      </c>
      <c r="DO3328">
        <v>70.569999999999993</v>
      </c>
      <c r="DP3328">
        <v>42.006700000000002</v>
      </c>
      <c r="DQ3328">
        <v>39.68</v>
      </c>
      <c r="DR3328">
        <v>36.14</v>
      </c>
      <c r="DS3328">
        <v>67.3</v>
      </c>
      <c r="DT3328">
        <v>40.119999999999997</v>
      </c>
      <c r="DU3328">
        <v>60.99</v>
      </c>
      <c r="DV3328">
        <v>212.76</v>
      </c>
      <c r="DW3328">
        <v>34.07</v>
      </c>
      <c r="DX3328">
        <v>42.11</v>
      </c>
      <c r="DY3328">
        <v>51.39</v>
      </c>
      <c r="DZ3328">
        <v>40.875399999999999</v>
      </c>
      <c r="EA3328">
        <v>47.19</v>
      </c>
      <c r="EC3328">
        <v>71.38</v>
      </c>
      <c r="EE3328">
        <v>14.875</v>
      </c>
      <c r="EF3328">
        <v>35.950000000000003</v>
      </c>
      <c r="EH3328">
        <v>21.2</v>
      </c>
      <c r="EI3328">
        <v>72.709999999999994</v>
      </c>
      <c r="EK3328">
        <v>58.81</v>
      </c>
      <c r="EL3328">
        <v>35.703000000000003</v>
      </c>
      <c r="EM3328">
        <v>35.04</v>
      </c>
      <c r="EN3328">
        <v>11.2</v>
      </c>
      <c r="EO3328">
        <v>60.43</v>
      </c>
      <c r="EP3328">
        <v>41.03</v>
      </c>
      <c r="EQ3328">
        <v>8.0075000000000003</v>
      </c>
      <c r="ER3328">
        <v>51.9</v>
      </c>
      <c r="ET3328">
        <v>82.779799999999994</v>
      </c>
      <c r="EU3328">
        <v>19.88</v>
      </c>
      <c r="EV3328">
        <v>50.94</v>
      </c>
      <c r="EX3328">
        <v>11.845000000000001</v>
      </c>
      <c r="EY3328">
        <v>24.45</v>
      </c>
      <c r="EZ3328">
        <v>34.99</v>
      </c>
      <c r="FA3328">
        <v>22.346800000000002</v>
      </c>
      <c r="FB3328">
        <v>47.94</v>
      </c>
      <c r="FC3328">
        <v>49.4</v>
      </c>
      <c r="FE3328">
        <v>24.32</v>
      </c>
      <c r="FF3328">
        <v>41.53</v>
      </c>
      <c r="FG3328">
        <v>30.29</v>
      </c>
      <c r="FH3328">
        <v>15.62</v>
      </c>
      <c r="FI3328">
        <v>34.44</v>
      </c>
      <c r="FJ3328">
        <v>13.5085</v>
      </c>
      <c r="FL3328">
        <v>54.81</v>
      </c>
      <c r="FM3328">
        <v>43.71</v>
      </c>
      <c r="FN3328">
        <v>48.49</v>
      </c>
      <c r="FO3328">
        <v>29.16</v>
      </c>
      <c r="FQ3328">
        <v>50.29</v>
      </c>
      <c r="FS3328">
        <v>92.66</v>
      </c>
      <c r="FT3328">
        <v>18.87</v>
      </c>
      <c r="FU3328">
        <v>55.67</v>
      </c>
      <c r="FW3328">
        <v>23.737500000000001</v>
      </c>
      <c r="FX3328">
        <v>10.048</v>
      </c>
      <c r="FY3328">
        <v>46.94</v>
      </c>
      <c r="FZ3328">
        <v>65.02</v>
      </c>
      <c r="GA3328">
        <v>38.770000000000003</v>
      </c>
      <c r="GB3328">
        <v>67.86</v>
      </c>
      <c r="GC3328">
        <v>34.82</v>
      </c>
      <c r="GD3328">
        <v>37.82</v>
      </c>
      <c r="GE3328">
        <v>92.92</v>
      </c>
      <c r="GF3328">
        <v>81.6798</v>
      </c>
      <c r="GG3328">
        <v>51.96</v>
      </c>
      <c r="GH3328">
        <v>42.109400000000001</v>
      </c>
      <c r="GI3328">
        <v>36.9</v>
      </c>
      <c r="GJ3328">
        <v>42.27</v>
      </c>
      <c r="GK3328">
        <v>83.6</v>
      </c>
      <c r="GL3328">
        <v>26.873100000000001</v>
      </c>
      <c r="GM3328">
        <v>70.62</v>
      </c>
      <c r="GN3328">
        <v>35.53</v>
      </c>
      <c r="GO3328">
        <v>57.37</v>
      </c>
      <c r="GP3328">
        <v>15.56</v>
      </c>
      <c r="GQ3328">
        <v>52.65</v>
      </c>
      <c r="GR3328">
        <v>63.94</v>
      </c>
      <c r="GS3328">
        <v>57.314999999999998</v>
      </c>
      <c r="GT3328">
        <v>103.79</v>
      </c>
      <c r="GU3328">
        <v>21.3</v>
      </c>
      <c r="GV3328">
        <v>31.94</v>
      </c>
      <c r="GW3328">
        <v>54.75</v>
      </c>
      <c r="GX3328">
        <v>25.98</v>
      </c>
      <c r="GY3328">
        <v>48.19</v>
      </c>
      <c r="GZ3328">
        <v>46</v>
      </c>
      <c r="HA3328">
        <v>72.260000000000005</v>
      </c>
      <c r="HB3328">
        <v>12.9</v>
      </c>
      <c r="HC3328">
        <v>148.58000000000001</v>
      </c>
      <c r="HD3328">
        <v>87.16</v>
      </c>
      <c r="HE3328">
        <v>71.849999999999994</v>
      </c>
      <c r="HF3328">
        <v>34.57</v>
      </c>
      <c r="HG3328">
        <v>45.57</v>
      </c>
      <c r="HH3328">
        <v>33</v>
      </c>
      <c r="HI3328">
        <v>8.98</v>
      </c>
      <c r="HJ3328">
        <v>76.489999999999995</v>
      </c>
      <c r="HK3328">
        <v>139.22999999999999</v>
      </c>
      <c r="HL3328">
        <v>28.63</v>
      </c>
      <c r="HM3328">
        <v>31.75</v>
      </c>
      <c r="HN3328">
        <v>43.08</v>
      </c>
      <c r="HP3328">
        <v>25.78</v>
      </c>
      <c r="HQ3328">
        <v>59.72</v>
      </c>
      <c r="HR3328">
        <v>62.08</v>
      </c>
      <c r="HS3328">
        <v>45.17</v>
      </c>
      <c r="HT3328">
        <v>34.020000000000003</v>
      </c>
      <c r="HU3328">
        <v>23.79</v>
      </c>
      <c r="HV3328">
        <v>27.157</v>
      </c>
      <c r="HX3328">
        <v>59.55</v>
      </c>
      <c r="HY3328">
        <v>56.8</v>
      </c>
      <c r="HZ3328">
        <v>19.54</v>
      </c>
      <c r="IA3328">
        <v>29.88</v>
      </c>
      <c r="IB3328">
        <v>53.902900000000002</v>
      </c>
      <c r="IC3328">
        <v>54.954300000000003</v>
      </c>
      <c r="ID3328">
        <v>40.302500000000002</v>
      </c>
      <c r="IE3328">
        <v>59.076099999999997</v>
      </c>
      <c r="IF3328">
        <v>47.79</v>
      </c>
      <c r="IG3328">
        <v>26.2</v>
      </c>
      <c r="IH3328">
        <v>83.84</v>
      </c>
      <c r="II3328">
        <v>35.549999999999997</v>
      </c>
      <c r="IJ3328">
        <v>37.47</v>
      </c>
      <c r="IK3328">
        <v>19.3643</v>
      </c>
      <c r="IM3328">
        <v>10.88</v>
      </c>
      <c r="IS3328">
        <v>43.28</v>
      </c>
      <c r="IV3328">
        <v>62.96</v>
      </c>
      <c r="IW3328">
        <v>55.63</v>
      </c>
      <c r="IZ3328">
        <v>54.67</v>
      </c>
      <c r="JA3328">
        <v>16.54</v>
      </c>
      <c r="JC3328">
        <v>43.429499999999997</v>
      </c>
      <c r="JE3328">
        <v>39.64</v>
      </c>
      <c r="JI3328">
        <v>20.71</v>
      </c>
      <c r="JJ3328">
        <v>42.683300000000003</v>
      </c>
      <c r="JO3328">
        <v>95.63</v>
      </c>
      <c r="JU3328">
        <v>58.61</v>
      </c>
      <c r="JW3328">
        <v>70.010000000000005</v>
      </c>
      <c r="JY3328">
        <v>35.799999999999997</v>
      </c>
      <c r="KD3328">
        <v>109.48</v>
      </c>
      <c r="KH3328">
        <v>8.69</v>
      </c>
      <c r="KI3328">
        <v>42.08</v>
      </c>
      <c r="KJ3328">
        <v>34.08</v>
      </c>
      <c r="KK3328">
        <v>14.26</v>
      </c>
      <c r="KN3328">
        <v>31.67</v>
      </c>
      <c r="KO3328">
        <v>34.99</v>
      </c>
      <c r="KP3328">
        <v>85.43</v>
      </c>
      <c r="KQ3328">
        <v>33.409999999999997</v>
      </c>
      <c r="KU3328">
        <v>17.84</v>
      </c>
      <c r="KV3328">
        <v>25.07</v>
      </c>
      <c r="KX3328">
        <v>16.91</v>
      </c>
      <c r="KZ3328">
        <v>77.06</v>
      </c>
      <c r="LB3328">
        <v>18.482399999999998</v>
      </c>
      <c r="LE3328">
        <v>40.08</v>
      </c>
      <c r="LG3328">
        <v>57.53</v>
      </c>
      <c r="LH3328">
        <v>35.835000000000001</v>
      </c>
      <c r="LI3328">
        <v>31.2</v>
      </c>
      <c r="LK3328">
        <v>143.15100000000001</v>
      </c>
      <c r="LL3328">
        <v>56.69</v>
      </c>
      <c r="LM3328">
        <v>136.63</v>
      </c>
      <c r="LN3328">
        <v>54.48</v>
      </c>
      <c r="LO3328">
        <v>72.02</v>
      </c>
      <c r="LP3328">
        <v>25.57</v>
      </c>
      <c r="LR3328">
        <v>86.39</v>
      </c>
      <c r="LS3328">
        <v>93.16</v>
      </c>
      <c r="LT3328">
        <v>39.03</v>
      </c>
      <c r="LU3328">
        <v>58.31</v>
      </c>
      <c r="LV3328">
        <v>84.01</v>
      </c>
      <c r="LX3328">
        <v>49.6693</v>
      </c>
      <c r="MC3328">
        <v>52.055</v>
      </c>
      <c r="MD3328">
        <v>19.690000000000001</v>
      </c>
      <c r="ME3328">
        <v>29.1966</v>
      </c>
      <c r="MF3328">
        <v>62.7</v>
      </c>
      <c r="MH3328">
        <v>27.14</v>
      </c>
      <c r="MJ3328">
        <v>46.12</v>
      </c>
      <c r="MM3328">
        <v>72.755099999999999</v>
      </c>
      <c r="MN3328">
        <v>63.62</v>
      </c>
      <c r="MP3328">
        <v>69.14</v>
      </c>
      <c r="MR3328">
        <v>71.66</v>
      </c>
      <c r="MU3328">
        <v>153.83000000000001</v>
      </c>
      <c r="MV3328">
        <v>109.78</v>
      </c>
      <c r="MW3328">
        <v>28.984999999999999</v>
      </c>
      <c r="MY3328">
        <v>104.67</v>
      </c>
      <c r="MZ3328">
        <v>29.359000000000002</v>
      </c>
      <c r="NB3328">
        <v>73.11</v>
      </c>
      <c r="NC3328">
        <v>18.22</v>
      </c>
      <c r="NE3328">
        <v>70.25</v>
      </c>
      <c r="NF3328">
        <v>142.08000000000001</v>
      </c>
      <c r="NG3328">
        <v>47.781199999999998</v>
      </c>
      <c r="NH3328">
        <v>34.840000000000003</v>
      </c>
      <c r="NI3328">
        <v>44.3</v>
      </c>
      <c r="NK3328">
        <v>24.82</v>
      </c>
      <c r="NM3328">
        <v>32.85</v>
      </c>
      <c r="NQ3328">
        <v>15.35</v>
      </c>
      <c r="NT3328">
        <v>40.700000000000003</v>
      </c>
      <c r="NU3328">
        <v>121.98</v>
      </c>
      <c r="NV3328">
        <v>27.4</v>
      </c>
      <c r="NX3328">
        <v>117.25</v>
      </c>
      <c r="NY3328">
        <v>65.11</v>
      </c>
      <c r="OA3328">
        <v>44.43</v>
      </c>
      <c r="OE3328">
        <v>61.57</v>
      </c>
      <c r="OG3328">
        <v>55.46</v>
      </c>
      <c r="OJ3328">
        <v>27.795400000000001</v>
      </c>
      <c r="OK3328">
        <v>60.46</v>
      </c>
      <c r="OM3328">
        <v>16.73</v>
      </c>
      <c r="ON3328">
        <v>177.17</v>
      </c>
      <c r="OO3328">
        <v>59.8</v>
      </c>
      <c r="OQ3328">
        <v>91.85</v>
      </c>
      <c r="OR3328">
        <v>38.234999999999999</v>
      </c>
      <c r="OS3328">
        <v>30.592700000000001</v>
      </c>
      <c r="OU3328">
        <v>90.94</v>
      </c>
      <c r="OV3328">
        <v>56.07</v>
      </c>
      <c r="OW3328">
        <v>56.88</v>
      </c>
      <c r="OY3328">
        <v>54.015000000000001</v>
      </c>
      <c r="OZ3328">
        <v>56.43</v>
      </c>
      <c r="PA3328">
        <v>27.65</v>
      </c>
      <c r="PB3328">
        <v>53.77</v>
      </c>
      <c r="PC3328">
        <v>46.74</v>
      </c>
      <c r="PD3328">
        <v>67.319999999999993</v>
      </c>
      <c r="PE3328">
        <v>18.98</v>
      </c>
      <c r="PF3328">
        <v>45.765000000000001</v>
      </c>
      <c r="PG3328">
        <v>49.23</v>
      </c>
      <c r="PH3328">
        <v>28.68</v>
      </c>
      <c r="PI3328">
        <v>26.096</v>
      </c>
      <c r="PJ3328">
        <v>30.98</v>
      </c>
      <c r="PK3328">
        <v>302.95999999999998</v>
      </c>
      <c r="PM3328">
        <v>37.69</v>
      </c>
      <c r="PN3328">
        <v>21.86</v>
      </c>
      <c r="PP3328">
        <v>7.17</v>
      </c>
      <c r="PQ3328">
        <v>55.76</v>
      </c>
      <c r="PT3328">
        <v>44.404000000000003</v>
      </c>
      <c r="PV3328">
        <v>53.21</v>
      </c>
      <c r="PX3328">
        <v>34.17</v>
      </c>
      <c r="PY3328">
        <v>97.18</v>
      </c>
      <c r="PZ3328">
        <v>39.49</v>
      </c>
      <c r="QB3328">
        <v>44.65</v>
      </c>
      <c r="QC3328">
        <v>34</v>
      </c>
      <c r="QD3328">
        <v>64.8</v>
      </c>
      <c r="QE3328">
        <v>25.25</v>
      </c>
      <c r="QF3328">
        <v>27.695</v>
      </c>
      <c r="QG3328">
        <v>22.32</v>
      </c>
      <c r="QI3328">
        <v>41.08</v>
      </c>
      <c r="QJ3328">
        <v>172.43</v>
      </c>
      <c r="QK3328">
        <v>53</v>
      </c>
      <c r="QL3328">
        <v>148.34</v>
      </c>
      <c r="QM3328">
        <v>19.09</v>
      </c>
      <c r="QN3328">
        <v>41.09</v>
      </c>
      <c r="QS3328">
        <v>27.16</v>
      </c>
      <c r="QT3328">
        <v>14.7</v>
      </c>
      <c r="QU3328">
        <v>106.11</v>
      </c>
      <c r="QV3328">
        <v>10.58</v>
      </c>
      <c r="QX3328">
        <v>21.745000000000001</v>
      </c>
      <c r="RA3328">
        <v>79.48</v>
      </c>
      <c r="RB3328">
        <v>43.04</v>
      </c>
      <c r="RE3328">
        <v>32.479999999999997</v>
      </c>
      <c r="RF3328">
        <v>72.7</v>
      </c>
      <c r="RG3328">
        <v>19.940000000000001</v>
      </c>
      <c r="RI3328">
        <v>9.77</v>
      </c>
      <c r="RK3328">
        <v>18.2</v>
      </c>
      <c r="RL3328">
        <v>48.61</v>
      </c>
      <c r="RM3328">
        <v>57.42</v>
      </c>
      <c r="RN3328">
        <v>83.46</v>
      </c>
      <c r="RT3328">
        <v>108.21</v>
      </c>
      <c r="RV3328">
        <v>21.48</v>
      </c>
      <c r="RW3328">
        <v>64.59</v>
      </c>
      <c r="RX3328">
        <v>31.54</v>
      </c>
      <c r="RY3328">
        <v>68.540000000000006</v>
      </c>
      <c r="RZ3328">
        <v>53.01</v>
      </c>
      <c r="SC3328">
        <v>60.11</v>
      </c>
      <c r="SD3328">
        <v>141.87</v>
      </c>
      <c r="SF3328">
        <v>30.22</v>
      </c>
      <c r="SH3328">
        <v>59.63</v>
      </c>
      <c r="SJ3328">
        <v>68.86</v>
      </c>
    </row>
    <row r="3329" spans="1:504">
      <c r="A3329" s="1">
        <v>41185</v>
      </c>
      <c r="B3329">
        <v>52.34</v>
      </c>
      <c r="C3329">
        <v>57.4</v>
      </c>
      <c r="D3329">
        <v>46.28</v>
      </c>
      <c r="F3329">
        <v>69.86</v>
      </c>
      <c r="G3329">
        <v>85.28</v>
      </c>
      <c r="H3329">
        <v>40.86</v>
      </c>
      <c r="I3329">
        <v>116.14</v>
      </c>
      <c r="J3329">
        <v>38.24</v>
      </c>
      <c r="L3329">
        <v>52.47</v>
      </c>
      <c r="M3329">
        <v>33.28</v>
      </c>
      <c r="N3329">
        <v>91.7</v>
      </c>
      <c r="O3329">
        <v>45.16</v>
      </c>
      <c r="P3329">
        <v>22.91</v>
      </c>
      <c r="Q3329">
        <v>6.7691999999999997</v>
      </c>
      <c r="R3329">
        <v>61.77</v>
      </c>
      <c r="S3329">
        <v>210.51</v>
      </c>
      <c r="T3329">
        <v>95.02</v>
      </c>
      <c r="U3329">
        <v>69</v>
      </c>
      <c r="V3329">
        <v>90.35</v>
      </c>
      <c r="W3329">
        <v>45.78</v>
      </c>
      <c r="X3329">
        <v>93.78</v>
      </c>
      <c r="Y3329">
        <v>36.979999999999997</v>
      </c>
      <c r="Z3329">
        <v>9.11</v>
      </c>
      <c r="AC3329">
        <v>43.48</v>
      </c>
      <c r="AD3329">
        <v>25.32</v>
      </c>
      <c r="AE3329">
        <v>69.17</v>
      </c>
      <c r="AF3329">
        <v>38.17</v>
      </c>
      <c r="AG3329">
        <v>69.010000000000005</v>
      </c>
      <c r="AH3329">
        <v>78.56</v>
      </c>
      <c r="AJ3329">
        <v>74.2</v>
      </c>
      <c r="AM3329">
        <v>24.39</v>
      </c>
      <c r="AO3329">
        <v>51.55</v>
      </c>
      <c r="AP3329">
        <v>36.04</v>
      </c>
      <c r="AQ3329">
        <v>34.06</v>
      </c>
      <c r="AR3329">
        <v>34.21</v>
      </c>
      <c r="AS3329">
        <v>60.613</v>
      </c>
      <c r="AT3329">
        <v>34.049999999999997</v>
      </c>
      <c r="AU3329">
        <v>32.880000000000003</v>
      </c>
      <c r="AV3329">
        <v>14.1774</v>
      </c>
      <c r="AW3329">
        <v>35.677999999999997</v>
      </c>
      <c r="AY3329">
        <v>33.411799999999999</v>
      </c>
      <c r="AZ3329">
        <v>47.53</v>
      </c>
      <c r="BA3329">
        <v>76.484300000000005</v>
      </c>
      <c r="BB3329">
        <v>30.69</v>
      </c>
      <c r="BC3329">
        <v>44.44</v>
      </c>
      <c r="BD3329">
        <v>52.64</v>
      </c>
      <c r="BE3329">
        <v>69.040000000000006</v>
      </c>
      <c r="BF3329">
        <v>53.29</v>
      </c>
      <c r="BG3329">
        <v>86.5</v>
      </c>
      <c r="BH3329">
        <v>27.96</v>
      </c>
      <c r="BK3329">
        <v>372.14</v>
      </c>
      <c r="BL3329">
        <v>31.45</v>
      </c>
      <c r="BM3329">
        <v>21.28</v>
      </c>
      <c r="BN3329">
        <v>22.81</v>
      </c>
      <c r="BO3329">
        <v>105.51</v>
      </c>
      <c r="BP3329">
        <v>33.231099999999998</v>
      </c>
      <c r="BQ3329">
        <v>78.77</v>
      </c>
      <c r="BR3329">
        <v>89.49</v>
      </c>
      <c r="BS3329">
        <v>17.760000000000002</v>
      </c>
      <c r="BT3329">
        <v>17.75</v>
      </c>
      <c r="BU3329">
        <v>5.6899999999999995</v>
      </c>
      <c r="BV3329">
        <v>33.56</v>
      </c>
      <c r="BW3329">
        <v>27.76</v>
      </c>
      <c r="BX3329">
        <v>33.585000000000001</v>
      </c>
      <c r="BY3329">
        <v>21.91</v>
      </c>
      <c r="BZ3329">
        <v>35.36</v>
      </c>
      <c r="CA3329">
        <v>73.73</v>
      </c>
      <c r="CD3329">
        <v>36.57</v>
      </c>
      <c r="CF3329">
        <v>39.880000000000003</v>
      </c>
      <c r="CG3329">
        <v>48.86</v>
      </c>
      <c r="CH3329">
        <v>24.47</v>
      </c>
      <c r="CI3329">
        <v>73</v>
      </c>
      <c r="CJ3329">
        <v>23.64</v>
      </c>
      <c r="CK3329">
        <v>54.015000000000001</v>
      </c>
      <c r="CL3329">
        <v>31.23</v>
      </c>
      <c r="CN3329">
        <v>21.5703</v>
      </c>
      <c r="CO3329">
        <v>59.76</v>
      </c>
      <c r="CP3329">
        <v>79.14</v>
      </c>
      <c r="CQ3329">
        <v>13.38</v>
      </c>
      <c r="CR3329">
        <v>90.64</v>
      </c>
      <c r="CS3329">
        <v>42.776800000000001</v>
      </c>
      <c r="CT3329">
        <v>63.09</v>
      </c>
      <c r="CU3329">
        <v>81.91</v>
      </c>
      <c r="CV3329">
        <v>53.33</v>
      </c>
      <c r="CW3329">
        <v>48.436500000000002</v>
      </c>
      <c r="CY3329">
        <v>64.78</v>
      </c>
      <c r="CZ3329">
        <v>46.64</v>
      </c>
      <c r="DA3329">
        <v>64.42</v>
      </c>
      <c r="DB3329">
        <v>29.8</v>
      </c>
      <c r="DC3329">
        <v>48.56</v>
      </c>
      <c r="DD3329">
        <v>55.54</v>
      </c>
      <c r="DE3329">
        <v>69.78</v>
      </c>
      <c r="DF3329">
        <v>48.13</v>
      </c>
      <c r="DG3329">
        <v>58.32</v>
      </c>
      <c r="DI3329">
        <v>24.55</v>
      </c>
      <c r="DJ3329">
        <v>46.26</v>
      </c>
      <c r="DK3329">
        <v>85.62</v>
      </c>
      <c r="DL3329">
        <v>39.49</v>
      </c>
      <c r="DM3329">
        <v>55.1</v>
      </c>
      <c r="DN3329">
        <v>9.94</v>
      </c>
      <c r="DO3329">
        <v>70.72</v>
      </c>
      <c r="DP3329">
        <v>42.136699999999998</v>
      </c>
      <c r="DQ3329">
        <v>39.409999999999997</v>
      </c>
      <c r="DR3329">
        <v>36.75</v>
      </c>
      <c r="DS3329">
        <v>66.459999999999994</v>
      </c>
      <c r="DT3329">
        <v>40.17</v>
      </c>
      <c r="DU3329">
        <v>61</v>
      </c>
      <c r="DV3329">
        <v>212.12</v>
      </c>
      <c r="DW3329">
        <v>33.01</v>
      </c>
      <c r="DX3329">
        <v>40.79</v>
      </c>
      <c r="DY3329">
        <v>51.56</v>
      </c>
      <c r="DZ3329">
        <v>41.248600000000003</v>
      </c>
      <c r="EA3329">
        <v>45.22</v>
      </c>
      <c r="EC3329">
        <v>71.62</v>
      </c>
      <c r="EE3329">
        <v>14.78</v>
      </c>
      <c r="EF3329">
        <v>36.270000000000003</v>
      </c>
      <c r="EH3329">
        <v>21.52</v>
      </c>
      <c r="EI3329">
        <v>74.08</v>
      </c>
      <c r="EK3329">
        <v>59.86</v>
      </c>
      <c r="EL3329">
        <v>35.8307</v>
      </c>
      <c r="EM3329">
        <v>35.01</v>
      </c>
      <c r="EN3329">
        <v>11.31</v>
      </c>
      <c r="EO3329">
        <v>60.34</v>
      </c>
      <c r="EP3329">
        <v>40.75</v>
      </c>
      <c r="EQ3329">
        <v>8.27</v>
      </c>
      <c r="ER3329">
        <v>51.81</v>
      </c>
      <c r="ET3329">
        <v>82.856399999999994</v>
      </c>
      <c r="EU3329">
        <v>20.13</v>
      </c>
      <c r="EV3329">
        <v>52.24</v>
      </c>
      <c r="EX3329">
        <v>11.895</v>
      </c>
      <c r="EY3329">
        <v>24.89</v>
      </c>
      <c r="EZ3329">
        <v>37.409999999999997</v>
      </c>
      <c r="FA3329">
        <v>22.278700000000001</v>
      </c>
      <c r="FB3329">
        <v>48.31</v>
      </c>
      <c r="FC3329">
        <v>50.24</v>
      </c>
      <c r="FE3329">
        <v>24.14</v>
      </c>
      <c r="FF3329">
        <v>41.29</v>
      </c>
      <c r="FG3329">
        <v>30.7</v>
      </c>
      <c r="FH3329">
        <v>15.67</v>
      </c>
      <c r="FI3329">
        <v>34.22</v>
      </c>
      <c r="FJ3329">
        <v>13.9831</v>
      </c>
      <c r="FL3329">
        <v>54.93</v>
      </c>
      <c r="FM3329">
        <v>43.54</v>
      </c>
      <c r="FN3329">
        <v>48.86</v>
      </c>
      <c r="FO3329">
        <v>28.71</v>
      </c>
      <c r="FQ3329">
        <v>50.9</v>
      </c>
      <c r="FS3329">
        <v>92.59</v>
      </c>
      <c r="FT3329">
        <v>19.059999999999999</v>
      </c>
      <c r="FU3329">
        <v>55.47</v>
      </c>
      <c r="FW3329">
        <v>23.45</v>
      </c>
      <c r="FX3329">
        <v>10.059799999999999</v>
      </c>
      <c r="FY3329">
        <v>46.395000000000003</v>
      </c>
      <c r="FZ3329">
        <v>65.599999999999994</v>
      </c>
      <c r="GA3329">
        <v>38.840000000000003</v>
      </c>
      <c r="GB3329">
        <v>68.08</v>
      </c>
      <c r="GC3329">
        <v>35.44</v>
      </c>
      <c r="GD3329">
        <v>37.979999999999997</v>
      </c>
      <c r="GE3329">
        <v>94.71</v>
      </c>
      <c r="GF3329">
        <v>80.2697</v>
      </c>
      <c r="GG3329">
        <v>52.03</v>
      </c>
      <c r="GH3329">
        <v>42.7485</v>
      </c>
      <c r="GI3329">
        <v>36.700000000000003</v>
      </c>
      <c r="GJ3329">
        <v>42.51</v>
      </c>
      <c r="GK3329">
        <v>83.52</v>
      </c>
      <c r="GL3329">
        <v>27.086500000000001</v>
      </c>
      <c r="GM3329">
        <v>70.7</v>
      </c>
      <c r="GN3329">
        <v>35.65</v>
      </c>
      <c r="GO3329">
        <v>56.77</v>
      </c>
      <c r="GP3329">
        <v>16.5</v>
      </c>
      <c r="GQ3329">
        <v>53.1</v>
      </c>
      <c r="GR3329">
        <v>64.38</v>
      </c>
      <c r="GS3329">
        <v>58.305</v>
      </c>
      <c r="GT3329">
        <v>104.51</v>
      </c>
      <c r="GU3329">
        <v>21.48</v>
      </c>
      <c r="GV3329">
        <v>32.130000000000003</v>
      </c>
      <c r="GW3329">
        <v>54.98</v>
      </c>
      <c r="GX3329">
        <v>25.89</v>
      </c>
      <c r="GY3329">
        <v>48.62</v>
      </c>
      <c r="GZ3329">
        <v>46.6</v>
      </c>
      <c r="HA3329">
        <v>71.19</v>
      </c>
      <c r="HB3329">
        <v>12.76</v>
      </c>
      <c r="HC3329">
        <v>152.81</v>
      </c>
      <c r="HD3329">
        <v>87.31</v>
      </c>
      <c r="HE3329">
        <v>71.63</v>
      </c>
      <c r="HF3329">
        <v>33.99</v>
      </c>
      <c r="HG3329">
        <v>45.85</v>
      </c>
      <c r="HH3329">
        <v>33.17</v>
      </c>
      <c r="HI3329">
        <v>9.14</v>
      </c>
      <c r="HJ3329">
        <v>74.69</v>
      </c>
      <c r="HK3329">
        <v>139.69</v>
      </c>
      <c r="HL3329">
        <v>29.28</v>
      </c>
      <c r="HM3329">
        <v>31.6</v>
      </c>
      <c r="HN3329">
        <v>42.55</v>
      </c>
      <c r="HP3329">
        <v>25.46</v>
      </c>
      <c r="HQ3329">
        <v>59.75</v>
      </c>
      <c r="HR3329">
        <v>62.35</v>
      </c>
      <c r="HS3329">
        <v>45.21</v>
      </c>
      <c r="HT3329">
        <v>34.020000000000003</v>
      </c>
      <c r="HU3329">
        <v>24</v>
      </c>
      <c r="HV3329">
        <v>26.866499999999998</v>
      </c>
      <c r="HX3329">
        <v>60.32</v>
      </c>
      <c r="HY3329">
        <v>56.86</v>
      </c>
      <c r="HZ3329">
        <v>19.48</v>
      </c>
      <c r="IA3329">
        <v>29.41</v>
      </c>
      <c r="IB3329">
        <v>54.026800000000001</v>
      </c>
      <c r="IC3329">
        <v>54.831699999999998</v>
      </c>
      <c r="ID3329">
        <v>40.147500000000001</v>
      </c>
      <c r="IE3329">
        <v>59.002899999999997</v>
      </c>
      <c r="IF3329">
        <v>47.15</v>
      </c>
      <c r="IG3329">
        <v>26.61</v>
      </c>
      <c r="IH3329">
        <v>84.92</v>
      </c>
      <c r="II3329">
        <v>36.479999999999997</v>
      </c>
      <c r="IJ3329">
        <v>37.700000000000003</v>
      </c>
      <c r="IK3329">
        <v>18.89</v>
      </c>
      <c r="IM3329">
        <v>10.91</v>
      </c>
      <c r="IS3329">
        <v>43.79</v>
      </c>
      <c r="IV3329">
        <v>62.79</v>
      </c>
      <c r="IW3329">
        <v>55.88</v>
      </c>
      <c r="IZ3329">
        <v>54.42</v>
      </c>
      <c r="JA3329">
        <v>16.34</v>
      </c>
      <c r="JC3329">
        <v>43.908799999999999</v>
      </c>
      <c r="JE3329">
        <v>39.840000000000003</v>
      </c>
      <c r="JI3329">
        <v>21.99</v>
      </c>
      <c r="JJ3329">
        <v>42.806699999999999</v>
      </c>
      <c r="JO3329">
        <v>96.9</v>
      </c>
      <c r="JU3329">
        <v>59.51</v>
      </c>
      <c r="JW3329">
        <v>68.97</v>
      </c>
      <c r="JY3329">
        <v>35.799999999999997</v>
      </c>
      <c r="KD3329">
        <v>109.26</v>
      </c>
      <c r="KH3329">
        <v>8.75</v>
      </c>
      <c r="KI3329">
        <v>41.94</v>
      </c>
      <c r="KJ3329">
        <v>34.380000000000003</v>
      </c>
      <c r="KK3329">
        <v>14.297499999999999</v>
      </c>
      <c r="KN3329">
        <v>31.68</v>
      </c>
      <c r="KO3329">
        <v>34.85</v>
      </c>
      <c r="KP3329">
        <v>86.43</v>
      </c>
      <c r="KQ3329">
        <v>34.299999999999997</v>
      </c>
      <c r="KU3329">
        <v>18.204999999999998</v>
      </c>
      <c r="KV3329">
        <v>25.37</v>
      </c>
      <c r="KX3329">
        <v>17.03</v>
      </c>
      <c r="KZ3329">
        <v>77.36</v>
      </c>
      <c r="LB3329">
        <v>17.971699999999998</v>
      </c>
      <c r="LE3329">
        <v>40.380000000000003</v>
      </c>
      <c r="LG3329">
        <v>57.13</v>
      </c>
      <c r="LH3329">
        <v>35.465000000000003</v>
      </c>
      <c r="LI3329">
        <v>30.11</v>
      </c>
      <c r="LK3329">
        <v>143.78100000000001</v>
      </c>
      <c r="LL3329">
        <v>56.5</v>
      </c>
      <c r="LM3329">
        <v>136.69999999999999</v>
      </c>
      <c r="LN3329">
        <v>54.41</v>
      </c>
      <c r="LO3329">
        <v>73.39</v>
      </c>
      <c r="LP3329">
        <v>25.44</v>
      </c>
      <c r="LR3329">
        <v>87.2</v>
      </c>
      <c r="LS3329">
        <v>93.09</v>
      </c>
      <c r="LT3329">
        <v>39.06</v>
      </c>
      <c r="LU3329">
        <v>58.63</v>
      </c>
      <c r="LV3329">
        <v>84.32</v>
      </c>
      <c r="LX3329">
        <v>49.857300000000002</v>
      </c>
      <c r="MC3329">
        <v>53.85</v>
      </c>
      <c r="MD3329">
        <v>19.850000000000001</v>
      </c>
      <c r="ME3329">
        <v>29.504899999999999</v>
      </c>
      <c r="MF3329">
        <v>63.3</v>
      </c>
      <c r="MH3329">
        <v>27.13</v>
      </c>
      <c r="MJ3329">
        <v>46.1</v>
      </c>
      <c r="MM3329">
        <v>71.637600000000006</v>
      </c>
      <c r="MN3329">
        <v>64</v>
      </c>
      <c r="MP3329">
        <v>69.22</v>
      </c>
      <c r="MR3329">
        <v>72.66</v>
      </c>
      <c r="MU3329">
        <v>154.55000000000001</v>
      </c>
      <c r="MV3329">
        <v>110.49</v>
      </c>
      <c r="MW3329">
        <v>29.114999999999998</v>
      </c>
      <c r="MY3329">
        <v>102.93</v>
      </c>
      <c r="MZ3329">
        <v>28.8566</v>
      </c>
      <c r="NB3329">
        <v>72.989999999999995</v>
      </c>
      <c r="NC3329">
        <v>18.260000000000002</v>
      </c>
      <c r="NE3329">
        <v>70.48</v>
      </c>
      <c r="NF3329">
        <v>145.31</v>
      </c>
      <c r="NG3329">
        <v>47.759599999999999</v>
      </c>
      <c r="NH3329">
        <v>34.82</v>
      </c>
      <c r="NI3329">
        <v>44.71</v>
      </c>
      <c r="NK3329">
        <v>24.88</v>
      </c>
      <c r="NM3329">
        <v>32.92</v>
      </c>
      <c r="NQ3329">
        <v>15.24</v>
      </c>
      <c r="NT3329">
        <v>41.4</v>
      </c>
      <c r="NU3329">
        <v>122.38</v>
      </c>
      <c r="NV3329">
        <v>27.48</v>
      </c>
      <c r="NX3329">
        <v>117.91</v>
      </c>
      <c r="NY3329">
        <v>66.06</v>
      </c>
      <c r="OA3329">
        <v>44.79</v>
      </c>
      <c r="OE3329">
        <v>60.13</v>
      </c>
      <c r="OG3329">
        <v>55.79</v>
      </c>
      <c r="OJ3329">
        <v>27.874099999999999</v>
      </c>
      <c r="OK3329">
        <v>60.11</v>
      </c>
      <c r="OM3329">
        <v>16.61</v>
      </c>
      <c r="ON3329">
        <v>181.57</v>
      </c>
      <c r="OO3329">
        <v>60.23</v>
      </c>
      <c r="OQ3329">
        <v>92.77</v>
      </c>
      <c r="OR3329">
        <v>39.26</v>
      </c>
      <c r="OS3329">
        <v>30.5303</v>
      </c>
      <c r="OU3329">
        <v>88.59</v>
      </c>
      <c r="OV3329">
        <v>56.26</v>
      </c>
      <c r="OW3329">
        <v>56.4</v>
      </c>
      <c r="OY3329">
        <v>54.685000000000002</v>
      </c>
      <c r="OZ3329">
        <v>56.48</v>
      </c>
      <c r="PA3329">
        <v>27.83</v>
      </c>
      <c r="PB3329">
        <v>53.55</v>
      </c>
      <c r="PC3329">
        <v>44.71</v>
      </c>
      <c r="PD3329">
        <v>67.290000000000006</v>
      </c>
      <c r="PE3329">
        <v>19.27</v>
      </c>
      <c r="PF3329">
        <v>47.375999999999998</v>
      </c>
      <c r="PG3329">
        <v>49.11</v>
      </c>
      <c r="PH3329">
        <v>28.32</v>
      </c>
      <c r="PI3329">
        <v>26.3</v>
      </c>
      <c r="PJ3329">
        <v>31</v>
      </c>
      <c r="PK3329">
        <v>300.67</v>
      </c>
      <c r="PM3329">
        <v>38.33</v>
      </c>
      <c r="PN3329">
        <v>22.18</v>
      </c>
      <c r="PP3329">
        <v>7.32</v>
      </c>
      <c r="PQ3329">
        <v>54.89</v>
      </c>
      <c r="PT3329">
        <v>43.996000000000002</v>
      </c>
      <c r="PV3329">
        <v>53.61</v>
      </c>
      <c r="PX3329">
        <v>34.04</v>
      </c>
      <c r="PY3329">
        <v>99.31</v>
      </c>
      <c r="PZ3329">
        <v>39.700000000000003</v>
      </c>
      <c r="QB3329">
        <v>44.3</v>
      </c>
      <c r="QC3329">
        <v>34.630000000000003</v>
      </c>
      <c r="QD3329">
        <v>64.540000000000006</v>
      </c>
      <c r="QE3329">
        <v>25.02</v>
      </c>
      <c r="QF3329">
        <v>27.26</v>
      </c>
      <c r="QG3329">
        <v>21.84</v>
      </c>
      <c r="QI3329">
        <v>40.840000000000003</v>
      </c>
      <c r="QJ3329">
        <v>174.61</v>
      </c>
      <c r="QK3329">
        <v>53.01</v>
      </c>
      <c r="QL3329">
        <v>147.47999999999999</v>
      </c>
      <c r="QM3329">
        <v>19.190000000000001</v>
      </c>
      <c r="QN3329">
        <v>41.35</v>
      </c>
      <c r="QS3329">
        <v>27.175000000000001</v>
      </c>
      <c r="QT3329">
        <v>14.73</v>
      </c>
      <c r="QU3329">
        <v>107.37</v>
      </c>
      <c r="QV3329">
        <v>10.57</v>
      </c>
      <c r="QX3329">
        <v>22.085000000000001</v>
      </c>
      <c r="RA3329">
        <v>80.81</v>
      </c>
      <c r="RB3329">
        <v>44.21</v>
      </c>
      <c r="RE3329">
        <v>32.18</v>
      </c>
      <c r="RF3329">
        <v>72.959999999999994</v>
      </c>
      <c r="RG3329">
        <v>21.14</v>
      </c>
      <c r="RI3329">
        <v>10.16</v>
      </c>
      <c r="RK3329">
        <v>18.43</v>
      </c>
      <c r="RL3329">
        <v>48.5</v>
      </c>
      <c r="RM3329">
        <v>58.21</v>
      </c>
      <c r="RN3329">
        <v>84.36</v>
      </c>
      <c r="RT3329">
        <v>108.2</v>
      </c>
      <c r="RV3329">
        <v>21.385000000000002</v>
      </c>
      <c r="RW3329">
        <v>66.400000000000006</v>
      </c>
      <c r="RX3329">
        <v>31.56</v>
      </c>
      <c r="RY3329">
        <v>68.13</v>
      </c>
      <c r="RZ3329">
        <v>52.97</v>
      </c>
      <c r="SC3329">
        <v>59.86</v>
      </c>
      <c r="SD3329">
        <v>142.16</v>
      </c>
      <c r="SF3329">
        <v>30.32</v>
      </c>
      <c r="SH3329">
        <v>58.01</v>
      </c>
      <c r="SJ3329">
        <v>69.709999999999994</v>
      </c>
    </row>
    <row r="3330" spans="1:504">
      <c r="A3330" s="1">
        <v>41186</v>
      </c>
      <c r="B3330">
        <v>52</v>
      </c>
      <c r="C3330">
        <v>58.37</v>
      </c>
      <c r="D3330">
        <v>47.26</v>
      </c>
      <c r="F3330">
        <v>69.94</v>
      </c>
      <c r="G3330">
        <v>85.96</v>
      </c>
      <c r="H3330">
        <v>41.82</v>
      </c>
      <c r="I3330">
        <v>117.15</v>
      </c>
      <c r="J3330">
        <v>38.33</v>
      </c>
      <c r="L3330">
        <v>52.63</v>
      </c>
      <c r="M3330">
        <v>33.44</v>
      </c>
      <c r="N3330">
        <v>92.22</v>
      </c>
      <c r="O3330">
        <v>45.39</v>
      </c>
      <c r="P3330">
        <v>22.95</v>
      </c>
      <c r="Q3330">
        <v>6.7827999999999999</v>
      </c>
      <c r="R3330">
        <v>61.74</v>
      </c>
      <c r="S3330">
        <v>210.39</v>
      </c>
      <c r="T3330">
        <v>95.94</v>
      </c>
      <c r="U3330">
        <v>69.27</v>
      </c>
      <c r="V3330">
        <v>91.03</v>
      </c>
      <c r="W3330">
        <v>46.12</v>
      </c>
      <c r="X3330">
        <v>94.43</v>
      </c>
      <c r="Y3330">
        <v>37.18</v>
      </c>
      <c r="Z3330">
        <v>9.41</v>
      </c>
      <c r="AC3330">
        <v>43.98</v>
      </c>
      <c r="AD3330">
        <v>25.35</v>
      </c>
      <c r="AE3330">
        <v>69.38</v>
      </c>
      <c r="AF3330">
        <v>38.340000000000003</v>
      </c>
      <c r="AG3330">
        <v>69.28</v>
      </c>
      <c r="AH3330">
        <v>78.53</v>
      </c>
      <c r="AJ3330">
        <v>74.72</v>
      </c>
      <c r="AM3330">
        <v>24.65</v>
      </c>
      <c r="AO3330">
        <v>52.07</v>
      </c>
      <c r="AP3330">
        <v>36.25</v>
      </c>
      <c r="AQ3330">
        <v>34.96</v>
      </c>
      <c r="AR3330">
        <v>34.950000000000003</v>
      </c>
      <c r="AS3330">
        <v>60.921300000000002</v>
      </c>
      <c r="AT3330">
        <v>34</v>
      </c>
      <c r="AU3330">
        <v>32.18</v>
      </c>
      <c r="AV3330">
        <v>14.5623</v>
      </c>
      <c r="AW3330">
        <v>35.973700000000001</v>
      </c>
      <c r="AY3330">
        <v>33.866300000000003</v>
      </c>
      <c r="AZ3330">
        <v>48.43</v>
      </c>
      <c r="BA3330">
        <v>77.094399999999993</v>
      </c>
      <c r="BB3330">
        <v>31.08</v>
      </c>
      <c r="BC3330">
        <v>44.46</v>
      </c>
      <c r="BD3330">
        <v>53.98</v>
      </c>
      <c r="BE3330">
        <v>69.81</v>
      </c>
      <c r="BF3330">
        <v>53.71</v>
      </c>
      <c r="BG3330">
        <v>86.52</v>
      </c>
      <c r="BH3330">
        <v>28.15</v>
      </c>
      <c r="BK3330">
        <v>376.79</v>
      </c>
      <c r="BL3330">
        <v>30.07</v>
      </c>
      <c r="BM3330">
        <v>21.375</v>
      </c>
      <c r="BN3330">
        <v>23.33</v>
      </c>
      <c r="BO3330">
        <v>105.99</v>
      </c>
      <c r="BP3330">
        <v>33.546199999999999</v>
      </c>
      <c r="BQ3330">
        <v>79.2</v>
      </c>
      <c r="BR3330">
        <v>90.36</v>
      </c>
      <c r="BS3330">
        <v>18.399999999999999</v>
      </c>
      <c r="BT3330">
        <v>17.89</v>
      </c>
      <c r="BU3330">
        <v>5.8100000000000005</v>
      </c>
      <c r="BV3330">
        <v>33.69</v>
      </c>
      <c r="BW3330">
        <v>27.98</v>
      </c>
      <c r="BX3330">
        <v>33.265000000000001</v>
      </c>
      <c r="BY3330">
        <v>22.13</v>
      </c>
      <c r="BZ3330">
        <v>35.119999999999997</v>
      </c>
      <c r="CA3330">
        <v>75.22</v>
      </c>
      <c r="CD3330">
        <v>36.869999999999997</v>
      </c>
      <c r="CF3330">
        <v>39.65</v>
      </c>
      <c r="CG3330">
        <v>49.18</v>
      </c>
      <c r="CH3330">
        <v>24.15</v>
      </c>
      <c r="CI3330">
        <v>73.53</v>
      </c>
      <c r="CJ3330">
        <v>23.85</v>
      </c>
      <c r="CK3330">
        <v>54.23</v>
      </c>
      <c r="CL3330">
        <v>31.69</v>
      </c>
      <c r="CN3330">
        <v>21.655899999999999</v>
      </c>
      <c r="CO3330">
        <v>60.43</v>
      </c>
      <c r="CP3330">
        <v>78.52</v>
      </c>
      <c r="CQ3330">
        <v>13.4</v>
      </c>
      <c r="CR3330">
        <v>92.01</v>
      </c>
      <c r="CS3330">
        <v>42.860199999999999</v>
      </c>
      <c r="CT3330">
        <v>63.65</v>
      </c>
      <c r="CU3330">
        <v>82.83</v>
      </c>
      <c r="CV3330">
        <v>53.38</v>
      </c>
      <c r="CW3330">
        <v>49.116700000000002</v>
      </c>
      <c r="CY3330">
        <v>65.39</v>
      </c>
      <c r="CZ3330">
        <v>46.66</v>
      </c>
      <c r="DA3330">
        <v>64.900000000000006</v>
      </c>
      <c r="DB3330">
        <v>30.2</v>
      </c>
      <c r="DC3330">
        <v>49.05</v>
      </c>
      <c r="DD3330">
        <v>55.71</v>
      </c>
      <c r="DE3330">
        <v>70.709999999999994</v>
      </c>
      <c r="DF3330">
        <v>48.76</v>
      </c>
      <c r="DG3330">
        <v>59.87</v>
      </c>
      <c r="DI3330">
        <v>24.71</v>
      </c>
      <c r="DJ3330">
        <v>46.51</v>
      </c>
      <c r="DK3330">
        <v>86.53</v>
      </c>
      <c r="DL3330">
        <v>39.67</v>
      </c>
      <c r="DM3330">
        <v>55.72</v>
      </c>
      <c r="DN3330">
        <v>10.11</v>
      </c>
      <c r="DO3330">
        <v>71.08</v>
      </c>
      <c r="DP3330">
        <v>43.09</v>
      </c>
      <c r="DQ3330">
        <v>40.450000000000003</v>
      </c>
      <c r="DR3330">
        <v>37.1</v>
      </c>
      <c r="DS3330">
        <v>66.819999999999993</v>
      </c>
      <c r="DT3330">
        <v>40.32</v>
      </c>
      <c r="DU3330">
        <v>62.56</v>
      </c>
      <c r="DV3330">
        <v>213.76</v>
      </c>
      <c r="DW3330">
        <v>33.97</v>
      </c>
      <c r="DX3330">
        <v>41.62</v>
      </c>
      <c r="DY3330">
        <v>51.12</v>
      </c>
      <c r="DZ3330">
        <v>41.203099999999999</v>
      </c>
      <c r="EA3330">
        <v>46.35</v>
      </c>
      <c r="EC3330">
        <v>71.31</v>
      </c>
      <c r="EE3330">
        <v>14.695</v>
      </c>
      <c r="EF3330">
        <v>36.549999999999997</v>
      </c>
      <c r="EH3330">
        <v>21.51</v>
      </c>
      <c r="EI3330">
        <v>74.849999999999994</v>
      </c>
      <c r="EK3330">
        <v>60.6</v>
      </c>
      <c r="EL3330">
        <v>36.429400000000001</v>
      </c>
      <c r="EM3330">
        <v>35.21</v>
      </c>
      <c r="EN3330">
        <v>11.39</v>
      </c>
      <c r="EO3330">
        <v>60.6</v>
      </c>
      <c r="EP3330">
        <v>41.02</v>
      </c>
      <c r="EQ3330">
        <v>8.4024999999999999</v>
      </c>
      <c r="ER3330">
        <v>51.88</v>
      </c>
      <c r="ET3330">
        <v>83.182299999999998</v>
      </c>
      <c r="EU3330">
        <v>20.11</v>
      </c>
      <c r="EV3330">
        <v>50.93</v>
      </c>
      <c r="EX3330">
        <v>11.845000000000001</v>
      </c>
      <c r="EY3330">
        <v>24.83</v>
      </c>
      <c r="EZ3330">
        <v>37.51</v>
      </c>
      <c r="FA3330">
        <v>22.551100000000002</v>
      </c>
      <c r="FB3330">
        <v>48.76</v>
      </c>
      <c r="FC3330">
        <v>50.23</v>
      </c>
      <c r="FE3330">
        <v>24.64</v>
      </c>
      <c r="FF3330">
        <v>41.96</v>
      </c>
      <c r="FG3330">
        <v>30.95</v>
      </c>
      <c r="FH3330">
        <v>15.75</v>
      </c>
      <c r="FI3330">
        <v>34.549999999999997</v>
      </c>
      <c r="FJ3330">
        <v>14.071</v>
      </c>
      <c r="FL3330">
        <v>55.23</v>
      </c>
      <c r="FM3330">
        <v>44.02</v>
      </c>
      <c r="FN3330">
        <v>48.88</v>
      </c>
      <c r="FO3330">
        <v>29.17</v>
      </c>
      <c r="FQ3330">
        <v>51.08</v>
      </c>
      <c r="FS3330">
        <v>93.64</v>
      </c>
      <c r="FT3330">
        <v>19.36</v>
      </c>
      <c r="FU3330">
        <v>56.24</v>
      </c>
      <c r="FW3330">
        <v>23.9725</v>
      </c>
      <c r="FX3330">
        <v>10.1501</v>
      </c>
      <c r="FY3330">
        <v>46.424999999999997</v>
      </c>
      <c r="FZ3330">
        <v>66.180000000000007</v>
      </c>
      <c r="GA3330">
        <v>38.799999999999997</v>
      </c>
      <c r="GB3330">
        <v>68.790000000000006</v>
      </c>
      <c r="GC3330">
        <v>35.97</v>
      </c>
      <c r="GD3330">
        <v>38.659999999999997</v>
      </c>
      <c r="GE3330">
        <v>95.83</v>
      </c>
      <c r="GF3330">
        <v>81.91</v>
      </c>
      <c r="GG3330">
        <v>52.44</v>
      </c>
      <c r="GH3330">
        <v>42.993699999999997</v>
      </c>
      <c r="GI3330">
        <v>37.04</v>
      </c>
      <c r="GJ3330">
        <v>42.86</v>
      </c>
      <c r="GK3330">
        <v>83.27</v>
      </c>
      <c r="GL3330">
        <v>27.244199999999999</v>
      </c>
      <c r="GM3330">
        <v>70.87</v>
      </c>
      <c r="GN3330">
        <v>36.06</v>
      </c>
      <c r="GO3330">
        <v>57.4</v>
      </c>
      <c r="GP3330">
        <v>16.57</v>
      </c>
      <c r="GQ3330">
        <v>53.3</v>
      </c>
      <c r="GR3330">
        <v>64.75</v>
      </c>
      <c r="GS3330">
        <v>58.51</v>
      </c>
      <c r="GT3330">
        <v>105.36</v>
      </c>
      <c r="GU3330">
        <v>21.62</v>
      </c>
      <c r="GV3330">
        <v>32.39</v>
      </c>
      <c r="GW3330">
        <v>55.32</v>
      </c>
      <c r="GX3330">
        <v>26.24</v>
      </c>
      <c r="GY3330">
        <v>48.85</v>
      </c>
      <c r="GZ3330">
        <v>47.1</v>
      </c>
      <c r="HA3330">
        <v>71.67</v>
      </c>
      <c r="HB3330">
        <v>13.09</v>
      </c>
      <c r="HC3330">
        <v>154.36000000000001</v>
      </c>
      <c r="HD3330">
        <v>87.47</v>
      </c>
      <c r="HE3330">
        <v>72.39</v>
      </c>
      <c r="HF3330">
        <v>35.520000000000003</v>
      </c>
      <c r="HG3330">
        <v>45.97</v>
      </c>
      <c r="HH3330">
        <v>33.58</v>
      </c>
      <c r="HI3330">
        <v>9.1</v>
      </c>
      <c r="HJ3330">
        <v>74.72</v>
      </c>
      <c r="HK3330">
        <v>139.02000000000001</v>
      </c>
      <c r="HL3330">
        <v>29.97</v>
      </c>
      <c r="HM3330">
        <v>31.56</v>
      </c>
      <c r="HN3330">
        <v>44.15</v>
      </c>
      <c r="HP3330">
        <v>25.47</v>
      </c>
      <c r="HQ3330">
        <v>60.3</v>
      </c>
      <c r="HR3330">
        <v>62.97</v>
      </c>
      <c r="HS3330">
        <v>45.5</v>
      </c>
      <c r="HT3330">
        <v>34.46</v>
      </c>
      <c r="HU3330">
        <v>24.1</v>
      </c>
      <c r="HV3330">
        <v>26.8947</v>
      </c>
      <c r="HX3330">
        <v>60.784999999999997</v>
      </c>
      <c r="HY3330">
        <v>57.97</v>
      </c>
      <c r="HZ3330">
        <v>19.87</v>
      </c>
      <c r="IA3330">
        <v>29.84</v>
      </c>
      <c r="IB3330">
        <v>54.363300000000002</v>
      </c>
      <c r="IC3330">
        <v>54.866799999999998</v>
      </c>
      <c r="ID3330">
        <v>40.737499999999997</v>
      </c>
      <c r="IE3330">
        <v>58.402700000000003</v>
      </c>
      <c r="IF3330">
        <v>47.96</v>
      </c>
      <c r="IG3330">
        <v>26.46</v>
      </c>
      <c r="IH3330">
        <v>85</v>
      </c>
      <c r="II3330">
        <v>36.19</v>
      </c>
      <c r="IJ3330">
        <v>37.93</v>
      </c>
      <c r="IK3330">
        <v>19.1798</v>
      </c>
      <c r="IM3330">
        <v>11</v>
      </c>
      <c r="IS3330">
        <v>44.6</v>
      </c>
      <c r="IV3330">
        <v>62.71</v>
      </c>
      <c r="IW3330">
        <v>56.05</v>
      </c>
      <c r="IZ3330">
        <v>55.06</v>
      </c>
      <c r="JA3330">
        <v>16.440000000000001</v>
      </c>
      <c r="JC3330">
        <v>43.937600000000003</v>
      </c>
      <c r="JE3330">
        <v>40.65</v>
      </c>
      <c r="JI3330">
        <v>22</v>
      </c>
      <c r="JJ3330">
        <v>43.283299999999997</v>
      </c>
      <c r="JO3330">
        <v>98.08</v>
      </c>
      <c r="JU3330">
        <v>59.58</v>
      </c>
      <c r="JW3330">
        <v>70.569999999999993</v>
      </c>
      <c r="JY3330">
        <v>35.97</v>
      </c>
      <c r="KD3330">
        <v>110.14</v>
      </c>
      <c r="KH3330">
        <v>8.9</v>
      </c>
      <c r="KI3330">
        <v>42.29</v>
      </c>
      <c r="KJ3330">
        <v>35.19</v>
      </c>
      <c r="KK3330">
        <v>14.465</v>
      </c>
      <c r="KN3330">
        <v>32.01</v>
      </c>
      <c r="KO3330">
        <v>36</v>
      </c>
      <c r="KP3330">
        <v>87.19</v>
      </c>
      <c r="KQ3330">
        <v>34.72</v>
      </c>
      <c r="KU3330">
        <v>18.145</v>
      </c>
      <c r="KV3330">
        <v>25.68</v>
      </c>
      <c r="KX3330">
        <v>17.47</v>
      </c>
      <c r="KZ3330">
        <v>77.86</v>
      </c>
      <c r="LB3330">
        <v>18.4162</v>
      </c>
      <c r="LE3330">
        <v>40.82</v>
      </c>
      <c r="LG3330">
        <v>56.48</v>
      </c>
      <c r="LH3330">
        <v>36.58</v>
      </c>
      <c r="LI3330">
        <v>30.36</v>
      </c>
      <c r="LK3330">
        <v>143.471</v>
      </c>
      <c r="LL3330">
        <v>57.5</v>
      </c>
      <c r="LM3330">
        <v>136.28</v>
      </c>
      <c r="LN3330">
        <v>55.78</v>
      </c>
      <c r="LO3330">
        <v>72.97</v>
      </c>
      <c r="LP3330">
        <v>25.28</v>
      </c>
      <c r="LR3330">
        <v>89.87</v>
      </c>
      <c r="LS3330">
        <v>94.52</v>
      </c>
      <c r="LT3330">
        <v>39.36</v>
      </c>
      <c r="LU3330">
        <v>59.53</v>
      </c>
      <c r="LV3330">
        <v>84.45</v>
      </c>
      <c r="LX3330">
        <v>50.179699999999997</v>
      </c>
      <c r="MC3330">
        <v>54.2</v>
      </c>
      <c r="MD3330">
        <v>20.75</v>
      </c>
      <c r="ME3330">
        <v>29.641999999999999</v>
      </c>
      <c r="MF3330">
        <v>63.3</v>
      </c>
      <c r="MH3330">
        <v>27.82</v>
      </c>
      <c r="MJ3330">
        <v>46.21</v>
      </c>
      <c r="MM3330">
        <v>72.403599999999997</v>
      </c>
      <c r="MN3330">
        <v>64.069999999999993</v>
      </c>
      <c r="MP3330">
        <v>70.430000000000007</v>
      </c>
      <c r="MR3330">
        <v>71.92</v>
      </c>
      <c r="MU3330">
        <v>158.02000000000001</v>
      </c>
      <c r="MV3330">
        <v>109.88</v>
      </c>
      <c r="MW3330">
        <v>28.975000000000001</v>
      </c>
      <c r="MY3330">
        <v>104</v>
      </c>
      <c r="MZ3330">
        <v>29.7883</v>
      </c>
      <c r="NB3330">
        <v>73.23</v>
      </c>
      <c r="NC3330">
        <v>18.420000000000002</v>
      </c>
      <c r="NE3330">
        <v>71.39</v>
      </c>
      <c r="NF3330">
        <v>148.97</v>
      </c>
      <c r="NG3330">
        <v>47.795499999999997</v>
      </c>
      <c r="NH3330">
        <v>34.96</v>
      </c>
      <c r="NI3330">
        <v>44.87</v>
      </c>
      <c r="NK3330">
        <v>24.83</v>
      </c>
      <c r="NM3330">
        <v>32.96</v>
      </c>
      <c r="NQ3330">
        <v>15.43</v>
      </c>
      <c r="NT3330">
        <v>42.09</v>
      </c>
      <c r="NU3330">
        <v>123.54</v>
      </c>
      <c r="NV3330">
        <v>27.62</v>
      </c>
      <c r="NX3330">
        <v>119.9</v>
      </c>
      <c r="NY3330">
        <v>66.39</v>
      </c>
      <c r="OA3330">
        <v>45.24</v>
      </c>
      <c r="OE3330">
        <v>60.82</v>
      </c>
      <c r="OG3330">
        <v>55.8</v>
      </c>
      <c r="OJ3330">
        <v>28.031400000000001</v>
      </c>
      <c r="OK3330">
        <v>62.16</v>
      </c>
      <c r="OM3330">
        <v>16.7</v>
      </c>
      <c r="ON3330">
        <v>184.02</v>
      </c>
      <c r="OO3330">
        <v>60.58</v>
      </c>
      <c r="OQ3330">
        <v>93.31</v>
      </c>
      <c r="OR3330">
        <v>39.457500000000003</v>
      </c>
      <c r="OS3330">
        <v>31.2075</v>
      </c>
      <c r="OU3330">
        <v>90.64</v>
      </c>
      <c r="OV3330">
        <v>56.4</v>
      </c>
      <c r="OW3330">
        <v>57.27</v>
      </c>
      <c r="OY3330">
        <v>54.875</v>
      </c>
      <c r="OZ3330">
        <v>57.77</v>
      </c>
      <c r="PA3330">
        <v>27.97</v>
      </c>
      <c r="PB3330">
        <v>53.6</v>
      </c>
      <c r="PC3330">
        <v>44.5</v>
      </c>
      <c r="PD3330">
        <v>67.27</v>
      </c>
      <c r="PE3330">
        <v>19.22</v>
      </c>
      <c r="PF3330">
        <v>47.488</v>
      </c>
      <c r="PG3330">
        <v>49.64</v>
      </c>
      <c r="PH3330">
        <v>28.85</v>
      </c>
      <c r="PI3330">
        <v>26.402000000000001</v>
      </c>
      <c r="PJ3330">
        <v>31.14</v>
      </c>
      <c r="PK3330">
        <v>294.01</v>
      </c>
      <c r="PM3330">
        <v>39.06</v>
      </c>
      <c r="PN3330">
        <v>22.62</v>
      </c>
      <c r="PP3330">
        <v>7.52</v>
      </c>
      <c r="PQ3330">
        <v>55.1</v>
      </c>
      <c r="PT3330">
        <v>44.72</v>
      </c>
      <c r="PV3330">
        <v>54.41</v>
      </c>
      <c r="PX3330">
        <v>34.08</v>
      </c>
      <c r="PY3330">
        <v>100.67</v>
      </c>
      <c r="PZ3330">
        <v>40.409999999999997</v>
      </c>
      <c r="QB3330">
        <v>43.75</v>
      </c>
      <c r="QC3330">
        <v>34.917499999999997</v>
      </c>
      <c r="QD3330">
        <v>64.16</v>
      </c>
      <c r="QE3330">
        <v>25.15</v>
      </c>
      <c r="QF3330">
        <v>27.795000000000002</v>
      </c>
      <c r="QG3330">
        <v>22.46</v>
      </c>
      <c r="QI3330">
        <v>40.92</v>
      </c>
      <c r="QJ3330">
        <v>176.06</v>
      </c>
      <c r="QK3330">
        <v>53.75</v>
      </c>
      <c r="QL3330">
        <v>147.68</v>
      </c>
      <c r="QM3330">
        <v>19.239999999999998</v>
      </c>
      <c r="QN3330">
        <v>41.3</v>
      </c>
      <c r="QS3330">
        <v>27.3</v>
      </c>
      <c r="QT3330">
        <v>14.54</v>
      </c>
      <c r="QU3330">
        <v>107.23</v>
      </c>
      <c r="QV3330">
        <v>10.47</v>
      </c>
      <c r="QX3330">
        <v>22.26</v>
      </c>
      <c r="RA3330">
        <v>80.45</v>
      </c>
      <c r="RB3330">
        <v>44.53</v>
      </c>
      <c r="RE3330">
        <v>33.58</v>
      </c>
      <c r="RF3330">
        <v>72.84</v>
      </c>
      <c r="RG3330">
        <v>20.81</v>
      </c>
      <c r="RI3330">
        <v>10.14</v>
      </c>
      <c r="RK3330">
        <v>18.3</v>
      </c>
      <c r="RL3330">
        <v>48.51</v>
      </c>
      <c r="RM3330">
        <v>58.3</v>
      </c>
      <c r="RN3330">
        <v>85.09</v>
      </c>
      <c r="RT3330">
        <v>109.07</v>
      </c>
      <c r="RV3330">
        <v>21.945</v>
      </c>
      <c r="RW3330">
        <v>65.790000000000006</v>
      </c>
      <c r="RX3330">
        <v>32.200000000000003</v>
      </c>
      <c r="RY3330">
        <v>69.489999999999995</v>
      </c>
      <c r="RZ3330">
        <v>53.43</v>
      </c>
      <c r="SC3330">
        <v>60.21</v>
      </c>
      <c r="SD3330">
        <v>143.04</v>
      </c>
      <c r="SF3330">
        <v>30.45</v>
      </c>
      <c r="SH3330">
        <v>57.7</v>
      </c>
      <c r="SJ3330">
        <v>68.790000000000006</v>
      </c>
    </row>
    <row r="3331" spans="1:504">
      <c r="A3331" s="1">
        <v>41187</v>
      </c>
      <c r="B3331">
        <v>52.68</v>
      </c>
      <c r="C3331">
        <v>58.56</v>
      </c>
      <c r="D3331">
        <v>47.05</v>
      </c>
      <c r="F3331">
        <v>70.89</v>
      </c>
      <c r="G3331">
        <v>85.43</v>
      </c>
      <c r="H3331">
        <v>41.71</v>
      </c>
      <c r="I3331">
        <v>117.5</v>
      </c>
      <c r="J3331">
        <v>38.58</v>
      </c>
      <c r="L3331">
        <v>52.97</v>
      </c>
      <c r="M3331">
        <v>33.799999999999997</v>
      </c>
      <c r="N3331">
        <v>92.55</v>
      </c>
      <c r="O3331">
        <v>46.02</v>
      </c>
      <c r="P3331">
        <v>23.12</v>
      </c>
      <c r="Q3331">
        <v>6.6875</v>
      </c>
      <c r="R3331">
        <v>63.2</v>
      </c>
      <c r="S3331">
        <v>210.59</v>
      </c>
      <c r="T3331">
        <v>93.98</v>
      </c>
      <c r="U3331">
        <v>69.650000000000006</v>
      </c>
      <c r="V3331">
        <v>91</v>
      </c>
      <c r="W3331">
        <v>46.28</v>
      </c>
      <c r="X3331">
        <v>94.96</v>
      </c>
      <c r="Y3331">
        <v>37.24</v>
      </c>
      <c r="Z3331">
        <v>9.32</v>
      </c>
      <c r="AC3331">
        <v>43.49</v>
      </c>
      <c r="AD3331">
        <v>25.52</v>
      </c>
      <c r="AE3331">
        <v>69.63</v>
      </c>
      <c r="AF3331">
        <v>37.86</v>
      </c>
      <c r="AG3331">
        <v>69.56</v>
      </c>
      <c r="AH3331">
        <v>78.510000000000005</v>
      </c>
      <c r="AJ3331">
        <v>75.13</v>
      </c>
      <c r="AM3331">
        <v>24.8</v>
      </c>
      <c r="AO3331">
        <v>51.69</v>
      </c>
      <c r="AP3331">
        <v>36.04</v>
      </c>
      <c r="AQ3331">
        <v>34.770000000000003</v>
      </c>
      <c r="AR3331">
        <v>35.229999999999997</v>
      </c>
      <c r="AS3331">
        <v>61.080399999999997</v>
      </c>
      <c r="AT3331">
        <v>34</v>
      </c>
      <c r="AU3331">
        <v>31.96</v>
      </c>
      <c r="AV3331">
        <v>14.4796</v>
      </c>
      <c r="AW3331">
        <v>36.289200000000001</v>
      </c>
      <c r="AY3331">
        <v>34.263500000000001</v>
      </c>
      <c r="AZ3331">
        <v>48.61</v>
      </c>
      <c r="BA3331">
        <v>77.565899999999999</v>
      </c>
      <c r="BB3331">
        <v>31.52</v>
      </c>
      <c r="BC3331">
        <v>44.22</v>
      </c>
      <c r="BD3331">
        <v>53.56</v>
      </c>
      <c r="BE3331">
        <v>69.05</v>
      </c>
      <c r="BF3331">
        <v>54.13</v>
      </c>
      <c r="BG3331">
        <v>85.89</v>
      </c>
      <c r="BH3331">
        <v>28.21</v>
      </c>
      <c r="BK3331">
        <v>381.29</v>
      </c>
      <c r="BL3331">
        <v>30.05</v>
      </c>
      <c r="BM3331">
        <v>21.395</v>
      </c>
      <c r="BN3331">
        <v>23.42</v>
      </c>
      <c r="BO3331">
        <v>105.6</v>
      </c>
      <c r="BP3331">
        <v>33.643900000000002</v>
      </c>
      <c r="BQ3331">
        <v>79.45</v>
      </c>
      <c r="BR3331">
        <v>90.42</v>
      </c>
      <c r="BS3331">
        <v>18.03</v>
      </c>
      <c r="BT3331">
        <v>17.96</v>
      </c>
      <c r="BU3331">
        <v>5.76</v>
      </c>
      <c r="BV3331">
        <v>33.64</v>
      </c>
      <c r="BW3331">
        <v>28.05</v>
      </c>
      <c r="BX3331">
        <v>33.335000000000001</v>
      </c>
      <c r="BY3331">
        <v>22.14</v>
      </c>
      <c r="BZ3331">
        <v>35.32</v>
      </c>
      <c r="CA3331">
        <v>76.28</v>
      </c>
      <c r="CD3331">
        <v>37.130000000000003</v>
      </c>
      <c r="CF3331">
        <v>39.82</v>
      </c>
      <c r="CG3331">
        <v>48.85</v>
      </c>
      <c r="CH3331">
        <v>24.16</v>
      </c>
      <c r="CI3331">
        <v>73.739999999999995</v>
      </c>
      <c r="CJ3331">
        <v>23.82</v>
      </c>
      <c r="CK3331">
        <v>54.225000000000001</v>
      </c>
      <c r="CL3331">
        <v>31.8</v>
      </c>
      <c r="CN3331">
        <v>21.6248</v>
      </c>
      <c r="CO3331">
        <v>60.22</v>
      </c>
      <c r="CP3331">
        <v>78.48</v>
      </c>
      <c r="CQ3331">
        <v>13.3</v>
      </c>
      <c r="CR3331">
        <v>92.11</v>
      </c>
      <c r="CS3331">
        <v>42.792000000000002</v>
      </c>
      <c r="CT3331">
        <v>64.180000000000007</v>
      </c>
      <c r="CU3331">
        <v>82.78</v>
      </c>
      <c r="CV3331">
        <v>53.26</v>
      </c>
      <c r="CW3331">
        <v>48.801400000000001</v>
      </c>
      <c r="CY3331">
        <v>64.98</v>
      </c>
      <c r="CZ3331">
        <v>47.28</v>
      </c>
      <c r="DA3331">
        <v>64.989999999999995</v>
      </c>
      <c r="DB3331">
        <v>30.4</v>
      </c>
      <c r="DC3331">
        <v>49.19</v>
      </c>
      <c r="DD3331">
        <v>54.954999999999998</v>
      </c>
      <c r="DE3331">
        <v>70.48</v>
      </c>
      <c r="DF3331">
        <v>49.2</v>
      </c>
      <c r="DG3331">
        <v>59.83</v>
      </c>
      <c r="DI3331">
        <v>24.86</v>
      </c>
      <c r="DJ3331">
        <v>46.76</v>
      </c>
      <c r="DK3331">
        <v>86.47</v>
      </c>
      <c r="DL3331">
        <v>39.61</v>
      </c>
      <c r="DM3331">
        <v>56.21</v>
      </c>
      <c r="DN3331">
        <v>10.16</v>
      </c>
      <c r="DO3331">
        <v>70.83</v>
      </c>
      <c r="DP3331">
        <v>43.106699999999996</v>
      </c>
      <c r="DQ3331">
        <v>40.51</v>
      </c>
      <c r="DR3331">
        <v>37.1</v>
      </c>
      <c r="DS3331">
        <v>67.290000000000006</v>
      </c>
      <c r="DT3331">
        <v>40.049999999999997</v>
      </c>
      <c r="DU3331">
        <v>62.57</v>
      </c>
      <c r="DV3331">
        <v>215.49</v>
      </c>
      <c r="DW3331">
        <v>33.42</v>
      </c>
      <c r="DX3331">
        <v>41.99</v>
      </c>
      <c r="DY3331">
        <v>51.97</v>
      </c>
      <c r="DZ3331">
        <v>41.430700000000002</v>
      </c>
      <c r="EA3331">
        <v>47.05</v>
      </c>
      <c r="EC3331">
        <v>71.489999999999995</v>
      </c>
      <c r="EE3331">
        <v>14.725</v>
      </c>
      <c r="EF3331">
        <v>36.83</v>
      </c>
      <c r="EH3331">
        <v>21.41</v>
      </c>
      <c r="EI3331">
        <v>74.05</v>
      </c>
      <c r="EK3331">
        <v>60.66</v>
      </c>
      <c r="EL3331">
        <v>35.990400000000001</v>
      </c>
      <c r="EM3331">
        <v>35.65</v>
      </c>
      <c r="EN3331">
        <v>11.47</v>
      </c>
      <c r="EO3331">
        <v>60.95</v>
      </c>
      <c r="EP3331">
        <v>41.21</v>
      </c>
      <c r="EQ3331">
        <v>8.3849999999999998</v>
      </c>
      <c r="ER3331">
        <v>51.95</v>
      </c>
      <c r="ET3331">
        <v>83.278099999999995</v>
      </c>
      <c r="EU3331">
        <v>20.25</v>
      </c>
      <c r="EV3331">
        <v>51</v>
      </c>
      <c r="EX3331">
        <v>11.885</v>
      </c>
      <c r="EY3331">
        <v>25.09</v>
      </c>
      <c r="EZ3331">
        <v>37.92</v>
      </c>
      <c r="FA3331">
        <v>22.317599999999999</v>
      </c>
      <c r="FB3331">
        <v>48.23</v>
      </c>
      <c r="FC3331">
        <v>50.56</v>
      </c>
      <c r="FE3331">
        <v>24.39</v>
      </c>
      <c r="FF3331">
        <v>41.96</v>
      </c>
      <c r="FG3331">
        <v>31.77</v>
      </c>
      <c r="FH3331">
        <v>15.72</v>
      </c>
      <c r="FI3331">
        <v>34.770000000000003</v>
      </c>
      <c r="FJ3331">
        <v>14.0359</v>
      </c>
      <c r="FL3331">
        <v>55.83</v>
      </c>
      <c r="FM3331">
        <v>44.67</v>
      </c>
      <c r="FN3331">
        <v>48.86</v>
      </c>
      <c r="FO3331">
        <v>29.2</v>
      </c>
      <c r="FQ3331">
        <v>51.32</v>
      </c>
      <c r="FS3331">
        <v>93.46</v>
      </c>
      <c r="FT3331">
        <v>19.48</v>
      </c>
      <c r="FU3331">
        <v>55.85</v>
      </c>
      <c r="FW3331">
        <v>23.805</v>
      </c>
      <c r="FX3331">
        <v>10.110799999999999</v>
      </c>
      <c r="FY3331">
        <v>46.69</v>
      </c>
      <c r="FZ3331">
        <v>66.900000000000006</v>
      </c>
      <c r="GA3331">
        <v>39.14</v>
      </c>
      <c r="GB3331">
        <v>69.41</v>
      </c>
      <c r="GC3331">
        <v>35.840000000000003</v>
      </c>
      <c r="GD3331">
        <v>38.58</v>
      </c>
      <c r="GE3331">
        <v>95.5</v>
      </c>
      <c r="GF3331">
        <v>81.545500000000004</v>
      </c>
      <c r="GG3331">
        <v>52.49</v>
      </c>
      <c r="GH3331">
        <v>43.238799999999998</v>
      </c>
      <c r="GI3331">
        <v>37.5</v>
      </c>
      <c r="GJ3331">
        <v>42.67</v>
      </c>
      <c r="GK3331">
        <v>84.41</v>
      </c>
      <c r="GL3331">
        <v>27.0215</v>
      </c>
      <c r="GM3331">
        <v>71.099999999999994</v>
      </c>
      <c r="GN3331">
        <v>35.909999999999997</v>
      </c>
      <c r="GO3331">
        <v>57.58</v>
      </c>
      <c r="GP3331">
        <v>16.63</v>
      </c>
      <c r="GQ3331">
        <v>53.25</v>
      </c>
      <c r="GR3331">
        <v>64.8</v>
      </c>
      <c r="GS3331">
        <v>58.97</v>
      </c>
      <c r="GT3331">
        <v>105.61</v>
      </c>
      <c r="GU3331">
        <v>21.81</v>
      </c>
      <c r="GV3331">
        <v>32.33</v>
      </c>
      <c r="GW3331">
        <v>55.48</v>
      </c>
      <c r="GX3331">
        <v>26.33</v>
      </c>
      <c r="GY3331">
        <v>48.94</v>
      </c>
      <c r="GZ3331">
        <v>47.25</v>
      </c>
      <c r="HA3331">
        <v>71.489999999999995</v>
      </c>
      <c r="HB3331">
        <v>13.25</v>
      </c>
      <c r="HC3331">
        <v>155.69</v>
      </c>
      <c r="HD3331">
        <v>86.45</v>
      </c>
      <c r="HE3331">
        <v>72.77</v>
      </c>
      <c r="HF3331">
        <v>35.090000000000003</v>
      </c>
      <c r="HG3331">
        <v>45.97</v>
      </c>
      <c r="HH3331">
        <v>33.64</v>
      </c>
      <c r="HI3331">
        <v>8.9700000000000006</v>
      </c>
      <c r="HJ3331">
        <v>75.03</v>
      </c>
      <c r="HK3331">
        <v>139.19</v>
      </c>
      <c r="HL3331">
        <v>30.31</v>
      </c>
      <c r="HM3331">
        <v>31.6</v>
      </c>
      <c r="HN3331">
        <v>43.24</v>
      </c>
      <c r="HP3331">
        <v>25.78</v>
      </c>
      <c r="HQ3331">
        <v>60.9</v>
      </c>
      <c r="HR3331">
        <v>63.01</v>
      </c>
      <c r="HS3331">
        <v>45.4</v>
      </c>
      <c r="HT3331">
        <v>34.619999999999997</v>
      </c>
      <c r="HU3331">
        <v>24.19</v>
      </c>
      <c r="HV3331">
        <v>26.435500000000001</v>
      </c>
      <c r="HX3331">
        <v>61.08</v>
      </c>
      <c r="HY3331">
        <v>57.13</v>
      </c>
      <c r="HZ3331">
        <v>19.98</v>
      </c>
      <c r="IA3331">
        <v>29.54</v>
      </c>
      <c r="IB3331">
        <v>54.071100000000001</v>
      </c>
      <c r="IC3331">
        <v>55.322200000000002</v>
      </c>
      <c r="ID3331">
        <v>40.702500000000001</v>
      </c>
      <c r="IE3331">
        <v>58.556399999999996</v>
      </c>
      <c r="IF3331">
        <v>48.21</v>
      </c>
      <c r="IG3331">
        <v>26.64</v>
      </c>
      <c r="IH3331">
        <v>85.57</v>
      </c>
      <c r="II3331">
        <v>35.950000000000003</v>
      </c>
      <c r="IJ3331">
        <v>38.1</v>
      </c>
      <c r="IK3331">
        <v>19.153500000000001</v>
      </c>
      <c r="IM3331">
        <v>10.92</v>
      </c>
      <c r="IS3331">
        <v>44.64</v>
      </c>
      <c r="IV3331">
        <v>62.64</v>
      </c>
      <c r="IW3331">
        <v>56.18</v>
      </c>
      <c r="IZ3331">
        <v>54.81</v>
      </c>
      <c r="JA3331">
        <v>16.37</v>
      </c>
      <c r="JC3331">
        <v>44.273200000000003</v>
      </c>
      <c r="JE3331">
        <v>40.520000000000003</v>
      </c>
      <c r="JI3331">
        <v>21.65</v>
      </c>
      <c r="JJ3331">
        <v>43.463299999999997</v>
      </c>
      <c r="JO3331">
        <v>98.51</v>
      </c>
      <c r="JU3331">
        <v>59.63</v>
      </c>
      <c r="JW3331">
        <v>69.03</v>
      </c>
      <c r="JY3331">
        <v>36.04</v>
      </c>
      <c r="KD3331">
        <v>111.22</v>
      </c>
      <c r="KH3331">
        <v>8.8800000000000008</v>
      </c>
      <c r="KI3331">
        <v>41.99</v>
      </c>
      <c r="KJ3331">
        <v>34.92</v>
      </c>
      <c r="KK3331">
        <v>14.4975</v>
      </c>
      <c r="KN3331">
        <v>32.049999999999997</v>
      </c>
      <c r="KO3331">
        <v>36.49</v>
      </c>
      <c r="KP3331">
        <v>87.86</v>
      </c>
      <c r="KQ3331">
        <v>36.200000000000003</v>
      </c>
      <c r="KU3331">
        <v>18.260000000000002</v>
      </c>
      <c r="KV3331">
        <v>25.51</v>
      </c>
      <c r="KX3331">
        <v>17.5</v>
      </c>
      <c r="KZ3331">
        <v>78.13</v>
      </c>
      <c r="LB3331">
        <v>18.1892</v>
      </c>
      <c r="LE3331">
        <v>40.98</v>
      </c>
      <c r="LG3331">
        <v>56.88</v>
      </c>
      <c r="LH3331">
        <v>36.85</v>
      </c>
      <c r="LI3331">
        <v>30.54</v>
      </c>
      <c r="LK3331">
        <v>143.583</v>
      </c>
      <c r="LL3331">
        <v>59.13</v>
      </c>
      <c r="LM3331">
        <v>136.21</v>
      </c>
      <c r="LN3331">
        <v>56.7</v>
      </c>
      <c r="LO3331">
        <v>73.099999999999994</v>
      </c>
      <c r="LP3331">
        <v>25.48</v>
      </c>
      <c r="LR3331">
        <v>89.47</v>
      </c>
      <c r="LS3331">
        <v>94.37</v>
      </c>
      <c r="LT3331">
        <v>39.520000000000003</v>
      </c>
      <c r="LU3331">
        <v>59</v>
      </c>
      <c r="LV3331">
        <v>84.35</v>
      </c>
      <c r="LX3331">
        <v>49.329000000000001</v>
      </c>
      <c r="MC3331">
        <v>54.195</v>
      </c>
      <c r="MD3331">
        <v>21.2</v>
      </c>
      <c r="ME3331">
        <v>29.924600000000002</v>
      </c>
      <c r="MF3331">
        <v>64</v>
      </c>
      <c r="MH3331">
        <v>27.76</v>
      </c>
      <c r="MJ3331">
        <v>46.06</v>
      </c>
      <c r="MM3331">
        <v>72.025099999999995</v>
      </c>
      <c r="MN3331">
        <v>64.17</v>
      </c>
      <c r="MP3331">
        <v>70.77</v>
      </c>
      <c r="MR3331">
        <v>72.819999999999993</v>
      </c>
      <c r="MU3331">
        <v>157.57</v>
      </c>
      <c r="MV3331">
        <v>110.15</v>
      </c>
      <c r="MW3331">
        <v>29.38</v>
      </c>
      <c r="MY3331">
        <v>102.94</v>
      </c>
      <c r="MZ3331">
        <v>29.130600000000001</v>
      </c>
      <c r="NB3331">
        <v>73.459999999999994</v>
      </c>
      <c r="NC3331">
        <v>18.46</v>
      </c>
      <c r="NE3331">
        <v>70.739999999999995</v>
      </c>
      <c r="NF3331">
        <v>150.08000000000001</v>
      </c>
      <c r="NG3331">
        <v>47.457599999999999</v>
      </c>
      <c r="NH3331">
        <v>34.9</v>
      </c>
      <c r="NI3331">
        <v>44.82</v>
      </c>
      <c r="NK3331">
        <v>24.75</v>
      </c>
      <c r="NM3331">
        <v>32.880000000000003</v>
      </c>
      <c r="NQ3331">
        <v>15.91</v>
      </c>
      <c r="NT3331">
        <v>41.66</v>
      </c>
      <c r="NU3331">
        <v>124.31</v>
      </c>
      <c r="NV3331">
        <v>27.86</v>
      </c>
      <c r="NX3331">
        <v>119.31</v>
      </c>
      <c r="NY3331">
        <v>66.680000000000007</v>
      </c>
      <c r="OA3331">
        <v>44.92</v>
      </c>
      <c r="OE3331">
        <v>60.02</v>
      </c>
      <c r="OG3331">
        <v>55.21</v>
      </c>
      <c r="OJ3331">
        <v>27.7883</v>
      </c>
      <c r="OK3331">
        <v>61.22</v>
      </c>
      <c r="OM3331">
        <v>16.649999999999999</v>
      </c>
      <c r="ON3331">
        <v>187.39</v>
      </c>
      <c r="OO3331">
        <v>60.67</v>
      </c>
      <c r="OQ3331">
        <v>93.74</v>
      </c>
      <c r="OR3331">
        <v>38.682499999999997</v>
      </c>
      <c r="OS3331">
        <v>31.3323</v>
      </c>
      <c r="OU3331">
        <v>91.16</v>
      </c>
      <c r="OV3331">
        <v>56.37</v>
      </c>
      <c r="OW3331">
        <v>57.2</v>
      </c>
      <c r="OY3331">
        <v>54.225000000000001</v>
      </c>
      <c r="OZ3331">
        <v>57.83</v>
      </c>
      <c r="PA3331">
        <v>27.94</v>
      </c>
      <c r="PB3331">
        <v>54.52</v>
      </c>
      <c r="PC3331">
        <v>43.89</v>
      </c>
      <c r="PD3331">
        <v>66.88</v>
      </c>
      <c r="PE3331">
        <v>19.61</v>
      </c>
      <c r="PF3331">
        <v>47.527000000000001</v>
      </c>
      <c r="PG3331">
        <v>50</v>
      </c>
      <c r="PH3331">
        <v>29.19</v>
      </c>
      <c r="PI3331">
        <v>26.2</v>
      </c>
      <c r="PJ3331">
        <v>31.5</v>
      </c>
      <c r="PK3331">
        <v>280.93</v>
      </c>
      <c r="PM3331">
        <v>39.68</v>
      </c>
      <c r="PN3331">
        <v>22.76</v>
      </c>
      <c r="PP3331">
        <v>7.57</v>
      </c>
      <c r="PQ3331">
        <v>55.08</v>
      </c>
      <c r="PT3331">
        <v>44.384</v>
      </c>
      <c r="PV3331">
        <v>54.6</v>
      </c>
      <c r="PX3331">
        <v>34.200000000000003</v>
      </c>
      <c r="PY3331">
        <v>97.99</v>
      </c>
      <c r="PZ3331">
        <v>40.39</v>
      </c>
      <c r="QB3331">
        <v>44.02</v>
      </c>
      <c r="QC3331">
        <v>35.064999999999998</v>
      </c>
      <c r="QD3331">
        <v>64.08</v>
      </c>
      <c r="QE3331">
        <v>25.14</v>
      </c>
      <c r="QF3331">
        <v>27.434999999999999</v>
      </c>
      <c r="QG3331">
        <v>22.7</v>
      </c>
      <c r="QI3331">
        <v>40.93</v>
      </c>
      <c r="QJ3331">
        <v>176.14</v>
      </c>
      <c r="QK3331">
        <v>54.35</v>
      </c>
      <c r="QL3331">
        <v>147.84</v>
      </c>
      <c r="QM3331">
        <v>19.350000000000001</v>
      </c>
      <c r="QN3331">
        <v>41.24</v>
      </c>
      <c r="QS3331">
        <v>27.56</v>
      </c>
      <c r="QT3331">
        <v>14.7</v>
      </c>
      <c r="QU3331">
        <v>107.46</v>
      </c>
      <c r="QV3331">
        <v>10.54</v>
      </c>
      <c r="QX3331">
        <v>22.074999999999999</v>
      </c>
      <c r="RA3331">
        <v>81.97</v>
      </c>
      <c r="RB3331">
        <v>45.46</v>
      </c>
      <c r="RE3331">
        <v>33.9</v>
      </c>
      <c r="RF3331">
        <v>72.680000000000007</v>
      </c>
      <c r="RG3331">
        <v>21.07</v>
      </c>
      <c r="RI3331">
        <v>10.28</v>
      </c>
      <c r="RK3331">
        <v>18.135000000000002</v>
      </c>
      <c r="RL3331">
        <v>48.51</v>
      </c>
      <c r="RM3331">
        <v>58.43</v>
      </c>
      <c r="RN3331">
        <v>84.89</v>
      </c>
      <c r="RT3331">
        <v>109.15</v>
      </c>
      <c r="RV3331">
        <v>21.91</v>
      </c>
      <c r="RW3331">
        <v>65.8</v>
      </c>
      <c r="RX3331">
        <v>32.5</v>
      </c>
      <c r="RY3331">
        <v>69.87</v>
      </c>
      <c r="RZ3331">
        <v>53.46</v>
      </c>
      <c r="SC3331">
        <v>61</v>
      </c>
      <c r="SD3331">
        <v>144.02000000000001</v>
      </c>
      <c r="SF3331">
        <v>30.79</v>
      </c>
      <c r="SH3331">
        <v>57.75</v>
      </c>
      <c r="SJ3331">
        <v>68.150000000000006</v>
      </c>
    </row>
    <row r="3332" spans="1:504">
      <c r="A3332" s="1">
        <v>41190</v>
      </c>
      <c r="B3332">
        <v>52.38</v>
      </c>
      <c r="C3332">
        <v>58.82</v>
      </c>
      <c r="D3332">
        <v>46.57</v>
      </c>
      <c r="F3332">
        <v>70.569999999999993</v>
      </c>
      <c r="G3332">
        <v>85.44</v>
      </c>
      <c r="H3332">
        <v>41.66</v>
      </c>
      <c r="I3332">
        <v>117.62</v>
      </c>
      <c r="J3332">
        <v>38.58</v>
      </c>
      <c r="L3332">
        <v>52.33</v>
      </c>
      <c r="M3332">
        <v>33.9</v>
      </c>
      <c r="N3332">
        <v>92.68</v>
      </c>
      <c r="O3332">
        <v>45.93</v>
      </c>
      <c r="P3332">
        <v>22.92</v>
      </c>
      <c r="Q3332">
        <v>6.5648999999999997</v>
      </c>
      <c r="R3332">
        <v>61.88</v>
      </c>
      <c r="S3332">
        <v>209.82</v>
      </c>
      <c r="T3332">
        <v>94.81</v>
      </c>
      <c r="U3332">
        <v>69.44</v>
      </c>
      <c r="V3332">
        <v>91.54</v>
      </c>
      <c r="W3332">
        <v>46.34</v>
      </c>
      <c r="X3332">
        <v>95.37</v>
      </c>
      <c r="Y3332">
        <v>37.159999999999997</v>
      </c>
      <c r="Z3332">
        <v>9.2799999999999994</v>
      </c>
      <c r="AC3332">
        <v>44.05</v>
      </c>
      <c r="AD3332">
        <v>25.4</v>
      </c>
      <c r="AE3332">
        <v>69.099999999999994</v>
      </c>
      <c r="AF3332">
        <v>37.659999999999997</v>
      </c>
      <c r="AG3332">
        <v>69.540000000000006</v>
      </c>
      <c r="AH3332">
        <v>78.37</v>
      </c>
      <c r="AJ3332">
        <v>75.25</v>
      </c>
      <c r="AM3332">
        <v>24.57</v>
      </c>
      <c r="AO3332">
        <v>51.05</v>
      </c>
      <c r="AP3332">
        <v>35.56</v>
      </c>
      <c r="AQ3332">
        <v>34.78</v>
      </c>
      <c r="AR3332">
        <v>35.9</v>
      </c>
      <c r="AS3332">
        <v>60.931199999999997</v>
      </c>
      <c r="AT3332">
        <v>33.979999999999997</v>
      </c>
      <c r="AU3332">
        <v>31.32</v>
      </c>
      <c r="AV3332">
        <v>14.3634</v>
      </c>
      <c r="AW3332">
        <v>36.328600000000002</v>
      </c>
      <c r="AY3332">
        <v>34.124699999999997</v>
      </c>
      <c r="AZ3332">
        <v>48.67</v>
      </c>
      <c r="BA3332">
        <v>77.547399999999996</v>
      </c>
      <c r="BB3332">
        <v>31.38</v>
      </c>
      <c r="BC3332">
        <v>44.36</v>
      </c>
      <c r="BD3332">
        <v>53.63</v>
      </c>
      <c r="BE3332">
        <v>68.849999999999994</v>
      </c>
      <c r="BF3332">
        <v>53.89</v>
      </c>
      <c r="BG3332">
        <v>86.43</v>
      </c>
      <c r="BH3332">
        <v>28.32</v>
      </c>
      <c r="BK3332">
        <v>381.42</v>
      </c>
      <c r="BL3332">
        <v>30.02</v>
      </c>
      <c r="BM3332">
        <v>21.335000000000001</v>
      </c>
      <c r="BN3332">
        <v>23.38</v>
      </c>
      <c r="BO3332">
        <v>105.37</v>
      </c>
      <c r="BP3332">
        <v>33.584200000000003</v>
      </c>
      <c r="BQ3332">
        <v>79.459999999999994</v>
      </c>
      <c r="BR3332">
        <v>90.17</v>
      </c>
      <c r="BS3332">
        <v>17.91</v>
      </c>
      <c r="BT3332">
        <v>17.82</v>
      </c>
      <c r="BU3332">
        <v>5.75</v>
      </c>
      <c r="BV3332">
        <v>33.56</v>
      </c>
      <c r="BW3332">
        <v>27.79</v>
      </c>
      <c r="BX3332">
        <v>33.225000000000001</v>
      </c>
      <c r="BY3332">
        <v>21.95</v>
      </c>
      <c r="BZ3332">
        <v>35.32</v>
      </c>
      <c r="CA3332">
        <v>76.400000000000006</v>
      </c>
      <c r="CD3332">
        <v>37.15</v>
      </c>
      <c r="CF3332">
        <v>39.69</v>
      </c>
      <c r="CG3332">
        <v>48.95</v>
      </c>
      <c r="CH3332">
        <v>24.15</v>
      </c>
      <c r="CI3332">
        <v>74.349999999999994</v>
      </c>
      <c r="CJ3332">
        <v>23.83</v>
      </c>
      <c r="CK3332">
        <v>54.244999999999997</v>
      </c>
      <c r="CL3332">
        <v>31.58</v>
      </c>
      <c r="CN3332">
        <v>21.679200000000002</v>
      </c>
      <c r="CO3332">
        <v>60.14</v>
      </c>
      <c r="CP3332">
        <v>78.13</v>
      </c>
      <c r="CQ3332">
        <v>13.29</v>
      </c>
      <c r="CR3332">
        <v>92.14</v>
      </c>
      <c r="CS3332">
        <v>43.072400000000002</v>
      </c>
      <c r="CT3332">
        <v>63.99</v>
      </c>
      <c r="CU3332">
        <v>82.77</v>
      </c>
      <c r="CV3332">
        <v>53.03</v>
      </c>
      <c r="CW3332">
        <v>48.088099999999997</v>
      </c>
      <c r="CY3332">
        <v>65.23</v>
      </c>
      <c r="CZ3332">
        <v>46.81</v>
      </c>
      <c r="DA3332">
        <v>64.89</v>
      </c>
      <c r="DB3332">
        <v>30.3</v>
      </c>
      <c r="DC3332">
        <v>49.12</v>
      </c>
      <c r="DD3332">
        <v>54.91</v>
      </c>
      <c r="DE3332">
        <v>70.62</v>
      </c>
      <c r="DF3332">
        <v>49.02</v>
      </c>
      <c r="DG3332">
        <v>60.05</v>
      </c>
      <c r="DI3332">
        <v>24.94</v>
      </c>
      <c r="DJ3332">
        <v>47.1</v>
      </c>
      <c r="DK3332">
        <v>86.37</v>
      </c>
      <c r="DL3332">
        <v>39.31</v>
      </c>
      <c r="DM3332">
        <v>55.76</v>
      </c>
      <c r="DN3332">
        <v>10.050000000000001</v>
      </c>
      <c r="DO3332">
        <v>70.680000000000007</v>
      </c>
      <c r="DP3332">
        <v>43.043300000000002</v>
      </c>
      <c r="DQ3332">
        <v>40.75</v>
      </c>
      <c r="DR3332">
        <v>37.270000000000003</v>
      </c>
      <c r="DS3332">
        <v>66.45</v>
      </c>
      <c r="DT3332">
        <v>39.81</v>
      </c>
      <c r="DU3332">
        <v>62.42</v>
      </c>
      <c r="DV3332">
        <v>213.62</v>
      </c>
      <c r="DW3332">
        <v>33.630000000000003</v>
      </c>
      <c r="DX3332">
        <v>42.48</v>
      </c>
      <c r="DY3332">
        <v>51.69</v>
      </c>
      <c r="DZ3332">
        <v>41.357900000000001</v>
      </c>
      <c r="EA3332">
        <v>46.58</v>
      </c>
      <c r="EC3332">
        <v>71.680000000000007</v>
      </c>
      <c r="EE3332">
        <v>14.664999999999999</v>
      </c>
      <c r="EF3332">
        <v>36.81</v>
      </c>
      <c r="EH3332">
        <v>21.41</v>
      </c>
      <c r="EI3332">
        <v>74.22</v>
      </c>
      <c r="EK3332">
        <v>60.39</v>
      </c>
      <c r="EL3332">
        <v>36.1021</v>
      </c>
      <c r="EM3332">
        <v>35.520000000000003</v>
      </c>
      <c r="EN3332">
        <v>11.43</v>
      </c>
      <c r="EO3332">
        <v>60.75</v>
      </c>
      <c r="EP3332">
        <v>40.840000000000003</v>
      </c>
      <c r="EQ3332">
        <v>8.26</v>
      </c>
      <c r="ER3332">
        <v>51.88</v>
      </c>
      <c r="ET3332">
        <v>83.048100000000005</v>
      </c>
      <c r="EU3332">
        <v>20.190000000000001</v>
      </c>
      <c r="EV3332">
        <v>51.07</v>
      </c>
      <c r="EX3332">
        <v>11.91</v>
      </c>
      <c r="EY3332">
        <v>25.13</v>
      </c>
      <c r="EZ3332">
        <v>37.61</v>
      </c>
      <c r="FA3332">
        <v>22.220300000000002</v>
      </c>
      <c r="FB3332">
        <v>50.78</v>
      </c>
      <c r="FC3332">
        <v>50.34</v>
      </c>
      <c r="FE3332">
        <v>24.47</v>
      </c>
      <c r="FF3332">
        <v>42.08</v>
      </c>
      <c r="FG3332">
        <v>31.55</v>
      </c>
      <c r="FH3332">
        <v>15.62</v>
      </c>
      <c r="FI3332">
        <v>34.729999999999997</v>
      </c>
      <c r="FJ3332">
        <v>13.6843</v>
      </c>
      <c r="FL3332">
        <v>55.61</v>
      </c>
      <c r="FM3332">
        <v>44.21</v>
      </c>
      <c r="FN3332">
        <v>48.63</v>
      </c>
      <c r="FO3332">
        <v>29</v>
      </c>
      <c r="FQ3332">
        <v>50.8</v>
      </c>
      <c r="FS3332">
        <v>94.02</v>
      </c>
      <c r="FT3332">
        <v>19.59</v>
      </c>
      <c r="FU3332">
        <v>55.76</v>
      </c>
      <c r="FW3332">
        <v>23.747499999999999</v>
      </c>
      <c r="FX3332">
        <v>10.0755</v>
      </c>
      <c r="FY3332">
        <v>47.15</v>
      </c>
      <c r="FZ3332">
        <v>67.28</v>
      </c>
      <c r="GA3332">
        <v>39.1</v>
      </c>
      <c r="GB3332">
        <v>69.09</v>
      </c>
      <c r="GC3332">
        <v>35.799999999999997</v>
      </c>
      <c r="GD3332">
        <v>39.33</v>
      </c>
      <c r="GE3332">
        <v>94.46</v>
      </c>
      <c r="GF3332">
        <v>80.768500000000003</v>
      </c>
      <c r="GG3332">
        <v>52.51</v>
      </c>
      <c r="GH3332">
        <v>42.958599999999997</v>
      </c>
      <c r="GI3332">
        <v>37.340000000000003</v>
      </c>
      <c r="GJ3332">
        <v>43.48</v>
      </c>
      <c r="GK3332">
        <v>83.25</v>
      </c>
      <c r="GL3332">
        <v>27.132899999999999</v>
      </c>
      <c r="GM3332">
        <v>71.19</v>
      </c>
      <c r="GN3332">
        <v>35.950000000000003</v>
      </c>
      <c r="GO3332">
        <v>57.62</v>
      </c>
      <c r="GP3332">
        <v>16.09</v>
      </c>
      <c r="GQ3332">
        <v>53.27</v>
      </c>
      <c r="GR3332">
        <v>64.489999999999995</v>
      </c>
      <c r="GS3332">
        <v>58.86</v>
      </c>
      <c r="GT3332">
        <v>105.65</v>
      </c>
      <c r="GU3332">
        <v>21.82</v>
      </c>
      <c r="GV3332">
        <v>32.409999999999997</v>
      </c>
      <c r="GW3332">
        <v>55.32</v>
      </c>
      <c r="GX3332">
        <v>26.16</v>
      </c>
      <c r="GY3332">
        <v>48.94</v>
      </c>
      <c r="GZ3332">
        <v>47.06</v>
      </c>
      <c r="HA3332">
        <v>71.61</v>
      </c>
      <c r="HB3332">
        <v>13.15</v>
      </c>
      <c r="HC3332">
        <v>152.22999999999999</v>
      </c>
      <c r="HD3332">
        <v>85.5</v>
      </c>
      <c r="HE3332">
        <v>72.8</v>
      </c>
      <c r="HF3332">
        <v>35.19</v>
      </c>
      <c r="HG3332">
        <v>46.07</v>
      </c>
      <c r="HH3332">
        <v>33.479999999999997</v>
      </c>
      <c r="HI3332">
        <v>8.86</v>
      </c>
      <c r="HJ3332">
        <v>74.23</v>
      </c>
      <c r="HK3332">
        <v>139.19</v>
      </c>
      <c r="HL3332">
        <v>29.76</v>
      </c>
      <c r="HM3332">
        <v>31.4</v>
      </c>
      <c r="HN3332">
        <v>41.9</v>
      </c>
      <c r="HP3332">
        <v>25.63</v>
      </c>
      <c r="HQ3332">
        <v>60.5</v>
      </c>
      <c r="HR3332">
        <v>62.97</v>
      </c>
      <c r="HS3332">
        <v>45.27</v>
      </c>
      <c r="HT3332">
        <v>34.5</v>
      </c>
      <c r="HU3332">
        <v>23.97</v>
      </c>
      <c r="HV3332">
        <v>26.398</v>
      </c>
      <c r="HX3332">
        <v>61.32</v>
      </c>
      <c r="HY3332">
        <v>57.6</v>
      </c>
      <c r="HZ3332">
        <v>19.86</v>
      </c>
      <c r="IA3332">
        <v>29.6</v>
      </c>
      <c r="IB3332">
        <v>53.707999999999998</v>
      </c>
      <c r="IC3332">
        <v>55.260800000000003</v>
      </c>
      <c r="ID3332">
        <v>40.302500000000002</v>
      </c>
      <c r="IE3332">
        <v>58.153799999999997</v>
      </c>
      <c r="IF3332">
        <v>47.57</v>
      </c>
      <c r="IG3332">
        <v>26.48</v>
      </c>
      <c r="IH3332">
        <v>86.55</v>
      </c>
      <c r="II3332">
        <v>36.04</v>
      </c>
      <c r="IJ3332">
        <v>38.200000000000003</v>
      </c>
      <c r="IK3332">
        <v>19.1008</v>
      </c>
      <c r="IM3332">
        <v>10.83</v>
      </c>
      <c r="IS3332">
        <v>44.79</v>
      </c>
      <c r="IV3332">
        <v>62.71</v>
      </c>
      <c r="IW3332">
        <v>56.46</v>
      </c>
      <c r="IZ3332">
        <v>54.35</v>
      </c>
      <c r="JA3332">
        <v>16.28</v>
      </c>
      <c r="JC3332">
        <v>44.579900000000002</v>
      </c>
      <c r="JE3332">
        <v>40.85</v>
      </c>
      <c r="JI3332">
        <v>21.17</v>
      </c>
      <c r="JJ3332">
        <v>43.273299999999999</v>
      </c>
      <c r="JO3332">
        <v>97.98</v>
      </c>
      <c r="JU3332">
        <v>59.65</v>
      </c>
      <c r="JW3332">
        <v>70.23</v>
      </c>
      <c r="JY3332">
        <v>35.69</v>
      </c>
      <c r="KD3332">
        <v>111.03</v>
      </c>
      <c r="KH3332">
        <v>8.75</v>
      </c>
      <c r="KI3332">
        <v>41.95</v>
      </c>
      <c r="KJ3332">
        <v>34.81</v>
      </c>
      <c r="KK3332">
        <v>14.4625</v>
      </c>
      <c r="KN3332">
        <v>32.090000000000003</v>
      </c>
      <c r="KO3332">
        <v>36.200000000000003</v>
      </c>
      <c r="KP3332">
        <v>87.83</v>
      </c>
      <c r="KQ3332">
        <v>36.35</v>
      </c>
      <c r="KU3332">
        <v>18.475000000000001</v>
      </c>
      <c r="KV3332">
        <v>25.49</v>
      </c>
      <c r="KX3332">
        <v>17.45</v>
      </c>
      <c r="KZ3332">
        <v>78.069999999999993</v>
      </c>
      <c r="LB3332">
        <v>18.3689</v>
      </c>
      <c r="LE3332">
        <v>41.21</v>
      </c>
      <c r="LG3332">
        <v>56.4</v>
      </c>
      <c r="LH3332">
        <v>36.295000000000002</v>
      </c>
      <c r="LI3332">
        <v>30.74</v>
      </c>
      <c r="LK3332">
        <v>143.73400000000001</v>
      </c>
      <c r="LL3332">
        <v>57</v>
      </c>
      <c r="LM3332">
        <v>134.74</v>
      </c>
      <c r="LN3332">
        <v>56.67</v>
      </c>
      <c r="LO3332">
        <v>73.760000000000005</v>
      </c>
      <c r="LP3332">
        <v>25.35</v>
      </c>
      <c r="LR3332">
        <v>89.13</v>
      </c>
      <c r="LS3332">
        <v>94.01</v>
      </c>
      <c r="LT3332">
        <v>39.78</v>
      </c>
      <c r="LU3332">
        <v>59.05</v>
      </c>
      <c r="LV3332">
        <v>84.37</v>
      </c>
      <c r="LX3332">
        <v>49.338000000000001</v>
      </c>
      <c r="MC3332">
        <v>54.204999999999998</v>
      </c>
      <c r="MD3332">
        <v>21.29</v>
      </c>
      <c r="ME3332">
        <v>29.898900000000001</v>
      </c>
      <c r="MF3332">
        <v>63.44</v>
      </c>
      <c r="MH3332">
        <v>27.77</v>
      </c>
      <c r="MJ3332">
        <v>45.91</v>
      </c>
      <c r="MM3332">
        <v>72.475700000000003</v>
      </c>
      <c r="MN3332">
        <v>64.680000000000007</v>
      </c>
      <c r="MP3332">
        <v>70.34</v>
      </c>
      <c r="MR3332">
        <v>72.510000000000005</v>
      </c>
      <c r="MU3332">
        <v>156.30000000000001</v>
      </c>
      <c r="MV3332">
        <v>110.02</v>
      </c>
      <c r="MW3332">
        <v>29.16</v>
      </c>
      <c r="MY3332">
        <v>102.59</v>
      </c>
      <c r="MZ3332">
        <v>28.966200000000001</v>
      </c>
      <c r="NB3332">
        <v>73.2</v>
      </c>
      <c r="NC3332">
        <v>18.350000000000001</v>
      </c>
      <c r="NE3332">
        <v>71.040000000000006</v>
      </c>
      <c r="NF3332">
        <v>146.84</v>
      </c>
      <c r="NG3332">
        <v>48.133499999999998</v>
      </c>
      <c r="NH3332">
        <v>34.840000000000003</v>
      </c>
      <c r="NI3332">
        <v>44.72</v>
      </c>
      <c r="NK3332">
        <v>24.63</v>
      </c>
      <c r="NM3332">
        <v>32.799999999999997</v>
      </c>
      <c r="NQ3332">
        <v>15.71</v>
      </c>
      <c r="NT3332">
        <v>42.08</v>
      </c>
      <c r="NU3332">
        <v>123.25</v>
      </c>
      <c r="NV3332">
        <v>27.91</v>
      </c>
      <c r="NX3332">
        <v>119.46</v>
      </c>
      <c r="NY3332">
        <v>66.91</v>
      </c>
      <c r="OA3332">
        <v>44.4</v>
      </c>
      <c r="OE3332">
        <v>59.98</v>
      </c>
      <c r="OG3332">
        <v>54.41</v>
      </c>
      <c r="OJ3332">
        <v>27.645299999999999</v>
      </c>
      <c r="OK3332">
        <v>61.75</v>
      </c>
      <c r="OM3332">
        <v>16.61</v>
      </c>
      <c r="ON3332">
        <v>188.69</v>
      </c>
      <c r="OO3332">
        <v>60.68</v>
      </c>
      <c r="OQ3332">
        <v>93.35</v>
      </c>
      <c r="OR3332">
        <v>38.4</v>
      </c>
      <c r="OS3332">
        <v>31.3947</v>
      </c>
      <c r="OU3332">
        <v>91.65</v>
      </c>
      <c r="OV3332">
        <v>56.05</v>
      </c>
      <c r="OW3332">
        <v>56.49</v>
      </c>
      <c r="OY3332">
        <v>53.704999999999998</v>
      </c>
      <c r="OZ3332">
        <v>57.69</v>
      </c>
      <c r="PA3332">
        <v>27.95</v>
      </c>
      <c r="PB3332">
        <v>54.02</v>
      </c>
      <c r="PC3332">
        <v>43.91</v>
      </c>
      <c r="PD3332">
        <v>66.819999999999993</v>
      </c>
      <c r="PE3332">
        <v>19.440000000000001</v>
      </c>
      <c r="PF3332">
        <v>47.192999999999998</v>
      </c>
      <c r="PG3332">
        <v>49.72</v>
      </c>
      <c r="PH3332">
        <v>31.86</v>
      </c>
      <c r="PI3332">
        <v>26.09</v>
      </c>
      <c r="PJ3332">
        <v>31.35</v>
      </c>
      <c r="PK3332">
        <v>286.56</v>
      </c>
      <c r="PM3332">
        <v>39.340000000000003</v>
      </c>
      <c r="PN3332">
        <v>22.95</v>
      </c>
      <c r="PP3332">
        <v>7.5</v>
      </c>
      <c r="PQ3332">
        <v>54.69</v>
      </c>
      <c r="PT3332">
        <v>43.634</v>
      </c>
      <c r="PV3332">
        <v>54.26</v>
      </c>
      <c r="PX3332">
        <v>34.06</v>
      </c>
      <c r="PY3332">
        <v>96.97</v>
      </c>
      <c r="PZ3332">
        <v>40.29</v>
      </c>
      <c r="QB3332">
        <v>44.05</v>
      </c>
      <c r="QC3332">
        <v>34.677500000000002</v>
      </c>
      <c r="QD3332">
        <v>64.12</v>
      </c>
      <c r="QE3332">
        <v>25.11</v>
      </c>
      <c r="QF3332">
        <v>28.96</v>
      </c>
      <c r="QG3332">
        <v>22.48</v>
      </c>
      <c r="QI3332">
        <v>40.74</v>
      </c>
      <c r="QJ3332">
        <v>175.2</v>
      </c>
      <c r="QK3332">
        <v>53.59</v>
      </c>
      <c r="QL3332">
        <v>146.57</v>
      </c>
      <c r="QM3332">
        <v>19.29</v>
      </c>
      <c r="QN3332">
        <v>41.1</v>
      </c>
      <c r="QS3332">
        <v>27.305</v>
      </c>
      <c r="QT3332">
        <v>14.63</v>
      </c>
      <c r="QU3332">
        <v>107.5</v>
      </c>
      <c r="QV3332">
        <v>10.42</v>
      </c>
      <c r="QX3332">
        <v>22.204999999999998</v>
      </c>
      <c r="RA3332">
        <v>82</v>
      </c>
      <c r="RB3332">
        <v>45.33</v>
      </c>
      <c r="RE3332">
        <v>33.22</v>
      </c>
      <c r="RF3332">
        <v>72.599999999999994</v>
      </c>
      <c r="RG3332">
        <v>20.9</v>
      </c>
      <c r="RI3332">
        <v>10.130000000000001</v>
      </c>
      <c r="RK3332">
        <v>18.07</v>
      </c>
      <c r="RL3332">
        <v>48.52</v>
      </c>
      <c r="RM3332">
        <v>58.48</v>
      </c>
      <c r="RN3332">
        <v>84.45</v>
      </c>
      <c r="RT3332">
        <v>109.6</v>
      </c>
      <c r="RV3332">
        <v>21.664999999999999</v>
      </c>
      <c r="RW3332">
        <v>65.42</v>
      </c>
      <c r="RX3332">
        <v>32.270000000000003</v>
      </c>
      <c r="RY3332">
        <v>70.59</v>
      </c>
      <c r="RZ3332">
        <v>53.33</v>
      </c>
      <c r="SC3332">
        <v>61.7</v>
      </c>
      <c r="SD3332">
        <v>143.71</v>
      </c>
      <c r="SF3332">
        <v>30.62</v>
      </c>
      <c r="SH3332">
        <v>57.22</v>
      </c>
      <c r="SJ3332">
        <v>68.05</v>
      </c>
    </row>
    <row r="3333" spans="1:504">
      <c r="A3333" s="1">
        <v>41191</v>
      </c>
      <c r="B3333">
        <v>51.22</v>
      </c>
      <c r="C3333">
        <v>58.24</v>
      </c>
      <c r="D3333">
        <v>46.11</v>
      </c>
      <c r="F3333">
        <v>70.64</v>
      </c>
      <c r="G3333">
        <v>84.75</v>
      </c>
      <c r="H3333">
        <v>41.38</v>
      </c>
      <c r="I3333">
        <v>117.36</v>
      </c>
      <c r="J3333">
        <v>38.56</v>
      </c>
      <c r="L3333">
        <v>51.51</v>
      </c>
      <c r="M3333">
        <v>34</v>
      </c>
      <c r="N3333">
        <v>92.13</v>
      </c>
      <c r="O3333">
        <v>46.09</v>
      </c>
      <c r="P3333">
        <v>22.62</v>
      </c>
      <c r="Q3333">
        <v>6.5240999999999998</v>
      </c>
      <c r="R3333">
        <v>60.95</v>
      </c>
      <c r="S3333">
        <v>207.99</v>
      </c>
      <c r="T3333">
        <v>95.3</v>
      </c>
      <c r="U3333">
        <v>68.41</v>
      </c>
      <c r="V3333">
        <v>92.11</v>
      </c>
      <c r="W3333">
        <v>46.17</v>
      </c>
      <c r="X3333">
        <v>93.94</v>
      </c>
      <c r="Y3333">
        <v>36.75</v>
      </c>
      <c r="Z3333">
        <v>9.2100000000000009</v>
      </c>
      <c r="AC3333">
        <v>44.87</v>
      </c>
      <c r="AD3333">
        <v>25.31</v>
      </c>
      <c r="AE3333">
        <v>68.7</v>
      </c>
      <c r="AF3333">
        <v>37.14</v>
      </c>
      <c r="AG3333">
        <v>69.319999999999993</v>
      </c>
      <c r="AH3333">
        <v>77.33</v>
      </c>
      <c r="AJ3333">
        <v>74.14</v>
      </c>
      <c r="AM3333">
        <v>24.37</v>
      </c>
      <c r="AO3333">
        <v>50.21</v>
      </c>
      <c r="AP3333">
        <v>35.08</v>
      </c>
      <c r="AQ3333">
        <v>34.6</v>
      </c>
      <c r="AR3333">
        <v>35.450000000000003</v>
      </c>
      <c r="AS3333">
        <v>60.334600000000002</v>
      </c>
      <c r="AT3333">
        <v>33.520000000000003</v>
      </c>
      <c r="AU3333">
        <v>30.73</v>
      </c>
      <c r="AV3333">
        <v>13.9785</v>
      </c>
      <c r="AW3333">
        <v>36.052599999999998</v>
      </c>
      <c r="AY3333">
        <v>33.9238</v>
      </c>
      <c r="AZ3333">
        <v>48.06</v>
      </c>
      <c r="BA3333">
        <v>76.696899999999999</v>
      </c>
      <c r="BB3333">
        <v>31.02</v>
      </c>
      <c r="BC3333">
        <v>44.43</v>
      </c>
      <c r="BD3333">
        <v>53.73</v>
      </c>
      <c r="BE3333">
        <v>69.37</v>
      </c>
      <c r="BF3333">
        <v>53.36</v>
      </c>
      <c r="BG3333">
        <v>86.95</v>
      </c>
      <c r="BH3333">
        <v>28.3</v>
      </c>
      <c r="BK3333">
        <v>379.89</v>
      </c>
      <c r="BL3333">
        <v>29.9</v>
      </c>
      <c r="BM3333">
        <v>21.13</v>
      </c>
      <c r="BN3333">
        <v>23.35</v>
      </c>
      <c r="BO3333">
        <v>102.3</v>
      </c>
      <c r="BP3333">
        <v>32.856200000000001</v>
      </c>
      <c r="BQ3333">
        <v>77.23</v>
      </c>
      <c r="BR3333">
        <v>89.26</v>
      </c>
      <c r="BS3333">
        <v>17.84</v>
      </c>
      <c r="BT3333">
        <v>17.62</v>
      </c>
      <c r="BU3333">
        <v>5.6</v>
      </c>
      <c r="BV3333">
        <v>33.229999999999997</v>
      </c>
      <c r="BW3333">
        <v>26.9</v>
      </c>
      <c r="BX3333">
        <v>33.1</v>
      </c>
      <c r="BY3333">
        <v>22.074999999999999</v>
      </c>
      <c r="BZ3333">
        <v>35.1</v>
      </c>
      <c r="CA3333">
        <v>74.84</v>
      </c>
      <c r="CD3333">
        <v>36.880000000000003</v>
      </c>
      <c r="CF3333">
        <v>39.49</v>
      </c>
      <c r="CG3333">
        <v>49.18</v>
      </c>
      <c r="CH3333">
        <v>24.25</v>
      </c>
      <c r="CI3333">
        <v>73.959999999999994</v>
      </c>
      <c r="CJ3333">
        <v>23.86</v>
      </c>
      <c r="CK3333">
        <v>53.715000000000003</v>
      </c>
      <c r="CL3333">
        <v>31.44</v>
      </c>
      <c r="CN3333">
        <v>21.6326</v>
      </c>
      <c r="CO3333">
        <v>59.95</v>
      </c>
      <c r="CP3333">
        <v>77.78</v>
      </c>
      <c r="CQ3333">
        <v>13.04</v>
      </c>
      <c r="CR3333">
        <v>90.84</v>
      </c>
      <c r="CS3333">
        <v>42.011299999999999</v>
      </c>
      <c r="CT3333">
        <v>62.89</v>
      </c>
      <c r="CU3333">
        <v>81.73</v>
      </c>
      <c r="CV3333">
        <v>52.82</v>
      </c>
      <c r="CW3333">
        <v>46.7774</v>
      </c>
      <c r="CY3333">
        <v>65.290000000000006</v>
      </c>
      <c r="CZ3333">
        <v>46.29</v>
      </c>
      <c r="DA3333">
        <v>64.150000000000006</v>
      </c>
      <c r="DB3333">
        <v>29.71</v>
      </c>
      <c r="DC3333">
        <v>49</v>
      </c>
      <c r="DD3333">
        <v>55.524999999999999</v>
      </c>
      <c r="DE3333">
        <v>70.69</v>
      </c>
      <c r="DF3333">
        <v>48.77</v>
      </c>
      <c r="DG3333">
        <v>60.49</v>
      </c>
      <c r="DI3333">
        <v>24.85</v>
      </c>
      <c r="DJ3333">
        <v>46.97</v>
      </c>
      <c r="DK3333">
        <v>85.58</v>
      </c>
      <c r="DL3333">
        <v>39.630000000000003</v>
      </c>
      <c r="DM3333">
        <v>54.92</v>
      </c>
      <c r="DN3333">
        <v>10.1</v>
      </c>
      <c r="DO3333">
        <v>70.31</v>
      </c>
      <c r="DP3333">
        <v>42.86</v>
      </c>
      <c r="DQ3333">
        <v>40.67</v>
      </c>
      <c r="DR3333">
        <v>36.700000000000003</v>
      </c>
      <c r="DS3333">
        <v>65.94</v>
      </c>
      <c r="DT3333">
        <v>39.51</v>
      </c>
      <c r="DU3333">
        <v>61.84</v>
      </c>
      <c r="DV3333">
        <v>210.99</v>
      </c>
      <c r="DW3333">
        <v>33.869999999999997</v>
      </c>
      <c r="DX3333">
        <v>41.9</v>
      </c>
      <c r="DY3333">
        <v>51.1</v>
      </c>
      <c r="DZ3333">
        <v>41.357900000000001</v>
      </c>
      <c r="EA3333">
        <v>48.55</v>
      </c>
      <c r="EC3333">
        <v>71.349999999999994</v>
      </c>
      <c r="EE3333">
        <v>14.52</v>
      </c>
      <c r="EF3333">
        <v>36.409999999999997</v>
      </c>
      <c r="EH3333">
        <v>21.36</v>
      </c>
      <c r="EI3333">
        <v>74.790000000000006</v>
      </c>
      <c r="EK3333">
        <v>59.07</v>
      </c>
      <c r="EL3333">
        <v>35.3598</v>
      </c>
      <c r="EM3333">
        <v>35.24</v>
      </c>
      <c r="EN3333">
        <v>11.47</v>
      </c>
      <c r="EO3333">
        <v>60.51</v>
      </c>
      <c r="EP3333">
        <v>39.950000000000003</v>
      </c>
      <c r="EQ3333">
        <v>8.2650000000000006</v>
      </c>
      <c r="ER3333">
        <v>51.58</v>
      </c>
      <c r="ET3333">
        <v>82.492199999999997</v>
      </c>
      <c r="EU3333">
        <v>20.2</v>
      </c>
      <c r="EV3333">
        <v>50.6</v>
      </c>
      <c r="EX3333">
        <v>11.77</v>
      </c>
      <c r="EY3333">
        <v>25.01</v>
      </c>
      <c r="EZ3333">
        <v>36.840000000000003</v>
      </c>
      <c r="FA3333">
        <v>21.802</v>
      </c>
      <c r="FB3333">
        <v>51.81</v>
      </c>
      <c r="FC3333">
        <v>49.1</v>
      </c>
      <c r="FE3333">
        <v>24.21</v>
      </c>
      <c r="FF3333">
        <v>41.8</v>
      </c>
      <c r="FG3333">
        <v>31.13</v>
      </c>
      <c r="FH3333">
        <v>15.53</v>
      </c>
      <c r="FI3333">
        <v>34.369999999999997</v>
      </c>
      <c r="FJ3333">
        <v>12.8933</v>
      </c>
      <c r="FL3333">
        <v>55.15</v>
      </c>
      <c r="FM3333">
        <v>43.21</v>
      </c>
      <c r="FN3333">
        <v>48.02</v>
      </c>
      <c r="FO3333">
        <v>28.4</v>
      </c>
      <c r="FQ3333">
        <v>50.19</v>
      </c>
      <c r="FS3333">
        <v>92.89</v>
      </c>
      <c r="FT3333">
        <v>19.48</v>
      </c>
      <c r="FU3333">
        <v>54.5</v>
      </c>
      <c r="FW3333">
        <v>23.62</v>
      </c>
      <c r="FX3333">
        <v>10.087300000000001</v>
      </c>
      <c r="FY3333">
        <v>47.185000000000002</v>
      </c>
      <c r="FZ3333">
        <v>66.95</v>
      </c>
      <c r="GA3333">
        <v>39.43</v>
      </c>
      <c r="GB3333">
        <v>69</v>
      </c>
      <c r="GC3333">
        <v>35.1</v>
      </c>
      <c r="GD3333">
        <v>39.5</v>
      </c>
      <c r="GE3333">
        <v>93.25</v>
      </c>
      <c r="GF3333">
        <v>80.0107</v>
      </c>
      <c r="GG3333">
        <v>52.44</v>
      </c>
      <c r="GH3333">
        <v>42.617199999999997</v>
      </c>
      <c r="GI3333">
        <v>36.97</v>
      </c>
      <c r="GJ3333">
        <v>43.05</v>
      </c>
      <c r="GK3333">
        <v>81.48</v>
      </c>
      <c r="GL3333">
        <v>27.207100000000001</v>
      </c>
      <c r="GM3333">
        <v>71.11</v>
      </c>
      <c r="GN3333">
        <v>36.14</v>
      </c>
      <c r="GO3333">
        <v>57.8</v>
      </c>
      <c r="GP3333">
        <v>15.77</v>
      </c>
      <c r="GQ3333">
        <v>53.17</v>
      </c>
      <c r="GR3333">
        <v>64.400000000000006</v>
      </c>
      <c r="GS3333">
        <v>57.854999999999997</v>
      </c>
      <c r="GT3333">
        <v>105.31</v>
      </c>
      <c r="GU3333">
        <v>21.7</v>
      </c>
      <c r="GV3333">
        <v>32.46</v>
      </c>
      <c r="GW3333">
        <v>55.02</v>
      </c>
      <c r="GX3333">
        <v>25.49</v>
      </c>
      <c r="GY3333">
        <v>48.75</v>
      </c>
      <c r="GZ3333">
        <v>46.9</v>
      </c>
      <c r="HA3333">
        <v>71.73</v>
      </c>
      <c r="HB3333">
        <v>12.93</v>
      </c>
      <c r="HC3333">
        <v>149.88</v>
      </c>
      <c r="HD3333">
        <v>84.05</v>
      </c>
      <c r="HE3333">
        <v>71.53</v>
      </c>
      <c r="HF3333">
        <v>34.82</v>
      </c>
      <c r="HG3333">
        <v>45.95</v>
      </c>
      <c r="HH3333">
        <v>33.22</v>
      </c>
      <c r="HI3333">
        <v>8.75</v>
      </c>
      <c r="HJ3333">
        <v>72.239999999999995</v>
      </c>
      <c r="HK3333">
        <v>138.69</v>
      </c>
      <c r="HL3333">
        <v>30.27</v>
      </c>
      <c r="HM3333">
        <v>31.23</v>
      </c>
      <c r="HN3333">
        <v>40.99</v>
      </c>
      <c r="HP3333">
        <v>25.26</v>
      </c>
      <c r="HQ3333">
        <v>58.88</v>
      </c>
      <c r="HR3333">
        <v>62.11</v>
      </c>
      <c r="HS3333">
        <v>44.66</v>
      </c>
      <c r="HT3333">
        <v>34.06</v>
      </c>
      <c r="HU3333">
        <v>23.63</v>
      </c>
      <c r="HV3333">
        <v>26.304300000000001</v>
      </c>
      <c r="HX3333">
        <v>60.63</v>
      </c>
      <c r="HY3333">
        <v>57.47</v>
      </c>
      <c r="HZ3333">
        <v>19.78</v>
      </c>
      <c r="IA3333">
        <v>29.6</v>
      </c>
      <c r="IB3333">
        <v>52.043199999999999</v>
      </c>
      <c r="IC3333">
        <v>55.269599999999997</v>
      </c>
      <c r="ID3333">
        <v>40.015000000000001</v>
      </c>
      <c r="IE3333">
        <v>57.729300000000002</v>
      </c>
      <c r="IF3333">
        <v>45.58</v>
      </c>
      <c r="IG3333">
        <v>26.31</v>
      </c>
      <c r="IH3333">
        <v>84.21</v>
      </c>
      <c r="II3333">
        <v>35.950000000000003</v>
      </c>
      <c r="IJ3333">
        <v>38.19</v>
      </c>
      <c r="IK3333">
        <v>18.863700000000001</v>
      </c>
      <c r="IM3333">
        <v>10.78</v>
      </c>
      <c r="IS3333">
        <v>44.3</v>
      </c>
      <c r="IV3333">
        <v>62.13</v>
      </c>
      <c r="IW3333">
        <v>56.11</v>
      </c>
      <c r="IZ3333">
        <v>52.73</v>
      </c>
      <c r="JA3333">
        <v>16.309999999999999</v>
      </c>
      <c r="JC3333">
        <v>43.678800000000003</v>
      </c>
      <c r="JE3333">
        <v>41.06</v>
      </c>
      <c r="JI3333">
        <v>20.61</v>
      </c>
      <c r="JJ3333">
        <v>42.926699999999997</v>
      </c>
      <c r="JO3333">
        <v>96.98</v>
      </c>
      <c r="JU3333">
        <v>59.59</v>
      </c>
      <c r="JW3333">
        <v>69.849999999999994</v>
      </c>
      <c r="JY3333">
        <v>35.71</v>
      </c>
      <c r="KD3333">
        <v>108.74</v>
      </c>
      <c r="KH3333">
        <v>8.61</v>
      </c>
      <c r="KI3333">
        <v>41.49</v>
      </c>
      <c r="KJ3333">
        <v>34.68</v>
      </c>
      <c r="KK3333">
        <v>14.38</v>
      </c>
      <c r="KN3333">
        <v>31.89</v>
      </c>
      <c r="KO3333">
        <v>34.86</v>
      </c>
      <c r="KP3333">
        <v>87.18</v>
      </c>
      <c r="KQ3333">
        <v>34.78</v>
      </c>
      <c r="KU3333">
        <v>18.215</v>
      </c>
      <c r="KV3333">
        <v>25.18</v>
      </c>
      <c r="KX3333">
        <v>17.350000000000001</v>
      </c>
      <c r="KZ3333">
        <v>77.44</v>
      </c>
      <c r="LB3333">
        <v>18.529699999999998</v>
      </c>
      <c r="LE3333">
        <v>40.880000000000003</v>
      </c>
      <c r="LG3333">
        <v>55.84</v>
      </c>
      <c r="LH3333">
        <v>34.725000000000001</v>
      </c>
      <c r="LI3333">
        <v>32.619999999999997</v>
      </c>
      <c r="LK3333">
        <v>143.14099999999999</v>
      </c>
      <c r="LL3333">
        <v>56.31</v>
      </c>
      <c r="LM3333">
        <v>133.66999999999999</v>
      </c>
      <c r="LN3333">
        <v>56.62</v>
      </c>
      <c r="LO3333">
        <v>73.02</v>
      </c>
      <c r="LP3333">
        <v>25.43</v>
      </c>
      <c r="LR3333">
        <v>89.85</v>
      </c>
      <c r="LS3333">
        <v>93.72</v>
      </c>
      <c r="LT3333">
        <v>39.68</v>
      </c>
      <c r="LU3333">
        <v>58.66</v>
      </c>
      <c r="LV3333">
        <v>81.98</v>
      </c>
      <c r="LX3333">
        <v>49.015599999999999</v>
      </c>
      <c r="MC3333">
        <v>53.91</v>
      </c>
      <c r="MD3333">
        <v>20.98</v>
      </c>
      <c r="ME3333">
        <v>29.787600000000001</v>
      </c>
      <c r="MF3333">
        <v>62.54</v>
      </c>
      <c r="MH3333">
        <v>27.21</v>
      </c>
      <c r="MJ3333">
        <v>45.15</v>
      </c>
      <c r="MM3333">
        <v>72.178299999999993</v>
      </c>
      <c r="MN3333">
        <v>63.58</v>
      </c>
      <c r="MP3333">
        <v>70.12</v>
      </c>
      <c r="MR3333">
        <v>71.64</v>
      </c>
      <c r="MU3333">
        <v>154.22</v>
      </c>
      <c r="MV3333">
        <v>109.58</v>
      </c>
      <c r="MW3333">
        <v>29.25</v>
      </c>
      <c r="MY3333">
        <v>105.33</v>
      </c>
      <c r="MZ3333">
        <v>28.683</v>
      </c>
      <c r="NB3333">
        <v>72.72</v>
      </c>
      <c r="NC3333">
        <v>18.28</v>
      </c>
      <c r="NE3333">
        <v>70.400000000000006</v>
      </c>
      <c r="NF3333">
        <v>145.97999999999999</v>
      </c>
      <c r="NG3333">
        <v>47.4863</v>
      </c>
      <c r="NH3333">
        <v>34.6</v>
      </c>
      <c r="NI3333">
        <v>44.94</v>
      </c>
      <c r="NK3333">
        <v>24.18</v>
      </c>
      <c r="NM3333">
        <v>32.81</v>
      </c>
      <c r="NQ3333">
        <v>15.59</v>
      </c>
      <c r="NT3333">
        <v>42.2</v>
      </c>
      <c r="NU3333">
        <v>122.35</v>
      </c>
      <c r="NV3333">
        <v>27.64</v>
      </c>
      <c r="NX3333">
        <v>119.63</v>
      </c>
      <c r="NY3333">
        <v>66.739999999999995</v>
      </c>
      <c r="OA3333">
        <v>43.98</v>
      </c>
      <c r="OE3333">
        <v>61.07</v>
      </c>
      <c r="OG3333">
        <v>54</v>
      </c>
      <c r="OJ3333">
        <v>27.2806</v>
      </c>
      <c r="OK3333">
        <v>62.02</v>
      </c>
      <c r="OM3333">
        <v>16.579999999999998</v>
      </c>
      <c r="ON3333">
        <v>188.99</v>
      </c>
      <c r="OO3333">
        <v>60.72</v>
      </c>
      <c r="OQ3333">
        <v>91.5</v>
      </c>
      <c r="OR3333">
        <v>38.034999999999997</v>
      </c>
      <c r="OS3333">
        <v>31.296700000000001</v>
      </c>
      <c r="OU3333">
        <v>90.51</v>
      </c>
      <c r="OV3333">
        <v>54.98</v>
      </c>
      <c r="OW3333">
        <v>56.36</v>
      </c>
      <c r="OY3333">
        <v>42.3</v>
      </c>
      <c r="OZ3333">
        <v>57.3</v>
      </c>
      <c r="PA3333">
        <v>27.84</v>
      </c>
      <c r="PB3333">
        <v>53.51</v>
      </c>
      <c r="PC3333">
        <v>43.85</v>
      </c>
      <c r="PD3333">
        <v>63.75</v>
      </c>
      <c r="PE3333">
        <v>18.93</v>
      </c>
      <c r="PF3333">
        <v>46.488</v>
      </c>
      <c r="PG3333">
        <v>49.2</v>
      </c>
      <c r="PH3333">
        <v>31.62</v>
      </c>
      <c r="PI3333">
        <v>25.936</v>
      </c>
      <c r="PJ3333">
        <v>30.99</v>
      </c>
      <c r="PK3333">
        <v>286.74</v>
      </c>
      <c r="PM3333">
        <v>38.950000000000003</v>
      </c>
      <c r="PN3333">
        <v>23.09</v>
      </c>
      <c r="PP3333">
        <v>7.43</v>
      </c>
      <c r="PQ3333">
        <v>54.45</v>
      </c>
      <c r="PT3333">
        <v>43.634</v>
      </c>
      <c r="PV3333">
        <v>53.71</v>
      </c>
      <c r="PX3333">
        <v>33.47</v>
      </c>
      <c r="PY3333">
        <v>95.95</v>
      </c>
      <c r="PZ3333">
        <v>39.770000000000003</v>
      </c>
      <c r="QB3333">
        <v>43.91</v>
      </c>
      <c r="QC3333">
        <v>34.185000000000002</v>
      </c>
      <c r="QD3333">
        <v>63.8</v>
      </c>
      <c r="QE3333">
        <v>24.79</v>
      </c>
      <c r="QF3333">
        <v>28.565000000000001</v>
      </c>
      <c r="QG3333">
        <v>22.01</v>
      </c>
      <c r="QI3333">
        <v>39.92</v>
      </c>
      <c r="QJ3333">
        <v>170.71</v>
      </c>
      <c r="QK3333">
        <v>52.68</v>
      </c>
      <c r="QL3333">
        <v>145.74</v>
      </c>
      <c r="QM3333">
        <v>19.29</v>
      </c>
      <c r="QN3333">
        <v>40.92</v>
      </c>
      <c r="QS3333">
        <v>26.745000000000001</v>
      </c>
      <c r="QT3333">
        <v>14.58</v>
      </c>
      <c r="QU3333">
        <v>106.9</v>
      </c>
      <c r="QV3333">
        <v>10.45</v>
      </c>
      <c r="QX3333">
        <v>22.234999999999999</v>
      </c>
      <c r="RA3333">
        <v>79.13</v>
      </c>
      <c r="RB3333">
        <v>44.39</v>
      </c>
      <c r="RE3333">
        <v>33.049999999999997</v>
      </c>
      <c r="RF3333">
        <v>72.47</v>
      </c>
      <c r="RG3333">
        <v>20.49</v>
      </c>
      <c r="RI3333">
        <v>9.89</v>
      </c>
      <c r="RK3333">
        <v>17.809999999999999</v>
      </c>
      <c r="RL3333">
        <v>48.27</v>
      </c>
      <c r="RM3333">
        <v>58.37</v>
      </c>
      <c r="RN3333">
        <v>82.62</v>
      </c>
      <c r="RT3333">
        <v>109.65</v>
      </c>
      <c r="RV3333">
        <v>21.43</v>
      </c>
      <c r="RW3333">
        <v>64.069999999999993</v>
      </c>
      <c r="RX3333">
        <v>31.88</v>
      </c>
      <c r="RY3333">
        <v>69.930000000000007</v>
      </c>
      <c r="RZ3333">
        <v>52.05</v>
      </c>
      <c r="SC3333">
        <v>61.02</v>
      </c>
      <c r="SD3333">
        <v>141.84</v>
      </c>
      <c r="SF3333">
        <v>30.27</v>
      </c>
      <c r="SH3333">
        <v>59.2</v>
      </c>
      <c r="SJ3333">
        <v>67.53</v>
      </c>
    </row>
    <row r="3334" spans="1:504">
      <c r="A3334" s="1">
        <v>41192</v>
      </c>
      <c r="B3334">
        <v>50.7</v>
      </c>
      <c r="C3334">
        <v>57.97</v>
      </c>
      <c r="D3334">
        <v>45.78</v>
      </c>
      <c r="F3334">
        <v>70.34</v>
      </c>
      <c r="G3334">
        <v>83.16</v>
      </c>
      <c r="H3334">
        <v>41.77</v>
      </c>
      <c r="I3334">
        <v>112.45</v>
      </c>
      <c r="J3334">
        <v>38.090000000000003</v>
      </c>
      <c r="L3334">
        <v>51.21</v>
      </c>
      <c r="M3334">
        <v>34.130000000000003</v>
      </c>
      <c r="N3334">
        <v>91.03</v>
      </c>
      <c r="O3334">
        <v>45.15</v>
      </c>
      <c r="P3334">
        <v>22.43</v>
      </c>
      <c r="Q3334">
        <v>6.4378000000000002</v>
      </c>
      <c r="R3334">
        <v>59.74</v>
      </c>
      <c r="S3334">
        <v>205.82</v>
      </c>
      <c r="T3334">
        <v>93.36</v>
      </c>
      <c r="U3334">
        <v>68.22</v>
      </c>
      <c r="V3334">
        <v>92.4</v>
      </c>
      <c r="W3334">
        <v>45.6</v>
      </c>
      <c r="X3334">
        <v>93.28</v>
      </c>
      <c r="Y3334">
        <v>36.79</v>
      </c>
      <c r="Z3334">
        <v>9.2100000000000009</v>
      </c>
      <c r="AC3334">
        <v>44.16</v>
      </c>
      <c r="AD3334">
        <v>25.16</v>
      </c>
      <c r="AE3334">
        <v>68.14</v>
      </c>
      <c r="AF3334">
        <v>36.92</v>
      </c>
      <c r="AG3334">
        <v>69.400000000000006</v>
      </c>
      <c r="AH3334">
        <v>76.02</v>
      </c>
      <c r="AJ3334">
        <v>75.42</v>
      </c>
      <c r="AM3334">
        <v>24.23</v>
      </c>
      <c r="AO3334">
        <v>50.46</v>
      </c>
      <c r="AP3334">
        <v>35.159999999999997</v>
      </c>
      <c r="AQ3334">
        <v>35.14</v>
      </c>
      <c r="AR3334">
        <v>35.49</v>
      </c>
      <c r="AS3334">
        <v>59.897100000000002</v>
      </c>
      <c r="AT3334">
        <v>33.340000000000003</v>
      </c>
      <c r="AU3334">
        <v>30.4</v>
      </c>
      <c r="AV3334">
        <v>14.025</v>
      </c>
      <c r="AW3334">
        <v>36.091999999999999</v>
      </c>
      <c r="AY3334">
        <v>33.670200000000001</v>
      </c>
      <c r="AZ3334">
        <v>47.61</v>
      </c>
      <c r="BA3334">
        <v>75.8279</v>
      </c>
      <c r="BB3334">
        <v>30.68</v>
      </c>
      <c r="BC3334">
        <v>44.08</v>
      </c>
      <c r="BD3334">
        <v>52.61</v>
      </c>
      <c r="BE3334">
        <v>68.290000000000006</v>
      </c>
      <c r="BF3334">
        <v>52.9</v>
      </c>
      <c r="BG3334">
        <v>85.47</v>
      </c>
      <c r="BH3334">
        <v>28.09</v>
      </c>
      <c r="BK3334">
        <v>377.35</v>
      </c>
      <c r="BL3334">
        <v>29.88</v>
      </c>
      <c r="BM3334">
        <v>20.774999999999999</v>
      </c>
      <c r="BN3334">
        <v>23.16</v>
      </c>
      <c r="BO3334">
        <v>102.21</v>
      </c>
      <c r="BP3334">
        <v>33.057200000000002</v>
      </c>
      <c r="BQ3334">
        <v>76.400000000000006</v>
      </c>
      <c r="BR3334">
        <v>88.73</v>
      </c>
      <c r="BS3334">
        <v>17.8</v>
      </c>
      <c r="BT3334">
        <v>16.670000000000002</v>
      </c>
      <c r="BU3334">
        <v>5.57</v>
      </c>
      <c r="BV3334">
        <v>33.26</v>
      </c>
      <c r="BW3334">
        <v>26.9</v>
      </c>
      <c r="BX3334">
        <v>32.549999999999997</v>
      </c>
      <c r="BY3334">
        <v>21.984999999999999</v>
      </c>
      <c r="BZ3334">
        <v>35</v>
      </c>
      <c r="CA3334">
        <v>74.53</v>
      </c>
      <c r="CD3334">
        <v>36.630000000000003</v>
      </c>
      <c r="CF3334">
        <v>39.58</v>
      </c>
      <c r="CG3334">
        <v>48.77</v>
      </c>
      <c r="CH3334">
        <v>24.47</v>
      </c>
      <c r="CI3334">
        <v>73.98</v>
      </c>
      <c r="CJ3334">
        <v>23.73</v>
      </c>
      <c r="CK3334">
        <v>53.844999999999999</v>
      </c>
      <c r="CL3334">
        <v>31.25</v>
      </c>
      <c r="CN3334">
        <v>21.694800000000001</v>
      </c>
      <c r="CO3334">
        <v>60.07</v>
      </c>
      <c r="CP3334">
        <v>78.099999999999994</v>
      </c>
      <c r="CQ3334">
        <v>12.95</v>
      </c>
      <c r="CR3334">
        <v>87.79</v>
      </c>
      <c r="CS3334">
        <v>41.935499999999998</v>
      </c>
      <c r="CT3334">
        <v>62.66</v>
      </c>
      <c r="CU3334">
        <v>81.19</v>
      </c>
      <c r="CV3334">
        <v>53.22</v>
      </c>
      <c r="CW3334">
        <v>45.806800000000003</v>
      </c>
      <c r="CY3334">
        <v>64.78</v>
      </c>
      <c r="CZ3334">
        <v>44.86</v>
      </c>
      <c r="DA3334">
        <v>63.63</v>
      </c>
      <c r="DB3334">
        <v>29.39</v>
      </c>
      <c r="DC3334">
        <v>48.29</v>
      </c>
      <c r="DD3334">
        <v>54.75</v>
      </c>
      <c r="DE3334">
        <v>70.290000000000006</v>
      </c>
      <c r="DF3334">
        <v>48.81</v>
      </c>
      <c r="DG3334">
        <v>59.69</v>
      </c>
      <c r="DI3334">
        <v>25.05</v>
      </c>
      <c r="DJ3334">
        <v>46.76</v>
      </c>
      <c r="DK3334">
        <v>89.99</v>
      </c>
      <c r="DL3334">
        <v>39</v>
      </c>
      <c r="DM3334">
        <v>53.78</v>
      </c>
      <c r="DN3334">
        <v>9.98</v>
      </c>
      <c r="DO3334">
        <v>69.89</v>
      </c>
      <c r="DP3334">
        <v>42.44</v>
      </c>
      <c r="DQ3334">
        <v>40.22</v>
      </c>
      <c r="DR3334">
        <v>36.619999999999997</v>
      </c>
      <c r="DS3334">
        <v>65.16</v>
      </c>
      <c r="DT3334">
        <v>39.58</v>
      </c>
      <c r="DU3334">
        <v>61.32</v>
      </c>
      <c r="DV3334">
        <v>209.57</v>
      </c>
      <c r="DW3334">
        <v>33.5</v>
      </c>
      <c r="DX3334">
        <v>41.9</v>
      </c>
      <c r="DY3334">
        <v>50.86</v>
      </c>
      <c r="DZ3334">
        <v>41.421599999999998</v>
      </c>
      <c r="EA3334">
        <v>47.66</v>
      </c>
      <c r="EC3334">
        <v>70.709999999999994</v>
      </c>
      <c r="EE3334">
        <v>14.515000000000001</v>
      </c>
      <c r="EF3334">
        <v>36.42</v>
      </c>
      <c r="EH3334">
        <v>21.29</v>
      </c>
      <c r="EI3334">
        <v>74.55</v>
      </c>
      <c r="EK3334">
        <v>58.28</v>
      </c>
      <c r="EL3334">
        <v>35.6312</v>
      </c>
      <c r="EM3334">
        <v>34.89</v>
      </c>
      <c r="EN3334">
        <v>11.28</v>
      </c>
      <c r="EO3334">
        <v>60.45</v>
      </c>
      <c r="EP3334">
        <v>39.78</v>
      </c>
      <c r="EQ3334">
        <v>8.1374999999999993</v>
      </c>
      <c r="ER3334">
        <v>51.43</v>
      </c>
      <c r="ET3334">
        <v>82.415599999999998</v>
      </c>
      <c r="EU3334">
        <v>20.25</v>
      </c>
      <c r="EV3334">
        <v>50.14</v>
      </c>
      <c r="EX3334">
        <v>11.65</v>
      </c>
      <c r="EY3334">
        <v>24.87</v>
      </c>
      <c r="EZ3334">
        <v>36.78</v>
      </c>
      <c r="FA3334">
        <v>21.539300000000001</v>
      </c>
      <c r="FB3334">
        <v>50.23</v>
      </c>
      <c r="FC3334">
        <v>48.69</v>
      </c>
      <c r="FE3334">
        <v>24.03</v>
      </c>
      <c r="FF3334">
        <v>41.55</v>
      </c>
      <c r="FG3334">
        <v>30.89</v>
      </c>
      <c r="FH3334">
        <v>15.67</v>
      </c>
      <c r="FI3334">
        <v>34.299999999999997</v>
      </c>
      <c r="FJ3334">
        <v>12.585699999999999</v>
      </c>
      <c r="FL3334">
        <v>55.13</v>
      </c>
      <c r="FM3334">
        <v>42.55</v>
      </c>
      <c r="FN3334">
        <v>48.06</v>
      </c>
      <c r="FO3334">
        <v>28.08</v>
      </c>
      <c r="FQ3334">
        <v>49.95</v>
      </c>
      <c r="FS3334">
        <v>92.45</v>
      </c>
      <c r="FT3334">
        <v>19.59</v>
      </c>
      <c r="FU3334">
        <v>54.85</v>
      </c>
      <c r="FW3334">
        <v>23.555</v>
      </c>
      <c r="FX3334">
        <v>10.040100000000001</v>
      </c>
      <c r="FY3334">
        <v>47.055</v>
      </c>
      <c r="FZ3334">
        <v>66.400000000000006</v>
      </c>
      <c r="GA3334">
        <v>39.04</v>
      </c>
      <c r="GB3334">
        <v>68.209999999999994</v>
      </c>
      <c r="GC3334">
        <v>35.229999999999997</v>
      </c>
      <c r="GD3334">
        <v>38.86</v>
      </c>
      <c r="GE3334">
        <v>93.19</v>
      </c>
      <c r="GF3334">
        <v>78.869200000000006</v>
      </c>
      <c r="GG3334">
        <v>51.75</v>
      </c>
      <c r="GH3334">
        <v>42.074399999999997</v>
      </c>
      <c r="GI3334">
        <v>36.85</v>
      </c>
      <c r="GJ3334">
        <v>43.13</v>
      </c>
      <c r="GK3334">
        <v>79.239999999999995</v>
      </c>
      <c r="GL3334">
        <v>27.188600000000001</v>
      </c>
      <c r="GM3334">
        <v>70.290000000000006</v>
      </c>
      <c r="GN3334">
        <v>36.299999999999997</v>
      </c>
      <c r="GO3334">
        <v>57.24</v>
      </c>
      <c r="GP3334">
        <v>15.89</v>
      </c>
      <c r="GQ3334">
        <v>52.88</v>
      </c>
      <c r="GR3334">
        <v>64.55</v>
      </c>
      <c r="GS3334">
        <v>57.68</v>
      </c>
      <c r="GT3334">
        <v>103.85</v>
      </c>
      <c r="GU3334">
        <v>22.11</v>
      </c>
      <c r="GV3334">
        <v>32.479999999999997</v>
      </c>
      <c r="GW3334">
        <v>54.81</v>
      </c>
      <c r="GX3334">
        <v>25.37</v>
      </c>
      <c r="GY3334">
        <v>48.57</v>
      </c>
      <c r="GZ3334">
        <v>46.77</v>
      </c>
      <c r="HA3334">
        <v>71.08</v>
      </c>
      <c r="HB3334">
        <v>12.97</v>
      </c>
      <c r="HC3334">
        <v>150.43</v>
      </c>
      <c r="HD3334">
        <v>83.62</v>
      </c>
      <c r="HE3334">
        <v>71.59</v>
      </c>
      <c r="HF3334">
        <v>34.630000000000003</v>
      </c>
      <c r="HG3334">
        <v>45.96</v>
      </c>
      <c r="HH3334">
        <v>33.18</v>
      </c>
      <c r="HI3334">
        <v>8.77</v>
      </c>
      <c r="HJ3334">
        <v>71.900000000000006</v>
      </c>
      <c r="HK3334">
        <v>138.6</v>
      </c>
      <c r="HL3334">
        <v>29.66</v>
      </c>
      <c r="HM3334">
        <v>31.16</v>
      </c>
      <c r="HN3334">
        <v>38.700000000000003</v>
      </c>
      <c r="HP3334">
        <v>25.22</v>
      </c>
      <c r="HQ3334">
        <v>58.41</v>
      </c>
      <c r="HR3334">
        <v>61.51</v>
      </c>
      <c r="HS3334">
        <v>44.76</v>
      </c>
      <c r="HT3334">
        <v>33.9133</v>
      </c>
      <c r="HU3334">
        <v>23.29</v>
      </c>
      <c r="HV3334">
        <v>26.341799999999999</v>
      </c>
      <c r="HX3334">
        <v>60.465000000000003</v>
      </c>
      <c r="HY3334">
        <v>57.11</v>
      </c>
      <c r="HZ3334">
        <v>19.55</v>
      </c>
      <c r="IA3334">
        <v>29.56</v>
      </c>
      <c r="IB3334">
        <v>51.5916</v>
      </c>
      <c r="IC3334">
        <v>55.987699999999997</v>
      </c>
      <c r="ID3334">
        <v>39.895000000000003</v>
      </c>
      <c r="IE3334">
        <v>57.795200000000001</v>
      </c>
      <c r="IF3334">
        <v>45.94</v>
      </c>
      <c r="IG3334">
        <v>26.21</v>
      </c>
      <c r="IH3334">
        <v>84.1</v>
      </c>
      <c r="II3334">
        <v>35.549999999999997</v>
      </c>
      <c r="IJ3334">
        <v>38.15</v>
      </c>
      <c r="IK3334">
        <v>18.6266</v>
      </c>
      <c r="IM3334">
        <v>10.64</v>
      </c>
      <c r="IS3334">
        <v>44.17</v>
      </c>
      <c r="IV3334">
        <v>61.87</v>
      </c>
      <c r="IW3334">
        <v>55.27</v>
      </c>
      <c r="IZ3334">
        <v>52.22</v>
      </c>
      <c r="JA3334">
        <v>16.059999999999999</v>
      </c>
      <c r="JC3334">
        <v>43.467799999999997</v>
      </c>
      <c r="JE3334">
        <v>40.799999999999997</v>
      </c>
      <c r="JI3334">
        <v>20.73</v>
      </c>
      <c r="JJ3334">
        <v>42.92</v>
      </c>
      <c r="JO3334">
        <v>98.63</v>
      </c>
      <c r="JU3334">
        <v>59.5</v>
      </c>
      <c r="JW3334">
        <v>70.260000000000005</v>
      </c>
      <c r="JY3334">
        <v>35.4</v>
      </c>
      <c r="KD3334">
        <v>108.52</v>
      </c>
      <c r="KH3334">
        <v>8.59</v>
      </c>
      <c r="KI3334">
        <v>41.46</v>
      </c>
      <c r="KJ3334">
        <v>34.6</v>
      </c>
      <c r="KK3334">
        <v>14.192500000000001</v>
      </c>
      <c r="KN3334">
        <v>32</v>
      </c>
      <c r="KO3334">
        <v>34.61</v>
      </c>
      <c r="KP3334">
        <v>87.33</v>
      </c>
      <c r="KQ3334">
        <v>35.32</v>
      </c>
      <c r="KU3334">
        <v>18.285</v>
      </c>
      <c r="KV3334">
        <v>24.97</v>
      </c>
      <c r="KX3334">
        <v>17.399999999999999</v>
      </c>
      <c r="KZ3334">
        <v>77.540000000000006</v>
      </c>
      <c r="LB3334">
        <v>18.387799999999999</v>
      </c>
      <c r="LE3334">
        <v>40.57</v>
      </c>
      <c r="LG3334">
        <v>56.34</v>
      </c>
      <c r="LH3334">
        <v>33.405000000000001</v>
      </c>
      <c r="LI3334">
        <v>32.950000000000003</v>
      </c>
      <c r="LK3334">
        <v>143.89400000000001</v>
      </c>
      <c r="LL3334">
        <v>55.54</v>
      </c>
      <c r="LM3334">
        <v>134.72</v>
      </c>
      <c r="LN3334">
        <v>56.05</v>
      </c>
      <c r="LO3334">
        <v>72.260000000000005</v>
      </c>
      <c r="LP3334">
        <v>25.81</v>
      </c>
      <c r="LR3334">
        <v>89.04</v>
      </c>
      <c r="LS3334">
        <v>92.71</v>
      </c>
      <c r="LT3334">
        <v>39.39</v>
      </c>
      <c r="LU3334">
        <v>58.23</v>
      </c>
      <c r="LV3334">
        <v>80.39</v>
      </c>
      <c r="LX3334">
        <v>48.9619</v>
      </c>
      <c r="MC3334">
        <v>54.78</v>
      </c>
      <c r="MD3334">
        <v>21.02</v>
      </c>
      <c r="ME3334">
        <v>29.4193</v>
      </c>
      <c r="MF3334">
        <v>62.38</v>
      </c>
      <c r="MH3334">
        <v>27.09</v>
      </c>
      <c r="MJ3334">
        <v>44.86</v>
      </c>
      <c r="MM3334">
        <v>70.556100000000001</v>
      </c>
      <c r="MN3334">
        <v>63.41</v>
      </c>
      <c r="MP3334">
        <v>69.180000000000007</v>
      </c>
      <c r="MR3334">
        <v>72.55</v>
      </c>
      <c r="MU3334">
        <v>155.97999999999999</v>
      </c>
      <c r="MV3334">
        <v>109.5</v>
      </c>
      <c r="MW3334">
        <v>29.175000000000001</v>
      </c>
      <c r="MY3334">
        <v>102.56</v>
      </c>
      <c r="MZ3334">
        <v>26.92</v>
      </c>
      <c r="NB3334">
        <v>72.14</v>
      </c>
      <c r="NC3334">
        <v>17.98</v>
      </c>
      <c r="NE3334">
        <v>69.55</v>
      </c>
      <c r="NF3334">
        <v>145.06</v>
      </c>
      <c r="NG3334">
        <v>51.045699999999997</v>
      </c>
      <c r="NH3334">
        <v>34.83</v>
      </c>
      <c r="NI3334">
        <v>44.63</v>
      </c>
      <c r="NK3334">
        <v>23.93</v>
      </c>
      <c r="NM3334">
        <v>32.71</v>
      </c>
      <c r="NQ3334">
        <v>15.4</v>
      </c>
      <c r="NT3334">
        <v>41.89</v>
      </c>
      <c r="NU3334">
        <v>122.78</v>
      </c>
      <c r="NV3334">
        <v>27.56</v>
      </c>
      <c r="NX3334">
        <v>120.08</v>
      </c>
      <c r="NY3334">
        <v>66.760000000000005</v>
      </c>
      <c r="OA3334">
        <v>44</v>
      </c>
      <c r="OE3334">
        <v>60.48</v>
      </c>
      <c r="OG3334">
        <v>53.86</v>
      </c>
      <c r="OJ3334">
        <v>26.7514</v>
      </c>
      <c r="OK3334">
        <v>61.54</v>
      </c>
      <c r="OM3334">
        <v>16.350000000000001</v>
      </c>
      <c r="ON3334">
        <v>187.36</v>
      </c>
      <c r="OO3334">
        <v>60.59</v>
      </c>
      <c r="OQ3334">
        <v>90.78</v>
      </c>
      <c r="OR3334">
        <v>37.54</v>
      </c>
      <c r="OS3334">
        <v>30.895700000000001</v>
      </c>
      <c r="OU3334">
        <v>89.3</v>
      </c>
      <c r="OV3334">
        <v>53</v>
      </c>
      <c r="OW3334">
        <v>56.11</v>
      </c>
      <c r="OY3334">
        <v>43.905000000000001</v>
      </c>
      <c r="OZ3334">
        <v>56.78</v>
      </c>
      <c r="PA3334">
        <v>27.71</v>
      </c>
      <c r="PB3334">
        <v>52.59</v>
      </c>
      <c r="PC3334">
        <v>43.25</v>
      </c>
      <c r="PD3334">
        <v>62.61</v>
      </c>
      <c r="PE3334">
        <v>18.45</v>
      </c>
      <c r="PF3334">
        <v>46.209000000000003</v>
      </c>
      <c r="PG3334">
        <v>49.2</v>
      </c>
      <c r="PH3334">
        <v>31.34</v>
      </c>
      <c r="PI3334">
        <v>25.736000000000001</v>
      </c>
      <c r="PJ3334">
        <v>31.14</v>
      </c>
      <c r="PK3334">
        <v>286.62</v>
      </c>
      <c r="PM3334">
        <v>39.14</v>
      </c>
      <c r="PN3334">
        <v>23.02</v>
      </c>
      <c r="PP3334">
        <v>7.55</v>
      </c>
      <c r="PQ3334">
        <v>54.45</v>
      </c>
      <c r="PT3334">
        <v>42.73</v>
      </c>
      <c r="PV3334">
        <v>53.35</v>
      </c>
      <c r="PX3334">
        <v>33.03</v>
      </c>
      <c r="PY3334">
        <v>96.24</v>
      </c>
      <c r="PZ3334">
        <v>39.44</v>
      </c>
      <c r="QB3334">
        <v>43.23</v>
      </c>
      <c r="QC3334">
        <v>34.354999999999997</v>
      </c>
      <c r="QD3334">
        <v>64.27</v>
      </c>
      <c r="QE3334">
        <v>24.56</v>
      </c>
      <c r="QF3334">
        <v>27.65</v>
      </c>
      <c r="QG3334">
        <v>21.77</v>
      </c>
      <c r="QI3334">
        <v>39.840000000000003</v>
      </c>
      <c r="QJ3334">
        <v>168.5</v>
      </c>
      <c r="QK3334">
        <v>51.84</v>
      </c>
      <c r="QL3334">
        <v>146.53</v>
      </c>
      <c r="QM3334">
        <v>19.41</v>
      </c>
      <c r="QN3334">
        <v>41.13</v>
      </c>
      <c r="QS3334">
        <v>26.754999999999999</v>
      </c>
      <c r="QT3334">
        <v>14.59</v>
      </c>
      <c r="QU3334">
        <v>107.6</v>
      </c>
      <c r="QV3334">
        <v>10.17</v>
      </c>
      <c r="QX3334">
        <v>22.085000000000001</v>
      </c>
      <c r="RA3334">
        <v>78.61</v>
      </c>
      <c r="RB3334">
        <v>43.58</v>
      </c>
      <c r="RE3334">
        <v>32.1</v>
      </c>
      <c r="RF3334">
        <v>72.87</v>
      </c>
      <c r="RG3334">
        <v>20.18</v>
      </c>
      <c r="RI3334">
        <v>9.84</v>
      </c>
      <c r="RK3334">
        <v>17.844999999999999</v>
      </c>
      <c r="RL3334">
        <v>48.72</v>
      </c>
      <c r="RM3334">
        <v>58.77</v>
      </c>
      <c r="RN3334">
        <v>83.03</v>
      </c>
      <c r="RT3334">
        <v>109.51</v>
      </c>
      <c r="RV3334">
        <v>21.31</v>
      </c>
      <c r="RW3334">
        <v>64.73</v>
      </c>
      <c r="RX3334">
        <v>31.49</v>
      </c>
      <c r="RY3334">
        <v>69.11</v>
      </c>
      <c r="RZ3334">
        <v>52.23</v>
      </c>
      <c r="SC3334">
        <v>61.32</v>
      </c>
      <c r="SD3334">
        <v>139.19999999999999</v>
      </c>
      <c r="SF3334">
        <v>30.44</v>
      </c>
      <c r="SH3334">
        <v>59.41</v>
      </c>
      <c r="SJ3334">
        <v>67.37</v>
      </c>
    </row>
    <row r="3335" spans="1:504">
      <c r="A3335" s="1">
        <v>41193</v>
      </c>
      <c r="B3335">
        <v>51.35</v>
      </c>
      <c r="C3335">
        <v>58.47</v>
      </c>
      <c r="D3335">
        <v>45.2</v>
      </c>
      <c r="F3335">
        <v>70.83</v>
      </c>
      <c r="G3335">
        <v>82.85</v>
      </c>
      <c r="H3335">
        <v>42.1</v>
      </c>
      <c r="I3335">
        <v>113.06</v>
      </c>
      <c r="J3335">
        <v>38.11</v>
      </c>
      <c r="L3335">
        <v>50.34</v>
      </c>
      <c r="M3335">
        <v>33.950000000000003</v>
      </c>
      <c r="N3335">
        <v>91.17</v>
      </c>
      <c r="O3335">
        <v>44.6</v>
      </c>
      <c r="P3335">
        <v>22.51</v>
      </c>
      <c r="Q3335">
        <v>6.4695999999999998</v>
      </c>
      <c r="R3335">
        <v>59.01</v>
      </c>
      <c r="S3335">
        <v>205.76</v>
      </c>
      <c r="T3335">
        <v>92.99</v>
      </c>
      <c r="U3335">
        <v>67.97</v>
      </c>
      <c r="V3335">
        <v>92.36</v>
      </c>
      <c r="W3335">
        <v>45.45</v>
      </c>
      <c r="X3335">
        <v>92.83</v>
      </c>
      <c r="Y3335">
        <v>36.659999999999997</v>
      </c>
      <c r="Z3335">
        <v>9.34</v>
      </c>
      <c r="AC3335">
        <v>44.65</v>
      </c>
      <c r="AD3335">
        <v>25.12</v>
      </c>
      <c r="AE3335">
        <v>68</v>
      </c>
      <c r="AF3335">
        <v>36.26</v>
      </c>
      <c r="AG3335">
        <v>69.16</v>
      </c>
      <c r="AH3335">
        <v>76.05</v>
      </c>
      <c r="AJ3335">
        <v>75.010000000000005</v>
      </c>
      <c r="AM3335">
        <v>24.66</v>
      </c>
      <c r="AO3335">
        <v>49.57</v>
      </c>
      <c r="AP3335">
        <v>35.090000000000003</v>
      </c>
      <c r="AQ3335">
        <v>35.520000000000003</v>
      </c>
      <c r="AR3335">
        <v>35.68</v>
      </c>
      <c r="AS3335">
        <v>59.946800000000003</v>
      </c>
      <c r="AT3335">
        <v>32.71</v>
      </c>
      <c r="AU3335">
        <v>30.99</v>
      </c>
      <c r="AV3335">
        <v>14.0999</v>
      </c>
      <c r="AW3335">
        <v>36.713099999999997</v>
      </c>
      <c r="AY3335">
        <v>33.215600000000002</v>
      </c>
      <c r="AZ3335">
        <v>48.29</v>
      </c>
      <c r="BA3335">
        <v>75.781599999999997</v>
      </c>
      <c r="BB3335">
        <v>31</v>
      </c>
      <c r="BC3335">
        <v>44.24</v>
      </c>
      <c r="BD3335">
        <v>53.33</v>
      </c>
      <c r="BE3335">
        <v>68.97</v>
      </c>
      <c r="BF3335">
        <v>53.16</v>
      </c>
      <c r="BG3335">
        <v>85.97</v>
      </c>
      <c r="BH3335">
        <v>28.03</v>
      </c>
      <c r="BK3335">
        <v>374.35</v>
      </c>
      <c r="BL3335">
        <v>30.04</v>
      </c>
      <c r="BM3335">
        <v>20.754999999999999</v>
      </c>
      <c r="BN3335">
        <v>23.39</v>
      </c>
      <c r="BO3335">
        <v>101.98</v>
      </c>
      <c r="BP3335">
        <v>33.116999999999997</v>
      </c>
      <c r="BQ3335">
        <v>77.03</v>
      </c>
      <c r="BR3335">
        <v>88.71</v>
      </c>
      <c r="BS3335">
        <v>17.84</v>
      </c>
      <c r="BT3335">
        <v>16.96</v>
      </c>
      <c r="BU3335">
        <v>5.58</v>
      </c>
      <c r="BV3335">
        <v>32.950000000000003</v>
      </c>
      <c r="BW3335">
        <v>26.99</v>
      </c>
      <c r="BX3335">
        <v>32.590000000000003</v>
      </c>
      <c r="BY3335">
        <v>22.175000000000001</v>
      </c>
      <c r="BZ3335">
        <v>34.880000000000003</v>
      </c>
      <c r="CA3335">
        <v>74.44</v>
      </c>
      <c r="CD3335">
        <v>36.869999999999997</v>
      </c>
      <c r="CF3335">
        <v>39.18</v>
      </c>
      <c r="CG3335">
        <v>50.14</v>
      </c>
      <c r="CH3335">
        <v>24.17</v>
      </c>
      <c r="CI3335">
        <v>73.78</v>
      </c>
      <c r="CJ3335">
        <v>23.87</v>
      </c>
      <c r="CK3335">
        <v>54.015000000000001</v>
      </c>
      <c r="CL3335">
        <v>31.57</v>
      </c>
      <c r="CN3335">
        <v>21.671500000000002</v>
      </c>
      <c r="CO3335">
        <v>60.17</v>
      </c>
      <c r="CP3335">
        <v>79.06</v>
      </c>
      <c r="CQ3335">
        <v>13.02</v>
      </c>
      <c r="CR3335">
        <v>86.49</v>
      </c>
      <c r="CS3335">
        <v>42.390300000000003</v>
      </c>
      <c r="CT3335">
        <v>61.25</v>
      </c>
      <c r="CU3335">
        <v>82.37</v>
      </c>
      <c r="CV3335">
        <v>53.03</v>
      </c>
      <c r="CW3335">
        <v>45.831699999999998</v>
      </c>
      <c r="CY3335">
        <v>64.48</v>
      </c>
      <c r="CZ3335">
        <v>44.65</v>
      </c>
      <c r="DA3335">
        <v>63.67</v>
      </c>
      <c r="DB3335">
        <v>29.53</v>
      </c>
      <c r="DC3335">
        <v>48.32</v>
      </c>
      <c r="DD3335">
        <v>54.914999999999999</v>
      </c>
      <c r="DE3335">
        <v>70.63</v>
      </c>
      <c r="DF3335">
        <v>49.01</v>
      </c>
      <c r="DG3335">
        <v>60.84</v>
      </c>
      <c r="DI3335">
        <v>25.32</v>
      </c>
      <c r="DJ3335">
        <v>46.84</v>
      </c>
      <c r="DK3335">
        <v>90</v>
      </c>
      <c r="DL3335">
        <v>39.229999999999997</v>
      </c>
      <c r="DM3335">
        <v>53.98</v>
      </c>
      <c r="DN3335">
        <v>10.14</v>
      </c>
      <c r="DO3335">
        <v>69.849999999999994</v>
      </c>
      <c r="DP3335">
        <v>42.76</v>
      </c>
      <c r="DQ3335">
        <v>40.75</v>
      </c>
      <c r="DR3335">
        <v>36.340000000000003</v>
      </c>
      <c r="DS3335">
        <v>65.59</v>
      </c>
      <c r="DT3335">
        <v>39.5</v>
      </c>
      <c r="DU3335">
        <v>61.34</v>
      </c>
      <c r="DV3335">
        <v>216.72</v>
      </c>
      <c r="DW3335">
        <v>33.97</v>
      </c>
      <c r="DX3335">
        <v>41.79</v>
      </c>
      <c r="DY3335">
        <v>50.85</v>
      </c>
      <c r="DZ3335">
        <v>41.212200000000003</v>
      </c>
      <c r="EA3335">
        <v>48.26</v>
      </c>
      <c r="EC3335">
        <v>70.39</v>
      </c>
      <c r="EE3335">
        <v>14.56</v>
      </c>
      <c r="EF3335">
        <v>36.299999999999997</v>
      </c>
      <c r="EH3335">
        <v>21.18</v>
      </c>
      <c r="EI3335">
        <v>75.33</v>
      </c>
      <c r="EK3335">
        <v>58.43</v>
      </c>
      <c r="EL3335">
        <v>35.4236</v>
      </c>
      <c r="EM3335">
        <v>34.65</v>
      </c>
      <c r="EN3335">
        <v>11.31</v>
      </c>
      <c r="EO3335">
        <v>60.74</v>
      </c>
      <c r="EP3335">
        <v>39.93</v>
      </c>
      <c r="EQ3335">
        <v>8.0775000000000006</v>
      </c>
      <c r="ER3335">
        <v>51.6</v>
      </c>
      <c r="ET3335">
        <v>82.415599999999998</v>
      </c>
      <c r="EU3335">
        <v>20.32</v>
      </c>
      <c r="EV3335">
        <v>51.16</v>
      </c>
      <c r="EX3335">
        <v>11.66</v>
      </c>
      <c r="EY3335">
        <v>24.81</v>
      </c>
      <c r="EZ3335">
        <v>35.72</v>
      </c>
      <c r="FA3335">
        <v>21.6464</v>
      </c>
      <c r="FB3335">
        <v>50.6</v>
      </c>
      <c r="FC3335">
        <v>48.64</v>
      </c>
      <c r="FE3335">
        <v>24.27</v>
      </c>
      <c r="FF3335">
        <v>41.61</v>
      </c>
      <c r="FG3335">
        <v>30.77</v>
      </c>
      <c r="FH3335">
        <v>15.85</v>
      </c>
      <c r="FI3335">
        <v>34.380000000000003</v>
      </c>
      <c r="FJ3335">
        <v>12.568099999999999</v>
      </c>
      <c r="FL3335">
        <v>55.47</v>
      </c>
      <c r="FM3335">
        <v>42.82</v>
      </c>
      <c r="FN3335">
        <v>47.6</v>
      </c>
      <c r="FO3335">
        <v>28.22</v>
      </c>
      <c r="FQ3335">
        <v>50.08</v>
      </c>
      <c r="FS3335">
        <v>93.29</v>
      </c>
      <c r="FT3335">
        <v>19.61</v>
      </c>
      <c r="FU3335">
        <v>55.35</v>
      </c>
      <c r="FW3335">
        <v>23.725000000000001</v>
      </c>
      <c r="FX3335">
        <v>10.0008</v>
      </c>
      <c r="FY3335">
        <v>46.645000000000003</v>
      </c>
      <c r="FZ3335">
        <v>65.959999999999994</v>
      </c>
      <c r="GA3335">
        <v>38.869999999999997</v>
      </c>
      <c r="GB3335">
        <v>68.64</v>
      </c>
      <c r="GC3335">
        <v>35.18</v>
      </c>
      <c r="GD3335">
        <v>39.01</v>
      </c>
      <c r="GE3335">
        <v>94.06</v>
      </c>
      <c r="GF3335">
        <v>79.252899999999997</v>
      </c>
      <c r="GG3335">
        <v>52.02</v>
      </c>
      <c r="GH3335">
        <v>41.978099999999998</v>
      </c>
      <c r="GI3335">
        <v>37.19</v>
      </c>
      <c r="GJ3335">
        <v>43.07</v>
      </c>
      <c r="GK3335">
        <v>79.180000000000007</v>
      </c>
      <c r="GL3335">
        <v>27.346299999999999</v>
      </c>
      <c r="GM3335">
        <v>69.819999999999993</v>
      </c>
      <c r="GN3335">
        <v>36.49</v>
      </c>
      <c r="GO3335">
        <v>56.63</v>
      </c>
      <c r="GP3335">
        <v>15.69</v>
      </c>
      <c r="GQ3335">
        <v>52.84</v>
      </c>
      <c r="GR3335">
        <v>64.95</v>
      </c>
      <c r="GS3335">
        <v>57.73</v>
      </c>
      <c r="GT3335">
        <v>103.7</v>
      </c>
      <c r="GU3335">
        <v>22.06</v>
      </c>
      <c r="GV3335">
        <v>32.700000000000003</v>
      </c>
      <c r="GW3335">
        <v>54.88</v>
      </c>
      <c r="GX3335">
        <v>25.41</v>
      </c>
      <c r="GY3335">
        <v>48.51</v>
      </c>
      <c r="GZ3335">
        <v>46.74</v>
      </c>
      <c r="HA3335">
        <v>72.42</v>
      </c>
      <c r="HB3335">
        <v>13.17</v>
      </c>
      <c r="HC3335">
        <v>149.29</v>
      </c>
      <c r="HD3335">
        <v>83.56</v>
      </c>
      <c r="HE3335">
        <v>71.84</v>
      </c>
      <c r="HF3335">
        <v>34.58</v>
      </c>
      <c r="HG3335">
        <v>45.72</v>
      </c>
      <c r="HH3335">
        <v>33.200000000000003</v>
      </c>
      <c r="HI3335">
        <v>8.7100000000000009</v>
      </c>
      <c r="HJ3335">
        <v>71.73</v>
      </c>
      <c r="HK3335">
        <v>137.53</v>
      </c>
      <c r="HL3335">
        <v>30.19</v>
      </c>
      <c r="HM3335">
        <v>31.25</v>
      </c>
      <c r="HN3335">
        <v>38.590000000000003</v>
      </c>
      <c r="HP3335">
        <v>25.42</v>
      </c>
      <c r="HQ3335">
        <v>59.17</v>
      </c>
      <c r="HR3335">
        <v>62.59</v>
      </c>
      <c r="HS3335">
        <v>43.88</v>
      </c>
      <c r="HT3335">
        <v>34.146700000000003</v>
      </c>
      <c r="HU3335">
        <v>23.24</v>
      </c>
      <c r="HV3335">
        <v>25.732700000000001</v>
      </c>
      <c r="HX3335">
        <v>60.46</v>
      </c>
      <c r="HY3335">
        <v>57.66</v>
      </c>
      <c r="HZ3335">
        <v>19.93</v>
      </c>
      <c r="IA3335">
        <v>29.3</v>
      </c>
      <c r="IB3335">
        <v>52.131799999999998</v>
      </c>
      <c r="IC3335">
        <v>55.751300000000001</v>
      </c>
      <c r="ID3335">
        <v>40.0075</v>
      </c>
      <c r="IE3335">
        <v>57.839100000000002</v>
      </c>
      <c r="IF3335">
        <v>46.71</v>
      </c>
      <c r="IG3335">
        <v>26.28</v>
      </c>
      <c r="IH3335">
        <v>84.82</v>
      </c>
      <c r="II3335">
        <v>35.64</v>
      </c>
      <c r="IJ3335">
        <v>38.14</v>
      </c>
      <c r="IK3335">
        <v>19.021799999999999</v>
      </c>
      <c r="IM3335">
        <v>10.7</v>
      </c>
      <c r="IS3335">
        <v>44.31</v>
      </c>
      <c r="IV3335">
        <v>62</v>
      </c>
      <c r="IW3335">
        <v>55.33</v>
      </c>
      <c r="IZ3335">
        <v>52.46</v>
      </c>
      <c r="JA3335">
        <v>16.11</v>
      </c>
      <c r="JC3335">
        <v>43.151499999999999</v>
      </c>
      <c r="JE3335">
        <v>40.909999999999997</v>
      </c>
      <c r="JI3335">
        <v>20.239999999999998</v>
      </c>
      <c r="JJ3335">
        <v>42.9133</v>
      </c>
      <c r="JO3335">
        <v>98.39</v>
      </c>
      <c r="JU3335">
        <v>59.39</v>
      </c>
      <c r="JW3335">
        <v>73.28</v>
      </c>
      <c r="JY3335">
        <v>35.51</v>
      </c>
      <c r="KD3335">
        <v>109.7</v>
      </c>
      <c r="KH3335">
        <v>8.6300000000000008</v>
      </c>
      <c r="KI3335">
        <v>42.02</v>
      </c>
      <c r="KJ3335">
        <v>34.39</v>
      </c>
      <c r="KK3335">
        <v>14.08</v>
      </c>
      <c r="KN3335">
        <v>32.11</v>
      </c>
      <c r="KO3335">
        <v>33.83</v>
      </c>
      <c r="KP3335">
        <v>86.89</v>
      </c>
      <c r="KQ3335">
        <v>35.200000000000003</v>
      </c>
      <c r="KU3335">
        <v>18.28</v>
      </c>
      <c r="KV3335">
        <v>25.01</v>
      </c>
      <c r="KX3335">
        <v>17.86</v>
      </c>
      <c r="KZ3335">
        <v>77.95</v>
      </c>
      <c r="LB3335">
        <v>19.05</v>
      </c>
      <c r="LE3335">
        <v>40.82</v>
      </c>
      <c r="LG3335">
        <v>56.19</v>
      </c>
      <c r="LH3335">
        <v>33.43</v>
      </c>
      <c r="LI3335">
        <v>33.36</v>
      </c>
      <c r="LK3335">
        <v>143.90299999999999</v>
      </c>
      <c r="LL3335">
        <v>54.72</v>
      </c>
      <c r="LM3335">
        <v>133.41</v>
      </c>
      <c r="LN3335">
        <v>56.92</v>
      </c>
      <c r="LO3335">
        <v>72.3</v>
      </c>
      <c r="LP3335">
        <v>25.43</v>
      </c>
      <c r="LR3335">
        <v>89</v>
      </c>
      <c r="LS3335">
        <v>92.72</v>
      </c>
      <c r="LT3335">
        <v>39.47</v>
      </c>
      <c r="LU3335">
        <v>58.89</v>
      </c>
      <c r="LV3335">
        <v>80.89</v>
      </c>
      <c r="LX3335">
        <v>48.747</v>
      </c>
      <c r="MC3335">
        <v>54.734999999999999</v>
      </c>
      <c r="MD3335">
        <v>21.5</v>
      </c>
      <c r="ME3335">
        <v>30.798200000000001</v>
      </c>
      <c r="MF3335">
        <v>63.16</v>
      </c>
      <c r="MH3335">
        <v>27.37</v>
      </c>
      <c r="MJ3335">
        <v>45.58</v>
      </c>
      <c r="MM3335">
        <v>71.168999999999997</v>
      </c>
      <c r="MN3335">
        <v>64.239999999999995</v>
      </c>
      <c r="MP3335">
        <v>69.3</v>
      </c>
      <c r="MR3335">
        <v>71.67</v>
      </c>
      <c r="MU3335">
        <v>155.54</v>
      </c>
      <c r="MV3335">
        <v>109.45</v>
      </c>
      <c r="MW3335">
        <v>29.25</v>
      </c>
      <c r="MY3335">
        <v>104.11</v>
      </c>
      <c r="MZ3335">
        <v>26.618600000000001</v>
      </c>
      <c r="NB3335">
        <v>72.099999999999994</v>
      </c>
      <c r="NC3335">
        <v>17.93</v>
      </c>
      <c r="NE3335">
        <v>69.42</v>
      </c>
      <c r="NF3335">
        <v>145.6</v>
      </c>
      <c r="NG3335">
        <v>50.283499999999997</v>
      </c>
      <c r="NH3335">
        <v>34.83</v>
      </c>
      <c r="NI3335">
        <v>45.2</v>
      </c>
      <c r="NK3335">
        <v>24.07</v>
      </c>
      <c r="NM3335">
        <v>32.799999999999997</v>
      </c>
      <c r="NQ3335">
        <v>15.48</v>
      </c>
      <c r="NT3335">
        <v>43.29</v>
      </c>
      <c r="NU3335">
        <v>123.24</v>
      </c>
      <c r="NV3335">
        <v>27.66</v>
      </c>
      <c r="NX3335">
        <v>121.99</v>
      </c>
      <c r="NY3335">
        <v>67.010000000000005</v>
      </c>
      <c r="OA3335">
        <v>44.37</v>
      </c>
      <c r="OE3335">
        <v>61.61</v>
      </c>
      <c r="OG3335">
        <v>53.77</v>
      </c>
      <c r="OJ3335">
        <v>26.9087</v>
      </c>
      <c r="OK3335">
        <v>62.79</v>
      </c>
      <c r="OM3335">
        <v>16.350000000000001</v>
      </c>
      <c r="ON3335">
        <v>185.79</v>
      </c>
      <c r="OO3335">
        <v>60.76</v>
      </c>
      <c r="OQ3335">
        <v>90.84</v>
      </c>
      <c r="OR3335">
        <v>38.152500000000003</v>
      </c>
      <c r="OS3335">
        <v>31.5105</v>
      </c>
      <c r="OU3335">
        <v>88.49</v>
      </c>
      <c r="OV3335">
        <v>54.43</v>
      </c>
      <c r="OW3335">
        <v>56.87</v>
      </c>
      <c r="OY3335">
        <v>43.09</v>
      </c>
      <c r="OZ3335">
        <v>56.83</v>
      </c>
      <c r="PA3335">
        <v>27.72</v>
      </c>
      <c r="PB3335">
        <v>52.83</v>
      </c>
      <c r="PC3335">
        <v>44.18</v>
      </c>
      <c r="PD3335">
        <v>62.9</v>
      </c>
      <c r="PE3335">
        <v>19.05</v>
      </c>
      <c r="PF3335">
        <v>47.256999999999998</v>
      </c>
      <c r="PG3335">
        <v>48.84</v>
      </c>
      <c r="PH3335">
        <v>31.25</v>
      </c>
      <c r="PI3335">
        <v>25.827999999999999</v>
      </c>
      <c r="PJ3335">
        <v>31.47</v>
      </c>
      <c r="PK3335">
        <v>286.36</v>
      </c>
      <c r="PM3335">
        <v>39.86</v>
      </c>
      <c r="PN3335">
        <v>23.65</v>
      </c>
      <c r="PP3335">
        <v>7.62</v>
      </c>
      <c r="PQ3335">
        <v>55.34</v>
      </c>
      <c r="PT3335">
        <v>42.956000000000003</v>
      </c>
      <c r="PV3335">
        <v>52.87</v>
      </c>
      <c r="PX3335">
        <v>33.200000000000003</v>
      </c>
      <c r="PY3335">
        <v>97.71</v>
      </c>
      <c r="PZ3335">
        <v>39.590000000000003</v>
      </c>
      <c r="QB3335">
        <v>43.41</v>
      </c>
      <c r="QC3335">
        <v>34.762500000000003</v>
      </c>
      <c r="QD3335">
        <v>63.37</v>
      </c>
      <c r="QE3335">
        <v>24.32</v>
      </c>
      <c r="QF3335">
        <v>27.33</v>
      </c>
      <c r="QG3335">
        <v>21.82</v>
      </c>
      <c r="QI3335">
        <v>40.130000000000003</v>
      </c>
      <c r="QJ3335">
        <v>170.48</v>
      </c>
      <c r="QK3335">
        <v>52.33</v>
      </c>
      <c r="QL3335">
        <v>146.07</v>
      </c>
      <c r="QM3335">
        <v>19.36</v>
      </c>
      <c r="QN3335">
        <v>41.04</v>
      </c>
      <c r="QS3335">
        <v>26.855</v>
      </c>
      <c r="QT3335">
        <v>14.72</v>
      </c>
      <c r="QU3335">
        <v>107.41</v>
      </c>
      <c r="QV3335">
        <v>10.27</v>
      </c>
      <c r="QX3335">
        <v>22.2</v>
      </c>
      <c r="RA3335">
        <v>78.3</v>
      </c>
      <c r="RB3335">
        <v>43.71</v>
      </c>
      <c r="RE3335">
        <v>32.49</v>
      </c>
      <c r="RF3335">
        <v>73.03</v>
      </c>
      <c r="RG3335">
        <v>19.91</v>
      </c>
      <c r="RI3335">
        <v>9.75</v>
      </c>
      <c r="RK3335">
        <v>17.91</v>
      </c>
      <c r="RL3335">
        <v>49.01</v>
      </c>
      <c r="RM3335">
        <v>58.63</v>
      </c>
      <c r="RN3335">
        <v>82.68</v>
      </c>
      <c r="RT3335">
        <v>109.69</v>
      </c>
      <c r="RV3335">
        <v>21.495000000000001</v>
      </c>
      <c r="RW3335">
        <v>63.98</v>
      </c>
      <c r="RX3335">
        <v>32.03</v>
      </c>
      <c r="RY3335">
        <v>68.489999999999995</v>
      </c>
      <c r="RZ3335">
        <v>53.09</v>
      </c>
      <c r="SC3335">
        <v>61.5</v>
      </c>
      <c r="SD3335">
        <v>138.51</v>
      </c>
      <c r="SF3335">
        <v>30.67</v>
      </c>
      <c r="SH3335">
        <v>60.89</v>
      </c>
      <c r="SJ3335">
        <v>67.03</v>
      </c>
    </row>
    <row r="3336" spans="1:504">
      <c r="A3336" s="1">
        <v>41194</v>
      </c>
      <c r="B3336">
        <v>50.86</v>
      </c>
      <c r="C3336">
        <v>57.89</v>
      </c>
      <c r="D3336">
        <v>44.62</v>
      </c>
      <c r="F3336">
        <v>71.849999999999994</v>
      </c>
      <c r="G3336">
        <v>82.82</v>
      </c>
      <c r="H3336">
        <v>41.62</v>
      </c>
      <c r="I3336">
        <v>112.07</v>
      </c>
      <c r="J3336">
        <v>38.229999999999997</v>
      </c>
      <c r="L3336">
        <v>50.59</v>
      </c>
      <c r="M3336">
        <v>33.94</v>
      </c>
      <c r="N3336">
        <v>91.03</v>
      </c>
      <c r="O3336">
        <v>43.92</v>
      </c>
      <c r="P3336">
        <v>22.48</v>
      </c>
      <c r="Q3336">
        <v>6.5422000000000002</v>
      </c>
      <c r="R3336">
        <v>59.56</v>
      </c>
      <c r="S3336">
        <v>207.8</v>
      </c>
      <c r="T3336">
        <v>91.46</v>
      </c>
      <c r="U3336">
        <v>67.97</v>
      </c>
      <c r="V3336">
        <v>92.51</v>
      </c>
      <c r="W3336">
        <v>45.62</v>
      </c>
      <c r="X3336">
        <v>92.75</v>
      </c>
      <c r="Y3336">
        <v>36.32</v>
      </c>
      <c r="Z3336">
        <v>9.1199999999999992</v>
      </c>
      <c r="AC3336">
        <v>44.77</v>
      </c>
      <c r="AD3336">
        <v>25.12</v>
      </c>
      <c r="AE3336">
        <v>67.94</v>
      </c>
      <c r="AF3336">
        <v>35.630000000000003</v>
      </c>
      <c r="AG3336">
        <v>68.72</v>
      </c>
      <c r="AH3336">
        <v>75.959999999999994</v>
      </c>
      <c r="AJ3336">
        <v>75.81</v>
      </c>
      <c r="AM3336">
        <v>24.44</v>
      </c>
      <c r="AO3336">
        <v>49.25</v>
      </c>
      <c r="AP3336">
        <v>34.5</v>
      </c>
      <c r="AQ3336">
        <v>34.75</v>
      </c>
      <c r="AR3336">
        <v>35.46</v>
      </c>
      <c r="AS3336">
        <v>59.857399999999998</v>
      </c>
      <c r="AT3336">
        <v>33.119999999999997</v>
      </c>
      <c r="AU3336">
        <v>30.92</v>
      </c>
      <c r="AV3336">
        <v>14.0922</v>
      </c>
      <c r="AW3336">
        <v>36.279400000000003</v>
      </c>
      <c r="AY3336">
        <v>33.148600000000002</v>
      </c>
      <c r="AZ3336">
        <v>48.14</v>
      </c>
      <c r="BA3336">
        <v>75.809399999999997</v>
      </c>
      <c r="BB3336">
        <v>30.56</v>
      </c>
      <c r="BC3336">
        <v>44.12</v>
      </c>
      <c r="BD3336">
        <v>53.28</v>
      </c>
      <c r="BE3336">
        <v>69.180000000000007</v>
      </c>
      <c r="BF3336">
        <v>53.19</v>
      </c>
      <c r="BG3336">
        <v>85.33</v>
      </c>
      <c r="BH3336">
        <v>28.05</v>
      </c>
      <c r="BK3336">
        <v>373.05</v>
      </c>
      <c r="BL3336">
        <v>29.55</v>
      </c>
      <c r="BM3336">
        <v>20.655000000000001</v>
      </c>
      <c r="BN3336">
        <v>22.84</v>
      </c>
      <c r="BO3336">
        <v>100.98</v>
      </c>
      <c r="BP3336">
        <v>32.970300000000002</v>
      </c>
      <c r="BQ3336">
        <v>76.62</v>
      </c>
      <c r="BR3336">
        <v>88.25</v>
      </c>
      <c r="BS3336">
        <v>17.66</v>
      </c>
      <c r="BT3336">
        <v>16.920000000000002</v>
      </c>
      <c r="BU3336">
        <v>5.57</v>
      </c>
      <c r="BV3336">
        <v>33.090000000000003</v>
      </c>
      <c r="BW3336">
        <v>27.03</v>
      </c>
      <c r="BX3336">
        <v>32.729999999999997</v>
      </c>
      <c r="BY3336">
        <v>21.93</v>
      </c>
      <c r="BZ3336">
        <v>34.68</v>
      </c>
      <c r="CA3336">
        <v>75.150000000000006</v>
      </c>
      <c r="CD3336">
        <v>36.76</v>
      </c>
      <c r="CF3336">
        <v>39.06</v>
      </c>
      <c r="CG3336">
        <v>49.71</v>
      </c>
      <c r="CH3336">
        <v>24.01</v>
      </c>
      <c r="CI3336">
        <v>73.81</v>
      </c>
      <c r="CJ3336">
        <v>23.67</v>
      </c>
      <c r="CK3336">
        <v>53.945</v>
      </c>
      <c r="CL3336">
        <v>30.89</v>
      </c>
      <c r="CN3336">
        <v>21.741499999999998</v>
      </c>
      <c r="CO3336">
        <v>59.83</v>
      </c>
      <c r="CP3336">
        <v>78.17</v>
      </c>
      <c r="CQ3336">
        <v>12.98</v>
      </c>
      <c r="CR3336">
        <v>87.49</v>
      </c>
      <c r="CS3336">
        <v>42.390300000000003</v>
      </c>
      <c r="CT3336">
        <v>61.52</v>
      </c>
      <c r="CU3336">
        <v>82.44</v>
      </c>
      <c r="CV3336">
        <v>52.68</v>
      </c>
      <c r="CW3336">
        <v>45.898099999999999</v>
      </c>
      <c r="CY3336">
        <v>64.16</v>
      </c>
      <c r="CZ3336">
        <v>44.97</v>
      </c>
      <c r="DA3336">
        <v>66.239999999999995</v>
      </c>
      <c r="DB3336">
        <v>29.69</v>
      </c>
      <c r="DC3336">
        <v>48.35</v>
      </c>
      <c r="DD3336">
        <v>54.39</v>
      </c>
      <c r="DE3336">
        <v>69.95</v>
      </c>
      <c r="DF3336">
        <v>49.26</v>
      </c>
      <c r="DG3336">
        <v>60.32</v>
      </c>
      <c r="DI3336">
        <v>24.98</v>
      </c>
      <c r="DJ3336">
        <v>46.76</v>
      </c>
      <c r="DK3336">
        <v>90.4</v>
      </c>
      <c r="DL3336">
        <v>39.409999999999997</v>
      </c>
      <c r="DM3336">
        <v>53.63</v>
      </c>
      <c r="DN3336">
        <v>10.119999999999999</v>
      </c>
      <c r="DO3336">
        <v>69.37</v>
      </c>
      <c r="DP3336">
        <v>42.433300000000003</v>
      </c>
      <c r="DQ3336">
        <v>40.14</v>
      </c>
      <c r="DR3336">
        <v>36.1</v>
      </c>
      <c r="DS3336">
        <v>66.099999999999994</v>
      </c>
      <c r="DT3336">
        <v>39.19</v>
      </c>
      <c r="DU3336">
        <v>61.29</v>
      </c>
      <c r="DV3336">
        <v>214.63</v>
      </c>
      <c r="DW3336">
        <v>33.799999999999997</v>
      </c>
      <c r="DX3336">
        <v>41.42</v>
      </c>
      <c r="DY3336">
        <v>48.84</v>
      </c>
      <c r="DZ3336">
        <v>41.130299999999998</v>
      </c>
      <c r="EA3336">
        <v>49.6</v>
      </c>
      <c r="EC3336">
        <v>69.53</v>
      </c>
      <c r="EE3336">
        <v>14.414999999999999</v>
      </c>
      <c r="EF3336">
        <v>36.08</v>
      </c>
      <c r="EH3336">
        <v>21.13</v>
      </c>
      <c r="EI3336">
        <v>74.819999999999993</v>
      </c>
      <c r="EK3336">
        <v>58.55</v>
      </c>
      <c r="EL3336">
        <v>35.367800000000003</v>
      </c>
      <c r="EM3336">
        <v>34.799999999999997</v>
      </c>
      <c r="EN3336">
        <v>11.26</v>
      </c>
      <c r="EO3336">
        <v>60.54</v>
      </c>
      <c r="EP3336">
        <v>39.96</v>
      </c>
      <c r="EQ3336">
        <v>7.9924999999999997</v>
      </c>
      <c r="ER3336">
        <v>51.73</v>
      </c>
      <c r="ET3336">
        <v>82.089699999999993</v>
      </c>
      <c r="EU3336">
        <v>20.27</v>
      </c>
      <c r="EV3336">
        <v>51.42</v>
      </c>
      <c r="EX3336">
        <v>11.654999999999999</v>
      </c>
      <c r="EY3336">
        <v>24.71</v>
      </c>
      <c r="EZ3336">
        <v>35.76</v>
      </c>
      <c r="FA3336">
        <v>21.5199</v>
      </c>
      <c r="FB3336">
        <v>50.45</v>
      </c>
      <c r="FC3336">
        <v>48.26</v>
      </c>
      <c r="FE3336">
        <v>23.76</v>
      </c>
      <c r="FF3336">
        <v>41.48</v>
      </c>
      <c r="FG3336">
        <v>31.18</v>
      </c>
      <c r="FH3336">
        <v>15.69</v>
      </c>
      <c r="FI3336">
        <v>34.340000000000003</v>
      </c>
      <c r="FJ3336">
        <v>12.568099999999999</v>
      </c>
      <c r="FL3336">
        <v>55.36</v>
      </c>
      <c r="FM3336">
        <v>43.05</v>
      </c>
      <c r="FN3336">
        <v>47.08</v>
      </c>
      <c r="FO3336">
        <v>28.08</v>
      </c>
      <c r="FQ3336">
        <v>50.09</v>
      </c>
      <c r="FS3336">
        <v>92.73</v>
      </c>
      <c r="FT3336">
        <v>19.75</v>
      </c>
      <c r="FU3336">
        <v>54.94</v>
      </c>
      <c r="FW3336">
        <v>23.605</v>
      </c>
      <c r="FX3336">
        <v>9.9497</v>
      </c>
      <c r="FY3336">
        <v>46.89</v>
      </c>
      <c r="FZ3336">
        <v>67.28</v>
      </c>
      <c r="GA3336">
        <v>38.68</v>
      </c>
      <c r="GB3336">
        <v>68.819999999999993</v>
      </c>
      <c r="GC3336">
        <v>34.25</v>
      </c>
      <c r="GD3336">
        <v>38.58</v>
      </c>
      <c r="GE3336">
        <v>92.75</v>
      </c>
      <c r="GF3336">
        <v>78.590999999999994</v>
      </c>
      <c r="GG3336">
        <v>51.73</v>
      </c>
      <c r="GH3336">
        <v>41.846800000000002</v>
      </c>
      <c r="GI3336">
        <v>36.54</v>
      </c>
      <c r="GJ3336">
        <v>42.5</v>
      </c>
      <c r="GK3336">
        <v>79.400000000000006</v>
      </c>
      <c r="GL3336">
        <v>27.3185</v>
      </c>
      <c r="GM3336">
        <v>70.05</v>
      </c>
      <c r="GN3336">
        <v>36.11</v>
      </c>
      <c r="GO3336">
        <v>56.17</v>
      </c>
      <c r="GP3336">
        <v>15.61</v>
      </c>
      <c r="GQ3336">
        <v>52.71</v>
      </c>
      <c r="GR3336">
        <v>62.73</v>
      </c>
      <c r="GS3336">
        <v>57.115000000000002</v>
      </c>
      <c r="GT3336">
        <v>103.87</v>
      </c>
      <c r="GU3336">
        <v>22.2</v>
      </c>
      <c r="GV3336">
        <v>32.49</v>
      </c>
      <c r="GW3336">
        <v>54.88</v>
      </c>
      <c r="GX3336">
        <v>25.24</v>
      </c>
      <c r="GY3336">
        <v>48.3</v>
      </c>
      <c r="GZ3336">
        <v>46.59</v>
      </c>
      <c r="HA3336">
        <v>72.19</v>
      </c>
      <c r="HB3336">
        <v>12.95</v>
      </c>
      <c r="HC3336">
        <v>149.22</v>
      </c>
      <c r="HD3336">
        <v>83.45</v>
      </c>
      <c r="HE3336">
        <v>71.28</v>
      </c>
      <c r="HF3336">
        <v>34.11</v>
      </c>
      <c r="HG3336">
        <v>45.61</v>
      </c>
      <c r="HH3336">
        <v>32.340000000000003</v>
      </c>
      <c r="HI3336">
        <v>8.84</v>
      </c>
      <c r="HJ3336">
        <v>70.06</v>
      </c>
      <c r="HK3336">
        <v>136.54</v>
      </c>
      <c r="HL3336">
        <v>29.17</v>
      </c>
      <c r="HM3336">
        <v>31.25</v>
      </c>
      <c r="HN3336">
        <v>38.29</v>
      </c>
      <c r="HP3336">
        <v>25.49</v>
      </c>
      <c r="HQ3336">
        <v>58.84</v>
      </c>
      <c r="HR3336">
        <v>62.21</v>
      </c>
      <c r="HS3336">
        <v>42.83</v>
      </c>
      <c r="HT3336">
        <v>33.846699999999998</v>
      </c>
      <c r="HU3336">
        <v>23.03</v>
      </c>
      <c r="HV3336">
        <v>25.3766</v>
      </c>
      <c r="HX3336">
        <v>60.524999999999999</v>
      </c>
      <c r="HY3336">
        <v>57.07</v>
      </c>
      <c r="HZ3336">
        <v>19.75</v>
      </c>
      <c r="IA3336">
        <v>29.38</v>
      </c>
      <c r="IB3336">
        <v>51.618200000000002</v>
      </c>
      <c r="IC3336">
        <v>55.6462</v>
      </c>
      <c r="ID3336">
        <v>40.432499999999997</v>
      </c>
      <c r="IE3336">
        <v>57.451099999999997</v>
      </c>
      <c r="IF3336">
        <v>46.14</v>
      </c>
      <c r="IG3336">
        <v>26.26</v>
      </c>
      <c r="IH3336">
        <v>83.58</v>
      </c>
      <c r="II3336">
        <v>35.14</v>
      </c>
      <c r="IJ3336">
        <v>38.159999999999997</v>
      </c>
      <c r="IK3336">
        <v>18.652899999999999</v>
      </c>
      <c r="IM3336">
        <v>10.61</v>
      </c>
      <c r="IS3336">
        <v>44.2</v>
      </c>
      <c r="IV3336">
        <v>61.76</v>
      </c>
      <c r="IW3336">
        <v>54.93</v>
      </c>
      <c r="IZ3336">
        <v>52.3</v>
      </c>
      <c r="JA3336">
        <v>16.02</v>
      </c>
      <c r="JC3336">
        <v>43.199399999999997</v>
      </c>
      <c r="JE3336">
        <v>40.89</v>
      </c>
      <c r="JI3336">
        <v>19.96</v>
      </c>
      <c r="JJ3336">
        <v>42.77</v>
      </c>
      <c r="JO3336">
        <v>96.32</v>
      </c>
      <c r="JU3336">
        <v>59.04</v>
      </c>
      <c r="JW3336">
        <v>71.73</v>
      </c>
      <c r="JY3336">
        <v>35.19</v>
      </c>
      <c r="KD3336">
        <v>109.55</v>
      </c>
      <c r="KH3336">
        <v>8.33</v>
      </c>
      <c r="KI3336">
        <v>41.38</v>
      </c>
      <c r="KJ3336">
        <v>33.72</v>
      </c>
      <c r="KK3336">
        <v>13.984999999999999</v>
      </c>
      <c r="KN3336">
        <v>32.090000000000003</v>
      </c>
      <c r="KO3336">
        <v>33.770000000000003</v>
      </c>
      <c r="KP3336">
        <v>86.67</v>
      </c>
      <c r="KQ3336">
        <v>35</v>
      </c>
      <c r="KU3336">
        <v>18.41</v>
      </c>
      <c r="KV3336">
        <v>24.71</v>
      </c>
      <c r="KX3336">
        <v>17.309999999999999</v>
      </c>
      <c r="KZ3336">
        <v>77.010000000000005</v>
      </c>
      <c r="LB3336">
        <v>19.087800000000001</v>
      </c>
      <c r="LE3336">
        <v>40.61</v>
      </c>
      <c r="LG3336">
        <v>56.02</v>
      </c>
      <c r="LH3336">
        <v>33.284999999999997</v>
      </c>
      <c r="LI3336">
        <v>33.130000000000003</v>
      </c>
      <c r="LK3336">
        <v>143.28200000000001</v>
      </c>
      <c r="LL3336">
        <v>54.25</v>
      </c>
      <c r="LM3336">
        <v>132.29</v>
      </c>
      <c r="LN3336">
        <v>56.05</v>
      </c>
      <c r="LO3336">
        <v>72.11</v>
      </c>
      <c r="LP3336">
        <v>25.45</v>
      </c>
      <c r="LR3336">
        <v>89.28</v>
      </c>
      <c r="LS3336">
        <v>92.96</v>
      </c>
      <c r="LT3336">
        <v>39.5</v>
      </c>
      <c r="LU3336">
        <v>58.21</v>
      </c>
      <c r="LV3336">
        <v>80.38</v>
      </c>
      <c r="LX3336">
        <v>48.666400000000003</v>
      </c>
      <c r="MC3336">
        <v>55.21</v>
      </c>
      <c r="MD3336">
        <v>21.33</v>
      </c>
      <c r="ME3336">
        <v>30.1815</v>
      </c>
      <c r="MF3336">
        <v>63.01</v>
      </c>
      <c r="MH3336">
        <v>26.92</v>
      </c>
      <c r="MJ3336">
        <v>45.33</v>
      </c>
      <c r="MM3336">
        <v>70.493099999999998</v>
      </c>
      <c r="MN3336">
        <v>63.39</v>
      </c>
      <c r="MP3336">
        <v>69.73</v>
      </c>
      <c r="MR3336">
        <v>72.17</v>
      </c>
      <c r="MU3336">
        <v>154.85</v>
      </c>
      <c r="MV3336">
        <v>108.98</v>
      </c>
      <c r="MW3336">
        <v>29.285</v>
      </c>
      <c r="MY3336">
        <v>102.15</v>
      </c>
      <c r="MZ3336">
        <v>26.4998</v>
      </c>
      <c r="NB3336">
        <v>72.319999999999993</v>
      </c>
      <c r="NC3336">
        <v>17.88</v>
      </c>
      <c r="NE3336">
        <v>69.42</v>
      </c>
      <c r="NF3336">
        <v>149.16999999999999</v>
      </c>
      <c r="NG3336">
        <v>49.938299999999998</v>
      </c>
      <c r="NH3336">
        <v>34.840000000000003</v>
      </c>
      <c r="NI3336">
        <v>44.91</v>
      </c>
      <c r="NK3336">
        <v>24.3</v>
      </c>
      <c r="NM3336">
        <v>32.6</v>
      </c>
      <c r="NQ3336">
        <v>15.35</v>
      </c>
      <c r="NT3336">
        <v>43.25</v>
      </c>
      <c r="NU3336">
        <v>121.69</v>
      </c>
      <c r="NV3336">
        <v>27.8</v>
      </c>
      <c r="NX3336">
        <v>120.2</v>
      </c>
      <c r="NY3336">
        <v>66.88</v>
      </c>
      <c r="OA3336">
        <v>44.36</v>
      </c>
      <c r="OE3336">
        <v>61.36</v>
      </c>
      <c r="OG3336">
        <v>53.69</v>
      </c>
      <c r="OJ3336">
        <v>26.615500000000001</v>
      </c>
      <c r="OK3336">
        <v>61.83</v>
      </c>
      <c r="OM3336">
        <v>16.350000000000001</v>
      </c>
      <c r="ON3336">
        <v>184.31</v>
      </c>
      <c r="OO3336">
        <v>60.38</v>
      </c>
      <c r="OQ3336">
        <v>91.7</v>
      </c>
      <c r="OR3336">
        <v>38.322499999999998</v>
      </c>
      <c r="OS3336">
        <v>31.189699999999998</v>
      </c>
      <c r="OU3336">
        <v>88.57</v>
      </c>
      <c r="OV3336">
        <v>53.71</v>
      </c>
      <c r="OW3336">
        <v>56.39</v>
      </c>
      <c r="OY3336">
        <v>43.55</v>
      </c>
      <c r="OZ3336">
        <v>55.96</v>
      </c>
      <c r="PA3336">
        <v>27.62</v>
      </c>
      <c r="PB3336">
        <v>53.26</v>
      </c>
      <c r="PC3336">
        <v>44.02</v>
      </c>
      <c r="PD3336">
        <v>62.26</v>
      </c>
      <c r="PE3336">
        <v>18.82</v>
      </c>
      <c r="PF3336">
        <v>47.335999999999999</v>
      </c>
      <c r="PG3336">
        <v>48.8</v>
      </c>
      <c r="PH3336">
        <v>32.549999999999997</v>
      </c>
      <c r="PI3336">
        <v>25.948</v>
      </c>
      <c r="PJ3336">
        <v>31.88</v>
      </c>
      <c r="PK3336">
        <v>290.47000000000003</v>
      </c>
      <c r="PM3336">
        <v>39.380000000000003</v>
      </c>
      <c r="PN3336">
        <v>23.02</v>
      </c>
      <c r="PP3336">
        <v>7.28</v>
      </c>
      <c r="PQ3336">
        <v>54.15</v>
      </c>
      <c r="PT3336">
        <v>42.101999999999997</v>
      </c>
      <c r="PV3336">
        <v>53.27</v>
      </c>
      <c r="PX3336">
        <v>32.75</v>
      </c>
      <c r="PY3336">
        <v>96.87</v>
      </c>
      <c r="PZ3336">
        <v>38.79</v>
      </c>
      <c r="QB3336">
        <v>43.46</v>
      </c>
      <c r="QC3336">
        <v>34.78</v>
      </c>
      <c r="QD3336">
        <v>62.72</v>
      </c>
      <c r="QE3336">
        <v>24.61</v>
      </c>
      <c r="QF3336">
        <v>27.15</v>
      </c>
      <c r="QG3336">
        <v>21.61</v>
      </c>
      <c r="QI3336">
        <v>40.11</v>
      </c>
      <c r="QJ3336">
        <v>169.46</v>
      </c>
      <c r="QK3336">
        <v>52.01</v>
      </c>
      <c r="QL3336">
        <v>145.5</v>
      </c>
      <c r="QM3336">
        <v>19.32</v>
      </c>
      <c r="QN3336">
        <v>41</v>
      </c>
      <c r="QS3336">
        <v>26.684999999999999</v>
      </c>
      <c r="QT3336">
        <v>14.65</v>
      </c>
      <c r="QU3336">
        <v>107.45</v>
      </c>
      <c r="QV3336">
        <v>10.25</v>
      </c>
      <c r="QX3336">
        <v>22.055</v>
      </c>
      <c r="RA3336">
        <v>78.22</v>
      </c>
      <c r="RB3336">
        <v>43.63</v>
      </c>
      <c r="RE3336">
        <v>32.08</v>
      </c>
      <c r="RF3336">
        <v>72.77</v>
      </c>
      <c r="RG3336">
        <v>20</v>
      </c>
      <c r="RI3336">
        <v>10.02</v>
      </c>
      <c r="RK3336">
        <v>17.795000000000002</v>
      </c>
      <c r="RL3336">
        <v>48.9</v>
      </c>
      <c r="RM3336">
        <v>59.03</v>
      </c>
      <c r="RN3336">
        <v>82.31</v>
      </c>
      <c r="RT3336">
        <v>109.24</v>
      </c>
      <c r="RV3336">
        <v>21.565000000000001</v>
      </c>
      <c r="RW3336">
        <v>64.650000000000006</v>
      </c>
      <c r="RX3336">
        <v>32.08</v>
      </c>
      <c r="RY3336">
        <v>67.97</v>
      </c>
      <c r="RZ3336">
        <v>52.98</v>
      </c>
      <c r="SC3336">
        <v>61.57</v>
      </c>
      <c r="SD3336">
        <v>137.84</v>
      </c>
      <c r="SF3336">
        <v>30.77</v>
      </c>
      <c r="SH3336">
        <v>60.92</v>
      </c>
      <c r="SJ3336">
        <v>66.069999999999993</v>
      </c>
    </row>
    <row r="3337" spans="1:504">
      <c r="A3337" s="1">
        <v>41197</v>
      </c>
      <c r="B3337">
        <v>51.42</v>
      </c>
      <c r="C3337">
        <v>57.59</v>
      </c>
      <c r="D3337">
        <v>44.5</v>
      </c>
      <c r="F3337">
        <v>72.25</v>
      </c>
      <c r="G3337">
        <v>82.81</v>
      </c>
      <c r="H3337">
        <v>42.38</v>
      </c>
      <c r="I3337">
        <v>112.82</v>
      </c>
      <c r="J3337">
        <v>38.130000000000003</v>
      </c>
      <c r="L3337">
        <v>50.79</v>
      </c>
      <c r="M3337">
        <v>34.31</v>
      </c>
      <c r="N3337">
        <v>91.51</v>
      </c>
      <c r="O3337">
        <v>44.38</v>
      </c>
      <c r="P3337">
        <v>22.64</v>
      </c>
      <c r="Q3337">
        <v>6.5694999999999997</v>
      </c>
      <c r="R3337">
        <v>60.65</v>
      </c>
      <c r="S3337">
        <v>208.93</v>
      </c>
      <c r="T3337">
        <v>92.1</v>
      </c>
      <c r="U3337">
        <v>68.599999999999994</v>
      </c>
      <c r="V3337">
        <v>93.5</v>
      </c>
      <c r="W3337">
        <v>46.59</v>
      </c>
      <c r="X3337">
        <v>92.79</v>
      </c>
      <c r="Y3337">
        <v>36.200000000000003</v>
      </c>
      <c r="Z3337">
        <v>9.44</v>
      </c>
      <c r="AC3337">
        <v>44.95</v>
      </c>
      <c r="AD3337">
        <v>25.57</v>
      </c>
      <c r="AE3337">
        <v>68.709999999999994</v>
      </c>
      <c r="AF3337">
        <v>35.21</v>
      </c>
      <c r="AG3337">
        <v>69.790000000000006</v>
      </c>
      <c r="AH3337">
        <v>76.150000000000006</v>
      </c>
      <c r="AJ3337">
        <v>77.150000000000006</v>
      </c>
      <c r="AM3337">
        <v>24.48</v>
      </c>
      <c r="AO3337">
        <v>49.33</v>
      </c>
      <c r="AP3337">
        <v>34.89</v>
      </c>
      <c r="AQ3337">
        <v>36.659999999999997</v>
      </c>
      <c r="AR3337">
        <v>36.29</v>
      </c>
      <c r="AS3337">
        <v>60.503700000000002</v>
      </c>
      <c r="AT3337">
        <v>33.17</v>
      </c>
      <c r="AU3337">
        <v>31.8</v>
      </c>
      <c r="AV3337">
        <v>14.459</v>
      </c>
      <c r="AW3337">
        <v>37.058199999999999</v>
      </c>
      <c r="AY3337">
        <v>34.473999999999997</v>
      </c>
      <c r="AZ3337">
        <v>48.78</v>
      </c>
      <c r="BA3337">
        <v>76.077500000000001</v>
      </c>
      <c r="BB3337">
        <v>30.65</v>
      </c>
      <c r="BC3337">
        <v>44.51</v>
      </c>
      <c r="BD3337">
        <v>52.94</v>
      </c>
      <c r="BE3337">
        <v>69.14</v>
      </c>
      <c r="BF3337">
        <v>53.32</v>
      </c>
      <c r="BG3337">
        <v>85.44</v>
      </c>
      <c r="BH3337">
        <v>28.1</v>
      </c>
      <c r="BK3337">
        <v>374.72</v>
      </c>
      <c r="BL3337">
        <v>30.08</v>
      </c>
      <c r="BM3337">
        <v>20.885000000000002</v>
      </c>
      <c r="BN3337">
        <v>23.09</v>
      </c>
      <c r="BO3337">
        <v>101.22</v>
      </c>
      <c r="BP3337">
        <v>33.100700000000003</v>
      </c>
      <c r="BQ3337">
        <v>76.510000000000005</v>
      </c>
      <c r="BR3337">
        <v>89.11</v>
      </c>
      <c r="BS3337">
        <v>17.48</v>
      </c>
      <c r="BT3337">
        <v>17.03</v>
      </c>
      <c r="BU3337">
        <v>5.63</v>
      </c>
      <c r="BV3337">
        <v>33.93</v>
      </c>
      <c r="BW3337">
        <v>27.24</v>
      </c>
      <c r="BX3337">
        <v>33.29</v>
      </c>
      <c r="BY3337">
        <v>22.145</v>
      </c>
      <c r="BZ3337">
        <v>34.83</v>
      </c>
      <c r="CA3337">
        <v>74.7</v>
      </c>
      <c r="CD3337">
        <v>37.28</v>
      </c>
      <c r="CF3337">
        <v>38.79</v>
      </c>
      <c r="CG3337">
        <v>49.98</v>
      </c>
      <c r="CH3337">
        <v>24.29</v>
      </c>
      <c r="CI3337">
        <v>74.33</v>
      </c>
      <c r="CJ3337">
        <v>23.81</v>
      </c>
      <c r="CK3337">
        <v>54.23</v>
      </c>
      <c r="CL3337">
        <v>30.88</v>
      </c>
      <c r="CN3337">
        <v>22.107199999999999</v>
      </c>
      <c r="CO3337">
        <v>59.82</v>
      </c>
      <c r="CP3337">
        <v>78.92</v>
      </c>
      <c r="CQ3337">
        <v>13.08</v>
      </c>
      <c r="CR3337">
        <v>89.06</v>
      </c>
      <c r="CS3337">
        <v>42.6631</v>
      </c>
      <c r="CT3337">
        <v>61.81</v>
      </c>
      <c r="CU3337">
        <v>83.23</v>
      </c>
      <c r="CV3337">
        <v>52.76</v>
      </c>
      <c r="CW3337">
        <v>46.545099999999998</v>
      </c>
      <c r="CY3337">
        <v>64.56</v>
      </c>
      <c r="CZ3337">
        <v>45.2</v>
      </c>
      <c r="DA3337">
        <v>67.87</v>
      </c>
      <c r="DB3337">
        <v>29.83</v>
      </c>
      <c r="DC3337">
        <v>48.4</v>
      </c>
      <c r="DD3337">
        <v>55.125</v>
      </c>
      <c r="DE3337">
        <v>70.010000000000005</v>
      </c>
      <c r="DF3337">
        <v>49.78</v>
      </c>
      <c r="DG3337">
        <v>59.89</v>
      </c>
      <c r="DI3337">
        <v>25.28</v>
      </c>
      <c r="DJ3337">
        <v>46.77</v>
      </c>
      <c r="DK3337">
        <v>90.65</v>
      </c>
      <c r="DL3337">
        <v>39.909999999999997</v>
      </c>
      <c r="DM3337">
        <v>54.34</v>
      </c>
      <c r="DN3337">
        <v>10.220000000000001</v>
      </c>
      <c r="DO3337">
        <v>69.66</v>
      </c>
      <c r="DP3337">
        <v>42.93</v>
      </c>
      <c r="DQ3337">
        <v>40.29</v>
      </c>
      <c r="DR3337">
        <v>36.28</v>
      </c>
      <c r="DS3337">
        <v>66.16</v>
      </c>
      <c r="DT3337">
        <v>39.299999999999997</v>
      </c>
      <c r="DU3337">
        <v>61.36</v>
      </c>
      <c r="DV3337">
        <v>215.86</v>
      </c>
      <c r="DW3337">
        <v>33.840000000000003</v>
      </c>
      <c r="DX3337">
        <v>41.86</v>
      </c>
      <c r="DY3337">
        <v>46.86</v>
      </c>
      <c r="DZ3337">
        <v>41.439799999999998</v>
      </c>
      <c r="EA3337">
        <v>50.31</v>
      </c>
      <c r="EC3337">
        <v>70.31</v>
      </c>
      <c r="EE3337">
        <v>14.53</v>
      </c>
      <c r="EF3337">
        <v>36.19</v>
      </c>
      <c r="EH3337">
        <v>21.4</v>
      </c>
      <c r="EI3337">
        <v>74.73</v>
      </c>
      <c r="EK3337">
        <v>58.87</v>
      </c>
      <c r="EL3337">
        <v>35.511400000000002</v>
      </c>
      <c r="EM3337">
        <v>35.200000000000003</v>
      </c>
      <c r="EN3337">
        <v>11.45</v>
      </c>
      <c r="EO3337">
        <v>61.1</v>
      </c>
      <c r="EP3337">
        <v>40.01</v>
      </c>
      <c r="EQ3337">
        <v>8.2025000000000006</v>
      </c>
      <c r="ER3337">
        <v>51.7</v>
      </c>
      <c r="ET3337">
        <v>82.683899999999994</v>
      </c>
      <c r="EU3337">
        <v>20.440000000000001</v>
      </c>
      <c r="EV3337">
        <v>51.71</v>
      </c>
      <c r="EX3337">
        <v>11.715</v>
      </c>
      <c r="EY3337">
        <v>25.17</v>
      </c>
      <c r="EZ3337">
        <v>37.049999999999997</v>
      </c>
      <c r="FA3337">
        <v>21.6755</v>
      </c>
      <c r="FB3337">
        <v>52.53</v>
      </c>
      <c r="FC3337">
        <v>48.35</v>
      </c>
      <c r="FE3337">
        <v>24</v>
      </c>
      <c r="FF3337">
        <v>41.69</v>
      </c>
      <c r="FG3337">
        <v>32.200000000000003</v>
      </c>
      <c r="FH3337">
        <v>15.77</v>
      </c>
      <c r="FI3337">
        <v>34.54</v>
      </c>
      <c r="FJ3337">
        <v>12.99</v>
      </c>
      <c r="FL3337">
        <v>55.82</v>
      </c>
      <c r="FM3337">
        <v>43.14</v>
      </c>
      <c r="FN3337">
        <v>47.07</v>
      </c>
      <c r="FO3337">
        <v>28.32</v>
      </c>
      <c r="FQ3337">
        <v>50.35</v>
      </c>
      <c r="FS3337">
        <v>93.59</v>
      </c>
      <c r="FT3337">
        <v>20.21</v>
      </c>
      <c r="FU3337">
        <v>54.6</v>
      </c>
      <c r="FW3337">
        <v>23.9025</v>
      </c>
      <c r="FX3337">
        <v>10.0047</v>
      </c>
      <c r="FY3337">
        <v>46.884999999999998</v>
      </c>
      <c r="FZ3337">
        <v>67.61</v>
      </c>
      <c r="GA3337">
        <v>39.1</v>
      </c>
      <c r="GB3337">
        <v>69.459999999999994</v>
      </c>
      <c r="GC3337">
        <v>33.9</v>
      </c>
      <c r="GD3337">
        <v>39.049999999999997</v>
      </c>
      <c r="GE3337">
        <v>94.96</v>
      </c>
      <c r="GF3337">
        <v>78.370400000000004</v>
      </c>
      <c r="GG3337">
        <v>52.46</v>
      </c>
      <c r="GH3337">
        <v>41.881799999999998</v>
      </c>
      <c r="GI3337">
        <v>37.24</v>
      </c>
      <c r="GJ3337">
        <v>42.63</v>
      </c>
      <c r="GK3337">
        <v>80.67</v>
      </c>
      <c r="GL3337">
        <v>27.3278</v>
      </c>
      <c r="GM3337">
        <v>70.34</v>
      </c>
      <c r="GN3337">
        <v>36.56</v>
      </c>
      <c r="GO3337">
        <v>56.79</v>
      </c>
      <c r="GP3337">
        <v>16.399999999999999</v>
      </c>
      <c r="GQ3337">
        <v>53.04</v>
      </c>
      <c r="GR3337">
        <v>62.93</v>
      </c>
      <c r="GS3337">
        <v>58.07</v>
      </c>
      <c r="GT3337">
        <v>104.88</v>
      </c>
      <c r="GU3337">
        <v>22.18</v>
      </c>
      <c r="GV3337">
        <v>32.619999999999997</v>
      </c>
      <c r="GW3337">
        <v>55.34</v>
      </c>
      <c r="GX3337">
        <v>25.3</v>
      </c>
      <c r="GY3337">
        <v>48.51</v>
      </c>
      <c r="GZ3337">
        <v>47.05</v>
      </c>
      <c r="HA3337">
        <v>72.760000000000005</v>
      </c>
      <c r="HB3337">
        <v>13.03</v>
      </c>
      <c r="HC3337">
        <v>151.54</v>
      </c>
      <c r="HD3337">
        <v>83.68</v>
      </c>
      <c r="HE3337">
        <v>72.66</v>
      </c>
      <c r="HF3337">
        <v>34.82</v>
      </c>
      <c r="HG3337">
        <v>45.65</v>
      </c>
      <c r="HH3337">
        <v>32.39</v>
      </c>
      <c r="HI3337">
        <v>8.89</v>
      </c>
      <c r="HJ3337">
        <v>71.36</v>
      </c>
      <c r="HK3337">
        <v>137.26</v>
      </c>
      <c r="HL3337">
        <v>29.1</v>
      </c>
      <c r="HM3337">
        <v>31.49</v>
      </c>
      <c r="HN3337">
        <v>38.04</v>
      </c>
      <c r="HP3337">
        <v>26.32</v>
      </c>
      <c r="HQ3337">
        <v>59.43</v>
      </c>
      <c r="HR3337">
        <v>61.8</v>
      </c>
      <c r="HS3337">
        <v>43.36</v>
      </c>
      <c r="HT3337">
        <v>33.833300000000001</v>
      </c>
      <c r="HU3337">
        <v>23.28</v>
      </c>
      <c r="HV3337">
        <v>25.667100000000001</v>
      </c>
      <c r="HX3337">
        <v>60.465000000000003</v>
      </c>
      <c r="HY3337">
        <v>57.49</v>
      </c>
      <c r="HZ3337">
        <v>19.82</v>
      </c>
      <c r="IA3337">
        <v>29.87</v>
      </c>
      <c r="IB3337">
        <v>51.573900000000002</v>
      </c>
      <c r="IC3337">
        <v>56.320500000000003</v>
      </c>
      <c r="ID3337">
        <v>40.912500000000001</v>
      </c>
      <c r="IE3337">
        <v>57.670699999999997</v>
      </c>
      <c r="IF3337">
        <v>46.57</v>
      </c>
      <c r="IG3337">
        <v>27.3</v>
      </c>
      <c r="IH3337">
        <v>84.1</v>
      </c>
      <c r="II3337">
        <v>35.85</v>
      </c>
      <c r="IJ3337">
        <v>38.46</v>
      </c>
      <c r="IK3337">
        <v>18.863700000000001</v>
      </c>
      <c r="IM3337">
        <v>10.74</v>
      </c>
      <c r="IS3337">
        <v>44.5</v>
      </c>
      <c r="IV3337">
        <v>61.84</v>
      </c>
      <c r="IW3337">
        <v>55.7</v>
      </c>
      <c r="IZ3337">
        <v>52.3</v>
      </c>
      <c r="JA3337">
        <v>16.13</v>
      </c>
      <c r="JC3337">
        <v>43.113100000000003</v>
      </c>
      <c r="JE3337">
        <v>41.61</v>
      </c>
      <c r="JI3337">
        <v>20.66</v>
      </c>
      <c r="JJ3337">
        <v>42.853299999999997</v>
      </c>
      <c r="JO3337">
        <v>97.48</v>
      </c>
      <c r="JU3337">
        <v>59.7</v>
      </c>
      <c r="JW3337">
        <v>70.680000000000007</v>
      </c>
      <c r="JY3337">
        <v>35.6</v>
      </c>
      <c r="KD3337">
        <v>110.09</v>
      </c>
      <c r="KH3337">
        <v>8.35</v>
      </c>
      <c r="KI3337">
        <v>41.58</v>
      </c>
      <c r="KJ3337">
        <v>33.630000000000003</v>
      </c>
      <c r="KK3337">
        <v>14.032500000000001</v>
      </c>
      <c r="KN3337">
        <v>32.32</v>
      </c>
      <c r="KO3337">
        <v>34.03</v>
      </c>
      <c r="KP3337">
        <v>87.12</v>
      </c>
      <c r="KQ3337">
        <v>35.56</v>
      </c>
      <c r="KU3337">
        <v>18.55</v>
      </c>
      <c r="KV3337">
        <v>24.74</v>
      </c>
      <c r="KX3337">
        <v>17.75</v>
      </c>
      <c r="KZ3337">
        <v>77.67</v>
      </c>
      <c r="LB3337">
        <v>18.945900000000002</v>
      </c>
      <c r="LE3337">
        <v>41.12</v>
      </c>
      <c r="LG3337">
        <v>56.21</v>
      </c>
      <c r="LH3337">
        <v>33.424999999999997</v>
      </c>
      <c r="LI3337">
        <v>33.28</v>
      </c>
      <c r="LK3337">
        <v>143.96899999999999</v>
      </c>
      <c r="LL3337">
        <v>55.66</v>
      </c>
      <c r="LM3337">
        <v>133.11000000000001</v>
      </c>
      <c r="LN3337">
        <v>56.66</v>
      </c>
      <c r="LO3337">
        <v>72.59</v>
      </c>
      <c r="LP3337">
        <v>25.72</v>
      </c>
      <c r="LR3337">
        <v>90.88</v>
      </c>
      <c r="LS3337">
        <v>92.5</v>
      </c>
      <c r="LT3337">
        <v>39.909999999999997</v>
      </c>
      <c r="LU3337">
        <v>57.6</v>
      </c>
      <c r="LV3337">
        <v>80.599999999999994</v>
      </c>
      <c r="LX3337">
        <v>48.514200000000002</v>
      </c>
      <c r="MC3337">
        <v>54.5</v>
      </c>
      <c r="MD3337">
        <v>21.56</v>
      </c>
      <c r="ME3337">
        <v>30.7896</v>
      </c>
      <c r="MF3337">
        <v>63.43</v>
      </c>
      <c r="MH3337">
        <v>27.13</v>
      </c>
      <c r="MJ3337">
        <v>45.45</v>
      </c>
      <c r="MM3337">
        <v>70.853499999999997</v>
      </c>
      <c r="MN3337">
        <v>63.95</v>
      </c>
      <c r="MP3337">
        <v>70.11</v>
      </c>
      <c r="MR3337">
        <v>75.349999999999994</v>
      </c>
      <c r="MU3337">
        <v>159.81</v>
      </c>
      <c r="MV3337">
        <v>109.87</v>
      </c>
      <c r="MW3337">
        <v>29.5</v>
      </c>
      <c r="MY3337">
        <v>105.47</v>
      </c>
      <c r="MZ3337">
        <v>26.3171</v>
      </c>
      <c r="NB3337">
        <v>72.75</v>
      </c>
      <c r="NC3337">
        <v>17.829999999999998</v>
      </c>
      <c r="NE3337">
        <v>70.17</v>
      </c>
      <c r="NF3337">
        <v>148.69999999999999</v>
      </c>
      <c r="NG3337">
        <v>50.923400000000001</v>
      </c>
      <c r="NH3337">
        <v>35.44</v>
      </c>
      <c r="NI3337">
        <v>45.11</v>
      </c>
      <c r="NK3337">
        <v>24.11</v>
      </c>
      <c r="NM3337">
        <v>32.659999999999997</v>
      </c>
      <c r="NQ3337">
        <v>15.5</v>
      </c>
      <c r="NT3337">
        <v>43.92</v>
      </c>
      <c r="NU3337">
        <v>122.92</v>
      </c>
      <c r="NV3337">
        <v>28.03</v>
      </c>
      <c r="NX3337">
        <v>124.5</v>
      </c>
      <c r="NY3337">
        <v>67.540000000000006</v>
      </c>
      <c r="OA3337">
        <v>45.07</v>
      </c>
      <c r="OE3337">
        <v>60.96</v>
      </c>
      <c r="OG3337">
        <v>54.33</v>
      </c>
      <c r="OJ3337">
        <v>26.5869</v>
      </c>
      <c r="OK3337">
        <v>62.38</v>
      </c>
      <c r="OM3337">
        <v>16.79</v>
      </c>
      <c r="ON3337">
        <v>185.37</v>
      </c>
      <c r="OO3337">
        <v>60.78</v>
      </c>
      <c r="OQ3337">
        <v>92.06</v>
      </c>
      <c r="OR3337">
        <v>38.537500000000001</v>
      </c>
      <c r="OS3337">
        <v>31.145199999999999</v>
      </c>
      <c r="OU3337">
        <v>89.18</v>
      </c>
      <c r="OV3337">
        <v>55.51</v>
      </c>
      <c r="OW3337">
        <v>57.35</v>
      </c>
      <c r="OY3337">
        <v>43.645000000000003</v>
      </c>
      <c r="OZ3337">
        <v>56.19</v>
      </c>
      <c r="PA3337">
        <v>27.74</v>
      </c>
      <c r="PB3337">
        <v>53.99</v>
      </c>
      <c r="PC3337">
        <v>44.3</v>
      </c>
      <c r="PD3337">
        <v>63.17</v>
      </c>
      <c r="PE3337">
        <v>18.91</v>
      </c>
      <c r="PF3337">
        <v>47.582000000000001</v>
      </c>
      <c r="PG3337">
        <v>49.43</v>
      </c>
      <c r="PH3337">
        <v>32.99</v>
      </c>
      <c r="PI3337">
        <v>25.802</v>
      </c>
      <c r="PJ3337">
        <v>32.35</v>
      </c>
      <c r="PK3337">
        <v>295.14</v>
      </c>
      <c r="PM3337">
        <v>39.96</v>
      </c>
      <c r="PN3337">
        <v>23.27</v>
      </c>
      <c r="PP3337">
        <v>7.39</v>
      </c>
      <c r="PQ3337">
        <v>53.92</v>
      </c>
      <c r="PT3337">
        <v>41.954000000000001</v>
      </c>
      <c r="PV3337">
        <v>54.19</v>
      </c>
      <c r="PX3337">
        <v>32.770000000000003</v>
      </c>
      <c r="PY3337">
        <v>97.66</v>
      </c>
      <c r="PZ3337">
        <v>39.39</v>
      </c>
      <c r="QB3337">
        <v>43.66</v>
      </c>
      <c r="QC3337">
        <v>34.972499999999997</v>
      </c>
      <c r="QD3337">
        <v>63.1</v>
      </c>
      <c r="QE3337">
        <v>24.73</v>
      </c>
      <c r="QF3337">
        <v>27.19</v>
      </c>
      <c r="QG3337">
        <v>21.61</v>
      </c>
      <c r="QI3337">
        <v>40.42</v>
      </c>
      <c r="QJ3337">
        <v>169.88</v>
      </c>
      <c r="QK3337">
        <v>52.35</v>
      </c>
      <c r="QL3337">
        <v>145.6</v>
      </c>
      <c r="QM3337">
        <v>19.59</v>
      </c>
      <c r="QN3337">
        <v>41.44</v>
      </c>
      <c r="QS3337">
        <v>26.684999999999999</v>
      </c>
      <c r="QT3337">
        <v>14.74</v>
      </c>
      <c r="QU3337">
        <v>108.47</v>
      </c>
      <c r="QV3337">
        <v>10.38</v>
      </c>
      <c r="QX3337">
        <v>22.28</v>
      </c>
      <c r="RA3337">
        <v>80.58</v>
      </c>
      <c r="RB3337">
        <v>43.91</v>
      </c>
      <c r="RE3337">
        <v>33.44</v>
      </c>
      <c r="RF3337">
        <v>73.849999999999994</v>
      </c>
      <c r="RG3337">
        <v>20.399999999999999</v>
      </c>
      <c r="RI3337">
        <v>10.11</v>
      </c>
      <c r="RK3337">
        <v>17.77</v>
      </c>
      <c r="RL3337">
        <v>48.86</v>
      </c>
      <c r="RM3337">
        <v>59.42</v>
      </c>
      <c r="RN3337">
        <v>82.77</v>
      </c>
      <c r="RT3337">
        <v>110.67</v>
      </c>
      <c r="RV3337">
        <v>21.59</v>
      </c>
      <c r="RW3337">
        <v>67.05</v>
      </c>
      <c r="RX3337">
        <v>32.479999999999997</v>
      </c>
      <c r="RY3337">
        <v>67.77</v>
      </c>
      <c r="RZ3337">
        <v>53.89</v>
      </c>
      <c r="SC3337">
        <v>61.64</v>
      </c>
      <c r="SD3337">
        <v>138.71</v>
      </c>
      <c r="SF3337">
        <v>30.95</v>
      </c>
      <c r="SH3337">
        <v>60.94</v>
      </c>
      <c r="SJ3337">
        <v>65.739999999999995</v>
      </c>
    </row>
    <row r="3338" spans="1:504">
      <c r="A3338" s="1">
        <v>41198</v>
      </c>
      <c r="B3338">
        <v>54.36</v>
      </c>
      <c r="C3338">
        <v>58.63</v>
      </c>
      <c r="D3338">
        <v>44.08</v>
      </c>
      <c r="F3338">
        <v>73.48</v>
      </c>
      <c r="G3338">
        <v>84.96</v>
      </c>
      <c r="H3338">
        <v>42.83</v>
      </c>
      <c r="I3338">
        <v>114.09</v>
      </c>
      <c r="J3338">
        <v>37.9</v>
      </c>
      <c r="L3338">
        <v>51.24</v>
      </c>
      <c r="M3338">
        <v>34.19</v>
      </c>
      <c r="N3338">
        <v>92.38</v>
      </c>
      <c r="O3338">
        <v>46.49</v>
      </c>
      <c r="P3338">
        <v>22.64</v>
      </c>
      <c r="Q3338">
        <v>6.6149000000000004</v>
      </c>
      <c r="R3338">
        <v>60.86</v>
      </c>
      <c r="S3338">
        <v>211</v>
      </c>
      <c r="T3338">
        <v>93.08</v>
      </c>
      <c r="U3338">
        <v>69.55</v>
      </c>
      <c r="V3338">
        <v>94.09</v>
      </c>
      <c r="W3338">
        <v>47.17</v>
      </c>
      <c r="X3338">
        <v>94.23</v>
      </c>
      <c r="Y3338">
        <v>36.31</v>
      </c>
      <c r="Z3338">
        <v>9.4600000000000009</v>
      </c>
      <c r="AC3338">
        <v>45.58</v>
      </c>
      <c r="AD3338">
        <v>25.8</v>
      </c>
      <c r="AE3338">
        <v>69</v>
      </c>
      <c r="AF3338">
        <v>35.4</v>
      </c>
      <c r="AG3338">
        <v>70.489999999999995</v>
      </c>
      <c r="AH3338">
        <v>77.599999999999994</v>
      </c>
      <c r="AJ3338">
        <v>76.91</v>
      </c>
      <c r="AM3338">
        <v>24.79</v>
      </c>
      <c r="AO3338">
        <v>50.29</v>
      </c>
      <c r="AP3338">
        <v>35.520000000000003</v>
      </c>
      <c r="AQ3338">
        <v>37.25</v>
      </c>
      <c r="AR3338">
        <v>36.35</v>
      </c>
      <c r="AS3338">
        <v>61.169800000000002</v>
      </c>
      <c r="AT3338">
        <v>33.26</v>
      </c>
      <c r="AU3338">
        <v>30.85</v>
      </c>
      <c r="AV3338">
        <v>15.0014</v>
      </c>
      <c r="AW3338">
        <v>37.659599999999998</v>
      </c>
      <c r="AY3338">
        <v>34.512300000000003</v>
      </c>
      <c r="AZ3338">
        <v>49.41</v>
      </c>
      <c r="BA3338">
        <v>78.222300000000004</v>
      </c>
      <c r="BB3338">
        <v>31.25</v>
      </c>
      <c r="BC3338">
        <v>44.56</v>
      </c>
      <c r="BD3338">
        <v>54.99</v>
      </c>
      <c r="BE3338">
        <v>70.819999999999993</v>
      </c>
      <c r="BF3338">
        <v>53.48</v>
      </c>
      <c r="BG3338">
        <v>87.09</v>
      </c>
      <c r="BH3338">
        <v>28.73</v>
      </c>
      <c r="BK3338">
        <v>370.69</v>
      </c>
      <c r="BL3338">
        <v>30.41</v>
      </c>
      <c r="BM3338">
        <v>21.195</v>
      </c>
      <c r="BN3338">
        <v>23.56</v>
      </c>
      <c r="BO3338">
        <v>102.23</v>
      </c>
      <c r="BP3338">
        <v>33.426600000000001</v>
      </c>
      <c r="BQ3338">
        <v>77.260000000000005</v>
      </c>
      <c r="BR3338">
        <v>89.93</v>
      </c>
      <c r="BS3338">
        <v>17.61</v>
      </c>
      <c r="BT3338">
        <v>17.12</v>
      </c>
      <c r="BU3338">
        <v>5.66</v>
      </c>
      <c r="BV3338">
        <v>34.130000000000003</v>
      </c>
      <c r="BW3338">
        <v>27.88</v>
      </c>
      <c r="BX3338">
        <v>33.44</v>
      </c>
      <c r="BY3338">
        <v>22.8</v>
      </c>
      <c r="BZ3338">
        <v>35</v>
      </c>
      <c r="CA3338">
        <v>77.349999999999994</v>
      </c>
      <c r="CD3338">
        <v>37.799999999999997</v>
      </c>
      <c r="CF3338">
        <v>38.94</v>
      </c>
      <c r="CG3338">
        <v>50.34</v>
      </c>
      <c r="CH3338">
        <v>24.43</v>
      </c>
      <c r="CI3338">
        <v>74.86</v>
      </c>
      <c r="CJ3338">
        <v>23.84</v>
      </c>
      <c r="CK3338">
        <v>54.295000000000002</v>
      </c>
      <c r="CL3338">
        <v>31.04</v>
      </c>
      <c r="CN3338">
        <v>22.099399999999999</v>
      </c>
      <c r="CO3338">
        <v>59.81</v>
      </c>
      <c r="CP3338">
        <v>78.599999999999994</v>
      </c>
      <c r="CQ3338">
        <v>13.56</v>
      </c>
      <c r="CR3338">
        <v>91.38</v>
      </c>
      <c r="CS3338">
        <v>42.898099999999999</v>
      </c>
      <c r="CT3338">
        <v>62.9</v>
      </c>
      <c r="CU3338">
        <v>84.56</v>
      </c>
      <c r="CV3338">
        <v>52.66</v>
      </c>
      <c r="CW3338">
        <v>47.432699999999997</v>
      </c>
      <c r="CY3338">
        <v>64.56</v>
      </c>
      <c r="CZ3338">
        <v>46</v>
      </c>
      <c r="DA3338">
        <v>68.78</v>
      </c>
      <c r="DB3338">
        <v>30.31</v>
      </c>
      <c r="DC3338">
        <v>48.88</v>
      </c>
      <c r="DD3338">
        <v>56.87</v>
      </c>
      <c r="DE3338">
        <v>70.45</v>
      </c>
      <c r="DF3338">
        <v>50.53</v>
      </c>
      <c r="DG3338">
        <v>60.52</v>
      </c>
      <c r="DI3338">
        <v>25.23</v>
      </c>
      <c r="DJ3338">
        <v>47.71</v>
      </c>
      <c r="DK3338">
        <v>91.92</v>
      </c>
      <c r="DL3338">
        <v>40.47</v>
      </c>
      <c r="DM3338">
        <v>55.5</v>
      </c>
      <c r="DN3338">
        <v>10.3</v>
      </c>
      <c r="DO3338">
        <v>70.489999999999995</v>
      </c>
      <c r="DP3338">
        <v>43.783299999999997</v>
      </c>
      <c r="DQ3338">
        <v>41.47</v>
      </c>
      <c r="DR3338">
        <v>36.96</v>
      </c>
      <c r="DS3338">
        <v>67.22</v>
      </c>
      <c r="DT3338">
        <v>39.700000000000003</v>
      </c>
      <c r="DU3338">
        <v>61.97</v>
      </c>
      <c r="DV3338">
        <v>209.58</v>
      </c>
      <c r="DW3338">
        <v>34.56</v>
      </c>
      <c r="DX3338">
        <v>43.2</v>
      </c>
      <c r="DY3338">
        <v>46.96</v>
      </c>
      <c r="DZ3338">
        <v>41.804000000000002</v>
      </c>
      <c r="EA3338">
        <v>51.28</v>
      </c>
      <c r="EC3338">
        <v>70.67</v>
      </c>
      <c r="EE3338">
        <v>14.685</v>
      </c>
      <c r="EF3338">
        <v>36.33</v>
      </c>
      <c r="EH3338">
        <v>21.44</v>
      </c>
      <c r="EI3338">
        <v>75.11</v>
      </c>
      <c r="EK3338">
        <v>59.61</v>
      </c>
      <c r="EL3338">
        <v>36.365499999999997</v>
      </c>
      <c r="EM3338">
        <v>36.049999999999997</v>
      </c>
      <c r="EN3338">
        <v>11.33</v>
      </c>
      <c r="EO3338">
        <v>62.23</v>
      </c>
      <c r="EP3338">
        <v>40.68</v>
      </c>
      <c r="EQ3338">
        <v>8.3550000000000004</v>
      </c>
      <c r="ER3338">
        <v>52.07</v>
      </c>
      <c r="ET3338">
        <v>83.057699999999997</v>
      </c>
      <c r="EU3338">
        <v>20.57</v>
      </c>
      <c r="EV3338">
        <v>52.45</v>
      </c>
      <c r="EX3338">
        <v>12.215</v>
      </c>
      <c r="EY3338">
        <v>25.49</v>
      </c>
      <c r="EZ3338">
        <v>37.32</v>
      </c>
      <c r="FA3338">
        <v>21.831199999999999</v>
      </c>
      <c r="FB3338">
        <v>53.66</v>
      </c>
      <c r="FC3338">
        <v>49.62</v>
      </c>
      <c r="FE3338">
        <v>24.85</v>
      </c>
      <c r="FF3338">
        <v>42.1</v>
      </c>
      <c r="FG3338">
        <v>32.35</v>
      </c>
      <c r="FH3338">
        <v>15.7</v>
      </c>
      <c r="FI3338">
        <v>34.85</v>
      </c>
      <c r="FJ3338">
        <v>12.981199999999999</v>
      </c>
      <c r="FL3338">
        <v>56.09</v>
      </c>
      <c r="FM3338">
        <v>43.8</v>
      </c>
      <c r="FN3338">
        <v>46.9</v>
      </c>
      <c r="FO3338">
        <v>29.91</v>
      </c>
      <c r="FQ3338">
        <v>50.97</v>
      </c>
      <c r="FS3338">
        <v>92.97</v>
      </c>
      <c r="FT3338">
        <v>20.46</v>
      </c>
      <c r="FU3338">
        <v>55.88</v>
      </c>
      <c r="FW3338">
        <v>24.31</v>
      </c>
      <c r="FX3338">
        <v>9.9890000000000008</v>
      </c>
      <c r="FY3338">
        <v>47.344999999999999</v>
      </c>
      <c r="FZ3338">
        <v>67.709999999999994</v>
      </c>
      <c r="GA3338">
        <v>39.1</v>
      </c>
      <c r="GB3338">
        <v>70.36</v>
      </c>
      <c r="GC3338">
        <v>33.729999999999997</v>
      </c>
      <c r="GD3338">
        <v>39.869999999999997</v>
      </c>
      <c r="GE3338">
        <v>97.12</v>
      </c>
      <c r="GF3338">
        <v>79.780500000000004</v>
      </c>
      <c r="GG3338">
        <v>50.73</v>
      </c>
      <c r="GH3338">
        <v>42.267000000000003</v>
      </c>
      <c r="GI3338">
        <v>37.54</v>
      </c>
      <c r="GJ3338">
        <v>42.63</v>
      </c>
      <c r="GK3338">
        <v>81.97</v>
      </c>
      <c r="GL3338">
        <v>27.392700000000001</v>
      </c>
      <c r="GM3338">
        <v>70.3</v>
      </c>
      <c r="GN3338">
        <v>36.49</v>
      </c>
      <c r="GO3338">
        <v>57.62</v>
      </c>
      <c r="GP3338">
        <v>16.559999999999999</v>
      </c>
      <c r="GQ3338">
        <v>53.13</v>
      </c>
      <c r="GR3338">
        <v>60.4</v>
      </c>
      <c r="GS3338">
        <v>58.91</v>
      </c>
      <c r="GT3338">
        <v>106.58</v>
      </c>
      <c r="GU3338">
        <v>22.42</v>
      </c>
      <c r="GV3338">
        <v>32.68</v>
      </c>
      <c r="GW3338">
        <v>56.23</v>
      </c>
      <c r="GX3338">
        <v>25.5</v>
      </c>
      <c r="GY3338">
        <v>48.68</v>
      </c>
      <c r="GZ3338">
        <v>47.29</v>
      </c>
      <c r="HA3338">
        <v>73.52</v>
      </c>
      <c r="HB3338">
        <v>13.32</v>
      </c>
      <c r="HC3338">
        <v>153.58000000000001</v>
      </c>
      <c r="HD3338">
        <v>83.91</v>
      </c>
      <c r="HE3338">
        <v>73.64</v>
      </c>
      <c r="HF3338">
        <v>35.44</v>
      </c>
      <c r="HG3338">
        <v>45.89</v>
      </c>
      <c r="HH3338">
        <v>31.81</v>
      </c>
      <c r="HI3338">
        <v>8.8800000000000008</v>
      </c>
      <c r="HJ3338">
        <v>72.319999999999993</v>
      </c>
      <c r="HK3338">
        <v>137.81</v>
      </c>
      <c r="HL3338">
        <v>28.55</v>
      </c>
      <c r="HM3338">
        <v>31.59</v>
      </c>
      <c r="HN3338">
        <v>38.58</v>
      </c>
      <c r="HP3338">
        <v>26.46</v>
      </c>
      <c r="HQ3338">
        <v>60.27</v>
      </c>
      <c r="HR3338">
        <v>64.06</v>
      </c>
      <c r="HS3338">
        <v>43.1</v>
      </c>
      <c r="HT3338">
        <v>34.26</v>
      </c>
      <c r="HU3338">
        <v>23.35</v>
      </c>
      <c r="HV3338">
        <v>26.023199999999999</v>
      </c>
      <c r="HX3338">
        <v>61.7</v>
      </c>
      <c r="HY3338">
        <v>56.88</v>
      </c>
      <c r="HZ3338">
        <v>20.309999999999999</v>
      </c>
      <c r="IA3338">
        <v>30.64</v>
      </c>
      <c r="IB3338">
        <v>52.282299999999999</v>
      </c>
      <c r="IC3338">
        <v>56.6708</v>
      </c>
      <c r="ID3338">
        <v>42.07</v>
      </c>
      <c r="IE3338">
        <v>58.043999999999997</v>
      </c>
      <c r="IF3338">
        <v>47.78</v>
      </c>
      <c r="IG3338">
        <v>27.24</v>
      </c>
      <c r="IH3338">
        <v>84.85</v>
      </c>
      <c r="II3338">
        <v>36.770000000000003</v>
      </c>
      <c r="IJ3338">
        <v>38.67</v>
      </c>
      <c r="IK3338">
        <v>19.4696</v>
      </c>
      <c r="IM3338">
        <v>10.96</v>
      </c>
      <c r="IS3338">
        <v>44.61</v>
      </c>
      <c r="IV3338">
        <v>62.13</v>
      </c>
      <c r="IW3338">
        <v>56.63</v>
      </c>
      <c r="IZ3338">
        <v>53.46</v>
      </c>
      <c r="JA3338">
        <v>16.3</v>
      </c>
      <c r="JC3338">
        <v>43.419899999999998</v>
      </c>
      <c r="JE3338">
        <v>42.05</v>
      </c>
      <c r="JI3338">
        <v>20.68</v>
      </c>
      <c r="JJ3338">
        <v>43.323300000000003</v>
      </c>
      <c r="JO3338">
        <v>97.39</v>
      </c>
      <c r="JU3338">
        <v>59.97</v>
      </c>
      <c r="JW3338">
        <v>71.2</v>
      </c>
      <c r="JY3338">
        <v>36.26</v>
      </c>
      <c r="KD3338">
        <v>110.83</v>
      </c>
      <c r="KH3338">
        <v>8.26</v>
      </c>
      <c r="KI3338">
        <v>43.53</v>
      </c>
      <c r="KJ3338">
        <v>33.61</v>
      </c>
      <c r="KK3338">
        <v>14</v>
      </c>
      <c r="KN3338">
        <v>32.47</v>
      </c>
      <c r="KO3338">
        <v>34.07</v>
      </c>
      <c r="KP3338">
        <v>89.28</v>
      </c>
      <c r="KQ3338">
        <v>35.78</v>
      </c>
      <c r="KU3338">
        <v>18.73</v>
      </c>
      <c r="KV3338">
        <v>25.02</v>
      </c>
      <c r="KX3338">
        <v>17.87</v>
      </c>
      <c r="KZ3338">
        <v>78.7</v>
      </c>
      <c r="LB3338">
        <v>19.277000000000001</v>
      </c>
      <c r="LE3338">
        <v>41.42</v>
      </c>
      <c r="LG3338">
        <v>56.37</v>
      </c>
      <c r="LH3338">
        <v>33.615000000000002</v>
      </c>
      <c r="LI3338">
        <v>34.01</v>
      </c>
      <c r="LK3338">
        <v>144.77699999999999</v>
      </c>
      <c r="LL3338">
        <v>57.22</v>
      </c>
      <c r="LM3338">
        <v>133.29</v>
      </c>
      <c r="LN3338">
        <v>58.04</v>
      </c>
      <c r="LO3338">
        <v>73.11</v>
      </c>
      <c r="LP3338">
        <v>25.96</v>
      </c>
      <c r="LR3338">
        <v>92.45</v>
      </c>
      <c r="LS3338">
        <v>93.37</v>
      </c>
      <c r="LT3338">
        <v>40.75</v>
      </c>
      <c r="LU3338">
        <v>58.01</v>
      </c>
      <c r="LV3338">
        <v>81.69</v>
      </c>
      <c r="LX3338">
        <v>49.472299999999997</v>
      </c>
      <c r="MC3338">
        <v>54.935000000000002</v>
      </c>
      <c r="MD3338">
        <v>21.9</v>
      </c>
      <c r="ME3338">
        <v>31.243500000000001</v>
      </c>
      <c r="MF3338">
        <v>64.959999999999994</v>
      </c>
      <c r="MH3338">
        <v>27.92</v>
      </c>
      <c r="MJ3338">
        <v>45.02</v>
      </c>
      <c r="MM3338">
        <v>71.781800000000004</v>
      </c>
      <c r="MN3338">
        <v>63.37</v>
      </c>
      <c r="MP3338">
        <v>70.72</v>
      </c>
      <c r="MR3338">
        <v>74.760000000000005</v>
      </c>
      <c r="MU3338">
        <v>163.84</v>
      </c>
      <c r="MV3338">
        <v>110.28</v>
      </c>
      <c r="MW3338">
        <v>30.085000000000001</v>
      </c>
      <c r="MY3338">
        <v>108.36</v>
      </c>
      <c r="MZ3338">
        <v>26.965699999999998</v>
      </c>
      <c r="NB3338">
        <v>73.650000000000006</v>
      </c>
      <c r="NC3338">
        <v>18.16</v>
      </c>
      <c r="NE3338">
        <v>70.75</v>
      </c>
      <c r="NF3338">
        <v>150.9</v>
      </c>
      <c r="NG3338">
        <v>51.0169</v>
      </c>
      <c r="NH3338">
        <v>35.97</v>
      </c>
      <c r="NI3338">
        <v>45.46</v>
      </c>
      <c r="NK3338">
        <v>24.5</v>
      </c>
      <c r="NM3338">
        <v>32.68</v>
      </c>
      <c r="NQ3338">
        <v>15.96</v>
      </c>
      <c r="NT3338">
        <v>43.93</v>
      </c>
      <c r="NU3338">
        <v>124.84</v>
      </c>
      <c r="NV3338">
        <v>27.94</v>
      </c>
      <c r="NX3338">
        <v>123.22</v>
      </c>
      <c r="NY3338">
        <v>67.88</v>
      </c>
      <c r="OA3338">
        <v>45.5</v>
      </c>
      <c r="OE3338">
        <v>61.46</v>
      </c>
      <c r="OG3338">
        <v>54.66</v>
      </c>
      <c r="OJ3338">
        <v>27.108899999999998</v>
      </c>
      <c r="OK3338">
        <v>62.02</v>
      </c>
      <c r="OM3338">
        <v>17.48</v>
      </c>
      <c r="ON3338">
        <v>189.97</v>
      </c>
      <c r="OO3338">
        <v>60.94</v>
      </c>
      <c r="OQ3338">
        <v>92.52</v>
      </c>
      <c r="OR3338">
        <v>38.865000000000002</v>
      </c>
      <c r="OS3338">
        <v>32.392800000000001</v>
      </c>
      <c r="OU3338">
        <v>90.48</v>
      </c>
      <c r="OV3338">
        <v>56.21</v>
      </c>
      <c r="OW3338">
        <v>57.95</v>
      </c>
      <c r="OY3338">
        <v>44.375</v>
      </c>
      <c r="OZ3338">
        <v>57.89</v>
      </c>
      <c r="PA3338">
        <v>27.83</v>
      </c>
      <c r="PB3338">
        <v>54.56</v>
      </c>
      <c r="PC3338">
        <v>44.77</v>
      </c>
      <c r="PD3338">
        <v>63.76</v>
      </c>
      <c r="PE3338">
        <v>18.95</v>
      </c>
      <c r="PF3338">
        <v>47.901000000000003</v>
      </c>
      <c r="PG3338">
        <v>50.56</v>
      </c>
      <c r="PH3338">
        <v>33.21</v>
      </c>
      <c r="PI3338">
        <v>26.283999999999999</v>
      </c>
      <c r="PJ3338">
        <v>32.53</v>
      </c>
      <c r="PK3338">
        <v>291.89999999999998</v>
      </c>
      <c r="PM3338">
        <v>40.51</v>
      </c>
      <c r="PN3338">
        <v>23.23</v>
      </c>
      <c r="PP3338">
        <v>7.11</v>
      </c>
      <c r="PQ3338">
        <v>54.49</v>
      </c>
      <c r="PT3338">
        <v>42.652000000000001</v>
      </c>
      <c r="PV3338">
        <v>54.76</v>
      </c>
      <c r="PX3338">
        <v>33.92</v>
      </c>
      <c r="PY3338">
        <v>98.35</v>
      </c>
      <c r="PZ3338">
        <v>40.049999999999997</v>
      </c>
      <c r="QB3338">
        <v>44.58</v>
      </c>
      <c r="QC3338">
        <v>35.29</v>
      </c>
      <c r="QD3338">
        <v>63.73</v>
      </c>
      <c r="QE3338">
        <v>25.37</v>
      </c>
      <c r="QF3338">
        <v>27.524999999999999</v>
      </c>
      <c r="QG3338">
        <v>22.82</v>
      </c>
      <c r="QI3338">
        <v>40.93</v>
      </c>
      <c r="QJ3338">
        <v>170.94</v>
      </c>
      <c r="QK3338">
        <v>53.8</v>
      </c>
      <c r="QL3338">
        <v>146.69999999999999</v>
      </c>
      <c r="QM3338">
        <v>19.73</v>
      </c>
      <c r="QN3338">
        <v>41.33</v>
      </c>
      <c r="QS3338">
        <v>26.87</v>
      </c>
      <c r="QT3338">
        <v>14.92</v>
      </c>
      <c r="QU3338">
        <v>108.99</v>
      </c>
      <c r="QV3338">
        <v>10.71</v>
      </c>
      <c r="QX3338">
        <v>22.3</v>
      </c>
      <c r="RA3338">
        <v>80.569999999999993</v>
      </c>
      <c r="RB3338">
        <v>43.84</v>
      </c>
      <c r="RE3338">
        <v>33.96</v>
      </c>
      <c r="RF3338">
        <v>73.86</v>
      </c>
      <c r="RG3338">
        <v>20.350000000000001</v>
      </c>
      <c r="RI3338">
        <v>9.99</v>
      </c>
      <c r="RK3338">
        <v>17.489999999999998</v>
      </c>
      <c r="RL3338">
        <v>49.42</v>
      </c>
      <c r="RM3338">
        <v>59.67</v>
      </c>
      <c r="RN3338">
        <v>83.9</v>
      </c>
      <c r="RT3338">
        <v>112.32</v>
      </c>
      <c r="RV3338">
        <v>21.734999999999999</v>
      </c>
      <c r="RW3338">
        <v>67.17</v>
      </c>
      <c r="RX3338">
        <v>32.76</v>
      </c>
      <c r="RY3338">
        <v>68.17</v>
      </c>
      <c r="RZ3338">
        <v>56.8</v>
      </c>
      <c r="SC3338">
        <v>62.51</v>
      </c>
      <c r="SD3338">
        <v>139.41</v>
      </c>
      <c r="SF3338">
        <v>31.6</v>
      </c>
      <c r="SH3338">
        <v>62.01</v>
      </c>
      <c r="SJ3338">
        <v>66.95</v>
      </c>
    </row>
    <row r="3339" spans="1:504">
      <c r="A3339" s="1">
        <v>41199</v>
      </c>
      <c r="B3339">
        <v>55.74</v>
      </c>
      <c r="C3339">
        <v>59.37</v>
      </c>
      <c r="D3339">
        <v>44.72</v>
      </c>
      <c r="F3339">
        <v>73.63</v>
      </c>
      <c r="G3339">
        <v>86.63</v>
      </c>
      <c r="H3339">
        <v>43.32</v>
      </c>
      <c r="I3339">
        <v>115.18</v>
      </c>
      <c r="J3339">
        <v>37.74</v>
      </c>
      <c r="L3339">
        <v>52.29</v>
      </c>
      <c r="M3339">
        <v>33.9</v>
      </c>
      <c r="N3339">
        <v>93.39</v>
      </c>
      <c r="O3339">
        <v>46.65</v>
      </c>
      <c r="P3339">
        <v>22.91</v>
      </c>
      <c r="Q3339">
        <v>6.6829999999999998</v>
      </c>
      <c r="R3339">
        <v>61.39</v>
      </c>
      <c r="S3339">
        <v>200.63</v>
      </c>
      <c r="T3339">
        <v>94.52</v>
      </c>
      <c r="U3339">
        <v>71</v>
      </c>
      <c r="V3339">
        <v>93.7</v>
      </c>
      <c r="W3339">
        <v>47.39</v>
      </c>
      <c r="X3339">
        <v>94.81</v>
      </c>
      <c r="Y3339">
        <v>37.299999999999997</v>
      </c>
      <c r="Z3339">
        <v>9.44</v>
      </c>
      <c r="AC3339">
        <v>46.72</v>
      </c>
      <c r="AD3339">
        <v>25.84</v>
      </c>
      <c r="AE3339">
        <v>69.47</v>
      </c>
      <c r="AF3339">
        <v>35.72</v>
      </c>
      <c r="AG3339">
        <v>71.38</v>
      </c>
      <c r="AH3339">
        <v>78.540000000000006</v>
      </c>
      <c r="AJ3339">
        <v>77.03</v>
      </c>
      <c r="AM3339">
        <v>25.06</v>
      </c>
      <c r="AO3339">
        <v>48.16</v>
      </c>
      <c r="AP3339">
        <v>35.770000000000003</v>
      </c>
      <c r="AQ3339">
        <v>38.43</v>
      </c>
      <c r="AR3339">
        <v>36.86</v>
      </c>
      <c r="AS3339">
        <v>61.537700000000001</v>
      </c>
      <c r="AT3339">
        <v>33.5</v>
      </c>
      <c r="AU3339">
        <v>30.76</v>
      </c>
      <c r="AV3339">
        <v>15.1357</v>
      </c>
      <c r="AW3339">
        <v>36.979300000000002</v>
      </c>
      <c r="AY3339">
        <v>33.033799999999999</v>
      </c>
      <c r="AZ3339">
        <v>50.28</v>
      </c>
      <c r="BA3339">
        <v>78.536699999999996</v>
      </c>
      <c r="BB3339">
        <v>32.299999999999997</v>
      </c>
      <c r="BC3339">
        <v>45.02</v>
      </c>
      <c r="BD3339">
        <v>55.62</v>
      </c>
      <c r="BE3339">
        <v>72.19</v>
      </c>
      <c r="BF3339">
        <v>54.11</v>
      </c>
      <c r="BG3339">
        <v>88.73</v>
      </c>
      <c r="BH3339">
        <v>29.1</v>
      </c>
      <c r="BK3339">
        <v>369.47</v>
      </c>
      <c r="BL3339">
        <v>31.12</v>
      </c>
      <c r="BM3339">
        <v>21.515000000000001</v>
      </c>
      <c r="BN3339">
        <v>24.86</v>
      </c>
      <c r="BO3339">
        <v>102.62</v>
      </c>
      <c r="BP3339">
        <v>33.638500000000001</v>
      </c>
      <c r="BQ3339">
        <v>77.08</v>
      </c>
      <c r="BR3339">
        <v>90.53</v>
      </c>
      <c r="BS3339">
        <v>17.59</v>
      </c>
      <c r="BT3339">
        <v>17.190000000000001</v>
      </c>
      <c r="BU3339">
        <v>5.62</v>
      </c>
      <c r="BV3339">
        <v>34.380000000000003</v>
      </c>
      <c r="BW3339">
        <v>28.72</v>
      </c>
      <c r="BX3339">
        <v>33.555</v>
      </c>
      <c r="BY3339">
        <v>22.88</v>
      </c>
      <c r="BZ3339">
        <v>35.19</v>
      </c>
      <c r="CA3339">
        <v>77.67</v>
      </c>
      <c r="CD3339">
        <v>38.56</v>
      </c>
      <c r="CF3339">
        <v>39.33</v>
      </c>
      <c r="CG3339">
        <v>49.69</v>
      </c>
      <c r="CH3339">
        <v>24.4</v>
      </c>
      <c r="CI3339">
        <v>75.44</v>
      </c>
      <c r="CJ3339">
        <v>24.17</v>
      </c>
      <c r="CK3339">
        <v>55.284999999999997</v>
      </c>
      <c r="CL3339">
        <v>30.3</v>
      </c>
      <c r="CN3339">
        <v>22.192799999999998</v>
      </c>
      <c r="CO3339">
        <v>60.61</v>
      </c>
      <c r="CP3339">
        <v>78.459999999999994</v>
      </c>
      <c r="CQ3339">
        <v>13.83</v>
      </c>
      <c r="CR3339">
        <v>92.41</v>
      </c>
      <c r="CS3339">
        <v>42.519100000000002</v>
      </c>
      <c r="CT3339">
        <v>63.04</v>
      </c>
      <c r="CU3339">
        <v>85.81</v>
      </c>
      <c r="CV3339">
        <v>53.35</v>
      </c>
      <c r="CW3339">
        <v>46.4788</v>
      </c>
      <c r="CY3339">
        <v>65.27</v>
      </c>
      <c r="CZ3339">
        <v>46.74</v>
      </c>
      <c r="DA3339">
        <v>69.400000000000006</v>
      </c>
      <c r="DB3339">
        <v>30.48</v>
      </c>
      <c r="DC3339">
        <v>49.31</v>
      </c>
      <c r="DD3339">
        <v>57.62</v>
      </c>
      <c r="DE3339">
        <v>71.180000000000007</v>
      </c>
      <c r="DF3339">
        <v>50.55</v>
      </c>
      <c r="DG3339">
        <v>61.07</v>
      </c>
      <c r="DI3339">
        <v>25.46</v>
      </c>
      <c r="DJ3339">
        <v>46.65</v>
      </c>
      <c r="DK3339">
        <v>92.95</v>
      </c>
      <c r="DL3339">
        <v>40.840000000000003</v>
      </c>
      <c r="DM3339">
        <v>56.19</v>
      </c>
      <c r="DN3339">
        <v>10.41</v>
      </c>
      <c r="DO3339">
        <v>71.78</v>
      </c>
      <c r="DP3339">
        <v>44.4467</v>
      </c>
      <c r="DQ3339">
        <v>42.31</v>
      </c>
      <c r="DR3339">
        <v>36.79</v>
      </c>
      <c r="DS3339">
        <v>67.66</v>
      </c>
      <c r="DT3339">
        <v>40.07</v>
      </c>
      <c r="DU3339">
        <v>62.06</v>
      </c>
      <c r="DV3339">
        <v>209.27</v>
      </c>
      <c r="DW3339">
        <v>35.32</v>
      </c>
      <c r="DX3339">
        <v>44</v>
      </c>
      <c r="DY3339">
        <v>47.14</v>
      </c>
      <c r="DZ3339">
        <v>40.684199999999997</v>
      </c>
      <c r="EA3339">
        <v>51.49</v>
      </c>
      <c r="EC3339">
        <v>70.92</v>
      </c>
      <c r="EE3339">
        <v>14.824999999999999</v>
      </c>
      <c r="EF3339">
        <v>36.549999999999997</v>
      </c>
      <c r="EH3339">
        <v>21.75</v>
      </c>
      <c r="EI3339">
        <v>74.81</v>
      </c>
      <c r="EK3339">
        <v>60.18</v>
      </c>
      <c r="EL3339">
        <v>36.4773</v>
      </c>
      <c r="EM3339">
        <v>36.14</v>
      </c>
      <c r="EN3339">
        <v>11.01</v>
      </c>
      <c r="EO3339">
        <v>62.9</v>
      </c>
      <c r="EP3339">
        <v>40.93</v>
      </c>
      <c r="EQ3339">
        <v>8.3774999999999995</v>
      </c>
      <c r="ER3339">
        <v>52.85</v>
      </c>
      <c r="ET3339">
        <v>83.805300000000003</v>
      </c>
      <c r="EU3339">
        <v>20.61</v>
      </c>
      <c r="EV3339">
        <v>52.81</v>
      </c>
      <c r="EX3339">
        <v>12.505000000000001</v>
      </c>
      <c r="EY3339">
        <v>25.91</v>
      </c>
      <c r="EZ3339">
        <v>38.130000000000003</v>
      </c>
      <c r="FA3339">
        <v>22.3566</v>
      </c>
      <c r="FB3339">
        <v>53.67</v>
      </c>
      <c r="FC3339">
        <v>48.75</v>
      </c>
      <c r="FE3339">
        <v>25.63</v>
      </c>
      <c r="FF3339">
        <v>42.69</v>
      </c>
      <c r="FG3339">
        <v>32.79</v>
      </c>
      <c r="FH3339">
        <v>15.69</v>
      </c>
      <c r="FI3339">
        <v>34.92</v>
      </c>
      <c r="FJ3339">
        <v>13.157</v>
      </c>
      <c r="FL3339">
        <v>55.88</v>
      </c>
      <c r="FM3339">
        <v>43.29</v>
      </c>
      <c r="FN3339">
        <v>46.65</v>
      </c>
      <c r="FO3339">
        <v>30.24</v>
      </c>
      <c r="FQ3339">
        <v>51.11</v>
      </c>
      <c r="FS3339">
        <v>90.21</v>
      </c>
      <c r="FT3339">
        <v>20.71</v>
      </c>
      <c r="FU3339">
        <v>56.05</v>
      </c>
      <c r="FW3339">
        <v>24.392499999999998</v>
      </c>
      <c r="FX3339">
        <v>10.0991</v>
      </c>
      <c r="FY3339">
        <v>48.07</v>
      </c>
      <c r="FZ3339">
        <v>67.209999999999994</v>
      </c>
      <c r="GA3339">
        <v>39.5</v>
      </c>
      <c r="GB3339">
        <v>70.599999999999994</v>
      </c>
      <c r="GC3339">
        <v>34.47</v>
      </c>
      <c r="GD3339">
        <v>40.409999999999997</v>
      </c>
      <c r="GE3339">
        <v>98</v>
      </c>
      <c r="GF3339">
        <v>81.152199999999993</v>
      </c>
      <c r="GG3339">
        <v>49.87</v>
      </c>
      <c r="GH3339">
        <v>42.801099999999998</v>
      </c>
      <c r="GI3339">
        <v>38.39</v>
      </c>
      <c r="GJ3339">
        <v>43.43</v>
      </c>
      <c r="GK3339">
        <v>84.11</v>
      </c>
      <c r="GL3339">
        <v>27.708200000000001</v>
      </c>
      <c r="GM3339">
        <v>70.099999999999994</v>
      </c>
      <c r="GN3339">
        <v>37.11</v>
      </c>
      <c r="GO3339">
        <v>58.12</v>
      </c>
      <c r="GP3339">
        <v>17.440000000000001</v>
      </c>
      <c r="GQ3339">
        <v>53.89</v>
      </c>
      <c r="GR3339">
        <v>59.77</v>
      </c>
      <c r="GS3339">
        <v>59.484999999999999</v>
      </c>
      <c r="GT3339">
        <v>108.22</v>
      </c>
      <c r="GU3339">
        <v>23</v>
      </c>
      <c r="GV3339">
        <v>33.07</v>
      </c>
      <c r="GW3339">
        <v>56.66</v>
      </c>
      <c r="GX3339">
        <v>25.76</v>
      </c>
      <c r="GY3339">
        <v>49.39</v>
      </c>
      <c r="GZ3339">
        <v>47.66</v>
      </c>
      <c r="HA3339">
        <v>74.55</v>
      </c>
      <c r="HB3339">
        <v>13.62</v>
      </c>
      <c r="HC3339">
        <v>154.21</v>
      </c>
      <c r="HD3339">
        <v>85.2</v>
      </c>
      <c r="HE3339">
        <v>74.25</v>
      </c>
      <c r="HF3339">
        <v>35.549999999999997</v>
      </c>
      <c r="HG3339">
        <v>46.54</v>
      </c>
      <c r="HH3339">
        <v>32.270000000000003</v>
      </c>
      <c r="HI3339">
        <v>8.9499999999999993</v>
      </c>
      <c r="HJ3339">
        <v>69.12</v>
      </c>
      <c r="HK3339">
        <v>137.19999999999999</v>
      </c>
      <c r="HL3339">
        <v>29.36</v>
      </c>
      <c r="HM3339">
        <v>31.66</v>
      </c>
      <c r="HN3339">
        <v>38.619999999999997</v>
      </c>
      <c r="HP3339">
        <v>24.95</v>
      </c>
      <c r="HQ3339">
        <v>60.53</v>
      </c>
      <c r="HR3339">
        <v>64.92</v>
      </c>
      <c r="HS3339">
        <v>43.05</v>
      </c>
      <c r="HT3339">
        <v>34.726700000000001</v>
      </c>
      <c r="HU3339">
        <v>23.44</v>
      </c>
      <c r="HV3339">
        <v>26.088799999999999</v>
      </c>
      <c r="HX3339">
        <v>61.835000000000001</v>
      </c>
      <c r="HY3339">
        <v>55.99</v>
      </c>
      <c r="HZ3339">
        <v>20.67</v>
      </c>
      <c r="IA3339">
        <v>31.33</v>
      </c>
      <c r="IB3339">
        <v>52.902200000000001</v>
      </c>
      <c r="IC3339">
        <v>55.9527</v>
      </c>
      <c r="ID3339">
        <v>42.215000000000003</v>
      </c>
      <c r="IE3339">
        <v>58.658900000000003</v>
      </c>
      <c r="IF3339">
        <v>49.38</v>
      </c>
      <c r="IG3339">
        <v>28</v>
      </c>
      <c r="IH3339">
        <v>87.11</v>
      </c>
      <c r="II3339">
        <v>36.15</v>
      </c>
      <c r="IJ3339">
        <v>38.83</v>
      </c>
      <c r="IK3339">
        <v>19.2852</v>
      </c>
      <c r="IM3339">
        <v>11.1</v>
      </c>
      <c r="IS3339">
        <v>45.18</v>
      </c>
      <c r="IV3339">
        <v>62.73</v>
      </c>
      <c r="IW3339">
        <v>57.66</v>
      </c>
      <c r="IZ3339">
        <v>52.82</v>
      </c>
      <c r="JA3339">
        <v>16.489999999999998</v>
      </c>
      <c r="JC3339">
        <v>43.784199999999998</v>
      </c>
      <c r="JE3339">
        <v>41.63</v>
      </c>
      <c r="JI3339">
        <v>21.54</v>
      </c>
      <c r="JJ3339">
        <v>44.263300000000001</v>
      </c>
      <c r="JO3339">
        <v>103.07</v>
      </c>
      <c r="JU3339">
        <v>59.31</v>
      </c>
      <c r="JW3339">
        <v>70.569999999999993</v>
      </c>
      <c r="JY3339">
        <v>36.33</v>
      </c>
      <c r="KD3339">
        <v>110.85</v>
      </c>
      <c r="KH3339">
        <v>8.41</v>
      </c>
      <c r="KI3339">
        <v>44.69</v>
      </c>
      <c r="KJ3339">
        <v>34.200000000000003</v>
      </c>
      <c r="KK3339">
        <v>14.4375</v>
      </c>
      <c r="KN3339">
        <v>32.75</v>
      </c>
      <c r="KO3339">
        <v>34.42</v>
      </c>
      <c r="KP3339">
        <v>88.03</v>
      </c>
      <c r="KQ3339">
        <v>36.92</v>
      </c>
      <c r="KU3339">
        <v>18.885000000000002</v>
      </c>
      <c r="KV3339">
        <v>25.3</v>
      </c>
      <c r="KX3339">
        <v>18.489999999999998</v>
      </c>
      <c r="KZ3339">
        <v>79.290000000000006</v>
      </c>
      <c r="LB3339">
        <v>19.948499999999999</v>
      </c>
      <c r="LE3339">
        <v>41.87</v>
      </c>
      <c r="LG3339">
        <v>56.39</v>
      </c>
      <c r="LH3339">
        <v>33.51</v>
      </c>
      <c r="LI3339">
        <v>34.47</v>
      </c>
      <c r="LK3339">
        <v>143.715</v>
      </c>
      <c r="LL3339">
        <v>57.67</v>
      </c>
      <c r="LM3339">
        <v>133.47999999999999</v>
      </c>
      <c r="LN3339">
        <v>58.93</v>
      </c>
      <c r="LO3339">
        <v>73.290000000000006</v>
      </c>
      <c r="LP3339">
        <v>25.95</v>
      </c>
      <c r="LR3339">
        <v>91.26</v>
      </c>
      <c r="LS3339">
        <v>93.58</v>
      </c>
      <c r="LT3339">
        <v>40.53</v>
      </c>
      <c r="LU3339">
        <v>58.03</v>
      </c>
      <c r="LV3339">
        <v>82.11</v>
      </c>
      <c r="LX3339">
        <v>49.338000000000001</v>
      </c>
      <c r="MC3339">
        <v>55.27</v>
      </c>
      <c r="MD3339">
        <v>22.09</v>
      </c>
      <c r="ME3339">
        <v>32.279899999999998</v>
      </c>
      <c r="MF3339">
        <v>64.5</v>
      </c>
      <c r="MH3339">
        <v>28.44</v>
      </c>
      <c r="MJ3339">
        <v>44.97</v>
      </c>
      <c r="MM3339">
        <v>73.187700000000007</v>
      </c>
      <c r="MN3339">
        <v>59.75</v>
      </c>
      <c r="MP3339">
        <v>72.290000000000006</v>
      </c>
      <c r="MR3339">
        <v>74.790000000000006</v>
      </c>
      <c r="MU3339">
        <v>163.02000000000001</v>
      </c>
      <c r="MV3339">
        <v>110.13</v>
      </c>
      <c r="MW3339">
        <v>30.765000000000001</v>
      </c>
      <c r="MY3339">
        <v>108.18</v>
      </c>
      <c r="MZ3339">
        <v>27.4316</v>
      </c>
      <c r="NB3339">
        <v>74.42</v>
      </c>
      <c r="NC3339">
        <v>18.399999999999999</v>
      </c>
      <c r="NE3339">
        <v>69.75</v>
      </c>
      <c r="NF3339">
        <v>149</v>
      </c>
      <c r="NG3339">
        <v>51.304499999999997</v>
      </c>
      <c r="NH3339">
        <v>36.14</v>
      </c>
      <c r="NI3339">
        <v>45.78</v>
      </c>
      <c r="NK3339">
        <v>24.24</v>
      </c>
      <c r="NM3339">
        <v>33.03</v>
      </c>
      <c r="NQ3339">
        <v>16.28</v>
      </c>
      <c r="NT3339">
        <v>43.53</v>
      </c>
      <c r="NU3339">
        <v>126.31</v>
      </c>
      <c r="NV3339">
        <v>28.44</v>
      </c>
      <c r="NX3339">
        <v>124.92</v>
      </c>
      <c r="NY3339">
        <v>68.36</v>
      </c>
      <c r="OA3339">
        <v>45.92</v>
      </c>
      <c r="OE3339">
        <v>62.81</v>
      </c>
      <c r="OG3339">
        <v>52.21</v>
      </c>
      <c r="OJ3339">
        <v>27.216200000000001</v>
      </c>
      <c r="OK3339">
        <v>61.74</v>
      </c>
      <c r="OM3339">
        <v>17.309999999999999</v>
      </c>
      <c r="ON3339">
        <v>189.13</v>
      </c>
      <c r="OO3339">
        <v>61.59</v>
      </c>
      <c r="OQ3339">
        <v>91.85</v>
      </c>
      <c r="OR3339">
        <v>37.907499999999999</v>
      </c>
      <c r="OS3339">
        <v>33.043300000000002</v>
      </c>
      <c r="OU3339">
        <v>89.63</v>
      </c>
      <c r="OV3339">
        <v>56.43</v>
      </c>
      <c r="OW3339">
        <v>57.73</v>
      </c>
      <c r="OY3339">
        <v>43.9</v>
      </c>
      <c r="OZ3339">
        <v>58.99</v>
      </c>
      <c r="PA3339">
        <v>28.21</v>
      </c>
      <c r="PB3339">
        <v>54.57</v>
      </c>
      <c r="PC3339">
        <v>45.87</v>
      </c>
      <c r="PD3339">
        <v>63.9</v>
      </c>
      <c r="PE3339">
        <v>19.309999999999999</v>
      </c>
      <c r="PF3339">
        <v>48.3</v>
      </c>
      <c r="PG3339">
        <v>51.02</v>
      </c>
      <c r="PH3339">
        <v>33.549999999999997</v>
      </c>
      <c r="PI3339">
        <v>26.155999999999999</v>
      </c>
      <c r="PJ3339">
        <v>32.619999999999997</v>
      </c>
      <c r="PK3339">
        <v>290</v>
      </c>
      <c r="PM3339">
        <v>40.880000000000003</v>
      </c>
      <c r="PN3339">
        <v>23.44</v>
      </c>
      <c r="PP3339">
        <v>7.18</v>
      </c>
      <c r="PQ3339">
        <v>54.99</v>
      </c>
      <c r="PT3339">
        <v>43.192</v>
      </c>
      <c r="PV3339">
        <v>55.04</v>
      </c>
      <c r="PX3339">
        <v>34.03</v>
      </c>
      <c r="PY3339">
        <v>98.62</v>
      </c>
      <c r="PZ3339">
        <v>40.799999999999997</v>
      </c>
      <c r="QB3339">
        <v>44.69</v>
      </c>
      <c r="QC3339">
        <v>35.64</v>
      </c>
      <c r="QD3339">
        <v>64.41</v>
      </c>
      <c r="QE3339">
        <v>25.08</v>
      </c>
      <c r="QF3339">
        <v>27.875</v>
      </c>
      <c r="QG3339">
        <v>23.22</v>
      </c>
      <c r="QI3339">
        <v>41.05</v>
      </c>
      <c r="QJ3339">
        <v>172.54</v>
      </c>
      <c r="QK3339">
        <v>54.28</v>
      </c>
      <c r="QL3339">
        <v>146.02000000000001</v>
      </c>
      <c r="QM3339">
        <v>19.739999999999998</v>
      </c>
      <c r="QN3339">
        <v>41.14</v>
      </c>
      <c r="QS3339">
        <v>26.734999999999999</v>
      </c>
      <c r="QT3339">
        <v>14.96</v>
      </c>
      <c r="QU3339">
        <v>108.89</v>
      </c>
      <c r="QV3339">
        <v>10.92</v>
      </c>
      <c r="QX3339">
        <v>22.614999999999998</v>
      </c>
      <c r="RA3339">
        <v>81.67</v>
      </c>
      <c r="RB3339">
        <v>43.65</v>
      </c>
      <c r="RE3339">
        <v>39.22</v>
      </c>
      <c r="RF3339">
        <v>74.040000000000006</v>
      </c>
      <c r="RG3339">
        <v>20.62</v>
      </c>
      <c r="RI3339">
        <v>10.19</v>
      </c>
      <c r="RK3339">
        <v>19.405000000000001</v>
      </c>
      <c r="RL3339">
        <v>49.55</v>
      </c>
      <c r="RM3339">
        <v>59.33</v>
      </c>
      <c r="RN3339">
        <v>86.02</v>
      </c>
      <c r="RT3339">
        <v>111.9</v>
      </c>
      <c r="RV3339">
        <v>21.914999999999999</v>
      </c>
      <c r="RW3339">
        <v>66.7</v>
      </c>
      <c r="RX3339">
        <v>32.5</v>
      </c>
      <c r="RY3339">
        <v>68.349999999999994</v>
      </c>
      <c r="RZ3339">
        <v>56.07</v>
      </c>
      <c r="SC3339">
        <v>63.58</v>
      </c>
      <c r="SD3339">
        <v>138.80000000000001</v>
      </c>
      <c r="SF3339">
        <v>31.8</v>
      </c>
      <c r="SH3339">
        <v>63.75</v>
      </c>
      <c r="SJ3339">
        <v>66.5</v>
      </c>
    </row>
    <row r="3340" spans="1:504">
      <c r="A3340" s="1">
        <v>41200</v>
      </c>
      <c r="B3340">
        <v>55.23</v>
      </c>
      <c r="C3340">
        <v>57.61</v>
      </c>
      <c r="D3340">
        <v>45.78</v>
      </c>
      <c r="F3340">
        <v>74.260000000000005</v>
      </c>
      <c r="G3340">
        <v>86.62</v>
      </c>
      <c r="H3340">
        <v>43.01</v>
      </c>
      <c r="I3340">
        <v>114.62</v>
      </c>
      <c r="J3340">
        <v>37.840000000000003</v>
      </c>
      <c r="L3340">
        <v>52.42</v>
      </c>
      <c r="M3340">
        <v>33.67</v>
      </c>
      <c r="N3340">
        <v>93.48</v>
      </c>
      <c r="O3340">
        <v>45.56</v>
      </c>
      <c r="P3340">
        <v>22.81</v>
      </c>
      <c r="Q3340">
        <v>6.7193000000000005</v>
      </c>
      <c r="R3340">
        <v>61.8</v>
      </c>
      <c r="S3340">
        <v>194.96</v>
      </c>
      <c r="T3340">
        <v>94.36</v>
      </c>
      <c r="U3340">
        <v>72.52</v>
      </c>
      <c r="V3340">
        <v>92.9</v>
      </c>
      <c r="W3340">
        <v>47.96</v>
      </c>
      <c r="X3340">
        <v>94.74</v>
      </c>
      <c r="Y3340">
        <v>37.270000000000003</v>
      </c>
      <c r="Z3340">
        <v>9.4700000000000006</v>
      </c>
      <c r="AC3340">
        <v>47.11</v>
      </c>
      <c r="AD3340">
        <v>26.04</v>
      </c>
      <c r="AE3340">
        <v>69.47</v>
      </c>
      <c r="AF3340">
        <v>36.020000000000003</v>
      </c>
      <c r="AG3340">
        <v>73.94</v>
      </c>
      <c r="AH3340">
        <v>79.23</v>
      </c>
      <c r="AJ3340">
        <v>76.56</v>
      </c>
      <c r="AM3340">
        <v>25.56</v>
      </c>
      <c r="AO3340">
        <v>47.29</v>
      </c>
      <c r="AP3340">
        <v>35.869999999999997</v>
      </c>
      <c r="AQ3340">
        <v>38.42</v>
      </c>
      <c r="AR3340">
        <v>37.21</v>
      </c>
      <c r="AS3340">
        <v>61.070399999999999</v>
      </c>
      <c r="AT3340">
        <v>33.090000000000003</v>
      </c>
      <c r="AU3340">
        <v>30.78</v>
      </c>
      <c r="AV3340">
        <v>15.3087</v>
      </c>
      <c r="AW3340">
        <v>37.610300000000002</v>
      </c>
      <c r="AY3340">
        <v>31.8855</v>
      </c>
      <c r="AZ3340">
        <v>50.11</v>
      </c>
      <c r="BA3340">
        <v>78.906499999999994</v>
      </c>
      <c r="BB3340">
        <v>32.57</v>
      </c>
      <c r="BC3340">
        <v>45.27</v>
      </c>
      <c r="BD3340">
        <v>55.32</v>
      </c>
      <c r="BE3340">
        <v>71.88</v>
      </c>
      <c r="BF3340">
        <v>53.61</v>
      </c>
      <c r="BG3340">
        <v>88.72</v>
      </c>
      <c r="BH3340">
        <v>29.07</v>
      </c>
      <c r="BK3340">
        <v>370.39</v>
      </c>
      <c r="BL3340">
        <v>30.84</v>
      </c>
      <c r="BM3340">
        <v>21.475000000000001</v>
      </c>
      <c r="BN3340">
        <v>24.98</v>
      </c>
      <c r="BO3340">
        <v>101</v>
      </c>
      <c r="BP3340">
        <v>34.084000000000003</v>
      </c>
      <c r="BQ3340">
        <v>76.89</v>
      </c>
      <c r="BR3340">
        <v>90.62</v>
      </c>
      <c r="BS3340">
        <v>17.489999999999998</v>
      </c>
      <c r="BT3340">
        <v>17.29</v>
      </c>
      <c r="BU3340">
        <v>5.4</v>
      </c>
      <c r="BV3340">
        <v>34.29</v>
      </c>
      <c r="BW3340">
        <v>29.27</v>
      </c>
      <c r="BX3340">
        <v>33.045000000000002</v>
      </c>
      <c r="BY3340">
        <v>22.524999999999999</v>
      </c>
      <c r="BZ3340">
        <v>35.46</v>
      </c>
      <c r="CA3340">
        <v>77.38</v>
      </c>
      <c r="CD3340">
        <v>38.81</v>
      </c>
      <c r="CF3340">
        <v>39.35</v>
      </c>
      <c r="CG3340">
        <v>50.14</v>
      </c>
      <c r="CH3340">
        <v>24.79</v>
      </c>
      <c r="CI3340">
        <v>75.63</v>
      </c>
      <c r="CJ3340">
        <v>24.32</v>
      </c>
      <c r="CK3340">
        <v>55.31</v>
      </c>
      <c r="CL3340">
        <v>29.65</v>
      </c>
      <c r="CN3340">
        <v>22.3796</v>
      </c>
      <c r="CO3340">
        <v>60.73</v>
      </c>
      <c r="CP3340">
        <v>79.61</v>
      </c>
      <c r="CQ3340">
        <v>13.74</v>
      </c>
      <c r="CR3340">
        <v>93.12</v>
      </c>
      <c r="CS3340">
        <v>40.510599999999997</v>
      </c>
      <c r="CT3340">
        <v>62.94</v>
      </c>
      <c r="CU3340">
        <v>86.86</v>
      </c>
      <c r="CV3340">
        <v>53.58</v>
      </c>
      <c r="CW3340">
        <v>48.063200000000002</v>
      </c>
      <c r="CY3340">
        <v>65.599999999999994</v>
      </c>
      <c r="CZ3340">
        <v>46.51</v>
      </c>
      <c r="DA3340">
        <v>69.88</v>
      </c>
      <c r="DB3340">
        <v>29.43</v>
      </c>
      <c r="DC3340">
        <v>49.6</v>
      </c>
      <c r="DD3340">
        <v>57.375</v>
      </c>
      <c r="DE3340">
        <v>71.760000000000005</v>
      </c>
      <c r="DF3340">
        <v>51.06</v>
      </c>
      <c r="DG3340">
        <v>61.23</v>
      </c>
      <c r="DI3340">
        <v>25.76</v>
      </c>
      <c r="DJ3340">
        <v>46.07</v>
      </c>
      <c r="DK3340">
        <v>93.49</v>
      </c>
      <c r="DL3340">
        <v>40.46</v>
      </c>
      <c r="DM3340">
        <v>55.95</v>
      </c>
      <c r="DN3340">
        <v>10.43</v>
      </c>
      <c r="DO3340">
        <v>72.05</v>
      </c>
      <c r="DP3340">
        <v>44.396700000000003</v>
      </c>
      <c r="DQ3340">
        <v>42.43</v>
      </c>
      <c r="DR3340">
        <v>37.18</v>
      </c>
      <c r="DS3340">
        <v>68.58</v>
      </c>
      <c r="DT3340">
        <v>40.5</v>
      </c>
      <c r="DU3340">
        <v>61.87</v>
      </c>
      <c r="DV3340">
        <v>209.6</v>
      </c>
      <c r="DW3340">
        <v>35.65</v>
      </c>
      <c r="DX3340">
        <v>44.53</v>
      </c>
      <c r="DY3340">
        <v>46.95</v>
      </c>
      <c r="DZ3340">
        <v>41.330599999999997</v>
      </c>
      <c r="EA3340">
        <v>51.53</v>
      </c>
      <c r="EC3340">
        <v>71.3</v>
      </c>
      <c r="EE3340">
        <v>14.75</v>
      </c>
      <c r="EF3340">
        <v>36.43</v>
      </c>
      <c r="EH3340">
        <v>21.69</v>
      </c>
      <c r="EI3340">
        <v>75.72</v>
      </c>
      <c r="EK3340">
        <v>60.75</v>
      </c>
      <c r="EL3340">
        <v>36.445300000000003</v>
      </c>
      <c r="EM3340">
        <v>36.229999999999997</v>
      </c>
      <c r="EN3340">
        <v>11.1</v>
      </c>
      <c r="EO3340">
        <v>62.76</v>
      </c>
      <c r="EP3340">
        <v>40.909999999999997</v>
      </c>
      <c r="EQ3340">
        <v>8.4024999999999999</v>
      </c>
      <c r="ER3340">
        <v>52.5</v>
      </c>
      <c r="ET3340">
        <v>84.035300000000007</v>
      </c>
      <c r="EU3340">
        <v>20.85</v>
      </c>
      <c r="EV3340">
        <v>53.62</v>
      </c>
      <c r="EX3340">
        <v>12.6</v>
      </c>
      <c r="EY3340">
        <v>26.12</v>
      </c>
      <c r="EZ3340">
        <v>38.68</v>
      </c>
      <c r="FA3340">
        <v>22.453800000000001</v>
      </c>
      <c r="FB3340">
        <v>53.81</v>
      </c>
      <c r="FC3340">
        <v>49.01</v>
      </c>
      <c r="FE3340">
        <v>25.74</v>
      </c>
      <c r="FF3340">
        <v>43.17</v>
      </c>
      <c r="FG3340">
        <v>32.57</v>
      </c>
      <c r="FH3340">
        <v>15.68</v>
      </c>
      <c r="FI3340">
        <v>34.979999999999997</v>
      </c>
      <c r="FJ3340">
        <v>13.324</v>
      </c>
      <c r="FL3340">
        <v>55.8</v>
      </c>
      <c r="FM3340">
        <v>43.18</v>
      </c>
      <c r="FN3340">
        <v>46.59</v>
      </c>
      <c r="FO3340">
        <v>30.22</v>
      </c>
      <c r="FQ3340">
        <v>50.76</v>
      </c>
      <c r="FS3340">
        <v>88.81</v>
      </c>
      <c r="FT3340">
        <v>20.93</v>
      </c>
      <c r="FU3340">
        <v>54.99</v>
      </c>
      <c r="FW3340">
        <v>24.392499999999998</v>
      </c>
      <c r="FX3340">
        <v>10.0951</v>
      </c>
      <c r="FY3340">
        <v>48.25</v>
      </c>
      <c r="FZ3340">
        <v>66.7</v>
      </c>
      <c r="GA3340">
        <v>39.799999999999997</v>
      </c>
      <c r="GB3340">
        <v>71.13</v>
      </c>
      <c r="GC3340">
        <v>34.57</v>
      </c>
      <c r="GD3340">
        <v>41</v>
      </c>
      <c r="GE3340">
        <v>98.3</v>
      </c>
      <c r="GF3340">
        <v>82.034700000000001</v>
      </c>
      <c r="GG3340">
        <v>49.65</v>
      </c>
      <c r="GH3340">
        <v>42.380800000000001</v>
      </c>
      <c r="GI3340">
        <v>38.19</v>
      </c>
      <c r="GJ3340">
        <v>43.21</v>
      </c>
      <c r="GK3340">
        <v>85.07</v>
      </c>
      <c r="GL3340">
        <v>27.9773</v>
      </c>
      <c r="GM3340">
        <v>70.760000000000005</v>
      </c>
      <c r="GN3340">
        <v>37.479999999999997</v>
      </c>
      <c r="GO3340">
        <v>58.26</v>
      </c>
      <c r="GP3340">
        <v>17.649999999999999</v>
      </c>
      <c r="GQ3340">
        <v>54.17</v>
      </c>
      <c r="GR3340">
        <v>59.84</v>
      </c>
      <c r="GS3340">
        <v>59.545000000000002</v>
      </c>
      <c r="GT3340">
        <v>107.97</v>
      </c>
      <c r="GU3340">
        <v>23.08</v>
      </c>
      <c r="GV3340">
        <v>33.32</v>
      </c>
      <c r="GW3340">
        <v>57.06</v>
      </c>
      <c r="GX3340">
        <v>25.93</v>
      </c>
      <c r="GY3340">
        <v>49.52</v>
      </c>
      <c r="GZ3340">
        <v>47.96</v>
      </c>
      <c r="HA3340">
        <v>74.8</v>
      </c>
      <c r="HB3340">
        <v>13.62</v>
      </c>
      <c r="HC3340">
        <v>153.03</v>
      </c>
      <c r="HD3340">
        <v>85.37</v>
      </c>
      <c r="HE3340">
        <v>76.97</v>
      </c>
      <c r="HF3340">
        <v>35.369999999999997</v>
      </c>
      <c r="HG3340">
        <v>46.8</v>
      </c>
      <c r="HH3340">
        <v>29.98</v>
      </c>
      <c r="HI3340">
        <v>8.98</v>
      </c>
      <c r="HJ3340">
        <v>70.19</v>
      </c>
      <c r="HK3340">
        <v>137.72</v>
      </c>
      <c r="HL3340">
        <v>28.99</v>
      </c>
      <c r="HM3340">
        <v>31.69</v>
      </c>
      <c r="HN3340">
        <v>38.57</v>
      </c>
      <c r="HP3340">
        <v>25.75</v>
      </c>
      <c r="HQ3340">
        <v>59</v>
      </c>
      <c r="HR3340">
        <v>64.87</v>
      </c>
      <c r="HS3340">
        <v>43.23</v>
      </c>
      <c r="HT3340">
        <v>34.6267</v>
      </c>
      <c r="HU3340">
        <v>23.46</v>
      </c>
      <c r="HV3340">
        <v>26.088799999999999</v>
      </c>
      <c r="HX3340">
        <v>62.67</v>
      </c>
      <c r="HY3340">
        <v>56.01</v>
      </c>
      <c r="HZ3340">
        <v>20.81</v>
      </c>
      <c r="IA3340">
        <v>31.23</v>
      </c>
      <c r="IB3340">
        <v>52.370899999999999</v>
      </c>
      <c r="IC3340">
        <v>56.662100000000002</v>
      </c>
      <c r="ID3340">
        <v>42.207500000000003</v>
      </c>
      <c r="IE3340">
        <v>60.261800000000001</v>
      </c>
      <c r="IF3340">
        <v>48.8</v>
      </c>
      <c r="IG3340">
        <v>28.46</v>
      </c>
      <c r="IH3340">
        <v>87.19</v>
      </c>
      <c r="II3340">
        <v>35.51</v>
      </c>
      <c r="IJ3340">
        <v>38.770000000000003</v>
      </c>
      <c r="IK3340">
        <v>19.390599999999999</v>
      </c>
      <c r="IM3340">
        <v>11.15</v>
      </c>
      <c r="IS3340">
        <v>44.6</v>
      </c>
      <c r="IV3340">
        <v>62.84</v>
      </c>
      <c r="IW3340">
        <v>57.16</v>
      </c>
      <c r="IZ3340">
        <v>53.61</v>
      </c>
      <c r="JA3340">
        <v>16.62</v>
      </c>
      <c r="JC3340">
        <v>43.985500000000002</v>
      </c>
      <c r="JE3340">
        <v>41.74</v>
      </c>
      <c r="JI3340">
        <v>21.55</v>
      </c>
      <c r="JJ3340">
        <v>44.886699999999998</v>
      </c>
      <c r="JO3340">
        <v>104.88</v>
      </c>
      <c r="JU3340">
        <v>60.53</v>
      </c>
      <c r="JW3340">
        <v>70.5</v>
      </c>
      <c r="JY3340">
        <v>36.22</v>
      </c>
      <c r="KD3340">
        <v>110.06</v>
      </c>
      <c r="KH3340">
        <v>8.7799999999999994</v>
      </c>
      <c r="KI3340">
        <v>44.93</v>
      </c>
      <c r="KJ3340">
        <v>34.4</v>
      </c>
      <c r="KK3340">
        <v>14.76</v>
      </c>
      <c r="KN3340">
        <v>32.979999999999997</v>
      </c>
      <c r="KO3340">
        <v>34.06</v>
      </c>
      <c r="KP3340">
        <v>87.83</v>
      </c>
      <c r="KQ3340">
        <v>36.299999999999997</v>
      </c>
      <c r="KU3340">
        <v>19.085000000000001</v>
      </c>
      <c r="KV3340">
        <v>25.19</v>
      </c>
      <c r="KX3340">
        <v>17.79</v>
      </c>
      <c r="KZ3340">
        <v>81.7</v>
      </c>
      <c r="LB3340">
        <v>20.411999999999999</v>
      </c>
      <c r="LE3340">
        <v>42.62</v>
      </c>
      <c r="LG3340">
        <v>57.48</v>
      </c>
      <c r="LH3340">
        <v>33.454999999999998</v>
      </c>
      <c r="LI3340">
        <v>34.64</v>
      </c>
      <c r="LK3340">
        <v>145.548</v>
      </c>
      <c r="LL3340">
        <v>58.05</v>
      </c>
      <c r="LM3340">
        <v>136.16</v>
      </c>
      <c r="LN3340">
        <v>59.89</v>
      </c>
      <c r="LO3340">
        <v>73.61</v>
      </c>
      <c r="LP3340">
        <v>26.53</v>
      </c>
      <c r="LR3340">
        <v>91.34</v>
      </c>
      <c r="LS3340">
        <v>94.32</v>
      </c>
      <c r="LT3340">
        <v>40.68</v>
      </c>
      <c r="LU3340">
        <v>57.24</v>
      </c>
      <c r="LV3340">
        <v>81.099999999999994</v>
      </c>
      <c r="LX3340">
        <v>49.436500000000002</v>
      </c>
      <c r="MC3340">
        <v>56.534999999999997</v>
      </c>
      <c r="MD3340">
        <v>22.52</v>
      </c>
      <c r="ME3340">
        <v>31.501200000000001</v>
      </c>
      <c r="MF3340">
        <v>64.290000000000006</v>
      </c>
      <c r="MH3340">
        <v>28.59</v>
      </c>
      <c r="MJ3340">
        <v>44.45</v>
      </c>
      <c r="MM3340">
        <v>73.926699999999997</v>
      </c>
      <c r="MN3340">
        <v>60.54</v>
      </c>
      <c r="MP3340">
        <v>72.62</v>
      </c>
      <c r="MR3340">
        <v>75.489999999999995</v>
      </c>
      <c r="MU3340">
        <v>164.2</v>
      </c>
      <c r="MV3340">
        <v>111.46</v>
      </c>
      <c r="MW3340">
        <v>30.885000000000002</v>
      </c>
      <c r="MY3340">
        <v>107.78</v>
      </c>
      <c r="MZ3340">
        <v>27.075299999999999</v>
      </c>
      <c r="NB3340">
        <v>74.84</v>
      </c>
      <c r="NC3340">
        <v>18.32</v>
      </c>
      <c r="NE3340">
        <v>68.900000000000006</v>
      </c>
      <c r="NF3340">
        <v>148.75</v>
      </c>
      <c r="NG3340">
        <v>51.836599999999997</v>
      </c>
      <c r="NH3340">
        <v>36.380000000000003</v>
      </c>
      <c r="NI3340">
        <v>46.28</v>
      </c>
      <c r="NK3340">
        <v>24.14</v>
      </c>
      <c r="NM3340">
        <v>33.130000000000003</v>
      </c>
      <c r="NQ3340">
        <v>16.510000000000002</v>
      </c>
      <c r="NT3340">
        <v>44.3</v>
      </c>
      <c r="NU3340">
        <v>125.89</v>
      </c>
      <c r="NV3340">
        <v>28.62</v>
      </c>
      <c r="NX3340">
        <v>125.15</v>
      </c>
      <c r="NY3340">
        <v>68.349999999999994</v>
      </c>
      <c r="OA3340">
        <v>46.58</v>
      </c>
      <c r="OE3340">
        <v>62.65</v>
      </c>
      <c r="OG3340">
        <v>52.25</v>
      </c>
      <c r="OJ3340">
        <v>26.200800000000001</v>
      </c>
      <c r="OK3340">
        <v>62.93</v>
      </c>
      <c r="OM3340">
        <v>18.2</v>
      </c>
      <c r="ON3340">
        <v>190</v>
      </c>
      <c r="OO3340">
        <v>61.69</v>
      </c>
      <c r="OQ3340">
        <v>88</v>
      </c>
      <c r="OR3340">
        <v>37.524999999999999</v>
      </c>
      <c r="OS3340">
        <v>33.07</v>
      </c>
      <c r="OU3340">
        <v>89.98</v>
      </c>
      <c r="OV3340">
        <v>57.37</v>
      </c>
      <c r="OW3340">
        <v>59.07</v>
      </c>
      <c r="OY3340">
        <v>43.37</v>
      </c>
      <c r="OZ3340">
        <v>58.92</v>
      </c>
      <c r="PA3340">
        <v>28.27</v>
      </c>
      <c r="PB3340">
        <v>54.81</v>
      </c>
      <c r="PC3340">
        <v>45.75</v>
      </c>
      <c r="PD3340">
        <v>63.92</v>
      </c>
      <c r="PE3340">
        <v>19.579999999999998</v>
      </c>
      <c r="PF3340">
        <v>47.582999999999998</v>
      </c>
      <c r="PG3340">
        <v>51.16</v>
      </c>
      <c r="PH3340">
        <v>33.39</v>
      </c>
      <c r="PI3340">
        <v>26.085999999999999</v>
      </c>
      <c r="PJ3340">
        <v>32.5</v>
      </c>
      <c r="PK3340">
        <v>285.93</v>
      </c>
      <c r="PM3340">
        <v>41</v>
      </c>
      <c r="PN3340">
        <v>23.27</v>
      </c>
      <c r="PP3340">
        <v>7.2</v>
      </c>
      <c r="PQ3340">
        <v>54.69</v>
      </c>
      <c r="PT3340">
        <v>42.32</v>
      </c>
      <c r="PV3340">
        <v>54.87</v>
      </c>
      <c r="PX3340">
        <v>33.69</v>
      </c>
      <c r="PY3340">
        <v>97.43</v>
      </c>
      <c r="PZ3340">
        <v>40.43</v>
      </c>
      <c r="QB3340">
        <v>45.27</v>
      </c>
      <c r="QC3340">
        <v>35.47</v>
      </c>
      <c r="QD3340">
        <v>65.069999999999993</v>
      </c>
      <c r="QE3340">
        <v>24.64</v>
      </c>
      <c r="QF3340">
        <v>27.395</v>
      </c>
      <c r="QG3340">
        <v>23.13</v>
      </c>
      <c r="QI3340">
        <v>40.65</v>
      </c>
      <c r="QJ3340">
        <v>166.66</v>
      </c>
      <c r="QK3340">
        <v>55.72</v>
      </c>
      <c r="QL3340">
        <v>148.88</v>
      </c>
      <c r="QM3340">
        <v>19.739999999999998</v>
      </c>
      <c r="QN3340">
        <v>41.33</v>
      </c>
      <c r="QS3340">
        <v>26.81</v>
      </c>
      <c r="QT3340">
        <v>15.15</v>
      </c>
      <c r="QU3340">
        <v>110.03</v>
      </c>
      <c r="QV3340">
        <v>11.17</v>
      </c>
      <c r="QX3340">
        <v>22.65</v>
      </c>
      <c r="RA3340">
        <v>82.42</v>
      </c>
      <c r="RB3340">
        <v>43.14</v>
      </c>
      <c r="RE3340">
        <v>39.94</v>
      </c>
      <c r="RF3340">
        <v>74.25</v>
      </c>
      <c r="RG3340">
        <v>20.59</v>
      </c>
      <c r="RI3340">
        <v>10.210000000000001</v>
      </c>
      <c r="RK3340">
        <v>19.425000000000001</v>
      </c>
      <c r="RL3340">
        <v>50.02</v>
      </c>
      <c r="RM3340">
        <v>59.22</v>
      </c>
      <c r="RN3340">
        <v>85.31</v>
      </c>
      <c r="RT3340">
        <v>112.78</v>
      </c>
      <c r="RV3340">
        <v>21.774999999999999</v>
      </c>
      <c r="RW3340">
        <v>67.06</v>
      </c>
      <c r="RX3340">
        <v>32.46</v>
      </c>
      <c r="RY3340">
        <v>68.31</v>
      </c>
      <c r="RZ3340">
        <v>56.47</v>
      </c>
      <c r="SC3340">
        <v>64.77</v>
      </c>
      <c r="SD3340">
        <v>144.97</v>
      </c>
      <c r="SF3340">
        <v>31.3</v>
      </c>
      <c r="SH3340">
        <v>63.74</v>
      </c>
      <c r="SJ3340">
        <v>66.39</v>
      </c>
    </row>
    <row r="3341" spans="1:504">
      <c r="A3341" s="1">
        <v>41201</v>
      </c>
      <c r="B3341">
        <v>54.33</v>
      </c>
      <c r="C3341">
        <v>56.86</v>
      </c>
      <c r="D3341">
        <v>45.16</v>
      </c>
      <c r="F3341">
        <v>74.010000000000005</v>
      </c>
      <c r="G3341">
        <v>83.86</v>
      </c>
      <c r="H3341">
        <v>42.32</v>
      </c>
      <c r="I3341">
        <v>113.39</v>
      </c>
      <c r="J3341">
        <v>37.4</v>
      </c>
      <c r="L3341">
        <v>51.9</v>
      </c>
      <c r="M3341">
        <v>33.44</v>
      </c>
      <c r="N3341">
        <v>92.15</v>
      </c>
      <c r="O3341">
        <v>44.64</v>
      </c>
      <c r="P3341">
        <v>22.03</v>
      </c>
      <c r="Q3341">
        <v>6.5739999999999998</v>
      </c>
      <c r="R3341">
        <v>61.89</v>
      </c>
      <c r="S3341">
        <v>193.36</v>
      </c>
      <c r="T3341">
        <v>92.34</v>
      </c>
      <c r="U3341">
        <v>71.86</v>
      </c>
      <c r="V3341">
        <v>88.72</v>
      </c>
      <c r="W3341">
        <v>47.03</v>
      </c>
      <c r="X3341">
        <v>92.94</v>
      </c>
      <c r="Y3341">
        <v>37.28</v>
      </c>
      <c r="Z3341">
        <v>9.44</v>
      </c>
      <c r="AC3341">
        <v>44.75</v>
      </c>
      <c r="AD3341">
        <v>25.76</v>
      </c>
      <c r="AE3341">
        <v>68.569999999999993</v>
      </c>
      <c r="AF3341">
        <v>35.32</v>
      </c>
      <c r="AG3341">
        <v>73.510000000000005</v>
      </c>
      <c r="AH3341">
        <v>77.989999999999995</v>
      </c>
      <c r="AJ3341">
        <v>75.62</v>
      </c>
      <c r="AM3341">
        <v>24.59</v>
      </c>
      <c r="AO3341">
        <v>47.17</v>
      </c>
      <c r="AP3341">
        <v>34.97</v>
      </c>
      <c r="AQ3341">
        <v>37.18</v>
      </c>
      <c r="AR3341">
        <v>35.700000000000003</v>
      </c>
      <c r="AS3341">
        <v>62.134300000000003</v>
      </c>
      <c r="AT3341">
        <v>32.630000000000003</v>
      </c>
      <c r="AU3341">
        <v>30.05</v>
      </c>
      <c r="AV3341">
        <v>15.1744</v>
      </c>
      <c r="AW3341">
        <v>36.890599999999999</v>
      </c>
      <c r="AY3341">
        <v>31.651</v>
      </c>
      <c r="AZ3341">
        <v>49.69</v>
      </c>
      <c r="BA3341">
        <v>73.951099999999997</v>
      </c>
      <c r="BB3341">
        <v>32.01</v>
      </c>
      <c r="BC3341">
        <v>44.98</v>
      </c>
      <c r="BD3341">
        <v>54.28</v>
      </c>
      <c r="BE3341">
        <v>70.34</v>
      </c>
      <c r="BF3341">
        <v>52.55</v>
      </c>
      <c r="BG3341">
        <v>86.87</v>
      </c>
      <c r="BH3341">
        <v>28.52</v>
      </c>
      <c r="BK3341">
        <v>369</v>
      </c>
      <c r="BL3341">
        <v>30.34</v>
      </c>
      <c r="BM3341">
        <v>21.33</v>
      </c>
      <c r="BN3341">
        <v>24.68</v>
      </c>
      <c r="BO3341">
        <v>99.72</v>
      </c>
      <c r="BP3341">
        <v>33.638500000000001</v>
      </c>
      <c r="BQ3341">
        <v>75.650000000000006</v>
      </c>
      <c r="BR3341">
        <v>89.26</v>
      </c>
      <c r="BS3341">
        <v>17.25</v>
      </c>
      <c r="BT3341">
        <v>17.11</v>
      </c>
      <c r="BU3341">
        <v>5.22</v>
      </c>
      <c r="BV3341">
        <v>33.81</v>
      </c>
      <c r="BW3341">
        <v>29.31</v>
      </c>
      <c r="BX3341">
        <v>32.229999999999997</v>
      </c>
      <c r="BY3341">
        <v>22.24</v>
      </c>
      <c r="BZ3341">
        <v>35.22</v>
      </c>
      <c r="CA3341">
        <v>78.430000000000007</v>
      </c>
      <c r="CD3341">
        <v>38.19</v>
      </c>
      <c r="CF3341">
        <v>38.96</v>
      </c>
      <c r="CG3341">
        <v>49.66</v>
      </c>
      <c r="CH3341">
        <v>24.71</v>
      </c>
      <c r="CI3341">
        <v>74.989999999999995</v>
      </c>
      <c r="CJ3341">
        <v>24.3</v>
      </c>
      <c r="CK3341">
        <v>53.87</v>
      </c>
      <c r="CL3341">
        <v>29.43</v>
      </c>
      <c r="CN3341">
        <v>21.990500000000001</v>
      </c>
      <c r="CO3341">
        <v>60.47</v>
      </c>
      <c r="CP3341">
        <v>78.55</v>
      </c>
      <c r="CQ3341">
        <v>13.52</v>
      </c>
      <c r="CR3341">
        <v>91.93</v>
      </c>
      <c r="CS3341">
        <v>40.427300000000002</v>
      </c>
      <c r="CT3341">
        <v>62.23</v>
      </c>
      <c r="CU3341">
        <v>84.99</v>
      </c>
      <c r="CV3341">
        <v>53.51</v>
      </c>
      <c r="CW3341">
        <v>48.179299999999998</v>
      </c>
      <c r="CY3341">
        <v>65.510000000000005</v>
      </c>
      <c r="CZ3341">
        <v>45.81</v>
      </c>
      <c r="DA3341">
        <v>69.069999999999993</v>
      </c>
      <c r="DB3341">
        <v>28.57</v>
      </c>
      <c r="DC3341">
        <v>48.25</v>
      </c>
      <c r="DD3341">
        <v>56.534999999999997</v>
      </c>
      <c r="DE3341">
        <v>71.23</v>
      </c>
      <c r="DF3341">
        <v>50.43</v>
      </c>
      <c r="DG3341">
        <v>60.17</v>
      </c>
      <c r="DI3341">
        <v>25.43</v>
      </c>
      <c r="DJ3341">
        <v>45.63</v>
      </c>
      <c r="DK3341">
        <v>92.11</v>
      </c>
      <c r="DL3341">
        <v>39.99</v>
      </c>
      <c r="DM3341">
        <v>55.13</v>
      </c>
      <c r="DN3341">
        <v>10.18</v>
      </c>
      <c r="DO3341">
        <v>71.72</v>
      </c>
      <c r="DP3341">
        <v>43.51</v>
      </c>
      <c r="DQ3341">
        <v>41.18</v>
      </c>
      <c r="DR3341">
        <v>36.369999999999997</v>
      </c>
      <c r="DS3341">
        <v>67.17</v>
      </c>
      <c r="DT3341">
        <v>39.99</v>
      </c>
      <c r="DU3341">
        <v>61.55</v>
      </c>
      <c r="DV3341">
        <v>205.8</v>
      </c>
      <c r="DW3341">
        <v>34.979999999999997</v>
      </c>
      <c r="DX3341">
        <v>43.88</v>
      </c>
      <c r="DY3341">
        <v>46.33</v>
      </c>
      <c r="DZ3341">
        <v>41.039299999999997</v>
      </c>
      <c r="EA3341">
        <v>50.17</v>
      </c>
      <c r="EC3341">
        <v>70.33</v>
      </c>
      <c r="EE3341">
        <v>14.45</v>
      </c>
      <c r="EF3341">
        <v>35.770000000000003</v>
      </c>
      <c r="EH3341">
        <v>21.41</v>
      </c>
      <c r="EI3341">
        <v>74.98</v>
      </c>
      <c r="EK3341">
        <v>60.79</v>
      </c>
      <c r="EL3341">
        <v>36.996099999999998</v>
      </c>
      <c r="EM3341">
        <v>35.96</v>
      </c>
      <c r="EN3341">
        <v>10.9</v>
      </c>
      <c r="EO3341">
        <v>61.69</v>
      </c>
      <c r="EP3341">
        <v>39.619999999999997</v>
      </c>
      <c r="EQ3341">
        <v>8.2899999999999991</v>
      </c>
      <c r="ER3341">
        <v>52.09</v>
      </c>
      <c r="ET3341">
        <v>83.268600000000006</v>
      </c>
      <c r="EU3341">
        <v>20.58</v>
      </c>
      <c r="EV3341">
        <v>52.93</v>
      </c>
      <c r="EX3341">
        <v>12.565</v>
      </c>
      <c r="EY3341">
        <v>25.86</v>
      </c>
      <c r="EZ3341">
        <v>38.729999999999997</v>
      </c>
      <c r="FA3341">
        <v>22.0258</v>
      </c>
      <c r="FB3341">
        <v>52.86</v>
      </c>
      <c r="FC3341">
        <v>48.6</v>
      </c>
      <c r="FE3341">
        <v>25.33</v>
      </c>
      <c r="FF3341">
        <v>42.51</v>
      </c>
      <c r="FG3341">
        <v>32.64</v>
      </c>
      <c r="FH3341">
        <v>15.55</v>
      </c>
      <c r="FI3341">
        <v>34.35</v>
      </c>
      <c r="FJ3341">
        <v>13.218500000000001</v>
      </c>
      <c r="FL3341">
        <v>56.09</v>
      </c>
      <c r="FM3341">
        <v>42</v>
      </c>
      <c r="FN3341">
        <v>46.2</v>
      </c>
      <c r="FO3341">
        <v>29.86</v>
      </c>
      <c r="FQ3341">
        <v>50.23</v>
      </c>
      <c r="FS3341">
        <v>86.63</v>
      </c>
      <c r="FT3341">
        <v>20.6</v>
      </c>
      <c r="FU3341">
        <v>54.9</v>
      </c>
      <c r="FW3341">
        <v>24.112500000000001</v>
      </c>
      <c r="FX3341">
        <v>9.9890000000000008</v>
      </c>
      <c r="FY3341">
        <v>47.12</v>
      </c>
      <c r="FZ3341">
        <v>65.64</v>
      </c>
      <c r="GA3341">
        <v>39.71</v>
      </c>
      <c r="GB3341">
        <v>70.27</v>
      </c>
      <c r="GC3341">
        <v>34.340000000000003</v>
      </c>
      <c r="GD3341">
        <v>40.53</v>
      </c>
      <c r="GE3341">
        <v>96.73</v>
      </c>
      <c r="GF3341">
        <v>80.912400000000005</v>
      </c>
      <c r="GG3341">
        <v>48.91</v>
      </c>
      <c r="GH3341">
        <v>41.6892</v>
      </c>
      <c r="GI3341">
        <v>37.549999999999997</v>
      </c>
      <c r="GJ3341">
        <v>42.78</v>
      </c>
      <c r="GK3341">
        <v>78.5</v>
      </c>
      <c r="GL3341">
        <v>27.634</v>
      </c>
      <c r="GM3341">
        <v>69.88</v>
      </c>
      <c r="GN3341">
        <v>37.01</v>
      </c>
      <c r="GO3341">
        <v>57.45</v>
      </c>
      <c r="GP3341">
        <v>17.89</v>
      </c>
      <c r="GQ3341">
        <v>53.63</v>
      </c>
      <c r="GR3341">
        <v>59.42</v>
      </c>
      <c r="GS3341">
        <v>58.865000000000002</v>
      </c>
      <c r="GT3341">
        <v>104.88</v>
      </c>
      <c r="GU3341">
        <v>22.92</v>
      </c>
      <c r="GV3341">
        <v>32.71</v>
      </c>
      <c r="GW3341">
        <v>55.87</v>
      </c>
      <c r="GX3341">
        <v>27.24</v>
      </c>
      <c r="GY3341">
        <v>49.12</v>
      </c>
      <c r="GZ3341">
        <v>47.4</v>
      </c>
      <c r="HA3341">
        <v>74</v>
      </c>
      <c r="HB3341">
        <v>13.32</v>
      </c>
      <c r="HC3341">
        <v>150.51</v>
      </c>
      <c r="HD3341">
        <v>84.76</v>
      </c>
      <c r="HE3341">
        <v>75.849999999999994</v>
      </c>
      <c r="HF3341">
        <v>34.04</v>
      </c>
      <c r="HG3341">
        <v>46.64</v>
      </c>
      <c r="HH3341">
        <v>29.78</v>
      </c>
      <c r="HI3341">
        <v>8.8800000000000008</v>
      </c>
      <c r="HJ3341">
        <v>70.27</v>
      </c>
      <c r="HK3341">
        <v>138.02000000000001</v>
      </c>
      <c r="HL3341">
        <v>28.63</v>
      </c>
      <c r="HM3341">
        <v>30.92</v>
      </c>
      <c r="HN3341">
        <v>38.159999999999997</v>
      </c>
      <c r="HP3341">
        <v>25.51</v>
      </c>
      <c r="HQ3341">
        <v>58.04</v>
      </c>
      <c r="HR3341">
        <v>64.2</v>
      </c>
      <c r="HS3341">
        <v>42.55</v>
      </c>
      <c r="HT3341">
        <v>34.066699999999997</v>
      </c>
      <c r="HU3341">
        <v>23.03</v>
      </c>
      <c r="HV3341">
        <v>25.845099999999999</v>
      </c>
      <c r="HX3341">
        <v>61.884999999999998</v>
      </c>
      <c r="HY3341">
        <v>55.66</v>
      </c>
      <c r="HZ3341">
        <v>20.48</v>
      </c>
      <c r="IA3341">
        <v>30.59</v>
      </c>
      <c r="IB3341">
        <v>51.7333</v>
      </c>
      <c r="IC3341">
        <v>56.521999999999998</v>
      </c>
      <c r="ID3341">
        <v>41.692500000000003</v>
      </c>
      <c r="IE3341">
        <v>59.507899999999999</v>
      </c>
      <c r="IF3341">
        <v>46.55</v>
      </c>
      <c r="IG3341">
        <v>28.01</v>
      </c>
      <c r="IH3341">
        <v>87.05</v>
      </c>
      <c r="II3341">
        <v>34.97</v>
      </c>
      <c r="IJ3341">
        <v>38.5</v>
      </c>
      <c r="IK3341">
        <v>18.389500000000002</v>
      </c>
      <c r="IM3341">
        <v>11.04</v>
      </c>
      <c r="IS3341">
        <v>44.03</v>
      </c>
      <c r="IV3341">
        <v>61.64</v>
      </c>
      <c r="IW3341">
        <v>56.43</v>
      </c>
      <c r="IZ3341">
        <v>52.64</v>
      </c>
      <c r="JA3341">
        <v>16.440000000000001</v>
      </c>
      <c r="JC3341">
        <v>43.074800000000003</v>
      </c>
      <c r="JE3341">
        <v>41.26</v>
      </c>
      <c r="JI3341">
        <v>21.48</v>
      </c>
      <c r="JJ3341">
        <v>44.28</v>
      </c>
      <c r="JO3341">
        <v>103.7</v>
      </c>
      <c r="JU3341">
        <v>59.77</v>
      </c>
      <c r="JW3341">
        <v>68.83</v>
      </c>
      <c r="JY3341">
        <v>35.83</v>
      </c>
      <c r="KD3341">
        <v>107.81</v>
      </c>
      <c r="KH3341">
        <v>8.74</v>
      </c>
      <c r="KI3341">
        <v>44.66</v>
      </c>
      <c r="KJ3341">
        <v>34.229999999999997</v>
      </c>
      <c r="KK3341">
        <v>14.73</v>
      </c>
      <c r="KN3341">
        <v>32.53</v>
      </c>
      <c r="KO3341">
        <v>33.74</v>
      </c>
      <c r="KP3341">
        <v>86.91</v>
      </c>
      <c r="KQ3341">
        <v>35.65</v>
      </c>
      <c r="KU3341">
        <v>18.885000000000002</v>
      </c>
      <c r="KV3341">
        <v>24.63</v>
      </c>
      <c r="KX3341">
        <v>17.53</v>
      </c>
      <c r="KZ3341">
        <v>80.52</v>
      </c>
      <c r="LB3341">
        <v>19.683700000000002</v>
      </c>
      <c r="LE3341">
        <v>42.01</v>
      </c>
      <c r="LG3341">
        <v>57.13</v>
      </c>
      <c r="LH3341">
        <v>32.895000000000003</v>
      </c>
      <c r="LI3341">
        <v>34.14</v>
      </c>
      <c r="LK3341">
        <v>144.364</v>
      </c>
      <c r="LL3341">
        <v>56.08</v>
      </c>
      <c r="LM3341">
        <v>136.91</v>
      </c>
      <c r="LN3341">
        <v>58.04</v>
      </c>
      <c r="LO3341">
        <v>72.3</v>
      </c>
      <c r="LP3341">
        <v>26.86</v>
      </c>
      <c r="LR3341">
        <v>90.2</v>
      </c>
      <c r="LS3341">
        <v>92.89</v>
      </c>
      <c r="LT3341">
        <v>40.28</v>
      </c>
      <c r="LU3341">
        <v>60.75</v>
      </c>
      <c r="LV3341">
        <v>79.88</v>
      </c>
      <c r="LX3341">
        <v>48.200800000000001</v>
      </c>
      <c r="MC3341">
        <v>55.36</v>
      </c>
      <c r="MD3341">
        <v>22.08</v>
      </c>
      <c r="ME3341">
        <v>31.780999999999999</v>
      </c>
      <c r="MF3341">
        <v>62.93</v>
      </c>
      <c r="MH3341">
        <v>28.16</v>
      </c>
      <c r="MJ3341">
        <v>43.89</v>
      </c>
      <c r="MM3341">
        <v>72.728099999999998</v>
      </c>
      <c r="MN3341">
        <v>59.17</v>
      </c>
      <c r="MP3341">
        <v>69.92</v>
      </c>
      <c r="MR3341">
        <v>73.84</v>
      </c>
      <c r="MU3341">
        <v>161.93</v>
      </c>
      <c r="MV3341">
        <v>109.53</v>
      </c>
      <c r="MW3341">
        <v>30.555</v>
      </c>
      <c r="MY3341">
        <v>105.3</v>
      </c>
      <c r="MZ3341">
        <v>26.974799999999998</v>
      </c>
      <c r="NB3341">
        <v>73.61</v>
      </c>
      <c r="NC3341">
        <v>17.93</v>
      </c>
      <c r="NE3341">
        <v>67.75</v>
      </c>
      <c r="NF3341">
        <v>145.69999999999999</v>
      </c>
      <c r="NG3341">
        <v>50.398499999999999</v>
      </c>
      <c r="NH3341">
        <v>35.57</v>
      </c>
      <c r="NI3341">
        <v>45.98</v>
      </c>
      <c r="NK3341">
        <v>23.55</v>
      </c>
      <c r="NM3341">
        <v>32.96</v>
      </c>
      <c r="NQ3341">
        <v>15.95</v>
      </c>
      <c r="NT3341">
        <v>43.54</v>
      </c>
      <c r="NU3341">
        <v>124.44</v>
      </c>
      <c r="NV3341">
        <v>28.34</v>
      </c>
      <c r="NX3341">
        <v>123.62</v>
      </c>
      <c r="NY3341">
        <v>67.78</v>
      </c>
      <c r="OA3341">
        <v>45.62</v>
      </c>
      <c r="OE3341">
        <v>62</v>
      </c>
      <c r="OG3341">
        <v>50.73</v>
      </c>
      <c r="OJ3341">
        <v>25.564399999999999</v>
      </c>
      <c r="OK3341">
        <v>61.82</v>
      </c>
      <c r="OM3341">
        <v>17.79</v>
      </c>
      <c r="ON3341">
        <v>188.94</v>
      </c>
      <c r="OO3341">
        <v>61.41</v>
      </c>
      <c r="OQ3341">
        <v>88.12</v>
      </c>
      <c r="OR3341">
        <v>37.252499999999998</v>
      </c>
      <c r="OS3341">
        <v>32.018500000000003</v>
      </c>
      <c r="OU3341">
        <v>88.69</v>
      </c>
      <c r="OV3341">
        <v>56</v>
      </c>
      <c r="OW3341">
        <v>57.16</v>
      </c>
      <c r="OY3341">
        <v>43.07</v>
      </c>
      <c r="OZ3341">
        <v>57.8</v>
      </c>
      <c r="PA3341">
        <v>28.04</v>
      </c>
      <c r="PB3341">
        <v>54.04</v>
      </c>
      <c r="PC3341">
        <v>44.37</v>
      </c>
      <c r="PD3341">
        <v>62.69</v>
      </c>
      <c r="PE3341">
        <v>19.11</v>
      </c>
      <c r="PF3341">
        <v>47.006</v>
      </c>
      <c r="PG3341">
        <v>49.92</v>
      </c>
      <c r="PH3341">
        <v>33.299999999999997</v>
      </c>
      <c r="PI3341">
        <v>26.04</v>
      </c>
      <c r="PJ3341">
        <v>32.409999999999997</v>
      </c>
      <c r="PK3341">
        <v>243</v>
      </c>
      <c r="PM3341">
        <v>40.33</v>
      </c>
      <c r="PN3341">
        <v>23.28</v>
      </c>
      <c r="PP3341">
        <v>7.13</v>
      </c>
      <c r="PQ3341">
        <v>53.97</v>
      </c>
      <c r="PT3341">
        <v>41.335999999999999</v>
      </c>
      <c r="PV3341">
        <v>54.12</v>
      </c>
      <c r="PX3341">
        <v>32.94</v>
      </c>
      <c r="PY3341">
        <v>95.66</v>
      </c>
      <c r="PZ3341">
        <v>39.619999999999997</v>
      </c>
      <c r="QB3341">
        <v>44.46</v>
      </c>
      <c r="QC3341">
        <v>34.9925</v>
      </c>
      <c r="QD3341">
        <v>64.5</v>
      </c>
      <c r="QE3341">
        <v>24.22</v>
      </c>
      <c r="QF3341">
        <v>27.47</v>
      </c>
      <c r="QG3341">
        <v>22.61</v>
      </c>
      <c r="QI3341">
        <v>40.11</v>
      </c>
      <c r="QJ3341">
        <v>164.62</v>
      </c>
      <c r="QK3341">
        <v>55.33</v>
      </c>
      <c r="QL3341">
        <v>148.13999999999999</v>
      </c>
      <c r="QM3341">
        <v>19.47</v>
      </c>
      <c r="QN3341">
        <v>40.94</v>
      </c>
      <c r="QS3341">
        <v>26.335000000000001</v>
      </c>
      <c r="QT3341">
        <v>15.07</v>
      </c>
      <c r="QU3341">
        <v>109.07</v>
      </c>
      <c r="QV3341">
        <v>11.06</v>
      </c>
      <c r="QX3341">
        <v>22.585000000000001</v>
      </c>
      <c r="RA3341">
        <v>81.459999999999994</v>
      </c>
      <c r="RB3341">
        <v>42.58</v>
      </c>
      <c r="RE3341">
        <v>38.58</v>
      </c>
      <c r="RF3341">
        <v>73.38</v>
      </c>
      <c r="RG3341">
        <v>20.13</v>
      </c>
      <c r="RI3341">
        <v>10</v>
      </c>
      <c r="RK3341">
        <v>19.239999999999998</v>
      </c>
      <c r="RL3341">
        <v>49.58</v>
      </c>
      <c r="RM3341">
        <v>58.91</v>
      </c>
      <c r="RN3341">
        <v>83.03</v>
      </c>
      <c r="RT3341">
        <v>111.35</v>
      </c>
      <c r="RV3341">
        <v>21.71</v>
      </c>
      <c r="RW3341">
        <v>65.72</v>
      </c>
      <c r="RX3341">
        <v>31.92</v>
      </c>
      <c r="RY3341">
        <v>68.430000000000007</v>
      </c>
      <c r="RZ3341">
        <v>55.05</v>
      </c>
      <c r="SC3341">
        <v>63.36</v>
      </c>
      <c r="SD3341">
        <v>144.33000000000001</v>
      </c>
      <c r="SF3341">
        <v>31.45</v>
      </c>
      <c r="SH3341">
        <v>62.44</v>
      </c>
      <c r="SJ3341">
        <v>65.239999999999995</v>
      </c>
    </row>
    <row r="3342" spans="1:504">
      <c r="A3342" s="1">
        <v>41204</v>
      </c>
      <c r="B3342">
        <v>55.47</v>
      </c>
      <c r="C3342">
        <v>56.74</v>
      </c>
      <c r="D3342">
        <v>44.77</v>
      </c>
      <c r="F3342">
        <v>73.7</v>
      </c>
      <c r="G3342">
        <v>85.08</v>
      </c>
      <c r="H3342">
        <v>42.09</v>
      </c>
      <c r="I3342">
        <v>112.74</v>
      </c>
      <c r="J3342">
        <v>37.229999999999997</v>
      </c>
      <c r="L3342">
        <v>51.79</v>
      </c>
      <c r="M3342">
        <v>33.29</v>
      </c>
      <c r="N3342">
        <v>92.19</v>
      </c>
      <c r="O3342">
        <v>45.58</v>
      </c>
      <c r="P3342">
        <v>21.7</v>
      </c>
      <c r="Q3342">
        <v>6.6783999999999999</v>
      </c>
      <c r="R3342">
        <v>62.04</v>
      </c>
      <c r="S3342">
        <v>194.4</v>
      </c>
      <c r="T3342">
        <v>89.54</v>
      </c>
      <c r="U3342">
        <v>71.78</v>
      </c>
      <c r="V3342">
        <v>88.45</v>
      </c>
      <c r="W3342">
        <v>46.48</v>
      </c>
      <c r="X3342">
        <v>92.53</v>
      </c>
      <c r="Y3342">
        <v>37</v>
      </c>
      <c r="Z3342">
        <v>9.5500000000000007</v>
      </c>
      <c r="AC3342">
        <v>44.02</v>
      </c>
      <c r="AD3342">
        <v>25.6</v>
      </c>
      <c r="AE3342">
        <v>68.5</v>
      </c>
      <c r="AF3342">
        <v>35.26</v>
      </c>
      <c r="AG3342">
        <v>73.989999999999995</v>
      </c>
      <c r="AH3342">
        <v>77.83</v>
      </c>
      <c r="AJ3342">
        <v>75.650000000000006</v>
      </c>
      <c r="AM3342">
        <v>24.62</v>
      </c>
      <c r="AO3342">
        <v>46.95</v>
      </c>
      <c r="AP3342">
        <v>34.75</v>
      </c>
      <c r="AQ3342">
        <v>37.72</v>
      </c>
      <c r="AR3342">
        <v>35.549999999999997</v>
      </c>
      <c r="AS3342">
        <v>61.9255</v>
      </c>
      <c r="AT3342">
        <v>32.92</v>
      </c>
      <c r="AU3342">
        <v>30.75</v>
      </c>
      <c r="AV3342">
        <v>14.9161</v>
      </c>
      <c r="AW3342">
        <v>37.0976</v>
      </c>
      <c r="AY3342">
        <v>31.488299999999999</v>
      </c>
      <c r="AZ3342">
        <v>50.19</v>
      </c>
      <c r="BA3342">
        <v>72.998900000000006</v>
      </c>
      <c r="BB3342">
        <v>32.229999999999997</v>
      </c>
      <c r="BC3342">
        <v>44.95</v>
      </c>
      <c r="BD3342">
        <v>54.51</v>
      </c>
      <c r="BE3342">
        <v>69.23</v>
      </c>
      <c r="BF3342">
        <v>52.7</v>
      </c>
      <c r="BG3342">
        <v>85.53</v>
      </c>
      <c r="BH3342">
        <v>28.04</v>
      </c>
      <c r="BK3342">
        <v>365.8</v>
      </c>
      <c r="BL3342">
        <v>30.08</v>
      </c>
      <c r="BM3342">
        <v>21.344999999999999</v>
      </c>
      <c r="BN3342">
        <v>24.65</v>
      </c>
      <c r="BO3342">
        <v>98.59</v>
      </c>
      <c r="BP3342">
        <v>33.671100000000003</v>
      </c>
      <c r="BQ3342">
        <v>75.900000000000006</v>
      </c>
      <c r="BR3342">
        <v>88.51</v>
      </c>
      <c r="BS3342">
        <v>17.100000000000001</v>
      </c>
      <c r="BT3342">
        <v>17.739999999999998</v>
      </c>
      <c r="BU3342">
        <v>5.23</v>
      </c>
      <c r="BV3342">
        <v>34.04</v>
      </c>
      <c r="BW3342">
        <v>28.14</v>
      </c>
      <c r="BX3342">
        <v>32.424999999999997</v>
      </c>
      <c r="BY3342">
        <v>21.92</v>
      </c>
      <c r="BZ3342">
        <v>35.01</v>
      </c>
      <c r="CA3342">
        <v>78.36</v>
      </c>
      <c r="CD3342">
        <v>38.450000000000003</v>
      </c>
      <c r="CF3342">
        <v>38.56</v>
      </c>
      <c r="CG3342">
        <v>50.33</v>
      </c>
      <c r="CH3342">
        <v>24.47</v>
      </c>
      <c r="CI3342">
        <v>73.819999999999993</v>
      </c>
      <c r="CJ3342">
        <v>24.2</v>
      </c>
      <c r="CK3342">
        <v>53.844999999999999</v>
      </c>
      <c r="CL3342">
        <v>29.57</v>
      </c>
      <c r="CN3342">
        <v>22.0061</v>
      </c>
      <c r="CO3342">
        <v>59.9</v>
      </c>
      <c r="CP3342">
        <v>78.239999999999995</v>
      </c>
      <c r="CQ3342">
        <v>13.52</v>
      </c>
      <c r="CR3342">
        <v>93.5</v>
      </c>
      <c r="CS3342">
        <v>40.033099999999997</v>
      </c>
      <c r="CT3342">
        <v>62.21</v>
      </c>
      <c r="CU3342">
        <v>85.89</v>
      </c>
      <c r="CV3342">
        <v>52.96</v>
      </c>
      <c r="CW3342">
        <v>47.805999999999997</v>
      </c>
      <c r="CY3342">
        <v>65.5</v>
      </c>
      <c r="CZ3342">
        <v>46.1</v>
      </c>
      <c r="DA3342">
        <v>69.739999999999995</v>
      </c>
      <c r="DB3342">
        <v>28.47</v>
      </c>
      <c r="DC3342">
        <v>48.22</v>
      </c>
      <c r="DD3342">
        <v>56.055</v>
      </c>
      <c r="DE3342">
        <v>71.13</v>
      </c>
      <c r="DF3342">
        <v>50.61</v>
      </c>
      <c r="DG3342">
        <v>59.14</v>
      </c>
      <c r="DI3342">
        <v>25.56</v>
      </c>
      <c r="DJ3342">
        <v>45.09</v>
      </c>
      <c r="DK3342">
        <v>91.48</v>
      </c>
      <c r="DL3342">
        <v>39.99</v>
      </c>
      <c r="DM3342">
        <v>54.96</v>
      </c>
      <c r="DN3342">
        <v>10.17</v>
      </c>
      <c r="DO3342">
        <v>71.66</v>
      </c>
      <c r="DP3342">
        <v>43.703299999999999</v>
      </c>
      <c r="DQ3342">
        <v>40.58</v>
      </c>
      <c r="DR3342">
        <v>36.159999999999997</v>
      </c>
      <c r="DS3342">
        <v>67.150000000000006</v>
      </c>
      <c r="DT3342">
        <v>39.82</v>
      </c>
      <c r="DU3342">
        <v>60.94</v>
      </c>
      <c r="DV3342">
        <v>205.32</v>
      </c>
      <c r="DW3342">
        <v>34.56</v>
      </c>
      <c r="DX3342">
        <v>43.53</v>
      </c>
      <c r="DY3342">
        <v>46.32</v>
      </c>
      <c r="DZ3342">
        <v>40.884500000000003</v>
      </c>
      <c r="EA3342">
        <v>50.42</v>
      </c>
      <c r="EC3342">
        <v>70.55</v>
      </c>
      <c r="EE3342">
        <v>14.465</v>
      </c>
      <c r="EF3342">
        <v>35.71</v>
      </c>
      <c r="EH3342">
        <v>21.24</v>
      </c>
      <c r="EI3342">
        <v>76.2</v>
      </c>
      <c r="EK3342">
        <v>60.56</v>
      </c>
      <c r="EL3342">
        <v>37.155700000000003</v>
      </c>
      <c r="EM3342">
        <v>35.299999999999997</v>
      </c>
      <c r="EN3342">
        <v>10.89</v>
      </c>
      <c r="EO3342">
        <v>64.290000000000006</v>
      </c>
      <c r="EP3342">
        <v>39.53</v>
      </c>
      <c r="EQ3342">
        <v>8.2249999999999996</v>
      </c>
      <c r="ER3342">
        <v>52.01</v>
      </c>
      <c r="ET3342">
        <v>82.942700000000002</v>
      </c>
      <c r="EU3342">
        <v>20.47</v>
      </c>
      <c r="EV3342">
        <v>52.37</v>
      </c>
      <c r="EX3342">
        <v>12.675000000000001</v>
      </c>
      <c r="EY3342">
        <v>25.79</v>
      </c>
      <c r="EZ3342">
        <v>38.18</v>
      </c>
      <c r="FA3342">
        <v>22.093900000000001</v>
      </c>
      <c r="FB3342">
        <v>52.28</v>
      </c>
      <c r="FC3342">
        <v>48.05</v>
      </c>
      <c r="FE3342">
        <v>25.34</v>
      </c>
      <c r="FF3342">
        <v>42.45</v>
      </c>
      <c r="FG3342">
        <v>32.71</v>
      </c>
      <c r="FH3342">
        <v>15.47</v>
      </c>
      <c r="FI3342">
        <v>34.11</v>
      </c>
      <c r="FJ3342">
        <v>13.016400000000001</v>
      </c>
      <c r="FL3342">
        <v>55.67</v>
      </c>
      <c r="FM3342">
        <v>42.49</v>
      </c>
      <c r="FN3342">
        <v>46.26</v>
      </c>
      <c r="FO3342">
        <v>29.74</v>
      </c>
      <c r="FQ3342">
        <v>50.42</v>
      </c>
      <c r="FS3342">
        <v>86.51</v>
      </c>
      <c r="FT3342">
        <v>20.46</v>
      </c>
      <c r="FU3342">
        <v>55.49</v>
      </c>
      <c r="FW3342">
        <v>23.62</v>
      </c>
      <c r="FX3342">
        <v>9.9300999999999995</v>
      </c>
      <c r="FY3342">
        <v>47.134999999999998</v>
      </c>
      <c r="FZ3342">
        <v>66.83</v>
      </c>
      <c r="GA3342">
        <v>39.56</v>
      </c>
      <c r="GB3342">
        <v>70.2</v>
      </c>
      <c r="GC3342">
        <v>34.5</v>
      </c>
      <c r="GD3342">
        <v>41.12</v>
      </c>
      <c r="GE3342">
        <v>95.41</v>
      </c>
      <c r="GF3342">
        <v>79.435100000000006</v>
      </c>
      <c r="GG3342">
        <v>48.91</v>
      </c>
      <c r="GH3342">
        <v>41.277799999999999</v>
      </c>
      <c r="GI3342">
        <v>37.19</v>
      </c>
      <c r="GJ3342">
        <v>42.47</v>
      </c>
      <c r="GK3342">
        <v>78.099999999999994</v>
      </c>
      <c r="GL3342">
        <v>27.596900000000002</v>
      </c>
      <c r="GM3342">
        <v>69.599999999999994</v>
      </c>
      <c r="GN3342">
        <v>36.840000000000003</v>
      </c>
      <c r="GO3342">
        <v>57.04</v>
      </c>
      <c r="GP3342">
        <v>17.79</v>
      </c>
      <c r="GQ3342">
        <v>53.71</v>
      </c>
      <c r="GR3342">
        <v>59.09</v>
      </c>
      <c r="GS3342">
        <v>58.85</v>
      </c>
      <c r="GT3342">
        <v>105.26</v>
      </c>
      <c r="GU3342">
        <v>22.8</v>
      </c>
      <c r="GV3342">
        <v>32.43</v>
      </c>
      <c r="GW3342">
        <v>55.65</v>
      </c>
      <c r="GX3342">
        <v>26.81</v>
      </c>
      <c r="GY3342">
        <v>48.82</v>
      </c>
      <c r="GZ3342">
        <v>47.48</v>
      </c>
      <c r="HA3342">
        <v>73.16</v>
      </c>
      <c r="HB3342">
        <v>13.35</v>
      </c>
      <c r="HC3342">
        <v>150.6</v>
      </c>
      <c r="HD3342">
        <v>84.87</v>
      </c>
      <c r="HE3342">
        <v>75.25</v>
      </c>
      <c r="HF3342">
        <v>33.950000000000003</v>
      </c>
      <c r="HG3342">
        <v>46.55</v>
      </c>
      <c r="HH3342">
        <v>29.37</v>
      </c>
      <c r="HI3342">
        <v>8.83</v>
      </c>
      <c r="HJ3342">
        <v>69.25</v>
      </c>
      <c r="HK3342">
        <v>136.88</v>
      </c>
      <c r="HL3342">
        <v>27.67</v>
      </c>
      <c r="HM3342">
        <v>30.87</v>
      </c>
      <c r="HN3342">
        <v>38.119999999999997</v>
      </c>
      <c r="HP3342">
        <v>25.67</v>
      </c>
      <c r="HQ3342">
        <v>58.45</v>
      </c>
      <c r="HR3342">
        <v>64.010000000000005</v>
      </c>
      <c r="HS3342">
        <v>41.85</v>
      </c>
      <c r="HT3342">
        <v>34.1267</v>
      </c>
      <c r="HU3342">
        <v>23.24</v>
      </c>
      <c r="HV3342">
        <v>25.676400000000001</v>
      </c>
      <c r="HX3342">
        <v>62.17</v>
      </c>
      <c r="HY3342">
        <v>56.54</v>
      </c>
      <c r="HZ3342">
        <v>20.58</v>
      </c>
      <c r="IA3342">
        <v>30.09</v>
      </c>
      <c r="IB3342">
        <v>51.680100000000003</v>
      </c>
      <c r="IC3342">
        <v>56.495699999999999</v>
      </c>
      <c r="ID3342">
        <v>39.865000000000002</v>
      </c>
      <c r="IE3342">
        <v>59.5884</v>
      </c>
      <c r="IF3342">
        <v>46.94</v>
      </c>
      <c r="IG3342">
        <v>28.23</v>
      </c>
      <c r="IH3342">
        <v>86.31</v>
      </c>
      <c r="II3342">
        <v>34.97</v>
      </c>
      <c r="IJ3342">
        <v>38.17</v>
      </c>
      <c r="IK3342">
        <v>18.5212</v>
      </c>
      <c r="IM3342">
        <v>10.81</v>
      </c>
      <c r="IS3342">
        <v>43.96</v>
      </c>
      <c r="IV3342">
        <v>61.69</v>
      </c>
      <c r="IW3342">
        <v>55.97</v>
      </c>
      <c r="IZ3342">
        <v>52.95</v>
      </c>
      <c r="JA3342">
        <v>16.62</v>
      </c>
      <c r="JC3342">
        <v>43.132300000000001</v>
      </c>
      <c r="JE3342">
        <v>41.57</v>
      </c>
      <c r="JI3342">
        <v>21.43</v>
      </c>
      <c r="JJ3342">
        <v>44.01</v>
      </c>
      <c r="JO3342">
        <v>104.57</v>
      </c>
      <c r="JU3342">
        <v>59.83</v>
      </c>
      <c r="JW3342">
        <v>68.78</v>
      </c>
      <c r="JY3342">
        <v>35.89</v>
      </c>
      <c r="KD3342">
        <v>107.6</v>
      </c>
      <c r="KH3342">
        <v>8.6</v>
      </c>
      <c r="KI3342">
        <v>44.71</v>
      </c>
      <c r="KJ3342">
        <v>34.17</v>
      </c>
      <c r="KK3342">
        <v>14.842499999999999</v>
      </c>
      <c r="KN3342">
        <v>32.58</v>
      </c>
      <c r="KO3342">
        <v>33.93</v>
      </c>
      <c r="KP3342">
        <v>87.44</v>
      </c>
      <c r="KQ3342">
        <v>35.54</v>
      </c>
      <c r="KU3342">
        <v>19.04</v>
      </c>
      <c r="KV3342">
        <v>24.53</v>
      </c>
      <c r="KX3342">
        <v>17.45</v>
      </c>
      <c r="KZ3342">
        <v>80.89</v>
      </c>
      <c r="LB3342">
        <v>19.6648</v>
      </c>
      <c r="LE3342">
        <v>42.26</v>
      </c>
      <c r="LG3342">
        <v>56.31</v>
      </c>
      <c r="LH3342">
        <v>32.92</v>
      </c>
      <c r="LI3342">
        <v>33.950000000000003</v>
      </c>
      <c r="LK3342">
        <v>143.80000000000001</v>
      </c>
      <c r="LL3342">
        <v>56.2</v>
      </c>
      <c r="LM3342">
        <v>135.04</v>
      </c>
      <c r="LN3342">
        <v>58.1</v>
      </c>
      <c r="LO3342">
        <v>71.56</v>
      </c>
      <c r="LP3342">
        <v>26.68</v>
      </c>
      <c r="LR3342">
        <v>90.71</v>
      </c>
      <c r="LS3342">
        <v>92.77</v>
      </c>
      <c r="LT3342">
        <v>40.43</v>
      </c>
      <c r="LU3342">
        <v>60</v>
      </c>
      <c r="LV3342">
        <v>81.06</v>
      </c>
      <c r="LX3342">
        <v>48.0486</v>
      </c>
      <c r="MC3342">
        <v>56</v>
      </c>
      <c r="MD3342">
        <v>22.07</v>
      </c>
      <c r="ME3342">
        <v>31.417300000000001</v>
      </c>
      <c r="MF3342">
        <v>62.59</v>
      </c>
      <c r="MH3342">
        <v>28.42</v>
      </c>
      <c r="MJ3342">
        <v>44.22</v>
      </c>
      <c r="MM3342">
        <v>72.935400000000001</v>
      </c>
      <c r="MN3342">
        <v>59.4</v>
      </c>
      <c r="MP3342">
        <v>70.28</v>
      </c>
      <c r="MR3342">
        <v>73.56</v>
      </c>
      <c r="MU3342">
        <v>159</v>
      </c>
      <c r="MV3342">
        <v>109.29</v>
      </c>
      <c r="MW3342">
        <v>30.78</v>
      </c>
      <c r="MY3342">
        <v>104.84</v>
      </c>
      <c r="MZ3342">
        <v>26.92</v>
      </c>
      <c r="NB3342">
        <v>73.33</v>
      </c>
      <c r="NC3342">
        <v>18.149999999999999</v>
      </c>
      <c r="NE3342">
        <v>67.83</v>
      </c>
      <c r="NF3342">
        <v>147.38999999999999</v>
      </c>
      <c r="NG3342">
        <v>50.470399999999998</v>
      </c>
      <c r="NH3342">
        <v>35.159999999999997</v>
      </c>
      <c r="NI3342">
        <v>45.84</v>
      </c>
      <c r="NK3342">
        <v>23.33</v>
      </c>
      <c r="NM3342">
        <v>32.81</v>
      </c>
      <c r="NQ3342">
        <v>16.04</v>
      </c>
      <c r="NT3342">
        <v>44.26</v>
      </c>
      <c r="NU3342">
        <v>124.69</v>
      </c>
      <c r="NV3342">
        <v>28.36</v>
      </c>
      <c r="NX3342">
        <v>122.77</v>
      </c>
      <c r="NY3342">
        <v>68.09</v>
      </c>
      <c r="OA3342">
        <v>45.48</v>
      </c>
      <c r="OE3342">
        <v>61.37</v>
      </c>
      <c r="OG3342">
        <v>51.06</v>
      </c>
      <c r="OJ3342">
        <v>25.743099999999998</v>
      </c>
      <c r="OK3342">
        <v>63.03</v>
      </c>
      <c r="OM3342">
        <v>17.71</v>
      </c>
      <c r="ON3342">
        <v>189.27</v>
      </c>
      <c r="OO3342">
        <v>61.55</v>
      </c>
      <c r="OQ3342">
        <v>89.2</v>
      </c>
      <c r="OR3342">
        <v>36.907499999999999</v>
      </c>
      <c r="OS3342">
        <v>32.205599999999997</v>
      </c>
      <c r="OU3342">
        <v>88.87</v>
      </c>
      <c r="OV3342">
        <v>54.17</v>
      </c>
      <c r="OW3342">
        <v>56.63</v>
      </c>
      <c r="OY3342">
        <v>43.255000000000003</v>
      </c>
      <c r="OZ3342">
        <v>58.27</v>
      </c>
      <c r="PA3342">
        <v>28</v>
      </c>
      <c r="PB3342">
        <v>53.88</v>
      </c>
      <c r="PC3342">
        <v>44.01</v>
      </c>
      <c r="PD3342">
        <v>63.47</v>
      </c>
      <c r="PE3342">
        <v>19.420000000000002</v>
      </c>
      <c r="PF3342">
        <v>46.692999999999998</v>
      </c>
      <c r="PG3342">
        <v>49.57</v>
      </c>
      <c r="PH3342">
        <v>33.15</v>
      </c>
      <c r="PI3342">
        <v>26.312000000000001</v>
      </c>
      <c r="PJ3342">
        <v>32.619999999999997</v>
      </c>
      <c r="PK3342">
        <v>237.5</v>
      </c>
      <c r="PM3342">
        <v>40.89</v>
      </c>
      <c r="PN3342">
        <v>23.02</v>
      </c>
      <c r="PP3342">
        <v>7.08</v>
      </c>
      <c r="PQ3342">
        <v>54.23</v>
      </c>
      <c r="PT3342">
        <v>41.963999999999999</v>
      </c>
      <c r="PV3342">
        <v>54.43</v>
      </c>
      <c r="PX3342">
        <v>33.090000000000003</v>
      </c>
      <c r="PY3342">
        <v>95.3</v>
      </c>
      <c r="PZ3342">
        <v>39.950000000000003</v>
      </c>
      <c r="QB3342">
        <v>44.33</v>
      </c>
      <c r="QC3342">
        <v>34.75</v>
      </c>
      <c r="QD3342">
        <v>64.430000000000007</v>
      </c>
      <c r="QE3342">
        <v>24.29</v>
      </c>
      <c r="QF3342">
        <v>27.26</v>
      </c>
      <c r="QG3342">
        <v>22.31</v>
      </c>
      <c r="QI3342">
        <v>40.43</v>
      </c>
      <c r="QJ3342">
        <v>164</v>
      </c>
      <c r="QK3342">
        <v>56.18</v>
      </c>
      <c r="QL3342">
        <v>147.02000000000001</v>
      </c>
      <c r="QM3342">
        <v>19.34</v>
      </c>
      <c r="QN3342">
        <v>40.94</v>
      </c>
      <c r="QS3342">
        <v>26.2</v>
      </c>
      <c r="QT3342">
        <v>14.91</v>
      </c>
      <c r="QU3342">
        <v>108.83</v>
      </c>
      <c r="QV3342">
        <v>11.01</v>
      </c>
      <c r="QX3342">
        <v>22.46</v>
      </c>
      <c r="RA3342">
        <v>81.3</v>
      </c>
      <c r="RB3342">
        <v>42.16</v>
      </c>
      <c r="RE3342">
        <v>38.71</v>
      </c>
      <c r="RF3342">
        <v>72.72</v>
      </c>
      <c r="RG3342">
        <v>20.48</v>
      </c>
      <c r="RI3342">
        <v>10.14</v>
      </c>
      <c r="RK3342">
        <v>19.204999999999998</v>
      </c>
      <c r="RL3342">
        <v>49.14</v>
      </c>
      <c r="RM3342">
        <v>57.58</v>
      </c>
      <c r="RN3342">
        <v>82.7</v>
      </c>
      <c r="RT3342">
        <v>111.42</v>
      </c>
      <c r="RV3342">
        <v>21.71</v>
      </c>
      <c r="RW3342">
        <v>65.430000000000007</v>
      </c>
      <c r="RX3342">
        <v>32.340000000000003</v>
      </c>
      <c r="RY3342">
        <v>66.150000000000006</v>
      </c>
      <c r="RZ3342">
        <v>54.8</v>
      </c>
      <c r="SC3342">
        <v>63.53</v>
      </c>
      <c r="SD3342">
        <v>144.1</v>
      </c>
      <c r="SF3342">
        <v>29.65</v>
      </c>
      <c r="SH3342">
        <v>61.67</v>
      </c>
      <c r="SJ3342">
        <v>64.78</v>
      </c>
    </row>
    <row r="3343" spans="1:504">
      <c r="A3343" s="1">
        <v>41205</v>
      </c>
      <c r="B3343">
        <v>53.03</v>
      </c>
      <c r="C3343">
        <v>55.38</v>
      </c>
      <c r="D3343">
        <v>44.07</v>
      </c>
      <c r="F3343">
        <v>72.819999999999993</v>
      </c>
      <c r="G3343">
        <v>83.58</v>
      </c>
      <c r="H3343">
        <v>41.33</v>
      </c>
      <c r="I3343">
        <v>109.38</v>
      </c>
      <c r="J3343">
        <v>36.61</v>
      </c>
      <c r="L3343">
        <v>50.76</v>
      </c>
      <c r="M3343">
        <v>33.24</v>
      </c>
      <c r="N3343">
        <v>90.18</v>
      </c>
      <c r="O3343">
        <v>44.92</v>
      </c>
      <c r="P3343">
        <v>21.28</v>
      </c>
      <c r="Q3343">
        <v>6.4741</v>
      </c>
      <c r="R3343">
        <v>61.75</v>
      </c>
      <c r="S3343">
        <v>191.25</v>
      </c>
      <c r="T3343">
        <v>87.26</v>
      </c>
      <c r="U3343">
        <v>70.89</v>
      </c>
      <c r="V3343">
        <v>87.96</v>
      </c>
      <c r="W3343">
        <v>45.89</v>
      </c>
      <c r="X3343">
        <v>88.73</v>
      </c>
      <c r="Y3343">
        <v>36.5</v>
      </c>
      <c r="Z3343">
        <v>9.36</v>
      </c>
      <c r="AC3343">
        <v>43.05</v>
      </c>
      <c r="AD3343">
        <v>25.19</v>
      </c>
      <c r="AE3343">
        <v>67.44</v>
      </c>
      <c r="AF3343">
        <v>35</v>
      </c>
      <c r="AG3343">
        <v>73.38</v>
      </c>
      <c r="AH3343">
        <v>77.069999999999993</v>
      </c>
      <c r="AJ3343">
        <v>74.760000000000005</v>
      </c>
      <c r="AM3343">
        <v>23.87</v>
      </c>
      <c r="AO3343">
        <v>47.11</v>
      </c>
      <c r="AP3343">
        <v>34.380000000000003</v>
      </c>
      <c r="AQ3343">
        <v>36.89</v>
      </c>
      <c r="AR3343">
        <v>34.75</v>
      </c>
      <c r="AS3343">
        <v>61.1997</v>
      </c>
      <c r="AT3343">
        <v>32.35</v>
      </c>
      <c r="AU3343">
        <v>29.64</v>
      </c>
      <c r="AV3343">
        <v>14.8361</v>
      </c>
      <c r="AW3343">
        <v>36.259599999999999</v>
      </c>
      <c r="AY3343">
        <v>31.273</v>
      </c>
      <c r="AZ3343">
        <v>49.66</v>
      </c>
      <c r="BA3343">
        <v>71.445700000000002</v>
      </c>
      <c r="BB3343">
        <v>31.25</v>
      </c>
      <c r="BC3343">
        <v>44.62</v>
      </c>
      <c r="BD3343">
        <v>52.37</v>
      </c>
      <c r="BE3343">
        <v>66.94</v>
      </c>
      <c r="BF3343">
        <v>52.27</v>
      </c>
      <c r="BG3343">
        <v>83.13</v>
      </c>
      <c r="BH3343">
        <v>27.29</v>
      </c>
      <c r="BK3343">
        <v>366.74</v>
      </c>
      <c r="BL3343">
        <v>29.75</v>
      </c>
      <c r="BM3343">
        <v>21</v>
      </c>
      <c r="BN3343">
        <v>24.47</v>
      </c>
      <c r="BO3343">
        <v>98.7</v>
      </c>
      <c r="BP3343">
        <v>33.100700000000003</v>
      </c>
      <c r="BQ3343">
        <v>75.400000000000006</v>
      </c>
      <c r="BR3343">
        <v>86.95</v>
      </c>
      <c r="BS3343">
        <v>16.87</v>
      </c>
      <c r="BT3343">
        <v>17.68</v>
      </c>
      <c r="BU3343">
        <v>5.0999999999999996</v>
      </c>
      <c r="BV3343">
        <v>33.24</v>
      </c>
      <c r="BW3343">
        <v>26.97</v>
      </c>
      <c r="BX3343">
        <v>31.86</v>
      </c>
      <c r="BY3343">
        <v>21.864999999999998</v>
      </c>
      <c r="BZ3343">
        <v>34.700000000000003</v>
      </c>
      <c r="CA3343">
        <v>78.56</v>
      </c>
      <c r="CD3343">
        <v>37.74</v>
      </c>
      <c r="CF3343">
        <v>38.26</v>
      </c>
      <c r="CG3343">
        <v>49.84</v>
      </c>
      <c r="CH3343">
        <v>24.28</v>
      </c>
      <c r="CI3343">
        <v>73.19</v>
      </c>
      <c r="CJ3343">
        <v>23.97</v>
      </c>
      <c r="CK3343">
        <v>53.265000000000001</v>
      </c>
      <c r="CL3343">
        <v>29.34</v>
      </c>
      <c r="CN3343">
        <v>21.881599999999999</v>
      </c>
      <c r="CO3343">
        <v>59.7</v>
      </c>
      <c r="CP3343">
        <v>77.790000000000006</v>
      </c>
      <c r="CQ3343">
        <v>13.41</v>
      </c>
      <c r="CR3343">
        <v>93.45</v>
      </c>
      <c r="CS3343">
        <v>39.7072</v>
      </c>
      <c r="CT3343">
        <v>62.64</v>
      </c>
      <c r="CU3343">
        <v>85.03</v>
      </c>
      <c r="CV3343">
        <v>52.69</v>
      </c>
      <c r="CW3343">
        <v>47.4161</v>
      </c>
      <c r="CY3343">
        <v>64.989999999999995</v>
      </c>
      <c r="CZ3343">
        <v>45.55</v>
      </c>
      <c r="DA3343">
        <v>69.180000000000007</v>
      </c>
      <c r="DB3343">
        <v>27.84</v>
      </c>
      <c r="DC3343">
        <v>47.32</v>
      </c>
      <c r="DD3343">
        <v>55.08</v>
      </c>
      <c r="DE3343">
        <v>70.31</v>
      </c>
      <c r="DF3343">
        <v>49.47</v>
      </c>
      <c r="DG3343">
        <v>58.1</v>
      </c>
      <c r="DI3343">
        <v>25.23</v>
      </c>
      <c r="DJ3343">
        <v>45.71</v>
      </c>
      <c r="DK3343">
        <v>91.79</v>
      </c>
      <c r="DL3343">
        <v>39.46</v>
      </c>
      <c r="DM3343">
        <v>54.16</v>
      </c>
      <c r="DN3343">
        <v>10</v>
      </c>
      <c r="DO3343">
        <v>70.760000000000005</v>
      </c>
      <c r="DP3343">
        <v>42.71</v>
      </c>
      <c r="DQ3343">
        <v>38.979999999999997</v>
      </c>
      <c r="DR3343">
        <v>35.47</v>
      </c>
      <c r="DS3343">
        <v>66.209999999999994</v>
      </c>
      <c r="DT3343">
        <v>39.479999999999997</v>
      </c>
      <c r="DU3343">
        <v>61.46</v>
      </c>
      <c r="DV3343">
        <v>204.22</v>
      </c>
      <c r="DW3343">
        <v>33.47</v>
      </c>
      <c r="DX3343">
        <v>46.89</v>
      </c>
      <c r="DY3343">
        <v>46.17</v>
      </c>
      <c r="DZ3343">
        <v>40.593200000000003</v>
      </c>
      <c r="EA3343">
        <v>49.17</v>
      </c>
      <c r="EC3343">
        <v>70.17</v>
      </c>
      <c r="EE3343">
        <v>14.315</v>
      </c>
      <c r="EF3343">
        <v>35.450000000000003</v>
      </c>
      <c r="EH3343">
        <v>21.04</v>
      </c>
      <c r="EI3343">
        <v>74.7</v>
      </c>
      <c r="EK3343">
        <v>60.73</v>
      </c>
      <c r="EL3343">
        <v>36.4054</v>
      </c>
      <c r="EM3343">
        <v>34.9</v>
      </c>
      <c r="EN3343">
        <v>10.88</v>
      </c>
      <c r="EO3343">
        <v>63.62</v>
      </c>
      <c r="EP3343">
        <v>38.89</v>
      </c>
      <c r="EQ3343">
        <v>8.3375000000000004</v>
      </c>
      <c r="ER3343">
        <v>51.65</v>
      </c>
      <c r="ET3343">
        <v>82.367599999999996</v>
      </c>
      <c r="EU3343">
        <v>20</v>
      </c>
      <c r="EV3343">
        <v>51.71</v>
      </c>
      <c r="EX3343">
        <v>12.56</v>
      </c>
      <c r="EY3343">
        <v>25.58</v>
      </c>
      <c r="EZ3343">
        <v>37.75</v>
      </c>
      <c r="FA3343">
        <v>21.636600000000001</v>
      </c>
      <c r="FB3343">
        <v>51.91</v>
      </c>
      <c r="FC3343">
        <v>47.79</v>
      </c>
      <c r="FE3343">
        <v>24.77</v>
      </c>
      <c r="FF3343">
        <v>41.81</v>
      </c>
      <c r="FG3343">
        <v>32.299999999999997</v>
      </c>
      <c r="FH3343">
        <v>15.19</v>
      </c>
      <c r="FI3343">
        <v>33.56</v>
      </c>
      <c r="FJ3343">
        <v>13.2273</v>
      </c>
      <c r="FL3343">
        <v>54.71</v>
      </c>
      <c r="FM3343">
        <v>41.55</v>
      </c>
      <c r="FN3343">
        <v>45.88</v>
      </c>
      <c r="FO3343">
        <v>28.55</v>
      </c>
      <c r="FQ3343">
        <v>49.77</v>
      </c>
      <c r="FS3343">
        <v>85.19</v>
      </c>
      <c r="FT3343">
        <v>20.46</v>
      </c>
      <c r="FU3343">
        <v>53.83</v>
      </c>
      <c r="FW3343">
        <v>23.204999999999998</v>
      </c>
      <c r="FX3343">
        <v>9.8553999999999995</v>
      </c>
      <c r="FY3343">
        <v>45.755000000000003</v>
      </c>
      <c r="FZ3343">
        <v>66.010000000000005</v>
      </c>
      <c r="GA3343">
        <v>39.049999999999997</v>
      </c>
      <c r="GB3343">
        <v>69.66</v>
      </c>
      <c r="GC3343">
        <v>33.869999999999997</v>
      </c>
      <c r="GD3343">
        <v>40.369999999999997</v>
      </c>
      <c r="GE3343">
        <v>94.49</v>
      </c>
      <c r="GF3343">
        <v>77.967500000000001</v>
      </c>
      <c r="GG3343">
        <v>48.23</v>
      </c>
      <c r="GH3343">
        <v>40.971400000000003</v>
      </c>
      <c r="GI3343">
        <v>37.130000000000003</v>
      </c>
      <c r="GJ3343">
        <v>42.18</v>
      </c>
      <c r="GK3343">
        <v>76.739999999999995</v>
      </c>
      <c r="GL3343">
        <v>27.4298</v>
      </c>
      <c r="GM3343">
        <v>68.52</v>
      </c>
      <c r="GN3343">
        <v>36.26</v>
      </c>
      <c r="GO3343">
        <v>56.06</v>
      </c>
      <c r="GP3343">
        <v>17.309999999999999</v>
      </c>
      <c r="GQ3343">
        <v>52.86</v>
      </c>
      <c r="GR3343">
        <v>58.64</v>
      </c>
      <c r="GS3343">
        <v>57.77</v>
      </c>
      <c r="GT3343">
        <v>104.95</v>
      </c>
      <c r="GU3343">
        <v>22.7</v>
      </c>
      <c r="GV3343">
        <v>32.18</v>
      </c>
      <c r="GW3343">
        <v>55.08</v>
      </c>
      <c r="GX3343">
        <v>26.84</v>
      </c>
      <c r="GY3343">
        <v>48.39</v>
      </c>
      <c r="GZ3343">
        <v>46.8</v>
      </c>
      <c r="HA3343">
        <v>71.260000000000005</v>
      </c>
      <c r="HB3343">
        <v>13.22</v>
      </c>
      <c r="HC3343">
        <v>149.38999999999999</v>
      </c>
      <c r="HD3343">
        <v>85.15</v>
      </c>
      <c r="HE3343">
        <v>75.45</v>
      </c>
      <c r="HF3343">
        <v>34.64</v>
      </c>
      <c r="HG3343">
        <v>46.2</v>
      </c>
      <c r="HH3343">
        <v>28.81</v>
      </c>
      <c r="HI3343">
        <v>8.7899999999999991</v>
      </c>
      <c r="HJ3343">
        <v>69.89</v>
      </c>
      <c r="HK3343">
        <v>137.11000000000001</v>
      </c>
      <c r="HL3343">
        <v>27.24</v>
      </c>
      <c r="HM3343">
        <v>30.63</v>
      </c>
      <c r="HN3343">
        <v>36.42</v>
      </c>
      <c r="HP3343">
        <v>25.31</v>
      </c>
      <c r="HQ3343">
        <v>57.61</v>
      </c>
      <c r="HR3343">
        <v>63.08</v>
      </c>
      <c r="HS3343">
        <v>42.58</v>
      </c>
      <c r="HT3343">
        <v>33.893299999999996</v>
      </c>
      <c r="HU3343">
        <v>23.03</v>
      </c>
      <c r="HV3343">
        <v>25.132899999999999</v>
      </c>
      <c r="HX3343">
        <v>61.61</v>
      </c>
      <c r="HY3343">
        <v>56.18</v>
      </c>
      <c r="HZ3343">
        <v>20.46</v>
      </c>
      <c r="IA3343">
        <v>29.56</v>
      </c>
      <c r="IB3343">
        <v>50.909700000000001</v>
      </c>
      <c r="IC3343">
        <v>55.593600000000002</v>
      </c>
      <c r="ID3343">
        <v>38.917499999999997</v>
      </c>
      <c r="IE3343">
        <v>58.871099999999998</v>
      </c>
      <c r="IF3343">
        <v>46.18</v>
      </c>
      <c r="IG3343">
        <v>27.87</v>
      </c>
      <c r="IH3343">
        <v>93.81</v>
      </c>
      <c r="II3343">
        <v>34.44</v>
      </c>
      <c r="IJ3343">
        <v>37.869999999999997</v>
      </c>
      <c r="IK3343">
        <v>17.572700000000001</v>
      </c>
      <c r="IM3343">
        <v>10.73</v>
      </c>
      <c r="IS3343">
        <v>43.94</v>
      </c>
      <c r="IV3343">
        <v>61.39</v>
      </c>
      <c r="IW3343">
        <v>55.47</v>
      </c>
      <c r="IZ3343">
        <v>52.25</v>
      </c>
      <c r="JA3343">
        <v>16.14</v>
      </c>
      <c r="JC3343">
        <v>42.202300000000001</v>
      </c>
      <c r="JE3343">
        <v>40.74</v>
      </c>
      <c r="JI3343">
        <v>21.09</v>
      </c>
      <c r="JJ3343">
        <v>43.3767</v>
      </c>
      <c r="JO3343">
        <v>103.89</v>
      </c>
      <c r="JU3343">
        <v>59</v>
      </c>
      <c r="JW3343">
        <v>67.8</v>
      </c>
      <c r="JY3343">
        <v>35.369999999999997</v>
      </c>
      <c r="KD3343">
        <v>106.75</v>
      </c>
      <c r="KH3343">
        <v>8.43</v>
      </c>
      <c r="KI3343">
        <v>43.92</v>
      </c>
      <c r="KJ3343">
        <v>33.36</v>
      </c>
      <c r="KK3343">
        <v>14.875</v>
      </c>
      <c r="KN3343">
        <v>32.299999999999997</v>
      </c>
      <c r="KO3343">
        <v>33.28</v>
      </c>
      <c r="KP3343">
        <v>86.01</v>
      </c>
      <c r="KQ3343">
        <v>35.270000000000003</v>
      </c>
      <c r="KU3343">
        <v>19.11</v>
      </c>
      <c r="KV3343">
        <v>24.06</v>
      </c>
      <c r="KX3343">
        <v>17.11</v>
      </c>
      <c r="KZ3343">
        <v>80.25</v>
      </c>
      <c r="LB3343">
        <v>19.314800000000002</v>
      </c>
      <c r="LE3343">
        <v>41.29</v>
      </c>
      <c r="LG3343">
        <v>56.29</v>
      </c>
      <c r="LH3343">
        <v>32.234999999999999</v>
      </c>
      <c r="LI3343">
        <v>33.32</v>
      </c>
      <c r="LK3343">
        <v>141.994</v>
      </c>
      <c r="LL3343">
        <v>54.27</v>
      </c>
      <c r="LM3343">
        <v>134.05000000000001</v>
      </c>
      <c r="LN3343">
        <v>56.97</v>
      </c>
      <c r="LO3343">
        <v>73.73</v>
      </c>
      <c r="LP3343">
        <v>26.5</v>
      </c>
      <c r="LR3343">
        <v>89.6</v>
      </c>
      <c r="LS3343">
        <v>91.95</v>
      </c>
      <c r="LT3343">
        <v>39.93</v>
      </c>
      <c r="LU3343">
        <v>60.02</v>
      </c>
      <c r="LV3343">
        <v>78.89</v>
      </c>
      <c r="LX3343">
        <v>47.860500000000002</v>
      </c>
      <c r="MC3343">
        <v>55.69</v>
      </c>
      <c r="MD3343">
        <v>21.85</v>
      </c>
      <c r="ME3343">
        <v>31.1935</v>
      </c>
      <c r="MF3343">
        <v>62.19</v>
      </c>
      <c r="MH3343">
        <v>27.92</v>
      </c>
      <c r="MJ3343">
        <v>43.58</v>
      </c>
      <c r="MM3343">
        <v>70.961699999999993</v>
      </c>
      <c r="MN3343">
        <v>58.33</v>
      </c>
      <c r="MP3343">
        <v>69.41</v>
      </c>
      <c r="MR3343">
        <v>73.430000000000007</v>
      </c>
      <c r="MU3343">
        <v>155.24</v>
      </c>
      <c r="MV3343">
        <v>107.69</v>
      </c>
      <c r="MW3343">
        <v>30.5</v>
      </c>
      <c r="MY3343">
        <v>102.55</v>
      </c>
      <c r="MZ3343">
        <v>25.906099999999999</v>
      </c>
      <c r="NB3343">
        <v>72.61</v>
      </c>
      <c r="NC3343">
        <v>18.02</v>
      </c>
      <c r="NE3343">
        <v>66.959999999999994</v>
      </c>
      <c r="NF3343">
        <v>131.27000000000001</v>
      </c>
      <c r="NG3343">
        <v>50.341000000000001</v>
      </c>
      <c r="NH3343">
        <v>34.770000000000003</v>
      </c>
      <c r="NI3343">
        <v>45.53</v>
      </c>
      <c r="NK3343">
        <v>23.25</v>
      </c>
      <c r="NM3343">
        <v>32.479999999999997</v>
      </c>
      <c r="NQ3343">
        <v>15.72</v>
      </c>
      <c r="NT3343">
        <v>43.66</v>
      </c>
      <c r="NU3343">
        <v>124.17</v>
      </c>
      <c r="NV3343">
        <v>28.28</v>
      </c>
      <c r="NX3343">
        <v>119</v>
      </c>
      <c r="NY3343">
        <v>67.760000000000005</v>
      </c>
      <c r="OA3343">
        <v>44.91</v>
      </c>
      <c r="OE3343">
        <v>59.59</v>
      </c>
      <c r="OG3343">
        <v>51.9</v>
      </c>
      <c r="OJ3343">
        <v>25.392700000000001</v>
      </c>
      <c r="OK3343">
        <v>61.87</v>
      </c>
      <c r="OM3343">
        <v>17.57</v>
      </c>
      <c r="ON3343">
        <v>187.87</v>
      </c>
      <c r="OO3343">
        <v>60.74</v>
      </c>
      <c r="OQ3343">
        <v>87.91</v>
      </c>
      <c r="OR3343">
        <v>37.200000000000003</v>
      </c>
      <c r="OS3343">
        <v>31.171900000000001</v>
      </c>
      <c r="OU3343">
        <v>86.93</v>
      </c>
      <c r="OV3343">
        <v>58.15</v>
      </c>
      <c r="OW3343">
        <v>55.35</v>
      </c>
      <c r="OY3343">
        <v>42.53</v>
      </c>
      <c r="OZ3343">
        <v>57.12</v>
      </c>
      <c r="PA3343">
        <v>27.89</v>
      </c>
      <c r="PB3343">
        <v>52.89</v>
      </c>
      <c r="PC3343">
        <v>43.13</v>
      </c>
      <c r="PD3343">
        <v>62.14</v>
      </c>
      <c r="PE3343">
        <v>18.88</v>
      </c>
      <c r="PF3343">
        <v>45.985999999999997</v>
      </c>
      <c r="PG3343">
        <v>49.32</v>
      </c>
      <c r="PH3343">
        <v>33.06</v>
      </c>
      <c r="PI3343">
        <v>26.076000000000001</v>
      </c>
      <c r="PJ3343">
        <v>32.58</v>
      </c>
      <c r="PK3343">
        <v>236.24</v>
      </c>
      <c r="PM3343">
        <v>38.64</v>
      </c>
      <c r="PN3343">
        <v>22.4</v>
      </c>
      <c r="PP3343">
        <v>6.54</v>
      </c>
      <c r="PQ3343">
        <v>53.07</v>
      </c>
      <c r="PT3343">
        <v>41.11</v>
      </c>
      <c r="PV3343">
        <v>53.3</v>
      </c>
      <c r="PX3343">
        <v>32.22</v>
      </c>
      <c r="PY3343">
        <v>94.39</v>
      </c>
      <c r="PZ3343">
        <v>39.6</v>
      </c>
      <c r="QB3343">
        <v>44.05</v>
      </c>
      <c r="QC3343">
        <v>34.159999999999997</v>
      </c>
      <c r="QD3343">
        <v>64.099999999999994</v>
      </c>
      <c r="QE3343">
        <v>24.2</v>
      </c>
      <c r="QF3343">
        <v>26.625</v>
      </c>
      <c r="QG3343">
        <v>22.24</v>
      </c>
      <c r="QI3343">
        <v>40.700000000000003</v>
      </c>
      <c r="QJ3343">
        <v>161.80000000000001</v>
      </c>
      <c r="QK3343">
        <v>55.43</v>
      </c>
      <c r="QL3343">
        <v>145.83000000000001</v>
      </c>
      <c r="QM3343">
        <v>19.010000000000002</v>
      </c>
      <c r="QN3343">
        <v>40.630000000000003</v>
      </c>
      <c r="QS3343">
        <v>25.734999999999999</v>
      </c>
      <c r="QT3343">
        <v>14.7</v>
      </c>
      <c r="QU3343">
        <v>107.79</v>
      </c>
      <c r="QV3343">
        <v>10.74</v>
      </c>
      <c r="QX3343">
        <v>22.324999999999999</v>
      </c>
      <c r="RA3343">
        <v>80.41</v>
      </c>
      <c r="RB3343">
        <v>40.950000000000003</v>
      </c>
      <c r="RE3343">
        <v>38.79</v>
      </c>
      <c r="RF3343">
        <v>71.72</v>
      </c>
      <c r="RG3343">
        <v>20.49</v>
      </c>
      <c r="RI3343">
        <v>10.15</v>
      </c>
      <c r="RK3343">
        <v>19.25</v>
      </c>
      <c r="RL3343">
        <v>48.46</v>
      </c>
      <c r="RM3343">
        <v>56.94</v>
      </c>
      <c r="RN3343">
        <v>81.88</v>
      </c>
      <c r="RT3343">
        <v>111.06</v>
      </c>
      <c r="RV3343">
        <v>21.52</v>
      </c>
      <c r="RW3343">
        <v>65.23</v>
      </c>
      <c r="RX3343">
        <v>31.39</v>
      </c>
      <c r="RY3343">
        <v>67.290000000000006</v>
      </c>
      <c r="RZ3343">
        <v>55</v>
      </c>
      <c r="SC3343">
        <v>62.54</v>
      </c>
      <c r="SD3343">
        <v>143.16</v>
      </c>
      <c r="SF3343">
        <v>29.02</v>
      </c>
      <c r="SH3343">
        <v>59.73</v>
      </c>
      <c r="SJ3343">
        <v>63.92</v>
      </c>
    </row>
    <row r="3344" spans="1:504">
      <c r="A3344" s="1">
        <v>41206</v>
      </c>
      <c r="B3344">
        <v>53.83</v>
      </c>
      <c r="C3344">
        <v>55.23</v>
      </c>
      <c r="D3344">
        <v>44.23</v>
      </c>
      <c r="F3344">
        <v>72.709999999999994</v>
      </c>
      <c r="G3344">
        <v>82.73</v>
      </c>
      <c r="H3344">
        <v>41.71</v>
      </c>
      <c r="I3344">
        <v>109.71</v>
      </c>
      <c r="J3344">
        <v>36.880000000000003</v>
      </c>
      <c r="L3344">
        <v>50.65</v>
      </c>
      <c r="M3344">
        <v>33.340000000000003</v>
      </c>
      <c r="N3344">
        <v>89.88</v>
      </c>
      <c r="O3344">
        <v>44.78</v>
      </c>
      <c r="P3344">
        <v>21.26</v>
      </c>
      <c r="Q3344">
        <v>6.3742000000000001</v>
      </c>
      <c r="R3344">
        <v>61.28</v>
      </c>
      <c r="S3344">
        <v>190.72</v>
      </c>
      <c r="T3344">
        <v>86.17</v>
      </c>
      <c r="U3344">
        <v>70.739999999999995</v>
      </c>
      <c r="V3344">
        <v>87.28</v>
      </c>
      <c r="W3344">
        <v>45.88</v>
      </c>
      <c r="X3344">
        <v>88.39</v>
      </c>
      <c r="Y3344">
        <v>36.729999999999997</v>
      </c>
      <c r="Z3344">
        <v>9.31</v>
      </c>
      <c r="AC3344">
        <v>42.71</v>
      </c>
      <c r="AD3344">
        <v>25.31</v>
      </c>
      <c r="AE3344">
        <v>68.08</v>
      </c>
      <c r="AF3344">
        <v>34.71</v>
      </c>
      <c r="AG3344">
        <v>73.180000000000007</v>
      </c>
      <c r="AH3344">
        <v>77.900000000000006</v>
      </c>
      <c r="AJ3344">
        <v>74.819999999999993</v>
      </c>
      <c r="AM3344">
        <v>23.69</v>
      </c>
      <c r="AO3344">
        <v>47.22</v>
      </c>
      <c r="AP3344">
        <v>34.56</v>
      </c>
      <c r="AQ3344">
        <v>37.299999999999997</v>
      </c>
      <c r="AR3344">
        <v>34.93</v>
      </c>
      <c r="AS3344">
        <v>60.672699999999999</v>
      </c>
      <c r="AT3344">
        <v>32.130000000000003</v>
      </c>
      <c r="AU3344">
        <v>30.62</v>
      </c>
      <c r="AV3344">
        <v>14.6243</v>
      </c>
      <c r="AW3344">
        <v>35.865299999999998</v>
      </c>
      <c r="AY3344">
        <v>31.3687</v>
      </c>
      <c r="AZ3344">
        <v>49.44</v>
      </c>
      <c r="BA3344">
        <v>71.270099999999999</v>
      </c>
      <c r="BB3344">
        <v>31.15</v>
      </c>
      <c r="BC3344">
        <v>43.82</v>
      </c>
      <c r="BD3344">
        <v>52.53</v>
      </c>
      <c r="BE3344">
        <v>66.180000000000007</v>
      </c>
      <c r="BF3344">
        <v>52.08</v>
      </c>
      <c r="BG3344">
        <v>82.25</v>
      </c>
      <c r="BH3344">
        <v>26.93</v>
      </c>
      <c r="BK3344">
        <v>364.36</v>
      </c>
      <c r="BL3344">
        <v>32.25</v>
      </c>
      <c r="BM3344">
        <v>20.965</v>
      </c>
      <c r="BN3344">
        <v>24.62</v>
      </c>
      <c r="BO3344">
        <v>96.25</v>
      </c>
      <c r="BP3344">
        <v>33.2637</v>
      </c>
      <c r="BQ3344">
        <v>75.260000000000005</v>
      </c>
      <c r="BR3344">
        <v>86.94</v>
      </c>
      <c r="BS3344">
        <v>16.920000000000002</v>
      </c>
      <c r="BT3344">
        <v>17.54</v>
      </c>
      <c r="BU3344">
        <v>5.07</v>
      </c>
      <c r="BV3344">
        <v>33.049999999999997</v>
      </c>
      <c r="BW3344">
        <v>29.2</v>
      </c>
      <c r="BX3344">
        <v>31.704999999999998</v>
      </c>
      <c r="BY3344">
        <v>21.47</v>
      </c>
      <c r="BZ3344">
        <v>34.590000000000003</v>
      </c>
      <c r="CA3344">
        <v>79.069999999999993</v>
      </c>
      <c r="CD3344">
        <v>37.770000000000003</v>
      </c>
      <c r="CF3344">
        <v>38.659999999999997</v>
      </c>
      <c r="CG3344">
        <v>50.14</v>
      </c>
      <c r="CH3344">
        <v>24.27</v>
      </c>
      <c r="CI3344">
        <v>72.8</v>
      </c>
      <c r="CJ3344">
        <v>23.88</v>
      </c>
      <c r="CK3344">
        <v>53.28</v>
      </c>
      <c r="CL3344">
        <v>29.16</v>
      </c>
      <c r="CN3344">
        <v>21.7026</v>
      </c>
      <c r="CO3344">
        <v>59.57</v>
      </c>
      <c r="CP3344">
        <v>77.5</v>
      </c>
      <c r="CQ3344">
        <v>12.15</v>
      </c>
      <c r="CR3344">
        <v>92.27</v>
      </c>
      <c r="CS3344">
        <v>39.601100000000002</v>
      </c>
      <c r="CT3344">
        <v>62.83</v>
      </c>
      <c r="CU3344">
        <v>84.31</v>
      </c>
      <c r="CV3344">
        <v>52.45</v>
      </c>
      <c r="CW3344">
        <v>47.714799999999997</v>
      </c>
      <c r="CY3344">
        <v>64.319999999999993</v>
      </c>
      <c r="CZ3344">
        <v>44.99</v>
      </c>
      <c r="DA3344">
        <v>68.989999999999995</v>
      </c>
      <c r="DB3344">
        <v>28.36</v>
      </c>
      <c r="DC3344">
        <v>47.34</v>
      </c>
      <c r="DD3344">
        <v>55.35</v>
      </c>
      <c r="DE3344">
        <v>69.94</v>
      </c>
      <c r="DF3344">
        <v>49.06</v>
      </c>
      <c r="DG3344">
        <v>57.98</v>
      </c>
      <c r="DI3344">
        <v>25.17</v>
      </c>
      <c r="DJ3344">
        <v>45.42</v>
      </c>
      <c r="DK3344">
        <v>90.83</v>
      </c>
      <c r="DL3344">
        <v>38.880000000000003</v>
      </c>
      <c r="DM3344">
        <v>53.5</v>
      </c>
      <c r="DN3344">
        <v>10.17</v>
      </c>
      <c r="DO3344">
        <v>69.53</v>
      </c>
      <c r="DP3344">
        <v>42.8033</v>
      </c>
      <c r="DQ3344">
        <v>38.79</v>
      </c>
      <c r="DR3344">
        <v>35.51</v>
      </c>
      <c r="DS3344">
        <v>67.790000000000006</v>
      </c>
      <c r="DT3344">
        <v>39.58</v>
      </c>
      <c r="DU3344">
        <v>60.59</v>
      </c>
      <c r="DV3344">
        <v>199.37</v>
      </c>
      <c r="DW3344">
        <v>32.71</v>
      </c>
      <c r="DX3344">
        <v>46.34</v>
      </c>
      <c r="DY3344">
        <v>46.65</v>
      </c>
      <c r="DZ3344">
        <v>40.784399999999998</v>
      </c>
      <c r="EA3344">
        <v>48.65</v>
      </c>
      <c r="EC3344">
        <v>70.12</v>
      </c>
      <c r="EE3344">
        <v>14.3</v>
      </c>
      <c r="EF3344">
        <v>35.270000000000003</v>
      </c>
      <c r="EH3344">
        <v>21.12</v>
      </c>
      <c r="EI3344">
        <v>75.349999999999994</v>
      </c>
      <c r="EK3344">
        <v>60.14</v>
      </c>
      <c r="EL3344">
        <v>36.8125</v>
      </c>
      <c r="EM3344">
        <v>34.35</v>
      </c>
      <c r="EN3344">
        <v>10.82</v>
      </c>
      <c r="EO3344">
        <v>63.29</v>
      </c>
      <c r="EP3344">
        <v>38.700000000000003</v>
      </c>
      <c r="EQ3344">
        <v>8.1374999999999993</v>
      </c>
      <c r="ER3344">
        <v>51.82</v>
      </c>
      <c r="ET3344">
        <v>80.719099999999997</v>
      </c>
      <c r="EU3344">
        <v>19.940000000000001</v>
      </c>
      <c r="EV3344">
        <v>51.36</v>
      </c>
      <c r="EX3344">
        <v>12.505000000000001</v>
      </c>
      <c r="EY3344">
        <v>25.42</v>
      </c>
      <c r="EZ3344">
        <v>38.200000000000003</v>
      </c>
      <c r="FA3344">
        <v>21.578299999999999</v>
      </c>
      <c r="FB3344">
        <v>50.5</v>
      </c>
      <c r="FC3344">
        <v>47.7</v>
      </c>
      <c r="FE3344">
        <v>24.71</v>
      </c>
      <c r="FF3344">
        <v>42.02</v>
      </c>
      <c r="FG3344">
        <v>32.29</v>
      </c>
      <c r="FH3344">
        <v>15.07</v>
      </c>
      <c r="FI3344">
        <v>33.19</v>
      </c>
      <c r="FJ3344">
        <v>13.6492</v>
      </c>
      <c r="FL3344">
        <v>54.69</v>
      </c>
      <c r="FM3344">
        <v>41.69</v>
      </c>
      <c r="FN3344">
        <v>45.95</v>
      </c>
      <c r="FO3344">
        <v>29.88</v>
      </c>
      <c r="FQ3344">
        <v>51.58</v>
      </c>
      <c r="FS3344">
        <v>85.22</v>
      </c>
      <c r="FT3344">
        <v>20.260000000000002</v>
      </c>
      <c r="FU3344">
        <v>52.58</v>
      </c>
      <c r="FW3344">
        <v>23.2225</v>
      </c>
      <c r="FX3344">
        <v>9.8869000000000007</v>
      </c>
      <c r="FY3344">
        <v>45.09</v>
      </c>
      <c r="FZ3344">
        <v>61.09</v>
      </c>
      <c r="GA3344">
        <v>38.83</v>
      </c>
      <c r="GB3344">
        <v>69.33</v>
      </c>
      <c r="GC3344">
        <v>33.72</v>
      </c>
      <c r="GD3344">
        <v>40.49</v>
      </c>
      <c r="GE3344">
        <v>93.87</v>
      </c>
      <c r="GF3344">
        <v>77.391999999999996</v>
      </c>
      <c r="GG3344">
        <v>48.09</v>
      </c>
      <c r="GH3344">
        <v>41.312800000000003</v>
      </c>
      <c r="GI3344">
        <v>36.880000000000003</v>
      </c>
      <c r="GJ3344">
        <v>41.92</v>
      </c>
      <c r="GK3344">
        <v>76.14</v>
      </c>
      <c r="GL3344">
        <v>27.253499999999999</v>
      </c>
      <c r="GM3344">
        <v>68.400000000000006</v>
      </c>
      <c r="GN3344">
        <v>35.869999999999997</v>
      </c>
      <c r="GO3344">
        <v>55.95</v>
      </c>
      <c r="GP3344">
        <v>17.45</v>
      </c>
      <c r="GQ3344">
        <v>52.78</v>
      </c>
      <c r="GR3344">
        <v>58</v>
      </c>
      <c r="GS3344">
        <v>58.585000000000001</v>
      </c>
      <c r="GT3344">
        <v>104.59</v>
      </c>
      <c r="GU3344">
        <v>22.75</v>
      </c>
      <c r="GV3344">
        <v>31.88</v>
      </c>
      <c r="GW3344">
        <v>55.15</v>
      </c>
      <c r="GX3344">
        <v>26.75</v>
      </c>
      <c r="GY3344">
        <v>48.14</v>
      </c>
      <c r="GZ3344">
        <v>46.49</v>
      </c>
      <c r="HA3344">
        <v>70.09</v>
      </c>
      <c r="HB3344">
        <v>13.32</v>
      </c>
      <c r="HC3344">
        <v>151.76</v>
      </c>
      <c r="HD3344">
        <v>85.03</v>
      </c>
      <c r="HE3344">
        <v>76.02</v>
      </c>
      <c r="HF3344">
        <v>35.29</v>
      </c>
      <c r="HG3344">
        <v>46.04</v>
      </c>
      <c r="HH3344">
        <v>28.81</v>
      </c>
      <c r="HI3344">
        <v>8.75</v>
      </c>
      <c r="HJ3344">
        <v>69.06</v>
      </c>
      <c r="HK3344">
        <v>137.94</v>
      </c>
      <c r="HL3344">
        <v>27.07</v>
      </c>
      <c r="HM3344">
        <v>30.41</v>
      </c>
      <c r="HN3344">
        <v>37.21</v>
      </c>
      <c r="HP3344">
        <v>25</v>
      </c>
      <c r="HQ3344">
        <v>60.36</v>
      </c>
      <c r="HR3344">
        <v>63.05</v>
      </c>
      <c r="HS3344">
        <v>41.99</v>
      </c>
      <c r="HT3344">
        <v>33.993299999999998</v>
      </c>
      <c r="HU3344">
        <v>22.25</v>
      </c>
      <c r="HV3344">
        <v>24.851800000000001</v>
      </c>
      <c r="HX3344">
        <v>60.435000000000002</v>
      </c>
      <c r="HY3344">
        <v>55.92</v>
      </c>
      <c r="HZ3344">
        <v>20.43</v>
      </c>
      <c r="IA3344">
        <v>29.86</v>
      </c>
      <c r="IB3344">
        <v>50.546700000000001</v>
      </c>
      <c r="IC3344">
        <v>55.69</v>
      </c>
      <c r="ID3344">
        <v>39.182499999999997</v>
      </c>
      <c r="IE3344">
        <v>58.622300000000003</v>
      </c>
      <c r="IF3344">
        <v>46.36</v>
      </c>
      <c r="IG3344">
        <v>27.56</v>
      </c>
      <c r="IH3344">
        <v>95.24</v>
      </c>
      <c r="II3344">
        <v>34.659999999999997</v>
      </c>
      <c r="IJ3344">
        <v>37.6</v>
      </c>
      <c r="IK3344">
        <v>17.072199999999999</v>
      </c>
      <c r="IM3344">
        <v>10.49</v>
      </c>
      <c r="IS3344">
        <v>43.51</v>
      </c>
      <c r="IV3344">
        <v>61.86</v>
      </c>
      <c r="IW3344">
        <v>54.96</v>
      </c>
      <c r="IZ3344">
        <v>52.28</v>
      </c>
      <c r="JA3344">
        <v>16.399999999999999</v>
      </c>
      <c r="JC3344">
        <v>42.192799999999998</v>
      </c>
      <c r="JE3344">
        <v>40.68</v>
      </c>
      <c r="JI3344">
        <v>21.41</v>
      </c>
      <c r="JJ3344">
        <v>43.423299999999998</v>
      </c>
      <c r="JO3344">
        <v>104.38</v>
      </c>
      <c r="JU3344">
        <v>58.9</v>
      </c>
      <c r="JW3344">
        <v>66.7</v>
      </c>
      <c r="JY3344">
        <v>35</v>
      </c>
      <c r="KD3344">
        <v>106.31</v>
      </c>
      <c r="KH3344">
        <v>8.41</v>
      </c>
      <c r="KI3344">
        <v>44.26</v>
      </c>
      <c r="KJ3344">
        <v>33.130000000000003</v>
      </c>
      <c r="KK3344">
        <v>14.932499999999999</v>
      </c>
      <c r="KN3344">
        <v>32.159999999999997</v>
      </c>
      <c r="KO3344">
        <v>33.07</v>
      </c>
      <c r="KP3344">
        <v>85.9</v>
      </c>
      <c r="KQ3344">
        <v>35</v>
      </c>
      <c r="KU3344">
        <v>19.175000000000001</v>
      </c>
      <c r="KV3344">
        <v>24.08</v>
      </c>
      <c r="KX3344">
        <v>17.18</v>
      </c>
      <c r="KZ3344">
        <v>79.739999999999995</v>
      </c>
      <c r="LB3344">
        <v>18.993200000000002</v>
      </c>
      <c r="LE3344">
        <v>41.17</v>
      </c>
      <c r="LG3344">
        <v>56.12</v>
      </c>
      <c r="LH3344">
        <v>32</v>
      </c>
      <c r="LI3344">
        <v>27.46</v>
      </c>
      <c r="LK3344">
        <v>142.13499999999999</v>
      </c>
      <c r="LL3344">
        <v>54.46</v>
      </c>
      <c r="LM3344">
        <v>134.08000000000001</v>
      </c>
      <c r="LN3344">
        <v>56.57</v>
      </c>
      <c r="LO3344">
        <v>73.12</v>
      </c>
      <c r="LP3344">
        <v>26.66</v>
      </c>
      <c r="LR3344">
        <v>89.51</v>
      </c>
      <c r="LS3344">
        <v>93.92</v>
      </c>
      <c r="LT3344">
        <v>39.659999999999997</v>
      </c>
      <c r="LU3344">
        <v>59.67</v>
      </c>
      <c r="LV3344">
        <v>79.599999999999994</v>
      </c>
      <c r="LX3344">
        <v>46.723300000000002</v>
      </c>
      <c r="MC3344">
        <v>55.41</v>
      </c>
      <c r="MD3344">
        <v>22.09</v>
      </c>
      <c r="ME3344">
        <v>31.165500000000002</v>
      </c>
      <c r="MF3344">
        <v>61.53</v>
      </c>
      <c r="MH3344">
        <v>27.97</v>
      </c>
      <c r="MJ3344">
        <v>43.27</v>
      </c>
      <c r="MM3344">
        <v>69.186300000000003</v>
      </c>
      <c r="MN3344">
        <v>58.43</v>
      </c>
      <c r="MP3344">
        <v>68.73</v>
      </c>
      <c r="MR3344">
        <v>73.5</v>
      </c>
      <c r="MU3344">
        <v>154.52000000000001</v>
      </c>
      <c r="MV3344">
        <v>107.71</v>
      </c>
      <c r="MW3344">
        <v>29.96</v>
      </c>
      <c r="MY3344">
        <v>101.65</v>
      </c>
      <c r="MZ3344">
        <v>25.951699999999999</v>
      </c>
      <c r="NB3344">
        <v>73.099999999999994</v>
      </c>
      <c r="NC3344">
        <v>17.98</v>
      </c>
      <c r="NE3344">
        <v>66.319999999999993</v>
      </c>
      <c r="NF3344">
        <v>131.41999999999999</v>
      </c>
      <c r="NG3344">
        <v>50.283499999999997</v>
      </c>
      <c r="NH3344">
        <v>34.549999999999997</v>
      </c>
      <c r="NI3344">
        <v>45.42</v>
      </c>
      <c r="NK3344">
        <v>23.28</v>
      </c>
      <c r="NM3344">
        <v>32.33</v>
      </c>
      <c r="NQ3344">
        <v>15.74</v>
      </c>
      <c r="NT3344">
        <v>43.95</v>
      </c>
      <c r="NU3344">
        <v>123.33</v>
      </c>
      <c r="NV3344">
        <v>28.07</v>
      </c>
      <c r="NX3344">
        <v>119.77</v>
      </c>
      <c r="NY3344">
        <v>67.66</v>
      </c>
      <c r="OA3344">
        <v>45.19</v>
      </c>
      <c r="OE3344">
        <v>58.77</v>
      </c>
      <c r="OG3344">
        <v>51.24</v>
      </c>
      <c r="OJ3344">
        <v>25.635899999999999</v>
      </c>
      <c r="OK3344">
        <v>61.58</v>
      </c>
      <c r="OM3344">
        <v>15.99</v>
      </c>
      <c r="ON3344">
        <v>186.99</v>
      </c>
      <c r="OO3344">
        <v>61.02</v>
      </c>
      <c r="OQ3344">
        <v>87.73</v>
      </c>
      <c r="OR3344">
        <v>37.055</v>
      </c>
      <c r="OS3344">
        <v>31.109500000000001</v>
      </c>
      <c r="OU3344">
        <v>86.49</v>
      </c>
      <c r="OV3344">
        <v>57.44</v>
      </c>
      <c r="OW3344">
        <v>55.28</v>
      </c>
      <c r="OY3344">
        <v>43.11</v>
      </c>
      <c r="OZ3344">
        <v>57.07</v>
      </c>
      <c r="PA3344">
        <v>27.65</v>
      </c>
      <c r="PB3344">
        <v>52.75</v>
      </c>
      <c r="PC3344">
        <v>39.700000000000003</v>
      </c>
      <c r="PD3344">
        <v>62.28</v>
      </c>
      <c r="PE3344">
        <v>18.489999999999998</v>
      </c>
      <c r="PF3344">
        <v>45.454000000000001</v>
      </c>
      <c r="PG3344">
        <v>50.14</v>
      </c>
      <c r="PH3344">
        <v>32.67</v>
      </c>
      <c r="PI3344">
        <v>26.094000000000001</v>
      </c>
      <c r="PJ3344">
        <v>32.729999999999997</v>
      </c>
      <c r="PK3344">
        <v>242.82</v>
      </c>
      <c r="PM3344">
        <v>38.880000000000003</v>
      </c>
      <c r="PN3344">
        <v>22.52</v>
      </c>
      <c r="PP3344">
        <v>6.46</v>
      </c>
      <c r="PQ3344">
        <v>53.21</v>
      </c>
      <c r="PT3344">
        <v>41</v>
      </c>
      <c r="PV3344">
        <v>52.29</v>
      </c>
      <c r="PX3344">
        <v>32.03</v>
      </c>
      <c r="PY3344">
        <v>95.84</v>
      </c>
      <c r="PZ3344">
        <v>39.83</v>
      </c>
      <c r="QB3344">
        <v>42.61</v>
      </c>
      <c r="QC3344">
        <v>34.122500000000002</v>
      </c>
      <c r="QD3344">
        <v>64.150000000000006</v>
      </c>
      <c r="QE3344">
        <v>23.44</v>
      </c>
      <c r="QF3344">
        <v>26.85</v>
      </c>
      <c r="QG3344">
        <v>21.98</v>
      </c>
      <c r="QI3344">
        <v>41.89</v>
      </c>
      <c r="QJ3344">
        <v>163.46</v>
      </c>
      <c r="QK3344">
        <v>55.01</v>
      </c>
      <c r="QL3344">
        <v>145.91</v>
      </c>
      <c r="QM3344">
        <v>19.14</v>
      </c>
      <c r="QN3344">
        <v>40.75</v>
      </c>
      <c r="QS3344">
        <v>25.75</v>
      </c>
      <c r="QT3344">
        <v>14.59</v>
      </c>
      <c r="QU3344">
        <v>106.87</v>
      </c>
      <c r="QV3344">
        <v>10.64</v>
      </c>
      <c r="QX3344">
        <v>22.164999999999999</v>
      </c>
      <c r="RA3344">
        <v>81.5</v>
      </c>
      <c r="RB3344">
        <v>40.869999999999997</v>
      </c>
      <c r="RE3344">
        <v>38.799999999999997</v>
      </c>
      <c r="RF3344">
        <v>71.510000000000005</v>
      </c>
      <c r="RG3344">
        <v>20.27</v>
      </c>
      <c r="RI3344">
        <v>10.039999999999999</v>
      </c>
      <c r="RK3344">
        <v>19.265000000000001</v>
      </c>
      <c r="RL3344">
        <v>48.22</v>
      </c>
      <c r="RM3344">
        <v>56.64</v>
      </c>
      <c r="RN3344">
        <v>82.25</v>
      </c>
      <c r="RT3344">
        <v>111.42</v>
      </c>
      <c r="RV3344">
        <v>21.35</v>
      </c>
      <c r="RW3344">
        <v>65.959999999999994</v>
      </c>
      <c r="RX3344">
        <v>31.34</v>
      </c>
      <c r="RY3344">
        <v>66.849999999999994</v>
      </c>
      <c r="RZ3344">
        <v>55.25</v>
      </c>
      <c r="SC3344">
        <v>63.62</v>
      </c>
      <c r="SD3344">
        <v>142.77000000000001</v>
      </c>
      <c r="SF3344">
        <v>28.35</v>
      </c>
      <c r="SH3344">
        <v>58.48</v>
      </c>
      <c r="SJ3344">
        <v>63.7</v>
      </c>
    </row>
    <row r="3345" spans="1:504">
      <c r="A3345" s="1">
        <v>41207</v>
      </c>
      <c r="B3345">
        <v>53.4</v>
      </c>
      <c r="C3345">
        <v>55.44</v>
      </c>
      <c r="D3345">
        <v>44.25</v>
      </c>
      <c r="F3345">
        <v>71.540000000000006</v>
      </c>
      <c r="G3345">
        <v>83.53</v>
      </c>
      <c r="H3345">
        <v>41.67</v>
      </c>
      <c r="I3345">
        <v>110.96</v>
      </c>
      <c r="J3345">
        <v>37.090000000000003</v>
      </c>
      <c r="L3345">
        <v>50.26</v>
      </c>
      <c r="M3345">
        <v>33.119999999999997</v>
      </c>
      <c r="N3345">
        <v>90.43</v>
      </c>
      <c r="O3345">
        <v>45.03</v>
      </c>
      <c r="P3345">
        <v>21.26</v>
      </c>
      <c r="Q3345">
        <v>6.4423000000000004</v>
      </c>
      <c r="R3345">
        <v>60.48</v>
      </c>
      <c r="S3345">
        <v>191.6</v>
      </c>
      <c r="T3345">
        <v>87.56</v>
      </c>
      <c r="U3345">
        <v>71.14</v>
      </c>
      <c r="V3345">
        <v>87.33</v>
      </c>
      <c r="W3345">
        <v>46.3</v>
      </c>
      <c r="X3345">
        <v>87.81</v>
      </c>
      <c r="Y3345">
        <v>36.76</v>
      </c>
      <c r="Z3345">
        <v>9.24</v>
      </c>
      <c r="AC3345">
        <v>43.42</v>
      </c>
      <c r="AD3345">
        <v>25.61</v>
      </c>
      <c r="AE3345">
        <v>70.069999999999993</v>
      </c>
      <c r="AF3345">
        <v>34.5</v>
      </c>
      <c r="AG3345">
        <v>72.12</v>
      </c>
      <c r="AH3345">
        <v>77.290000000000006</v>
      </c>
      <c r="AJ3345">
        <v>75.319999999999993</v>
      </c>
      <c r="AM3345">
        <v>23.63</v>
      </c>
      <c r="AO3345">
        <v>47.3</v>
      </c>
      <c r="AP3345">
        <v>35.06</v>
      </c>
      <c r="AQ3345">
        <v>37.409999999999997</v>
      </c>
      <c r="AR3345">
        <v>34.979999999999997</v>
      </c>
      <c r="AS3345">
        <v>61.080399999999997</v>
      </c>
      <c r="AT3345">
        <v>32.1</v>
      </c>
      <c r="AU3345">
        <v>31.26</v>
      </c>
      <c r="AV3345">
        <v>13.671200000000001</v>
      </c>
      <c r="AW3345">
        <v>34.761099999999999</v>
      </c>
      <c r="AY3345">
        <v>31.474</v>
      </c>
      <c r="AZ3345">
        <v>50.03</v>
      </c>
      <c r="BA3345">
        <v>71.861699999999999</v>
      </c>
      <c r="BB3345">
        <v>33.74</v>
      </c>
      <c r="BC3345">
        <v>43.91</v>
      </c>
      <c r="BD3345">
        <v>53.9</v>
      </c>
      <c r="BE3345">
        <v>66.55</v>
      </c>
      <c r="BF3345">
        <v>52.35</v>
      </c>
      <c r="BG3345">
        <v>82.81</v>
      </c>
      <c r="BH3345">
        <v>26.99</v>
      </c>
      <c r="BK3345">
        <v>367.78</v>
      </c>
      <c r="BL3345">
        <v>32.46</v>
      </c>
      <c r="BM3345">
        <v>21.25</v>
      </c>
      <c r="BN3345">
        <v>24.76</v>
      </c>
      <c r="BO3345">
        <v>96.93</v>
      </c>
      <c r="BP3345">
        <v>33.366900000000001</v>
      </c>
      <c r="BQ3345">
        <v>75.290000000000006</v>
      </c>
      <c r="BR3345">
        <v>87.15</v>
      </c>
      <c r="BS3345">
        <v>15.17</v>
      </c>
      <c r="BT3345">
        <v>17.809999999999999</v>
      </c>
      <c r="BU3345">
        <v>5.12</v>
      </c>
      <c r="BV3345">
        <v>33.729999999999997</v>
      </c>
      <c r="BW3345">
        <v>28.44</v>
      </c>
      <c r="BX3345">
        <v>31.975000000000001</v>
      </c>
      <c r="BY3345">
        <v>21.574999999999999</v>
      </c>
      <c r="BZ3345">
        <v>34.75</v>
      </c>
      <c r="CA3345">
        <v>80.03</v>
      </c>
      <c r="CD3345">
        <v>38.659999999999997</v>
      </c>
      <c r="CF3345">
        <v>38.68</v>
      </c>
      <c r="CG3345">
        <v>50.37</v>
      </c>
      <c r="CH3345">
        <v>24.37</v>
      </c>
      <c r="CI3345">
        <v>72.81</v>
      </c>
      <c r="CJ3345">
        <v>24.21</v>
      </c>
      <c r="CK3345">
        <v>52.3</v>
      </c>
      <c r="CL3345">
        <v>29.57</v>
      </c>
      <c r="CN3345">
        <v>22.037199999999999</v>
      </c>
      <c r="CO3345">
        <v>60.01</v>
      </c>
      <c r="CP3345">
        <v>76.010000000000005</v>
      </c>
      <c r="CQ3345">
        <v>12.09</v>
      </c>
      <c r="CR3345">
        <v>94.05</v>
      </c>
      <c r="CS3345">
        <v>39.601100000000002</v>
      </c>
      <c r="CT3345">
        <v>63.12</v>
      </c>
      <c r="CU3345">
        <v>84.69</v>
      </c>
      <c r="CV3345">
        <v>51.95</v>
      </c>
      <c r="CW3345">
        <v>48.270499999999998</v>
      </c>
      <c r="CY3345">
        <v>64.75</v>
      </c>
      <c r="CZ3345">
        <v>45.42</v>
      </c>
      <c r="DA3345">
        <v>69.2</v>
      </c>
      <c r="DB3345">
        <v>28.5</v>
      </c>
      <c r="DC3345">
        <v>47.96</v>
      </c>
      <c r="DD3345">
        <v>56.21</v>
      </c>
      <c r="DE3345">
        <v>70.42</v>
      </c>
      <c r="DF3345">
        <v>49.42</v>
      </c>
      <c r="DG3345">
        <v>60.72</v>
      </c>
      <c r="DI3345">
        <v>25.08</v>
      </c>
      <c r="DJ3345">
        <v>45.18</v>
      </c>
      <c r="DK3345">
        <v>91.12</v>
      </c>
      <c r="DL3345">
        <v>38.68</v>
      </c>
      <c r="DM3345">
        <v>53.58</v>
      </c>
      <c r="DN3345">
        <v>10.39</v>
      </c>
      <c r="DO3345">
        <v>69.739999999999995</v>
      </c>
      <c r="DP3345">
        <v>42.11</v>
      </c>
      <c r="DQ3345">
        <v>39.19</v>
      </c>
      <c r="DR3345">
        <v>35.17</v>
      </c>
      <c r="DS3345">
        <v>67.61</v>
      </c>
      <c r="DT3345">
        <v>39.909999999999997</v>
      </c>
      <c r="DU3345">
        <v>60.88</v>
      </c>
      <c r="DV3345">
        <v>199.63</v>
      </c>
      <c r="DW3345">
        <v>32.92</v>
      </c>
      <c r="DX3345">
        <v>46.52</v>
      </c>
      <c r="DY3345">
        <v>47.06</v>
      </c>
      <c r="DZ3345">
        <v>40.320099999999996</v>
      </c>
      <c r="EA3345">
        <v>49.03</v>
      </c>
      <c r="EC3345">
        <v>69.849999999999994</v>
      </c>
      <c r="EE3345">
        <v>14.645</v>
      </c>
      <c r="EF3345">
        <v>35.29</v>
      </c>
      <c r="EH3345">
        <v>21.38</v>
      </c>
      <c r="EI3345">
        <v>75.55</v>
      </c>
      <c r="EK3345">
        <v>60.47</v>
      </c>
      <c r="EL3345">
        <v>37.027999999999999</v>
      </c>
      <c r="EM3345">
        <v>33.97</v>
      </c>
      <c r="EN3345">
        <v>10.55</v>
      </c>
      <c r="EO3345">
        <v>63.88</v>
      </c>
      <c r="EP3345">
        <v>38.880000000000003</v>
      </c>
      <c r="EQ3345">
        <v>8.2025000000000006</v>
      </c>
      <c r="ER3345">
        <v>52.56</v>
      </c>
      <c r="ET3345">
        <v>79.396500000000003</v>
      </c>
      <c r="EU3345">
        <v>19.78</v>
      </c>
      <c r="EV3345">
        <v>51.59</v>
      </c>
      <c r="EX3345">
        <v>12.68</v>
      </c>
      <c r="EY3345">
        <v>25.29</v>
      </c>
      <c r="EZ3345">
        <v>37.51</v>
      </c>
      <c r="FA3345">
        <v>22.191199999999998</v>
      </c>
      <c r="FB3345">
        <v>51.08</v>
      </c>
      <c r="FC3345">
        <v>48.27</v>
      </c>
      <c r="FE3345">
        <v>25.09</v>
      </c>
      <c r="FF3345">
        <v>42.4</v>
      </c>
      <c r="FG3345">
        <v>31.79</v>
      </c>
      <c r="FH3345">
        <v>14.95</v>
      </c>
      <c r="FI3345">
        <v>33.39</v>
      </c>
      <c r="FJ3345">
        <v>13.104200000000001</v>
      </c>
      <c r="FL3345">
        <v>54.91</v>
      </c>
      <c r="FM3345">
        <v>41.88</v>
      </c>
      <c r="FN3345">
        <v>46.11</v>
      </c>
      <c r="FO3345">
        <v>29.66</v>
      </c>
      <c r="FQ3345">
        <v>50</v>
      </c>
      <c r="FS3345">
        <v>85.62</v>
      </c>
      <c r="FT3345">
        <v>20.09</v>
      </c>
      <c r="FU3345">
        <v>53.56</v>
      </c>
      <c r="FW3345">
        <v>22.827500000000001</v>
      </c>
      <c r="FX3345">
        <v>10.036199999999999</v>
      </c>
      <c r="FY3345">
        <v>46.435000000000002</v>
      </c>
      <c r="FZ3345">
        <v>62.57</v>
      </c>
      <c r="GA3345">
        <v>39.01</v>
      </c>
      <c r="GB3345">
        <v>69.040000000000006</v>
      </c>
      <c r="GC3345">
        <v>34.06</v>
      </c>
      <c r="GD3345">
        <v>40.229999999999997</v>
      </c>
      <c r="GE3345">
        <v>93.01</v>
      </c>
      <c r="GF3345">
        <v>79.156999999999996</v>
      </c>
      <c r="GG3345">
        <v>48.22</v>
      </c>
      <c r="GH3345">
        <v>41.365299999999998</v>
      </c>
      <c r="GI3345">
        <v>38.200000000000003</v>
      </c>
      <c r="GJ3345">
        <v>42.04</v>
      </c>
      <c r="GK3345">
        <v>77.58</v>
      </c>
      <c r="GL3345">
        <v>27.4206</v>
      </c>
      <c r="GM3345">
        <v>68.89</v>
      </c>
      <c r="GN3345">
        <v>35.64</v>
      </c>
      <c r="GO3345">
        <v>57.16</v>
      </c>
      <c r="GP3345">
        <v>17.010000000000002</v>
      </c>
      <c r="GQ3345">
        <v>53.08</v>
      </c>
      <c r="GR3345">
        <v>58.44</v>
      </c>
      <c r="GS3345">
        <v>58.01</v>
      </c>
      <c r="GT3345">
        <v>104.78</v>
      </c>
      <c r="GU3345">
        <v>22.59</v>
      </c>
      <c r="GV3345">
        <v>32.01</v>
      </c>
      <c r="GW3345">
        <v>55.74</v>
      </c>
      <c r="GX3345">
        <v>27.07</v>
      </c>
      <c r="GY3345">
        <v>48.6</v>
      </c>
      <c r="GZ3345">
        <v>46.74</v>
      </c>
      <c r="HA3345">
        <v>70.739999999999995</v>
      </c>
      <c r="HB3345">
        <v>13.51</v>
      </c>
      <c r="HC3345">
        <v>140</v>
      </c>
      <c r="HD3345">
        <v>85.76</v>
      </c>
      <c r="HE3345">
        <v>76.37</v>
      </c>
      <c r="HF3345">
        <v>35.5</v>
      </c>
      <c r="HG3345">
        <v>46.23</v>
      </c>
      <c r="HH3345">
        <v>28.95</v>
      </c>
      <c r="HI3345">
        <v>8.83</v>
      </c>
      <c r="HJ3345">
        <v>68.349999999999994</v>
      </c>
      <c r="HK3345">
        <v>137.16999999999999</v>
      </c>
      <c r="HL3345">
        <v>27.24</v>
      </c>
      <c r="HM3345">
        <v>30.84</v>
      </c>
      <c r="HN3345">
        <v>37.380000000000003</v>
      </c>
      <c r="HP3345">
        <v>25.51</v>
      </c>
      <c r="HQ3345">
        <v>61.7</v>
      </c>
      <c r="HR3345">
        <v>63.04</v>
      </c>
      <c r="HS3345">
        <v>41.35</v>
      </c>
      <c r="HT3345">
        <v>33.4467</v>
      </c>
      <c r="HU3345">
        <v>22.41</v>
      </c>
      <c r="HV3345">
        <v>25.095400000000001</v>
      </c>
      <c r="HX3345">
        <v>60.82</v>
      </c>
      <c r="HY3345">
        <v>56.21</v>
      </c>
      <c r="HZ3345">
        <v>20.52</v>
      </c>
      <c r="IA3345">
        <v>30.2</v>
      </c>
      <c r="IB3345">
        <v>51.4499</v>
      </c>
      <c r="IC3345">
        <v>55.190800000000003</v>
      </c>
      <c r="ID3345">
        <v>38.797499999999999</v>
      </c>
      <c r="IE3345">
        <v>58.556399999999996</v>
      </c>
      <c r="IF3345">
        <v>46.89</v>
      </c>
      <c r="IG3345">
        <v>27.3</v>
      </c>
      <c r="IH3345">
        <v>94.88</v>
      </c>
      <c r="II3345">
        <v>34.71</v>
      </c>
      <c r="IJ3345">
        <v>37.799999999999997</v>
      </c>
      <c r="IK3345">
        <v>17.1249</v>
      </c>
      <c r="IM3345">
        <v>10.45</v>
      </c>
      <c r="IS3345">
        <v>43.8</v>
      </c>
      <c r="IV3345">
        <v>61.94</v>
      </c>
      <c r="IW3345">
        <v>55.1</v>
      </c>
      <c r="IZ3345">
        <v>52.4</v>
      </c>
      <c r="JA3345">
        <v>16.37</v>
      </c>
      <c r="JC3345">
        <v>41.790100000000002</v>
      </c>
      <c r="JE3345">
        <v>40.89</v>
      </c>
      <c r="JI3345">
        <v>21.11</v>
      </c>
      <c r="JJ3345">
        <v>43.713299999999997</v>
      </c>
      <c r="JO3345">
        <v>104.21</v>
      </c>
      <c r="JU3345">
        <v>58.75</v>
      </c>
      <c r="JW3345">
        <v>66.45</v>
      </c>
      <c r="JY3345">
        <v>35.51</v>
      </c>
      <c r="KD3345">
        <v>108.84</v>
      </c>
      <c r="KH3345">
        <v>8.5299999999999994</v>
      </c>
      <c r="KI3345">
        <v>44.69</v>
      </c>
      <c r="KJ3345">
        <v>33.479999999999997</v>
      </c>
      <c r="KK3345">
        <v>14.81</v>
      </c>
      <c r="KN3345">
        <v>32.69</v>
      </c>
      <c r="KO3345">
        <v>33.28</v>
      </c>
      <c r="KP3345">
        <v>86.89</v>
      </c>
      <c r="KQ3345">
        <v>35.81</v>
      </c>
      <c r="KU3345">
        <v>19.085000000000001</v>
      </c>
      <c r="KV3345">
        <v>24.19</v>
      </c>
      <c r="KX3345">
        <v>17.100000000000001</v>
      </c>
      <c r="KZ3345">
        <v>80.010000000000005</v>
      </c>
      <c r="LB3345">
        <v>19.125599999999999</v>
      </c>
      <c r="LE3345">
        <v>40.51</v>
      </c>
      <c r="LG3345">
        <v>56.42</v>
      </c>
      <c r="LH3345">
        <v>32.33</v>
      </c>
      <c r="LI3345">
        <v>27.23</v>
      </c>
      <c r="LK3345">
        <v>142.40799999999999</v>
      </c>
      <c r="LL3345">
        <v>53.65</v>
      </c>
      <c r="LM3345">
        <v>133.91999999999999</v>
      </c>
      <c r="LN3345">
        <v>57.31</v>
      </c>
      <c r="LO3345">
        <v>73.2</v>
      </c>
      <c r="LP3345">
        <v>26.6</v>
      </c>
      <c r="LR3345">
        <v>93.16</v>
      </c>
      <c r="LS3345">
        <v>93.55</v>
      </c>
      <c r="LT3345">
        <v>39.76</v>
      </c>
      <c r="LU3345">
        <v>59.97</v>
      </c>
      <c r="LV3345">
        <v>80.67</v>
      </c>
      <c r="LX3345">
        <v>47.153100000000002</v>
      </c>
      <c r="MC3345">
        <v>55.704999999999998</v>
      </c>
      <c r="MD3345">
        <v>22.48</v>
      </c>
      <c r="ME3345">
        <v>31.407900000000001</v>
      </c>
      <c r="MF3345">
        <v>61.3</v>
      </c>
      <c r="MH3345">
        <v>28.29</v>
      </c>
      <c r="MJ3345">
        <v>43.61</v>
      </c>
      <c r="MM3345">
        <v>67.483000000000004</v>
      </c>
      <c r="MN3345">
        <v>58.6</v>
      </c>
      <c r="MP3345">
        <v>68.900000000000006</v>
      </c>
      <c r="MR3345">
        <v>73.319999999999993</v>
      </c>
      <c r="MU3345">
        <v>153.75</v>
      </c>
      <c r="MV3345">
        <v>107.35</v>
      </c>
      <c r="MW3345">
        <v>30.05</v>
      </c>
      <c r="MY3345">
        <v>104.27</v>
      </c>
      <c r="MZ3345">
        <v>26.024799999999999</v>
      </c>
      <c r="NB3345">
        <v>73.790000000000006</v>
      </c>
      <c r="NC3345">
        <v>17.809999999999999</v>
      </c>
      <c r="NE3345">
        <v>66.66</v>
      </c>
      <c r="NF3345">
        <v>135.11000000000001</v>
      </c>
      <c r="NG3345">
        <v>50.470399999999998</v>
      </c>
      <c r="NH3345">
        <v>34.28</v>
      </c>
      <c r="NI3345">
        <v>45.89</v>
      </c>
      <c r="NK3345">
        <v>23.55</v>
      </c>
      <c r="NM3345">
        <v>32.590000000000003</v>
      </c>
      <c r="NQ3345">
        <v>15.92</v>
      </c>
      <c r="NT3345">
        <v>44.43</v>
      </c>
      <c r="NU3345">
        <v>124.19</v>
      </c>
      <c r="NV3345">
        <v>28.49</v>
      </c>
      <c r="NX3345">
        <v>119.72</v>
      </c>
      <c r="NY3345">
        <v>68.650000000000006</v>
      </c>
      <c r="OA3345">
        <v>45.72</v>
      </c>
      <c r="OE3345">
        <v>58.88</v>
      </c>
      <c r="OG3345">
        <v>50.03</v>
      </c>
      <c r="OJ3345">
        <v>25.8218</v>
      </c>
      <c r="OK3345">
        <v>62.23</v>
      </c>
      <c r="OM3345">
        <v>16.07</v>
      </c>
      <c r="ON3345">
        <v>187.12</v>
      </c>
      <c r="OO3345">
        <v>61.6</v>
      </c>
      <c r="OQ3345">
        <v>87.73</v>
      </c>
      <c r="OR3345">
        <v>36.327500000000001</v>
      </c>
      <c r="OS3345">
        <v>31.768999999999998</v>
      </c>
      <c r="OU3345">
        <v>86.49</v>
      </c>
      <c r="OV3345">
        <v>56.81</v>
      </c>
      <c r="OW3345">
        <v>55.21</v>
      </c>
      <c r="OY3345">
        <v>43.494999999999997</v>
      </c>
      <c r="OZ3345">
        <v>59</v>
      </c>
      <c r="PA3345">
        <v>28.03</v>
      </c>
      <c r="PB3345">
        <v>53.31</v>
      </c>
      <c r="PC3345">
        <v>39.9</v>
      </c>
      <c r="PD3345">
        <v>63.98</v>
      </c>
      <c r="PE3345">
        <v>18.239999999999998</v>
      </c>
      <c r="PF3345">
        <v>44.936</v>
      </c>
      <c r="PG3345">
        <v>51.71</v>
      </c>
      <c r="PH3345">
        <v>32.78</v>
      </c>
      <c r="PI3345">
        <v>26.1</v>
      </c>
      <c r="PJ3345">
        <v>32.54</v>
      </c>
      <c r="PK3345">
        <v>248.01</v>
      </c>
      <c r="PM3345">
        <v>38.020000000000003</v>
      </c>
      <c r="PN3345">
        <v>22.25</v>
      </c>
      <c r="PP3345">
        <v>6.61</v>
      </c>
      <c r="PQ3345">
        <v>53.25</v>
      </c>
      <c r="PT3345">
        <v>40.722000000000001</v>
      </c>
      <c r="PV3345">
        <v>51.55</v>
      </c>
      <c r="PX3345">
        <v>32.07</v>
      </c>
      <c r="PY3345">
        <v>96.07</v>
      </c>
      <c r="PZ3345">
        <v>39.85</v>
      </c>
      <c r="QB3345">
        <v>42.92</v>
      </c>
      <c r="QC3345">
        <v>34.387500000000003</v>
      </c>
      <c r="QD3345">
        <v>64.06</v>
      </c>
      <c r="QE3345">
        <v>23.71</v>
      </c>
      <c r="QF3345">
        <v>26.98</v>
      </c>
      <c r="QG3345">
        <v>20.93</v>
      </c>
      <c r="QI3345">
        <v>41.34</v>
      </c>
      <c r="QJ3345">
        <v>164.85</v>
      </c>
      <c r="QK3345">
        <v>55.09</v>
      </c>
      <c r="QL3345">
        <v>145</v>
      </c>
      <c r="QM3345">
        <v>19.16</v>
      </c>
      <c r="QN3345">
        <v>40.18</v>
      </c>
      <c r="QS3345">
        <v>25.49</v>
      </c>
      <c r="QT3345">
        <v>14.38</v>
      </c>
      <c r="QU3345">
        <v>106.31</v>
      </c>
      <c r="QV3345">
        <v>10.88</v>
      </c>
      <c r="QX3345">
        <v>22.245000000000001</v>
      </c>
      <c r="RA3345">
        <v>80.989999999999995</v>
      </c>
      <c r="RB3345">
        <v>41.25</v>
      </c>
      <c r="RE3345">
        <v>39.08</v>
      </c>
      <c r="RF3345">
        <v>71.099999999999994</v>
      </c>
      <c r="RG3345">
        <v>19.260000000000002</v>
      </c>
      <c r="RI3345">
        <v>9.64</v>
      </c>
      <c r="RK3345">
        <v>19.239999999999998</v>
      </c>
      <c r="RL3345">
        <v>47.8</v>
      </c>
      <c r="RM3345">
        <v>56.9</v>
      </c>
      <c r="RN3345">
        <v>82.39</v>
      </c>
      <c r="RT3345">
        <v>114.6</v>
      </c>
      <c r="RV3345">
        <v>21.465</v>
      </c>
      <c r="RW3345">
        <v>66.05</v>
      </c>
      <c r="RX3345">
        <v>31.43</v>
      </c>
      <c r="RY3345">
        <v>67.900000000000006</v>
      </c>
      <c r="RZ3345">
        <v>54.06</v>
      </c>
      <c r="SC3345">
        <v>64.290000000000006</v>
      </c>
      <c r="SD3345">
        <v>142.33000000000001</v>
      </c>
      <c r="SF3345">
        <v>28.47</v>
      </c>
      <c r="SH3345">
        <v>58.55</v>
      </c>
      <c r="SJ3345">
        <v>64.12</v>
      </c>
    </row>
    <row r="3346" spans="1:504">
      <c r="A3346" s="1">
        <v>41208</v>
      </c>
      <c r="B3346">
        <v>53.75</v>
      </c>
      <c r="C3346">
        <v>55.75</v>
      </c>
      <c r="D3346">
        <v>44.73</v>
      </c>
      <c r="F3346">
        <v>71.11</v>
      </c>
      <c r="G3346">
        <v>84.25</v>
      </c>
      <c r="H3346">
        <v>41.16</v>
      </c>
      <c r="I3346">
        <v>111.18</v>
      </c>
      <c r="J3346">
        <v>37.04</v>
      </c>
      <c r="L3346">
        <v>50.08</v>
      </c>
      <c r="M3346">
        <v>33.1</v>
      </c>
      <c r="N3346">
        <v>90.62</v>
      </c>
      <c r="O3346">
        <v>47.5</v>
      </c>
      <c r="P3346">
        <v>21.11</v>
      </c>
      <c r="Q3346">
        <v>6.3968999999999996</v>
      </c>
      <c r="R3346">
        <v>60.04</v>
      </c>
      <c r="S3346">
        <v>193.27</v>
      </c>
      <c r="T3346">
        <v>86.77</v>
      </c>
      <c r="U3346">
        <v>70.900000000000006</v>
      </c>
      <c r="V3346">
        <v>86.71</v>
      </c>
      <c r="W3346">
        <v>46.15</v>
      </c>
      <c r="X3346">
        <v>88.03</v>
      </c>
      <c r="Y3346">
        <v>36.659999999999997</v>
      </c>
      <c r="Z3346">
        <v>9.1199999999999992</v>
      </c>
      <c r="AC3346">
        <v>43.42</v>
      </c>
      <c r="AD3346">
        <v>25.43</v>
      </c>
      <c r="AE3346">
        <v>69.44</v>
      </c>
      <c r="AF3346">
        <v>34.630000000000003</v>
      </c>
      <c r="AG3346">
        <v>71.56</v>
      </c>
      <c r="AH3346">
        <v>78.2</v>
      </c>
      <c r="AJ3346">
        <v>75.11</v>
      </c>
      <c r="AM3346">
        <v>23.28</v>
      </c>
      <c r="AO3346">
        <v>47.63</v>
      </c>
      <c r="AP3346">
        <v>34.700000000000003</v>
      </c>
      <c r="AQ3346">
        <v>36.6</v>
      </c>
      <c r="AR3346">
        <v>34.72</v>
      </c>
      <c r="AS3346">
        <v>61.14</v>
      </c>
      <c r="AT3346">
        <v>31.76</v>
      </c>
      <c r="AU3346">
        <v>31.53</v>
      </c>
      <c r="AV3346">
        <v>13.4697</v>
      </c>
      <c r="AW3346">
        <v>35.155500000000004</v>
      </c>
      <c r="AY3346">
        <v>31.330400000000001</v>
      </c>
      <c r="AZ3346">
        <v>49.58</v>
      </c>
      <c r="BA3346">
        <v>72.037400000000005</v>
      </c>
      <c r="BB3346">
        <v>33.590000000000003</v>
      </c>
      <c r="BC3346">
        <v>43.95</v>
      </c>
      <c r="BD3346">
        <v>53.24</v>
      </c>
      <c r="BE3346">
        <v>66.489999999999995</v>
      </c>
      <c r="BF3346">
        <v>53.84</v>
      </c>
      <c r="BG3346">
        <v>82.36</v>
      </c>
      <c r="BH3346">
        <v>27.05</v>
      </c>
      <c r="BK3346">
        <v>370.75</v>
      </c>
      <c r="BL3346">
        <v>32.25</v>
      </c>
      <c r="BM3346">
        <v>21.405000000000001</v>
      </c>
      <c r="BN3346">
        <v>24.37</v>
      </c>
      <c r="BO3346">
        <v>96.44</v>
      </c>
      <c r="BP3346">
        <v>33.2256</v>
      </c>
      <c r="BQ3346">
        <v>75.34</v>
      </c>
      <c r="BR3346">
        <v>86.66</v>
      </c>
      <c r="BS3346">
        <v>14.96</v>
      </c>
      <c r="BT3346">
        <v>17.75</v>
      </c>
      <c r="BU3346">
        <v>5.17</v>
      </c>
      <c r="BV3346">
        <v>33.619999999999997</v>
      </c>
      <c r="BW3346">
        <v>27.71</v>
      </c>
      <c r="BX3346">
        <v>31.8</v>
      </c>
      <c r="BY3346">
        <v>23.73</v>
      </c>
      <c r="BZ3346">
        <v>34.72</v>
      </c>
      <c r="CA3346">
        <v>81.25</v>
      </c>
      <c r="CD3346">
        <v>37.85</v>
      </c>
      <c r="CF3346">
        <v>38.56</v>
      </c>
      <c r="CG3346">
        <v>49.7</v>
      </c>
      <c r="CH3346">
        <v>24.22</v>
      </c>
      <c r="CI3346">
        <v>72.099999999999994</v>
      </c>
      <c r="CJ3346">
        <v>24.22</v>
      </c>
      <c r="CK3346">
        <v>51.935000000000002</v>
      </c>
      <c r="CL3346">
        <v>29.22</v>
      </c>
      <c r="CN3346">
        <v>21.951599999999999</v>
      </c>
      <c r="CO3346">
        <v>59.97</v>
      </c>
      <c r="CP3346">
        <v>75.400000000000006</v>
      </c>
      <c r="CQ3346">
        <v>11.82</v>
      </c>
      <c r="CR3346">
        <v>93.82</v>
      </c>
      <c r="CS3346">
        <v>39.237299999999998</v>
      </c>
      <c r="CT3346">
        <v>63.92</v>
      </c>
      <c r="CU3346">
        <v>85.47</v>
      </c>
      <c r="CV3346">
        <v>52.07</v>
      </c>
      <c r="CW3346">
        <v>47.9221</v>
      </c>
      <c r="CY3346">
        <v>65.11</v>
      </c>
      <c r="CZ3346">
        <v>45.12</v>
      </c>
      <c r="DA3346">
        <v>69.56</v>
      </c>
      <c r="DB3346">
        <v>31.29</v>
      </c>
      <c r="DC3346">
        <v>47.84</v>
      </c>
      <c r="DD3346">
        <v>57.045000000000002</v>
      </c>
      <c r="DE3346">
        <v>72.099999999999994</v>
      </c>
      <c r="DF3346">
        <v>49.74</v>
      </c>
      <c r="DG3346">
        <v>62.42</v>
      </c>
      <c r="DI3346">
        <v>24.77</v>
      </c>
      <c r="DJ3346">
        <v>45.53</v>
      </c>
      <c r="DK3346">
        <v>90.69</v>
      </c>
      <c r="DL3346">
        <v>38.479999999999997</v>
      </c>
      <c r="DM3346">
        <v>54.28</v>
      </c>
      <c r="DN3346">
        <v>10.36</v>
      </c>
      <c r="DO3346">
        <v>69.52</v>
      </c>
      <c r="DP3346">
        <v>42.666699999999999</v>
      </c>
      <c r="DQ3346">
        <v>39.07</v>
      </c>
      <c r="DR3346">
        <v>35.409999999999997</v>
      </c>
      <c r="DS3346">
        <v>67.319999999999993</v>
      </c>
      <c r="DT3346">
        <v>39.85</v>
      </c>
      <c r="DU3346">
        <v>61.24</v>
      </c>
      <c r="DV3346">
        <v>197.48</v>
      </c>
      <c r="DW3346">
        <v>32.4</v>
      </c>
      <c r="DX3346">
        <v>46.12</v>
      </c>
      <c r="DY3346">
        <v>47.14</v>
      </c>
      <c r="DZ3346">
        <v>40.074300000000001</v>
      </c>
      <c r="EA3346">
        <v>48.09</v>
      </c>
      <c r="EC3346">
        <v>69.33</v>
      </c>
      <c r="EE3346">
        <v>14.67</v>
      </c>
      <c r="EF3346">
        <v>35.67</v>
      </c>
      <c r="EH3346">
        <v>21.47</v>
      </c>
      <c r="EI3346">
        <v>74.47</v>
      </c>
      <c r="EK3346">
        <v>60.27</v>
      </c>
      <c r="EL3346">
        <v>37.020000000000003</v>
      </c>
      <c r="EM3346">
        <v>33.49</v>
      </c>
      <c r="EN3346">
        <v>10.29</v>
      </c>
      <c r="EO3346">
        <v>63.94</v>
      </c>
      <c r="EP3346">
        <v>38.43</v>
      </c>
      <c r="EQ3346">
        <v>8.2675000000000001</v>
      </c>
      <c r="ER3346">
        <v>52.9</v>
      </c>
      <c r="ET3346">
        <v>79.310199999999995</v>
      </c>
      <c r="EU3346">
        <v>19.63</v>
      </c>
      <c r="EV3346">
        <v>52.34</v>
      </c>
      <c r="EX3346">
        <v>12.59</v>
      </c>
      <c r="EY3346">
        <v>25.4</v>
      </c>
      <c r="EZ3346">
        <v>37.020000000000003</v>
      </c>
      <c r="FA3346">
        <v>21.8993</v>
      </c>
      <c r="FB3346">
        <v>50.21</v>
      </c>
      <c r="FC3346">
        <v>47.6</v>
      </c>
      <c r="FE3346">
        <v>24.68</v>
      </c>
      <c r="FF3346">
        <v>42.39</v>
      </c>
      <c r="FG3346">
        <v>31.36</v>
      </c>
      <c r="FH3346">
        <v>14.79</v>
      </c>
      <c r="FI3346">
        <v>33.74</v>
      </c>
      <c r="FJ3346">
        <v>12.831799999999999</v>
      </c>
      <c r="FL3346">
        <v>56.03</v>
      </c>
      <c r="FM3346">
        <v>41.6</v>
      </c>
      <c r="FN3346">
        <v>46.06</v>
      </c>
      <c r="FO3346">
        <v>29.57</v>
      </c>
      <c r="FQ3346">
        <v>51.62</v>
      </c>
      <c r="FS3346">
        <v>84.95</v>
      </c>
      <c r="FT3346">
        <v>20.59</v>
      </c>
      <c r="FU3346">
        <v>53.31</v>
      </c>
      <c r="FW3346">
        <v>22.787500000000001</v>
      </c>
      <c r="FX3346">
        <v>10.0047</v>
      </c>
      <c r="FY3346">
        <v>47.225000000000001</v>
      </c>
      <c r="FZ3346">
        <v>62.77</v>
      </c>
      <c r="GA3346">
        <v>38.96</v>
      </c>
      <c r="GB3346">
        <v>68.02</v>
      </c>
      <c r="GC3346">
        <v>33.97</v>
      </c>
      <c r="GD3346">
        <v>40.22</v>
      </c>
      <c r="GE3346">
        <v>91.5</v>
      </c>
      <c r="GF3346">
        <v>77.161699999999996</v>
      </c>
      <c r="GG3346">
        <v>48.11</v>
      </c>
      <c r="GH3346">
        <v>41.268999999999998</v>
      </c>
      <c r="GI3346">
        <v>38.28</v>
      </c>
      <c r="GJ3346">
        <v>42</v>
      </c>
      <c r="GK3346">
        <v>77.58</v>
      </c>
      <c r="GL3346">
        <v>27.364899999999999</v>
      </c>
      <c r="GM3346">
        <v>68.98</v>
      </c>
      <c r="GN3346">
        <v>35.49</v>
      </c>
      <c r="GO3346">
        <v>57.31</v>
      </c>
      <c r="GP3346">
        <v>17.28</v>
      </c>
      <c r="GQ3346">
        <v>52.86</v>
      </c>
      <c r="GR3346">
        <v>57.76</v>
      </c>
      <c r="GS3346">
        <v>58.06</v>
      </c>
      <c r="GT3346">
        <v>105.3</v>
      </c>
      <c r="GU3346">
        <v>22.58</v>
      </c>
      <c r="GV3346">
        <v>31.74</v>
      </c>
      <c r="GW3346">
        <v>55.71</v>
      </c>
      <c r="GX3346">
        <v>26.78</v>
      </c>
      <c r="GY3346">
        <v>48.64</v>
      </c>
      <c r="GZ3346">
        <v>46.57</v>
      </c>
      <c r="HA3346">
        <v>70.099999999999994</v>
      </c>
      <c r="HB3346">
        <v>13.47</v>
      </c>
      <c r="HC3346">
        <v>139.63</v>
      </c>
      <c r="HD3346">
        <v>85.03</v>
      </c>
      <c r="HE3346">
        <v>76.510000000000005</v>
      </c>
      <c r="HF3346">
        <v>35.82</v>
      </c>
      <c r="HG3346">
        <v>46.33</v>
      </c>
      <c r="HH3346">
        <v>29.01</v>
      </c>
      <c r="HI3346">
        <v>8.74</v>
      </c>
      <c r="HJ3346">
        <v>67.540000000000006</v>
      </c>
      <c r="HK3346">
        <v>136.56</v>
      </c>
      <c r="HL3346">
        <v>27.1</v>
      </c>
      <c r="HM3346">
        <v>30.86</v>
      </c>
      <c r="HN3346">
        <v>38.35</v>
      </c>
      <c r="HP3346">
        <v>25.56</v>
      </c>
      <c r="HQ3346">
        <v>61.04</v>
      </c>
      <c r="HR3346">
        <v>62.57</v>
      </c>
      <c r="HS3346">
        <v>40.729999999999997</v>
      </c>
      <c r="HT3346">
        <v>33.64</v>
      </c>
      <c r="HU3346">
        <v>22.46</v>
      </c>
      <c r="HV3346">
        <v>25.1798</v>
      </c>
      <c r="HX3346">
        <v>61.805</v>
      </c>
      <c r="HY3346">
        <v>55.78</v>
      </c>
      <c r="HZ3346">
        <v>20.420000000000002</v>
      </c>
      <c r="IA3346">
        <v>29.91</v>
      </c>
      <c r="IB3346">
        <v>59.269199999999998</v>
      </c>
      <c r="IC3346">
        <v>55.208300000000001</v>
      </c>
      <c r="ID3346">
        <v>38.659999999999997</v>
      </c>
      <c r="IE3346">
        <v>58.402700000000003</v>
      </c>
      <c r="IF3346">
        <v>46.49</v>
      </c>
      <c r="IG3346">
        <v>27.37</v>
      </c>
      <c r="IH3346">
        <v>95.29</v>
      </c>
      <c r="II3346">
        <v>34.82</v>
      </c>
      <c r="IJ3346">
        <v>37.880000000000003</v>
      </c>
      <c r="IK3346">
        <v>17.098500000000001</v>
      </c>
      <c r="IM3346">
        <v>10.45</v>
      </c>
      <c r="IS3346">
        <v>43.46</v>
      </c>
      <c r="IV3346">
        <v>61.51</v>
      </c>
      <c r="IW3346">
        <v>55.77</v>
      </c>
      <c r="IZ3346">
        <v>52.19</v>
      </c>
      <c r="JA3346">
        <v>16.54</v>
      </c>
      <c r="JC3346">
        <v>41.838000000000001</v>
      </c>
      <c r="JE3346">
        <v>40.43</v>
      </c>
      <c r="JI3346">
        <v>20.76</v>
      </c>
      <c r="JJ3346">
        <v>43.643299999999996</v>
      </c>
      <c r="JO3346">
        <v>103.44</v>
      </c>
      <c r="JU3346">
        <v>58.26</v>
      </c>
      <c r="JW3346">
        <v>66.099999999999994</v>
      </c>
      <c r="JY3346">
        <v>35.299999999999997</v>
      </c>
      <c r="KD3346">
        <v>108.8</v>
      </c>
      <c r="KH3346">
        <v>8.39</v>
      </c>
      <c r="KI3346">
        <v>44.38</v>
      </c>
      <c r="KJ3346">
        <v>33.15</v>
      </c>
      <c r="KK3346">
        <v>14.977499999999999</v>
      </c>
      <c r="KN3346">
        <v>32.54</v>
      </c>
      <c r="KO3346">
        <v>32.869999999999997</v>
      </c>
      <c r="KP3346">
        <v>86.64</v>
      </c>
      <c r="KQ3346">
        <v>35.549999999999997</v>
      </c>
      <c r="KU3346">
        <v>19.145</v>
      </c>
      <c r="KV3346">
        <v>24.25</v>
      </c>
      <c r="KX3346">
        <v>17.04</v>
      </c>
      <c r="KZ3346">
        <v>79.349999999999994</v>
      </c>
      <c r="LB3346">
        <v>19.0121</v>
      </c>
      <c r="LE3346">
        <v>40.15</v>
      </c>
      <c r="LG3346">
        <v>56.06</v>
      </c>
      <c r="LH3346">
        <v>31.855</v>
      </c>
      <c r="LI3346">
        <v>27.08</v>
      </c>
      <c r="LK3346">
        <v>141.31700000000001</v>
      </c>
      <c r="LL3346">
        <v>60.19</v>
      </c>
      <c r="LM3346">
        <v>133.07</v>
      </c>
      <c r="LN3346">
        <v>57.3</v>
      </c>
      <c r="LO3346">
        <v>73.02</v>
      </c>
      <c r="LP3346">
        <v>26.36</v>
      </c>
      <c r="LR3346">
        <v>92.58</v>
      </c>
      <c r="LS3346">
        <v>92.84</v>
      </c>
      <c r="LT3346">
        <v>39.340000000000003</v>
      </c>
      <c r="LU3346">
        <v>60</v>
      </c>
      <c r="LV3346">
        <v>81.56</v>
      </c>
      <c r="LX3346">
        <v>47.045699999999997</v>
      </c>
      <c r="MC3346">
        <v>55.51</v>
      </c>
      <c r="MD3346">
        <v>21.71</v>
      </c>
      <c r="ME3346">
        <v>31.696999999999999</v>
      </c>
      <c r="MF3346">
        <v>60.79</v>
      </c>
      <c r="MH3346">
        <v>27.7</v>
      </c>
      <c r="MJ3346">
        <v>42.78</v>
      </c>
      <c r="MM3346">
        <v>67.203599999999994</v>
      </c>
      <c r="MN3346">
        <v>58.33</v>
      </c>
      <c r="MP3346">
        <v>69.36</v>
      </c>
      <c r="MR3346">
        <v>73.37</v>
      </c>
      <c r="MU3346">
        <v>152.52000000000001</v>
      </c>
      <c r="MV3346">
        <v>106.53</v>
      </c>
      <c r="MW3346">
        <v>30.065000000000001</v>
      </c>
      <c r="MY3346">
        <v>103.63</v>
      </c>
      <c r="MZ3346">
        <v>26.5181</v>
      </c>
      <c r="NB3346">
        <v>73.42</v>
      </c>
      <c r="NC3346">
        <v>17.93</v>
      </c>
      <c r="NE3346">
        <v>67.11</v>
      </c>
      <c r="NF3346">
        <v>135.44</v>
      </c>
      <c r="NG3346">
        <v>50.261899999999997</v>
      </c>
      <c r="NH3346">
        <v>33.909999999999997</v>
      </c>
      <c r="NI3346">
        <v>45.63</v>
      </c>
      <c r="NK3346">
        <v>23.6</v>
      </c>
      <c r="NM3346">
        <v>32.33</v>
      </c>
      <c r="NQ3346">
        <v>15.84</v>
      </c>
      <c r="NT3346">
        <v>44.1</v>
      </c>
      <c r="NU3346">
        <v>124.14</v>
      </c>
      <c r="NV3346">
        <v>28.22</v>
      </c>
      <c r="NX3346">
        <v>119.44</v>
      </c>
      <c r="NY3346">
        <v>68.98</v>
      </c>
      <c r="OA3346">
        <v>47.89</v>
      </c>
      <c r="OE3346">
        <v>58.29</v>
      </c>
      <c r="OG3346">
        <v>50.27</v>
      </c>
      <c r="OJ3346">
        <v>25.700199999999999</v>
      </c>
      <c r="OK3346">
        <v>61.29</v>
      </c>
      <c r="OM3346">
        <v>16.579999999999998</v>
      </c>
      <c r="ON3346">
        <v>186.99</v>
      </c>
      <c r="OO3346">
        <v>61.66</v>
      </c>
      <c r="OQ3346">
        <v>88.28</v>
      </c>
      <c r="OR3346">
        <v>36.662500000000001</v>
      </c>
      <c r="OS3346">
        <v>31.3858</v>
      </c>
      <c r="OU3346">
        <v>86.6</v>
      </c>
      <c r="OV3346">
        <v>55.89</v>
      </c>
      <c r="OW3346">
        <v>55.31</v>
      </c>
      <c r="OY3346">
        <v>43.575000000000003</v>
      </c>
      <c r="OZ3346">
        <v>59.3</v>
      </c>
      <c r="PA3346">
        <v>27.99</v>
      </c>
      <c r="PB3346">
        <v>54.3</v>
      </c>
      <c r="PC3346">
        <v>40.44</v>
      </c>
      <c r="PD3346">
        <v>63.55</v>
      </c>
      <c r="PE3346">
        <v>18.25</v>
      </c>
      <c r="PF3346">
        <v>45.298000000000002</v>
      </c>
      <c r="PG3346">
        <v>51.46</v>
      </c>
      <c r="PH3346">
        <v>33.57</v>
      </c>
      <c r="PI3346">
        <v>26.238</v>
      </c>
      <c r="PJ3346">
        <v>32.619999999999997</v>
      </c>
      <c r="PK3346">
        <v>251.52</v>
      </c>
      <c r="PM3346">
        <v>37.85</v>
      </c>
      <c r="PN3346">
        <v>21.94</v>
      </c>
      <c r="PP3346">
        <v>6.58</v>
      </c>
      <c r="PQ3346">
        <v>52.78</v>
      </c>
      <c r="PT3346">
        <v>40.963999999999999</v>
      </c>
      <c r="PV3346">
        <v>50.66</v>
      </c>
      <c r="PX3346">
        <v>32.22</v>
      </c>
      <c r="PY3346">
        <v>94.99</v>
      </c>
      <c r="PZ3346">
        <v>40.25</v>
      </c>
      <c r="QB3346">
        <v>42.76</v>
      </c>
      <c r="QC3346">
        <v>34.577500000000001</v>
      </c>
      <c r="QD3346">
        <v>63.49</v>
      </c>
      <c r="QE3346">
        <v>23.59</v>
      </c>
      <c r="QF3346">
        <v>27.805</v>
      </c>
      <c r="QG3346">
        <v>20.68</v>
      </c>
      <c r="QI3346">
        <v>39.92</v>
      </c>
      <c r="QJ3346">
        <v>167</v>
      </c>
      <c r="QK3346">
        <v>55.29</v>
      </c>
      <c r="QL3346">
        <v>145.01</v>
      </c>
      <c r="QM3346">
        <v>19.14</v>
      </c>
      <c r="QN3346">
        <v>39.61</v>
      </c>
      <c r="QS3346">
        <v>25.05</v>
      </c>
      <c r="QT3346">
        <v>14.25</v>
      </c>
      <c r="QU3346">
        <v>105.54</v>
      </c>
      <c r="QV3346">
        <v>10.59</v>
      </c>
      <c r="QX3346">
        <v>22.245000000000001</v>
      </c>
      <c r="RA3346">
        <v>80.27</v>
      </c>
      <c r="RB3346">
        <v>41.09</v>
      </c>
      <c r="RE3346">
        <v>38.72</v>
      </c>
      <c r="RF3346">
        <v>70.069999999999993</v>
      </c>
      <c r="RG3346">
        <v>19.22</v>
      </c>
      <c r="RI3346">
        <v>9.64</v>
      </c>
      <c r="RK3346">
        <v>19.14</v>
      </c>
      <c r="RL3346">
        <v>47.2</v>
      </c>
      <c r="RM3346">
        <v>57.06</v>
      </c>
      <c r="RN3346">
        <v>82</v>
      </c>
      <c r="RT3346">
        <v>113.54</v>
      </c>
      <c r="RV3346">
        <v>21.53</v>
      </c>
      <c r="RW3346">
        <v>66.459999999999994</v>
      </c>
      <c r="RX3346">
        <v>30.5</v>
      </c>
      <c r="RY3346">
        <v>68.14</v>
      </c>
      <c r="RZ3346">
        <v>54.49</v>
      </c>
      <c r="SC3346">
        <v>64.319999999999993</v>
      </c>
      <c r="SD3346">
        <v>142.63999999999999</v>
      </c>
      <c r="SF3346">
        <v>28.92</v>
      </c>
      <c r="SH3346">
        <v>58.19</v>
      </c>
      <c r="SJ3346">
        <v>61.15</v>
      </c>
    </row>
    <row r="3347" spans="1:504">
      <c r="A3347" s="1">
        <v>41211</v>
      </c>
    </row>
    <row r="3348" spans="1:504">
      <c r="A3348" s="1">
        <v>41212</v>
      </c>
    </row>
    <row r="3349" spans="1:504">
      <c r="A3349" s="1">
        <v>41213</v>
      </c>
      <c r="B3349">
        <v>53.39</v>
      </c>
      <c r="C3349">
        <v>55.97</v>
      </c>
      <c r="D3349">
        <v>44.64</v>
      </c>
      <c r="F3349">
        <v>70.44</v>
      </c>
      <c r="G3349">
        <v>84.81</v>
      </c>
      <c r="H3349">
        <v>41.68</v>
      </c>
      <c r="I3349">
        <v>110.21</v>
      </c>
      <c r="J3349">
        <v>37.18</v>
      </c>
      <c r="L3349">
        <v>49.07</v>
      </c>
      <c r="M3349">
        <v>34.49</v>
      </c>
      <c r="N3349">
        <v>91.17</v>
      </c>
      <c r="O3349">
        <v>47.16</v>
      </c>
      <c r="P3349">
        <v>21.06</v>
      </c>
      <c r="Q3349">
        <v>6.2880000000000003</v>
      </c>
      <c r="R3349">
        <v>61.38</v>
      </c>
      <c r="S3349">
        <v>194.53</v>
      </c>
      <c r="T3349">
        <v>86.12</v>
      </c>
      <c r="U3349">
        <v>70.819999999999993</v>
      </c>
      <c r="V3349">
        <v>86.8</v>
      </c>
      <c r="W3349">
        <v>45.63</v>
      </c>
      <c r="X3349">
        <v>87.6</v>
      </c>
      <c r="Y3349">
        <v>36.74</v>
      </c>
      <c r="Z3349">
        <v>9.32</v>
      </c>
      <c r="AC3349">
        <v>41.97</v>
      </c>
      <c r="AD3349">
        <v>24.87</v>
      </c>
      <c r="AE3349">
        <v>69.239999999999995</v>
      </c>
      <c r="AF3349">
        <v>34.590000000000003</v>
      </c>
      <c r="AG3349">
        <v>70.94</v>
      </c>
      <c r="AH3349">
        <v>78.16</v>
      </c>
      <c r="AJ3349">
        <v>75.02</v>
      </c>
      <c r="AM3349">
        <v>25.5</v>
      </c>
      <c r="AO3349">
        <v>48.62</v>
      </c>
      <c r="AP3349">
        <v>34.71</v>
      </c>
      <c r="AQ3349">
        <v>37.39</v>
      </c>
      <c r="AR3349">
        <v>34.93</v>
      </c>
      <c r="AS3349">
        <v>60.891399999999997</v>
      </c>
      <c r="AT3349">
        <v>31.8</v>
      </c>
      <c r="AU3349">
        <v>28.41</v>
      </c>
      <c r="AV3349">
        <v>13.498100000000001</v>
      </c>
      <c r="AW3349">
        <v>35.323099999999997</v>
      </c>
      <c r="AY3349">
        <v>31.349599999999999</v>
      </c>
      <c r="AZ3349">
        <v>49.78</v>
      </c>
      <c r="BA3349">
        <v>71.6768</v>
      </c>
      <c r="BB3349">
        <v>33.67</v>
      </c>
      <c r="BC3349">
        <v>44.44</v>
      </c>
      <c r="BD3349">
        <v>52.26</v>
      </c>
      <c r="BE3349">
        <v>68.81</v>
      </c>
      <c r="BF3349">
        <v>53.95</v>
      </c>
      <c r="BG3349">
        <v>82.75</v>
      </c>
      <c r="BH3349">
        <v>26.84</v>
      </c>
      <c r="BK3349">
        <v>375</v>
      </c>
      <c r="BL3349">
        <v>32.380000000000003</v>
      </c>
      <c r="BM3349">
        <v>21.414999999999999</v>
      </c>
      <c r="BN3349">
        <v>24.71</v>
      </c>
      <c r="BO3349">
        <v>96.19</v>
      </c>
      <c r="BP3349">
        <v>34.0242</v>
      </c>
      <c r="BQ3349">
        <v>75.680000000000007</v>
      </c>
      <c r="BR3349">
        <v>86.35</v>
      </c>
      <c r="BS3349">
        <v>15.21</v>
      </c>
      <c r="BT3349">
        <v>17.7</v>
      </c>
      <c r="BU3349">
        <v>5.14</v>
      </c>
      <c r="BV3349">
        <v>33.25</v>
      </c>
      <c r="BW3349">
        <v>28.44</v>
      </c>
      <c r="BX3349">
        <v>32.03</v>
      </c>
      <c r="BY3349">
        <v>23.49</v>
      </c>
      <c r="BZ3349">
        <v>35.270000000000003</v>
      </c>
      <c r="CA3349">
        <v>80.459999999999994</v>
      </c>
      <c r="CD3349">
        <v>37.880000000000003</v>
      </c>
      <c r="CF3349">
        <v>38.380000000000003</v>
      </c>
      <c r="CG3349">
        <v>51</v>
      </c>
      <c r="CH3349">
        <v>24.27</v>
      </c>
      <c r="CI3349">
        <v>72.3</v>
      </c>
      <c r="CJ3349">
        <v>24.32</v>
      </c>
      <c r="CK3349">
        <v>52.48</v>
      </c>
      <c r="CL3349">
        <v>29.81</v>
      </c>
      <c r="CN3349">
        <v>21.663699999999999</v>
      </c>
      <c r="CO3349">
        <v>60.38</v>
      </c>
      <c r="CP3349">
        <v>75.3</v>
      </c>
      <c r="CQ3349">
        <v>11.75</v>
      </c>
      <c r="CR3349">
        <v>93.58</v>
      </c>
      <c r="CS3349">
        <v>39.207000000000001</v>
      </c>
      <c r="CT3349">
        <v>63.75</v>
      </c>
      <c r="CU3349">
        <v>85.44</v>
      </c>
      <c r="CV3349">
        <v>52.78</v>
      </c>
      <c r="CW3349">
        <v>48.295400000000001</v>
      </c>
      <c r="CY3349">
        <v>65.69</v>
      </c>
      <c r="CZ3349">
        <v>47.22</v>
      </c>
      <c r="DA3349">
        <v>69.599999999999994</v>
      </c>
      <c r="DB3349">
        <v>30.93</v>
      </c>
      <c r="DC3349">
        <v>48.43</v>
      </c>
      <c r="DD3349">
        <v>58.244999999999997</v>
      </c>
      <c r="DE3349">
        <v>72.58</v>
      </c>
      <c r="DF3349">
        <v>50.04</v>
      </c>
      <c r="DG3349">
        <v>60.63</v>
      </c>
      <c r="DI3349">
        <v>24.74</v>
      </c>
      <c r="DJ3349">
        <v>46.41</v>
      </c>
      <c r="DK3349">
        <v>91.99</v>
      </c>
      <c r="DL3349">
        <v>38.07</v>
      </c>
      <c r="DM3349">
        <v>53.52</v>
      </c>
      <c r="DN3349">
        <v>11.16</v>
      </c>
      <c r="DO3349">
        <v>70.06</v>
      </c>
      <c r="DP3349">
        <v>42.6</v>
      </c>
      <c r="DQ3349">
        <v>38.880000000000003</v>
      </c>
      <c r="DR3349">
        <v>35.72</v>
      </c>
      <c r="DS3349">
        <v>68.08</v>
      </c>
      <c r="DT3349">
        <v>40.08</v>
      </c>
      <c r="DU3349">
        <v>62.58</v>
      </c>
      <c r="DV3349">
        <v>201.41</v>
      </c>
      <c r="DW3349">
        <v>32.29</v>
      </c>
      <c r="DX3349">
        <v>46.76</v>
      </c>
      <c r="DY3349">
        <v>45.78</v>
      </c>
      <c r="DZ3349">
        <v>40.3292</v>
      </c>
      <c r="EA3349">
        <v>47.8</v>
      </c>
      <c r="EC3349">
        <v>68.849999999999994</v>
      </c>
      <c r="EE3349">
        <v>14.765000000000001</v>
      </c>
      <c r="EF3349">
        <v>35.44</v>
      </c>
      <c r="EH3349">
        <v>21.67</v>
      </c>
      <c r="EI3349">
        <v>74.27</v>
      </c>
      <c r="EK3349">
        <v>61.33</v>
      </c>
      <c r="EL3349">
        <v>37.538800000000002</v>
      </c>
      <c r="EM3349">
        <v>33.5</v>
      </c>
      <c r="EN3349">
        <v>10.1</v>
      </c>
      <c r="EO3349">
        <v>64.62</v>
      </c>
      <c r="EP3349">
        <v>38.590000000000003</v>
      </c>
      <c r="EQ3349">
        <v>8.3674999999999997</v>
      </c>
      <c r="ER3349">
        <v>52.32</v>
      </c>
      <c r="ET3349">
        <v>79.981099999999998</v>
      </c>
      <c r="EU3349">
        <v>19.52</v>
      </c>
      <c r="EV3349">
        <v>53.28</v>
      </c>
      <c r="EX3349">
        <v>12.61</v>
      </c>
      <c r="EY3349">
        <v>26.53</v>
      </c>
      <c r="EZ3349">
        <v>37.47</v>
      </c>
      <c r="FA3349">
        <v>22.084099999999999</v>
      </c>
      <c r="FB3349">
        <v>48.63</v>
      </c>
      <c r="FC3349">
        <v>47.89</v>
      </c>
      <c r="FE3349">
        <v>24.79</v>
      </c>
      <c r="FF3349">
        <v>42.28</v>
      </c>
      <c r="FG3349">
        <v>32.380000000000003</v>
      </c>
      <c r="FH3349">
        <v>14.46</v>
      </c>
      <c r="FI3349">
        <v>34.03</v>
      </c>
      <c r="FJ3349">
        <v>13.262499999999999</v>
      </c>
      <c r="FL3349">
        <v>55.28</v>
      </c>
      <c r="FM3349">
        <v>41.58</v>
      </c>
      <c r="FN3349">
        <v>46.4</v>
      </c>
      <c r="FO3349">
        <v>29.3</v>
      </c>
      <c r="FQ3349">
        <v>51.68</v>
      </c>
      <c r="FS3349">
        <v>84.73</v>
      </c>
      <c r="FT3349">
        <v>20.64</v>
      </c>
      <c r="FU3349">
        <v>54.55</v>
      </c>
      <c r="FW3349">
        <v>22.844999999999999</v>
      </c>
      <c r="FX3349">
        <v>10.008699999999999</v>
      </c>
      <c r="FY3349">
        <v>47.505000000000003</v>
      </c>
      <c r="FZ3349">
        <v>61.35</v>
      </c>
      <c r="GA3349">
        <v>39.299999999999997</v>
      </c>
      <c r="GB3349">
        <v>68.69</v>
      </c>
      <c r="GC3349">
        <v>33.69</v>
      </c>
      <c r="GD3349">
        <v>40.130000000000003</v>
      </c>
      <c r="GE3349">
        <v>109.99</v>
      </c>
      <c r="GF3349">
        <v>75.742099999999994</v>
      </c>
      <c r="GG3349">
        <v>47.91</v>
      </c>
      <c r="GH3349">
        <v>41.409100000000002</v>
      </c>
      <c r="GI3349">
        <v>38.14</v>
      </c>
      <c r="GJ3349">
        <v>42.52</v>
      </c>
      <c r="GK3349">
        <v>78.66</v>
      </c>
      <c r="GL3349">
        <v>27.448399999999999</v>
      </c>
      <c r="GM3349">
        <v>69.239999999999995</v>
      </c>
      <c r="GN3349">
        <v>35.78</v>
      </c>
      <c r="GO3349">
        <v>57.85</v>
      </c>
      <c r="GP3349">
        <v>17.34</v>
      </c>
      <c r="GQ3349">
        <v>52.97</v>
      </c>
      <c r="GR3349">
        <v>58.19</v>
      </c>
      <c r="GS3349">
        <v>58.54</v>
      </c>
      <c r="GT3349">
        <v>106.21</v>
      </c>
      <c r="GU3349">
        <v>22.3</v>
      </c>
      <c r="GV3349">
        <v>32.04</v>
      </c>
      <c r="GW3349">
        <v>56.56</v>
      </c>
      <c r="GX3349">
        <v>26.89</v>
      </c>
      <c r="GY3349">
        <v>49.08</v>
      </c>
      <c r="GZ3349">
        <v>46.94</v>
      </c>
      <c r="HA3349">
        <v>69.53</v>
      </c>
      <c r="HB3349">
        <v>13.58</v>
      </c>
      <c r="HC3349">
        <v>142.58000000000001</v>
      </c>
      <c r="HD3349">
        <v>85.64</v>
      </c>
      <c r="HE3349">
        <v>77.33</v>
      </c>
      <c r="HF3349">
        <v>35.549999999999997</v>
      </c>
      <c r="HG3349">
        <v>46.84</v>
      </c>
      <c r="HH3349">
        <v>28.95</v>
      </c>
      <c r="HI3349">
        <v>8.82</v>
      </c>
      <c r="HJ3349">
        <v>69.3</v>
      </c>
      <c r="HK3349">
        <v>138.63</v>
      </c>
      <c r="HL3349">
        <v>27.2</v>
      </c>
      <c r="HM3349">
        <v>31.07</v>
      </c>
      <c r="HN3349">
        <v>37.71</v>
      </c>
      <c r="HP3349">
        <v>25.21</v>
      </c>
      <c r="HQ3349">
        <v>61.06</v>
      </c>
      <c r="HR3349">
        <v>63.22</v>
      </c>
      <c r="HS3349">
        <v>41.63</v>
      </c>
      <c r="HT3349">
        <v>33.726700000000001</v>
      </c>
      <c r="HU3349">
        <v>22.49</v>
      </c>
      <c r="HV3349">
        <v>25.1798</v>
      </c>
      <c r="HX3349">
        <v>61.515000000000001</v>
      </c>
      <c r="HY3349">
        <v>56</v>
      </c>
      <c r="HZ3349">
        <v>20.28</v>
      </c>
      <c r="IA3349">
        <v>30.06</v>
      </c>
      <c r="IB3349">
        <v>59.118699999999997</v>
      </c>
      <c r="IC3349">
        <v>55.409700000000001</v>
      </c>
      <c r="ID3349">
        <v>39.119999999999997</v>
      </c>
      <c r="IE3349">
        <v>58.710099999999997</v>
      </c>
      <c r="IF3349">
        <v>45.97</v>
      </c>
      <c r="IG3349">
        <v>27.69</v>
      </c>
      <c r="IH3349">
        <v>97.68</v>
      </c>
      <c r="II3349">
        <v>34.99</v>
      </c>
      <c r="IJ3349">
        <v>38.47</v>
      </c>
      <c r="IK3349">
        <v>16.966799999999999</v>
      </c>
      <c r="IM3349">
        <v>10.45</v>
      </c>
      <c r="IS3349">
        <v>43.14</v>
      </c>
      <c r="IV3349">
        <v>61.62</v>
      </c>
      <c r="IW3349">
        <v>56.77</v>
      </c>
      <c r="IZ3349">
        <v>52.6</v>
      </c>
      <c r="JA3349">
        <v>16.809999999999999</v>
      </c>
      <c r="JC3349">
        <v>41.655900000000003</v>
      </c>
      <c r="JE3349">
        <v>41.13</v>
      </c>
      <c r="JI3349">
        <v>20.96</v>
      </c>
      <c r="JJ3349">
        <v>45.1633</v>
      </c>
      <c r="JO3349">
        <v>104.1</v>
      </c>
      <c r="JU3349">
        <v>59.43</v>
      </c>
      <c r="JW3349">
        <v>65.36</v>
      </c>
      <c r="JY3349">
        <v>35.270000000000003</v>
      </c>
      <c r="KD3349">
        <v>109.17</v>
      </c>
      <c r="KH3349">
        <v>8.42</v>
      </c>
      <c r="KI3349">
        <v>44.57</v>
      </c>
      <c r="KJ3349">
        <v>33.21</v>
      </c>
      <c r="KK3349">
        <v>15.192500000000001</v>
      </c>
      <c r="KN3349">
        <v>32.74</v>
      </c>
      <c r="KO3349">
        <v>32.4</v>
      </c>
      <c r="KP3349">
        <v>85.95</v>
      </c>
      <c r="KQ3349">
        <v>35.340000000000003</v>
      </c>
      <c r="KU3349">
        <v>19.12</v>
      </c>
      <c r="KV3349">
        <v>24.32</v>
      </c>
      <c r="KX3349">
        <v>17.38</v>
      </c>
      <c r="KZ3349">
        <v>78.650000000000006</v>
      </c>
      <c r="LB3349">
        <v>19.163499999999999</v>
      </c>
      <c r="LE3349">
        <v>39.979999999999997</v>
      </c>
      <c r="LG3349">
        <v>57.41</v>
      </c>
      <c r="LH3349">
        <v>32.909999999999997</v>
      </c>
      <c r="LI3349">
        <v>27.12</v>
      </c>
      <c r="LK3349">
        <v>143.113</v>
      </c>
      <c r="LL3349">
        <v>59.24</v>
      </c>
      <c r="LM3349">
        <v>135.56</v>
      </c>
      <c r="LN3349">
        <v>57.05</v>
      </c>
      <c r="LO3349">
        <v>73.25</v>
      </c>
      <c r="LP3349">
        <v>26.69</v>
      </c>
      <c r="LR3349">
        <v>93.31</v>
      </c>
      <c r="LS3349">
        <v>93.67</v>
      </c>
      <c r="LT3349">
        <v>39.44</v>
      </c>
      <c r="LU3349">
        <v>60.17</v>
      </c>
      <c r="LV3349">
        <v>81.81</v>
      </c>
      <c r="LX3349">
        <v>47.1173</v>
      </c>
      <c r="MC3349">
        <v>56.26</v>
      </c>
      <c r="MD3349">
        <v>21.71</v>
      </c>
      <c r="ME3349">
        <v>32.265900000000002</v>
      </c>
      <c r="MF3349">
        <v>61.62</v>
      </c>
      <c r="MH3349">
        <v>27.54</v>
      </c>
      <c r="MJ3349">
        <v>41.39</v>
      </c>
      <c r="MM3349">
        <v>66.419600000000003</v>
      </c>
      <c r="MN3349">
        <v>57.72</v>
      </c>
      <c r="MP3349">
        <v>71.06</v>
      </c>
      <c r="MR3349">
        <v>75.290000000000006</v>
      </c>
      <c r="MU3349">
        <v>153.69</v>
      </c>
      <c r="MV3349">
        <v>106.3</v>
      </c>
      <c r="MW3349">
        <v>30.065000000000001</v>
      </c>
      <c r="MY3349">
        <v>105.65</v>
      </c>
      <c r="MZ3349">
        <v>26.582000000000001</v>
      </c>
      <c r="NB3349">
        <v>73.8</v>
      </c>
      <c r="NC3349">
        <v>12.7</v>
      </c>
      <c r="NE3349">
        <v>67.41</v>
      </c>
      <c r="NF3349">
        <v>133.21</v>
      </c>
      <c r="NG3349">
        <v>50.4129</v>
      </c>
      <c r="NH3349">
        <v>34.29</v>
      </c>
      <c r="NI3349">
        <v>45.72</v>
      </c>
      <c r="NK3349">
        <v>25.93</v>
      </c>
      <c r="NM3349">
        <v>32.880000000000003</v>
      </c>
      <c r="NQ3349">
        <v>16.22</v>
      </c>
      <c r="NT3349">
        <v>43.7</v>
      </c>
      <c r="NU3349">
        <v>126.5</v>
      </c>
      <c r="NV3349">
        <v>28.35</v>
      </c>
      <c r="NX3349">
        <v>122.39</v>
      </c>
      <c r="NY3349">
        <v>69.75</v>
      </c>
      <c r="OA3349">
        <v>48.16</v>
      </c>
      <c r="OE3349">
        <v>58.21</v>
      </c>
      <c r="OG3349">
        <v>49.17</v>
      </c>
      <c r="OJ3349">
        <v>25.736000000000001</v>
      </c>
      <c r="OK3349">
        <v>61.28</v>
      </c>
      <c r="OM3349">
        <v>16.57</v>
      </c>
      <c r="ON3349">
        <v>189.68</v>
      </c>
      <c r="OO3349">
        <v>62.1</v>
      </c>
      <c r="OQ3349">
        <v>88.56</v>
      </c>
      <c r="OR3349">
        <v>36.494999999999997</v>
      </c>
      <c r="OS3349">
        <v>31.6264</v>
      </c>
      <c r="OU3349">
        <v>86.07</v>
      </c>
      <c r="OV3349">
        <v>56.05</v>
      </c>
      <c r="OW3349">
        <v>55.85</v>
      </c>
      <c r="OY3349">
        <v>43.414999999999999</v>
      </c>
      <c r="OZ3349">
        <v>58.37</v>
      </c>
      <c r="PA3349">
        <v>28.25</v>
      </c>
      <c r="PB3349">
        <v>53.58</v>
      </c>
      <c r="PC3349">
        <v>40.9</v>
      </c>
      <c r="PD3349">
        <v>64.209999999999994</v>
      </c>
      <c r="PE3349">
        <v>18.02</v>
      </c>
      <c r="PF3349">
        <v>46.093000000000004</v>
      </c>
      <c r="PG3349">
        <v>51.76</v>
      </c>
      <c r="PH3349">
        <v>33.75</v>
      </c>
      <c r="PI3349">
        <v>26.2</v>
      </c>
      <c r="PJ3349">
        <v>32.869999999999997</v>
      </c>
      <c r="PK3349">
        <v>254.53</v>
      </c>
      <c r="PM3349">
        <v>37.81</v>
      </c>
      <c r="PN3349">
        <v>21.56</v>
      </c>
      <c r="PP3349">
        <v>6.52</v>
      </c>
      <c r="PQ3349">
        <v>52.34</v>
      </c>
      <c r="PT3349">
        <v>41.037999999999997</v>
      </c>
      <c r="PV3349">
        <v>50.4</v>
      </c>
      <c r="PX3349">
        <v>32.18</v>
      </c>
      <c r="PY3349">
        <v>95.98</v>
      </c>
      <c r="PZ3349">
        <v>41</v>
      </c>
      <c r="QB3349">
        <v>42.85</v>
      </c>
      <c r="QC3349">
        <v>34.69</v>
      </c>
      <c r="QD3349">
        <v>64.709999999999994</v>
      </c>
      <c r="QE3349">
        <v>24.26</v>
      </c>
      <c r="QF3349">
        <v>27.465</v>
      </c>
      <c r="QG3349">
        <v>20.5</v>
      </c>
      <c r="QI3349">
        <v>39.94</v>
      </c>
      <c r="QJ3349">
        <v>169.37</v>
      </c>
      <c r="QK3349">
        <v>55.11</v>
      </c>
      <c r="QL3349">
        <v>150</v>
      </c>
      <c r="QM3349">
        <v>19.66</v>
      </c>
      <c r="QN3349">
        <v>39.270000000000003</v>
      </c>
      <c r="QS3349">
        <v>25.38</v>
      </c>
      <c r="QT3349">
        <v>14.48</v>
      </c>
      <c r="QU3349">
        <v>107.83</v>
      </c>
      <c r="QV3349">
        <v>10.31</v>
      </c>
      <c r="QX3349">
        <v>22.35</v>
      </c>
      <c r="RA3349">
        <v>83.47</v>
      </c>
      <c r="RB3349">
        <v>42.24</v>
      </c>
      <c r="RE3349">
        <v>40.659999999999997</v>
      </c>
      <c r="RF3349">
        <v>70.430000000000007</v>
      </c>
      <c r="RG3349">
        <v>19.21</v>
      </c>
      <c r="RI3349">
        <v>9.6300000000000008</v>
      </c>
      <c r="RK3349">
        <v>18.989999999999998</v>
      </c>
      <c r="RL3349">
        <v>48.02</v>
      </c>
      <c r="RM3349">
        <v>57</v>
      </c>
      <c r="RN3349">
        <v>82.31</v>
      </c>
      <c r="RT3349">
        <v>111.05</v>
      </c>
      <c r="RV3349">
        <v>21.375</v>
      </c>
      <c r="RW3349">
        <v>66.75</v>
      </c>
      <c r="RX3349">
        <v>31.44</v>
      </c>
      <c r="RY3349">
        <v>70.94</v>
      </c>
      <c r="RZ3349">
        <v>54.69</v>
      </c>
      <c r="SC3349">
        <v>64.7</v>
      </c>
      <c r="SD3349">
        <v>143.05000000000001</v>
      </c>
      <c r="SF3349">
        <v>28.92</v>
      </c>
      <c r="SH3349">
        <v>57.18</v>
      </c>
      <c r="SJ3349">
        <v>61.43</v>
      </c>
    </row>
    <row r="3350" spans="1:504">
      <c r="A3350" s="1">
        <v>41214</v>
      </c>
      <c r="B3350">
        <v>55.05</v>
      </c>
      <c r="C3350">
        <v>56.85</v>
      </c>
      <c r="D3350">
        <v>45.14</v>
      </c>
      <c r="F3350">
        <v>70.790000000000006</v>
      </c>
      <c r="G3350">
        <v>87.65</v>
      </c>
      <c r="H3350">
        <v>42.84</v>
      </c>
      <c r="I3350">
        <v>111.46</v>
      </c>
      <c r="J3350">
        <v>37.33</v>
      </c>
      <c r="L3350">
        <v>49.78</v>
      </c>
      <c r="M3350">
        <v>34.729999999999997</v>
      </c>
      <c r="N3350">
        <v>91.6</v>
      </c>
      <c r="O3350">
        <v>47.38</v>
      </c>
      <c r="P3350">
        <v>21.34</v>
      </c>
      <c r="Q3350">
        <v>6.3560999999999996</v>
      </c>
      <c r="R3350">
        <v>62.26</v>
      </c>
      <c r="S3350">
        <v>197.15</v>
      </c>
      <c r="T3350">
        <v>88.07</v>
      </c>
      <c r="U3350">
        <v>71.5</v>
      </c>
      <c r="V3350">
        <v>86.8</v>
      </c>
      <c r="W3350">
        <v>45.94</v>
      </c>
      <c r="X3350">
        <v>89.25</v>
      </c>
      <c r="Y3350">
        <v>36.590000000000003</v>
      </c>
      <c r="Z3350">
        <v>9.74</v>
      </c>
      <c r="AC3350">
        <v>42.55</v>
      </c>
      <c r="AD3350">
        <v>24.55</v>
      </c>
      <c r="AE3350">
        <v>69.25</v>
      </c>
      <c r="AF3350">
        <v>35.090000000000003</v>
      </c>
      <c r="AG3350">
        <v>70.23</v>
      </c>
      <c r="AH3350">
        <v>79.06</v>
      </c>
      <c r="AJ3350">
        <v>73.45</v>
      </c>
      <c r="AM3350">
        <v>25.68</v>
      </c>
      <c r="AO3350">
        <v>48.5</v>
      </c>
      <c r="AP3350">
        <v>34.58</v>
      </c>
      <c r="AQ3350">
        <v>37.950000000000003</v>
      </c>
      <c r="AR3350">
        <v>35.200000000000003</v>
      </c>
      <c r="AS3350">
        <v>62.273499999999999</v>
      </c>
      <c r="AT3350">
        <v>31.97</v>
      </c>
      <c r="AU3350">
        <v>30.01</v>
      </c>
      <c r="AV3350">
        <v>13.7202</v>
      </c>
      <c r="AW3350">
        <v>36.407499999999999</v>
      </c>
      <c r="AY3350">
        <v>31.316099999999999</v>
      </c>
      <c r="AZ3350">
        <v>50.94</v>
      </c>
      <c r="BA3350">
        <v>72.287000000000006</v>
      </c>
      <c r="BB3350">
        <v>34.5</v>
      </c>
      <c r="BC3350">
        <v>44.39</v>
      </c>
      <c r="BD3350">
        <v>52.65</v>
      </c>
      <c r="BE3350">
        <v>70.34</v>
      </c>
      <c r="BF3350">
        <v>54.8</v>
      </c>
      <c r="BG3350">
        <v>81.849999999999994</v>
      </c>
      <c r="BH3350">
        <v>27.1</v>
      </c>
      <c r="BK3350">
        <v>380.34</v>
      </c>
      <c r="BL3350">
        <v>32.86</v>
      </c>
      <c r="BM3350">
        <v>21.715</v>
      </c>
      <c r="BN3350">
        <v>25.1</v>
      </c>
      <c r="BO3350">
        <v>97.26</v>
      </c>
      <c r="BP3350">
        <v>34.556600000000003</v>
      </c>
      <c r="BQ3350">
        <v>76.28</v>
      </c>
      <c r="BR3350">
        <v>87.68</v>
      </c>
      <c r="BS3350">
        <v>15.05</v>
      </c>
      <c r="BT3350">
        <v>18.13</v>
      </c>
      <c r="BU3350">
        <v>5.24</v>
      </c>
      <c r="BV3350">
        <v>33.479999999999997</v>
      </c>
      <c r="BW3350">
        <v>29.99</v>
      </c>
      <c r="BX3350">
        <v>32.265000000000001</v>
      </c>
      <c r="BY3350">
        <v>24.004999999999999</v>
      </c>
      <c r="BZ3350">
        <v>35.22</v>
      </c>
      <c r="CA3350">
        <v>83.42</v>
      </c>
      <c r="CD3350">
        <v>38.85</v>
      </c>
      <c r="CF3350">
        <v>38.5</v>
      </c>
      <c r="CG3350">
        <v>53.27</v>
      </c>
      <c r="CH3350">
        <v>24.47</v>
      </c>
      <c r="CI3350">
        <v>72.790000000000006</v>
      </c>
      <c r="CJ3350">
        <v>24.2</v>
      </c>
      <c r="CK3350">
        <v>52.935000000000002</v>
      </c>
      <c r="CL3350">
        <v>30.52</v>
      </c>
      <c r="CN3350">
        <v>21.866</v>
      </c>
      <c r="CO3350">
        <v>59.73</v>
      </c>
      <c r="CP3350">
        <v>76.11</v>
      </c>
      <c r="CQ3350">
        <v>11.74</v>
      </c>
      <c r="CR3350">
        <v>98.75</v>
      </c>
      <c r="CS3350">
        <v>39.639000000000003</v>
      </c>
      <c r="CT3350">
        <v>62.94</v>
      </c>
      <c r="CU3350">
        <v>86.87</v>
      </c>
      <c r="CV3350">
        <v>52.02</v>
      </c>
      <c r="CW3350">
        <v>49.398699999999998</v>
      </c>
      <c r="CY3350">
        <v>65.31</v>
      </c>
      <c r="CZ3350">
        <v>49.59</v>
      </c>
      <c r="DA3350">
        <v>70.819999999999993</v>
      </c>
      <c r="DB3350">
        <v>31.63</v>
      </c>
      <c r="DC3350">
        <v>50.38</v>
      </c>
      <c r="DD3350">
        <v>58.44</v>
      </c>
      <c r="DE3350">
        <v>72.349999999999994</v>
      </c>
      <c r="DF3350">
        <v>50.36</v>
      </c>
      <c r="DG3350">
        <v>61.11</v>
      </c>
      <c r="DI3350">
        <v>24.67</v>
      </c>
      <c r="DJ3350">
        <v>47.65</v>
      </c>
      <c r="DK3350">
        <v>93.01</v>
      </c>
      <c r="DL3350">
        <v>40.520000000000003</v>
      </c>
      <c r="DM3350">
        <v>54.67</v>
      </c>
      <c r="DN3350">
        <v>11.25</v>
      </c>
      <c r="DO3350">
        <v>69.87</v>
      </c>
      <c r="DP3350">
        <v>44.18</v>
      </c>
      <c r="DQ3350">
        <v>40.5</v>
      </c>
      <c r="DR3350">
        <v>35.65</v>
      </c>
      <c r="DS3350">
        <v>69.42</v>
      </c>
      <c r="DT3350">
        <v>40.18</v>
      </c>
      <c r="DU3350">
        <v>63.6</v>
      </c>
      <c r="DV3350">
        <v>200.52</v>
      </c>
      <c r="DW3350">
        <v>32.68</v>
      </c>
      <c r="DX3350">
        <v>47.61</v>
      </c>
      <c r="DY3350">
        <v>47.66</v>
      </c>
      <c r="DZ3350">
        <v>39.527999999999999</v>
      </c>
      <c r="EA3350">
        <v>49.61</v>
      </c>
      <c r="EC3350">
        <v>69.72</v>
      </c>
      <c r="EE3350">
        <v>15.025</v>
      </c>
      <c r="EF3350">
        <v>35.909999999999997</v>
      </c>
      <c r="EH3350">
        <v>21.74</v>
      </c>
      <c r="EI3350">
        <v>75.94</v>
      </c>
      <c r="EK3350">
        <v>62.12</v>
      </c>
      <c r="EL3350">
        <v>37.666600000000003</v>
      </c>
      <c r="EM3350">
        <v>34.36</v>
      </c>
      <c r="EN3350">
        <v>10.26</v>
      </c>
      <c r="EO3350">
        <v>65.27</v>
      </c>
      <c r="EP3350">
        <v>39.479999999999997</v>
      </c>
      <c r="EQ3350">
        <v>8.65</v>
      </c>
      <c r="ER3350">
        <v>53.5</v>
      </c>
      <c r="ET3350">
        <v>80.278199999999998</v>
      </c>
      <c r="EU3350">
        <v>19.510000000000002</v>
      </c>
      <c r="EV3350">
        <v>54.99</v>
      </c>
      <c r="EX3350">
        <v>12.5</v>
      </c>
      <c r="EY3350">
        <v>27.44</v>
      </c>
      <c r="EZ3350">
        <v>38.29</v>
      </c>
      <c r="FA3350">
        <v>22.346800000000002</v>
      </c>
      <c r="FB3350">
        <v>49.1</v>
      </c>
      <c r="FC3350">
        <v>47.57</v>
      </c>
      <c r="FE3350">
        <v>25.43</v>
      </c>
      <c r="FF3350">
        <v>42.92</v>
      </c>
      <c r="FG3350">
        <v>32.96</v>
      </c>
      <c r="FH3350">
        <v>14.59</v>
      </c>
      <c r="FI3350">
        <v>34.619999999999997</v>
      </c>
      <c r="FJ3350">
        <v>14.176500000000001</v>
      </c>
      <c r="FL3350">
        <v>56.5</v>
      </c>
      <c r="FM3350">
        <v>42.25</v>
      </c>
      <c r="FN3350">
        <v>46.49</v>
      </c>
      <c r="FO3350">
        <v>30.11</v>
      </c>
      <c r="FQ3350">
        <v>53.32</v>
      </c>
      <c r="FS3350">
        <v>85.34</v>
      </c>
      <c r="FT3350">
        <v>21.08</v>
      </c>
      <c r="FU3350">
        <v>53.22</v>
      </c>
      <c r="FW3350">
        <v>23.837499999999999</v>
      </c>
      <c r="FX3350">
        <v>10.0008</v>
      </c>
      <c r="FY3350">
        <v>47.7</v>
      </c>
      <c r="FZ3350">
        <v>61.77</v>
      </c>
      <c r="GA3350">
        <v>39.24</v>
      </c>
      <c r="GB3350">
        <v>68.92</v>
      </c>
      <c r="GC3350">
        <v>34.06</v>
      </c>
      <c r="GD3350">
        <v>41.53</v>
      </c>
      <c r="GE3350">
        <v>114.75</v>
      </c>
      <c r="GF3350">
        <v>75.837999999999994</v>
      </c>
      <c r="GG3350">
        <v>49.17</v>
      </c>
      <c r="GH3350">
        <v>40.945099999999996</v>
      </c>
      <c r="GI3350">
        <v>38.9</v>
      </c>
      <c r="GJ3350">
        <v>42.09</v>
      </c>
      <c r="GK3350">
        <v>80.87</v>
      </c>
      <c r="GL3350">
        <v>27.309200000000001</v>
      </c>
      <c r="GM3350">
        <v>69.44</v>
      </c>
      <c r="GN3350">
        <v>33.58</v>
      </c>
      <c r="GO3350">
        <v>58.42</v>
      </c>
      <c r="GP3350">
        <v>17.78</v>
      </c>
      <c r="GQ3350">
        <v>52.93</v>
      </c>
      <c r="GR3350">
        <v>59.26</v>
      </c>
      <c r="GS3350">
        <v>60.9</v>
      </c>
      <c r="GT3350">
        <v>108.49</v>
      </c>
      <c r="GU3350">
        <v>22.39</v>
      </c>
      <c r="GV3350">
        <v>31.14</v>
      </c>
      <c r="GW3350">
        <v>57.16</v>
      </c>
      <c r="GX3350">
        <v>27.69</v>
      </c>
      <c r="GY3350">
        <v>48.99</v>
      </c>
      <c r="GZ3350">
        <v>46.71</v>
      </c>
      <c r="HA3350">
        <v>70.150000000000006</v>
      </c>
      <c r="HB3350">
        <v>13.64</v>
      </c>
      <c r="HC3350">
        <v>143.59</v>
      </c>
      <c r="HD3350">
        <v>85.41</v>
      </c>
      <c r="HE3350">
        <v>79.17</v>
      </c>
      <c r="HF3350">
        <v>37.11</v>
      </c>
      <c r="HG3350">
        <v>46.02</v>
      </c>
      <c r="HH3350">
        <v>29.31</v>
      </c>
      <c r="HI3350">
        <v>9.0500000000000007</v>
      </c>
      <c r="HJ3350">
        <v>70.13</v>
      </c>
      <c r="HK3350">
        <v>139.88</v>
      </c>
      <c r="HL3350">
        <v>27.54</v>
      </c>
      <c r="HM3350">
        <v>31.57</v>
      </c>
      <c r="HN3350">
        <v>36.18</v>
      </c>
      <c r="HP3350">
        <v>25.59</v>
      </c>
      <c r="HQ3350">
        <v>62.43</v>
      </c>
      <c r="HR3350">
        <v>66.27</v>
      </c>
      <c r="HS3350">
        <v>42.3</v>
      </c>
      <c r="HT3350">
        <v>34</v>
      </c>
      <c r="HU3350">
        <v>22.66</v>
      </c>
      <c r="HV3350">
        <v>25.910699999999999</v>
      </c>
      <c r="HX3350">
        <v>62.984999999999999</v>
      </c>
      <c r="HY3350">
        <v>56.95</v>
      </c>
      <c r="HZ3350">
        <v>20.52</v>
      </c>
      <c r="IA3350">
        <v>30.37</v>
      </c>
      <c r="IB3350">
        <v>60.898600000000002</v>
      </c>
      <c r="IC3350">
        <v>55.593600000000002</v>
      </c>
      <c r="ID3350">
        <v>39.927500000000002</v>
      </c>
      <c r="IE3350">
        <v>59.237099999999998</v>
      </c>
      <c r="IF3350">
        <v>47.47</v>
      </c>
      <c r="IG3350">
        <v>27.85</v>
      </c>
      <c r="IH3350">
        <v>100.56</v>
      </c>
      <c r="II3350">
        <v>33.69</v>
      </c>
      <c r="IJ3350">
        <v>38.36</v>
      </c>
      <c r="IK3350">
        <v>17.52</v>
      </c>
      <c r="IM3350">
        <v>10.54</v>
      </c>
      <c r="IS3350">
        <v>43.2</v>
      </c>
      <c r="IV3350">
        <v>61.2</v>
      </c>
      <c r="IW3350">
        <v>57.19</v>
      </c>
      <c r="IZ3350">
        <v>53.07</v>
      </c>
      <c r="JA3350">
        <v>17.190000000000001</v>
      </c>
      <c r="JC3350">
        <v>41.991399999999999</v>
      </c>
      <c r="JE3350">
        <v>41.3</v>
      </c>
      <c r="JI3350">
        <v>21.84</v>
      </c>
      <c r="JJ3350">
        <v>45.61</v>
      </c>
      <c r="JO3350">
        <v>104.51</v>
      </c>
      <c r="JU3350">
        <v>59.37</v>
      </c>
      <c r="JW3350">
        <v>65.47</v>
      </c>
      <c r="JY3350">
        <v>36.33</v>
      </c>
      <c r="KD3350">
        <v>109.83</v>
      </c>
      <c r="KH3350">
        <v>8.5</v>
      </c>
      <c r="KI3350">
        <v>45.05</v>
      </c>
      <c r="KJ3350">
        <v>33.659999999999997</v>
      </c>
      <c r="KK3350">
        <v>15.432499999999999</v>
      </c>
      <c r="KN3350">
        <v>33</v>
      </c>
      <c r="KO3350">
        <v>33.450000000000003</v>
      </c>
      <c r="KP3350">
        <v>87.71</v>
      </c>
      <c r="KQ3350">
        <v>35.78</v>
      </c>
      <c r="KU3350">
        <v>19.5</v>
      </c>
      <c r="KV3350">
        <v>24.74</v>
      </c>
      <c r="KX3350">
        <v>17.61</v>
      </c>
      <c r="KZ3350">
        <v>78.33</v>
      </c>
      <c r="LB3350">
        <v>18.983799999999999</v>
      </c>
      <c r="LE3350">
        <v>39.049999999999997</v>
      </c>
      <c r="LG3350">
        <v>58.15</v>
      </c>
      <c r="LH3350">
        <v>33.42</v>
      </c>
      <c r="LI3350">
        <v>26.95</v>
      </c>
      <c r="LK3350">
        <v>143.43299999999999</v>
      </c>
      <c r="LL3350">
        <v>60.64</v>
      </c>
      <c r="LM3350">
        <v>136.9</v>
      </c>
      <c r="LN3350">
        <v>57.69</v>
      </c>
      <c r="LO3350">
        <v>73.900000000000006</v>
      </c>
      <c r="LP3350">
        <v>26.94</v>
      </c>
      <c r="LR3350">
        <v>94.6</v>
      </c>
      <c r="LS3350">
        <v>94.19</v>
      </c>
      <c r="LT3350">
        <v>40.92</v>
      </c>
      <c r="LU3350">
        <v>61.4</v>
      </c>
      <c r="LV3350">
        <v>84.19</v>
      </c>
      <c r="LX3350">
        <v>47.636699999999998</v>
      </c>
      <c r="MC3350">
        <v>56.18</v>
      </c>
      <c r="MD3350">
        <v>21.92</v>
      </c>
      <c r="ME3350">
        <v>32.825400000000002</v>
      </c>
      <c r="MF3350">
        <v>61.17</v>
      </c>
      <c r="MH3350">
        <v>28.29</v>
      </c>
      <c r="MJ3350">
        <v>43.66</v>
      </c>
      <c r="MM3350">
        <v>65.887900000000002</v>
      </c>
      <c r="MN3350">
        <v>58.44</v>
      </c>
      <c r="MP3350">
        <v>74.87</v>
      </c>
      <c r="MR3350">
        <v>74.58</v>
      </c>
      <c r="MU3350">
        <v>159.04</v>
      </c>
      <c r="MV3350">
        <v>107.16</v>
      </c>
      <c r="MW3350">
        <v>30.524999999999999</v>
      </c>
      <c r="MY3350">
        <v>109.34</v>
      </c>
      <c r="MZ3350">
        <v>26.2715</v>
      </c>
      <c r="NB3350">
        <v>74.849999999999994</v>
      </c>
      <c r="NC3350">
        <v>12.27</v>
      </c>
      <c r="NE3350">
        <v>68.83</v>
      </c>
      <c r="NF3350">
        <v>136.57</v>
      </c>
      <c r="NG3350">
        <v>52.361499999999999</v>
      </c>
      <c r="NH3350">
        <v>34.26</v>
      </c>
      <c r="NI3350">
        <v>44.91</v>
      </c>
      <c r="NK3350">
        <v>25.72</v>
      </c>
      <c r="NM3350">
        <v>32.85</v>
      </c>
      <c r="NQ3350">
        <v>16.68</v>
      </c>
      <c r="NT3350">
        <v>44.49</v>
      </c>
      <c r="NU3350">
        <v>131.38</v>
      </c>
      <c r="NV3350">
        <v>28.31</v>
      </c>
      <c r="NX3350">
        <v>124.85</v>
      </c>
      <c r="NY3350">
        <v>68.989999999999995</v>
      </c>
      <c r="OA3350">
        <v>48.92</v>
      </c>
      <c r="OE3350">
        <v>58.52</v>
      </c>
      <c r="OG3350">
        <v>50.87</v>
      </c>
      <c r="OJ3350">
        <v>26.529699999999998</v>
      </c>
      <c r="OK3350">
        <v>61.73</v>
      </c>
      <c r="OM3350">
        <v>17.27</v>
      </c>
      <c r="ON3350">
        <v>190.07</v>
      </c>
      <c r="OO3350">
        <v>61.62</v>
      </c>
      <c r="OQ3350">
        <v>87.59</v>
      </c>
      <c r="OR3350">
        <v>36.555</v>
      </c>
      <c r="OS3350">
        <v>31.6175</v>
      </c>
      <c r="OU3350">
        <v>86.85</v>
      </c>
      <c r="OV3350">
        <v>57.19</v>
      </c>
      <c r="OW3350">
        <v>57.66</v>
      </c>
      <c r="OY3350">
        <v>43.784999999999997</v>
      </c>
      <c r="OZ3350">
        <v>59.68</v>
      </c>
      <c r="PA3350">
        <v>28.13</v>
      </c>
      <c r="PB3350">
        <v>54.27</v>
      </c>
      <c r="PC3350">
        <v>41.01</v>
      </c>
      <c r="PD3350">
        <v>65.55</v>
      </c>
      <c r="PE3350">
        <v>17.63</v>
      </c>
      <c r="PF3350">
        <v>46.869</v>
      </c>
      <c r="PG3350">
        <v>54</v>
      </c>
      <c r="PH3350">
        <v>34.96</v>
      </c>
      <c r="PI3350">
        <v>26.248000000000001</v>
      </c>
      <c r="PJ3350">
        <v>33.14</v>
      </c>
      <c r="PK3350">
        <v>263.25</v>
      </c>
      <c r="PM3350">
        <v>37.99</v>
      </c>
      <c r="PN3350">
        <v>21.55</v>
      </c>
      <c r="PP3350">
        <v>6.68</v>
      </c>
      <c r="PQ3350">
        <v>53.13</v>
      </c>
      <c r="PT3350">
        <v>42.176000000000002</v>
      </c>
      <c r="PV3350">
        <v>51.3</v>
      </c>
      <c r="PX3350">
        <v>32.6</v>
      </c>
      <c r="PY3350">
        <v>98.45</v>
      </c>
      <c r="PZ3350">
        <v>41.32</v>
      </c>
      <c r="QB3350">
        <v>43.28</v>
      </c>
      <c r="QC3350">
        <v>35.97</v>
      </c>
      <c r="QD3350">
        <v>64.8</v>
      </c>
      <c r="QE3350">
        <v>25.4</v>
      </c>
      <c r="QF3350">
        <v>27.015000000000001</v>
      </c>
      <c r="QG3350">
        <v>20.65</v>
      </c>
      <c r="QI3350">
        <v>40.76</v>
      </c>
      <c r="QJ3350">
        <v>174.05</v>
      </c>
      <c r="QK3350">
        <v>56.79</v>
      </c>
      <c r="QL3350">
        <v>147.81</v>
      </c>
      <c r="QM3350">
        <v>19.22</v>
      </c>
      <c r="QN3350">
        <v>39.56</v>
      </c>
      <c r="QS3350">
        <v>25.614999999999998</v>
      </c>
      <c r="QT3350">
        <v>14.25</v>
      </c>
      <c r="QU3350">
        <v>107</v>
      </c>
      <c r="QV3350">
        <v>10.47</v>
      </c>
      <c r="QX3350">
        <v>22.414999999999999</v>
      </c>
      <c r="RA3350">
        <v>84.9</v>
      </c>
      <c r="RB3350">
        <v>45.52</v>
      </c>
      <c r="RE3350">
        <v>42.67</v>
      </c>
      <c r="RF3350">
        <v>69.67</v>
      </c>
      <c r="RG3350">
        <v>19.48</v>
      </c>
      <c r="RI3350">
        <v>9.6999999999999993</v>
      </c>
      <c r="RK3350">
        <v>19.39</v>
      </c>
      <c r="RL3350">
        <v>48.33</v>
      </c>
      <c r="RM3350">
        <v>56.91</v>
      </c>
      <c r="RN3350">
        <v>84.21</v>
      </c>
      <c r="RT3350">
        <v>109.7</v>
      </c>
      <c r="RV3350">
        <v>21.95</v>
      </c>
      <c r="RW3350">
        <v>67.319999999999993</v>
      </c>
      <c r="RX3350">
        <v>32.56</v>
      </c>
      <c r="RY3350">
        <v>81</v>
      </c>
      <c r="RZ3350">
        <v>56.97</v>
      </c>
      <c r="SC3350">
        <v>66.09</v>
      </c>
      <c r="SD3350">
        <v>144.61000000000001</v>
      </c>
      <c r="SF3350">
        <v>29.58</v>
      </c>
      <c r="SH3350">
        <v>59.24</v>
      </c>
      <c r="SJ3350">
        <v>60.3</v>
      </c>
    </row>
    <row r="3351" spans="1:504">
      <c r="A3351" s="1">
        <v>41215</v>
      </c>
      <c r="B3351">
        <v>53.06</v>
      </c>
      <c r="C3351">
        <v>56.71</v>
      </c>
      <c r="D3351">
        <v>44.52</v>
      </c>
      <c r="F3351">
        <v>70.05</v>
      </c>
      <c r="G3351">
        <v>85.79</v>
      </c>
      <c r="H3351">
        <v>42.42</v>
      </c>
      <c r="I3351">
        <v>108.26</v>
      </c>
      <c r="J3351">
        <v>37.08</v>
      </c>
      <c r="L3351">
        <v>49.86</v>
      </c>
      <c r="M3351">
        <v>34.92</v>
      </c>
      <c r="N3351">
        <v>90.27</v>
      </c>
      <c r="O3351">
        <v>46.21</v>
      </c>
      <c r="P3351">
        <v>21.31</v>
      </c>
      <c r="Q3351">
        <v>6.2470999999999997</v>
      </c>
      <c r="R3351">
        <v>62.03</v>
      </c>
      <c r="S3351">
        <v>193.43</v>
      </c>
      <c r="T3351">
        <v>87.6</v>
      </c>
      <c r="U3351">
        <v>70.900000000000006</v>
      </c>
      <c r="V3351">
        <v>86.86</v>
      </c>
      <c r="W3351">
        <v>46</v>
      </c>
      <c r="X3351">
        <v>88.97</v>
      </c>
      <c r="Y3351">
        <v>36.5</v>
      </c>
      <c r="Z3351">
        <v>9.85</v>
      </c>
      <c r="AC3351">
        <v>41.59</v>
      </c>
      <c r="AD3351">
        <v>24.55</v>
      </c>
      <c r="AE3351">
        <v>69.19</v>
      </c>
      <c r="AF3351">
        <v>34.92</v>
      </c>
      <c r="AG3351">
        <v>69.62</v>
      </c>
      <c r="AH3351">
        <v>78.069999999999993</v>
      </c>
      <c r="AJ3351">
        <v>72.77</v>
      </c>
      <c r="AM3351">
        <v>25.79</v>
      </c>
      <c r="AO3351">
        <v>47.77</v>
      </c>
      <c r="AP3351">
        <v>34.11</v>
      </c>
      <c r="AQ3351">
        <v>37.6</v>
      </c>
      <c r="AR3351">
        <v>32.68</v>
      </c>
      <c r="AS3351">
        <v>62.0747</v>
      </c>
      <c r="AT3351">
        <v>31.7</v>
      </c>
      <c r="AU3351">
        <v>30.67</v>
      </c>
      <c r="AV3351">
        <v>13.6066</v>
      </c>
      <c r="AW3351">
        <v>35.421700000000001</v>
      </c>
      <c r="AY3351">
        <v>31.081600000000002</v>
      </c>
      <c r="AZ3351">
        <v>50.63</v>
      </c>
      <c r="BA3351">
        <v>72.25</v>
      </c>
      <c r="BB3351">
        <v>34.74</v>
      </c>
      <c r="BC3351">
        <v>44.23</v>
      </c>
      <c r="BD3351">
        <v>53.39</v>
      </c>
      <c r="BE3351">
        <v>70.260000000000005</v>
      </c>
      <c r="BF3351">
        <v>54.88</v>
      </c>
      <c r="BG3351">
        <v>81.22</v>
      </c>
      <c r="BH3351">
        <v>26.85</v>
      </c>
      <c r="BK3351">
        <v>382.91</v>
      </c>
      <c r="BL3351">
        <v>33.200000000000003</v>
      </c>
      <c r="BM3351">
        <v>21.69</v>
      </c>
      <c r="BN3351">
        <v>24.53</v>
      </c>
      <c r="BO3351">
        <v>96.07</v>
      </c>
      <c r="BP3351">
        <v>35.175899999999999</v>
      </c>
      <c r="BQ3351">
        <v>75.67</v>
      </c>
      <c r="BR3351">
        <v>86.93</v>
      </c>
      <c r="BS3351">
        <v>14.69</v>
      </c>
      <c r="BT3351">
        <v>17.920000000000002</v>
      </c>
      <c r="BU3351">
        <v>5.2</v>
      </c>
      <c r="BV3351">
        <v>33.18</v>
      </c>
      <c r="BW3351">
        <v>29.42</v>
      </c>
      <c r="BX3351">
        <v>32.234999999999999</v>
      </c>
      <c r="BY3351">
        <v>23.774999999999999</v>
      </c>
      <c r="BZ3351">
        <v>35.229999999999997</v>
      </c>
      <c r="CA3351">
        <v>81.099999999999994</v>
      </c>
      <c r="CD3351">
        <v>38.75</v>
      </c>
      <c r="CF3351">
        <v>38.33</v>
      </c>
      <c r="CG3351">
        <v>53.09</v>
      </c>
      <c r="CH3351">
        <v>24.77</v>
      </c>
      <c r="CI3351">
        <v>73.05</v>
      </c>
      <c r="CJ3351">
        <v>23.98</v>
      </c>
      <c r="CK3351">
        <v>52.48</v>
      </c>
      <c r="CL3351">
        <v>30.23</v>
      </c>
      <c r="CN3351">
        <v>21.842700000000001</v>
      </c>
      <c r="CO3351">
        <v>59.2</v>
      </c>
      <c r="CP3351">
        <v>77.459999999999994</v>
      </c>
      <c r="CQ3351">
        <v>11.7</v>
      </c>
      <c r="CR3351">
        <v>100.03</v>
      </c>
      <c r="CS3351">
        <v>39.373800000000003</v>
      </c>
      <c r="CT3351">
        <v>62.71</v>
      </c>
      <c r="CU3351">
        <v>85.6</v>
      </c>
      <c r="CV3351">
        <v>51.7</v>
      </c>
      <c r="CW3351">
        <v>48.594099999999997</v>
      </c>
      <c r="CY3351">
        <v>64.94</v>
      </c>
      <c r="CZ3351">
        <v>49.2</v>
      </c>
      <c r="DA3351">
        <v>70.61</v>
      </c>
      <c r="DB3351">
        <v>31.28</v>
      </c>
      <c r="DC3351">
        <v>49.81</v>
      </c>
      <c r="DD3351">
        <v>57.6</v>
      </c>
      <c r="DE3351">
        <v>71.23</v>
      </c>
      <c r="DF3351">
        <v>50.08</v>
      </c>
      <c r="DG3351">
        <v>60.53</v>
      </c>
      <c r="DI3351">
        <v>24.01</v>
      </c>
      <c r="DJ3351">
        <v>43.75</v>
      </c>
      <c r="DK3351">
        <v>92.64</v>
      </c>
      <c r="DL3351">
        <v>40.61</v>
      </c>
      <c r="DM3351">
        <v>54.12</v>
      </c>
      <c r="DN3351">
        <v>11.17</v>
      </c>
      <c r="DO3351">
        <v>69.7</v>
      </c>
      <c r="DP3351">
        <v>43.9833</v>
      </c>
      <c r="DQ3351">
        <v>39.26</v>
      </c>
      <c r="DR3351">
        <v>35.11</v>
      </c>
      <c r="DS3351">
        <v>68.81</v>
      </c>
      <c r="DT3351">
        <v>39.81</v>
      </c>
      <c r="DU3351">
        <v>62.82</v>
      </c>
      <c r="DV3351">
        <v>201.06</v>
      </c>
      <c r="DW3351">
        <v>32.11</v>
      </c>
      <c r="DX3351">
        <v>47.29</v>
      </c>
      <c r="DY3351">
        <v>47.46</v>
      </c>
      <c r="DZ3351">
        <v>39.928600000000003</v>
      </c>
      <c r="EA3351">
        <v>47.65</v>
      </c>
      <c r="EC3351">
        <v>69.489999999999995</v>
      </c>
      <c r="EE3351">
        <v>14.875</v>
      </c>
      <c r="EF3351">
        <v>35.94</v>
      </c>
      <c r="EH3351">
        <v>21.54</v>
      </c>
      <c r="EI3351">
        <v>75.209999999999994</v>
      </c>
      <c r="EK3351">
        <v>62.02</v>
      </c>
      <c r="EL3351">
        <v>37.530900000000003</v>
      </c>
      <c r="EM3351">
        <v>33.97</v>
      </c>
      <c r="EN3351">
        <v>9.92</v>
      </c>
      <c r="EO3351">
        <v>64.47</v>
      </c>
      <c r="EP3351">
        <v>38.770000000000003</v>
      </c>
      <c r="EQ3351">
        <v>8.6649999999999991</v>
      </c>
      <c r="ER3351">
        <v>53.69</v>
      </c>
      <c r="ET3351">
        <v>79.875699999999995</v>
      </c>
      <c r="EU3351">
        <v>19.59</v>
      </c>
      <c r="EV3351">
        <v>54.55</v>
      </c>
      <c r="EX3351">
        <v>12.465</v>
      </c>
      <c r="EY3351">
        <v>27.19</v>
      </c>
      <c r="EZ3351">
        <v>37.31</v>
      </c>
      <c r="FA3351">
        <v>21.996600000000001</v>
      </c>
      <c r="FB3351">
        <v>48.55</v>
      </c>
      <c r="FC3351">
        <v>48.04</v>
      </c>
      <c r="FE3351">
        <v>25.2</v>
      </c>
      <c r="FF3351">
        <v>42.16</v>
      </c>
      <c r="FG3351">
        <v>33.15</v>
      </c>
      <c r="FH3351">
        <v>14.64</v>
      </c>
      <c r="FI3351">
        <v>34.28</v>
      </c>
      <c r="FJ3351">
        <v>13.9656</v>
      </c>
      <c r="FL3351">
        <v>54.43</v>
      </c>
      <c r="FM3351">
        <v>42</v>
      </c>
      <c r="FN3351">
        <v>46.56</v>
      </c>
      <c r="FO3351">
        <v>29.75</v>
      </c>
      <c r="FQ3351">
        <v>52.9</v>
      </c>
      <c r="FS3351">
        <v>85.27</v>
      </c>
      <c r="FT3351">
        <v>21.04</v>
      </c>
      <c r="FU3351">
        <v>48.74</v>
      </c>
      <c r="FW3351">
        <v>23.635000000000002</v>
      </c>
      <c r="FX3351">
        <v>9.9103999999999992</v>
      </c>
      <c r="FY3351">
        <v>47.5</v>
      </c>
      <c r="FZ3351">
        <v>61.13</v>
      </c>
      <c r="GA3351">
        <v>39.409999999999997</v>
      </c>
      <c r="GB3351">
        <v>68.98</v>
      </c>
      <c r="GC3351">
        <v>33.74</v>
      </c>
      <c r="GD3351">
        <v>40.64</v>
      </c>
      <c r="GE3351">
        <v>111.12</v>
      </c>
      <c r="GF3351">
        <v>75.137699999999995</v>
      </c>
      <c r="GG3351">
        <v>48.18</v>
      </c>
      <c r="GH3351">
        <v>39.999600000000001</v>
      </c>
      <c r="GI3351">
        <v>38.42</v>
      </c>
      <c r="GJ3351">
        <v>42</v>
      </c>
      <c r="GK3351">
        <v>79.430000000000007</v>
      </c>
      <c r="GL3351">
        <v>27.086500000000001</v>
      </c>
      <c r="GM3351">
        <v>69.05</v>
      </c>
      <c r="GN3351">
        <v>32.770000000000003</v>
      </c>
      <c r="GO3351">
        <v>57.65</v>
      </c>
      <c r="GP3351">
        <v>17.37</v>
      </c>
      <c r="GQ3351">
        <v>52.17</v>
      </c>
      <c r="GR3351">
        <v>59.19</v>
      </c>
      <c r="GS3351">
        <v>59.96</v>
      </c>
      <c r="GT3351">
        <v>109.7</v>
      </c>
      <c r="GU3351">
        <v>22.07</v>
      </c>
      <c r="GV3351">
        <v>31.08</v>
      </c>
      <c r="GW3351">
        <v>57.03</v>
      </c>
      <c r="GX3351">
        <v>27.62</v>
      </c>
      <c r="GY3351">
        <v>48.47</v>
      </c>
      <c r="GZ3351">
        <v>46.67</v>
      </c>
      <c r="HA3351">
        <v>68.77</v>
      </c>
      <c r="HB3351">
        <v>13.74</v>
      </c>
      <c r="HC3351">
        <v>142</v>
      </c>
      <c r="HD3351">
        <v>85.06</v>
      </c>
      <c r="HE3351">
        <v>78.75</v>
      </c>
      <c r="HF3351">
        <v>36.6</v>
      </c>
      <c r="HG3351">
        <v>45.77</v>
      </c>
      <c r="HH3351">
        <v>29.42</v>
      </c>
      <c r="HI3351">
        <v>9.0299999999999994</v>
      </c>
      <c r="HJ3351">
        <v>69.87</v>
      </c>
      <c r="HK3351">
        <v>140.30000000000001</v>
      </c>
      <c r="HL3351">
        <v>27.14</v>
      </c>
      <c r="HM3351">
        <v>31.34</v>
      </c>
      <c r="HN3351">
        <v>35.46</v>
      </c>
      <c r="HP3351">
        <v>25.07</v>
      </c>
      <c r="HQ3351">
        <v>61.5</v>
      </c>
      <c r="HR3351">
        <v>65.25</v>
      </c>
      <c r="HS3351">
        <v>41.52</v>
      </c>
      <c r="HT3351">
        <v>33.706699999999998</v>
      </c>
      <c r="HU3351">
        <v>22.36</v>
      </c>
      <c r="HV3351">
        <v>26.060600000000001</v>
      </c>
      <c r="HX3351">
        <v>61.99</v>
      </c>
      <c r="HY3351">
        <v>56.05</v>
      </c>
      <c r="HZ3351">
        <v>20.65</v>
      </c>
      <c r="IA3351">
        <v>29.95</v>
      </c>
      <c r="IB3351">
        <v>62.120699999999999</v>
      </c>
      <c r="IC3351">
        <v>56.215400000000002</v>
      </c>
      <c r="ID3351">
        <v>39.49</v>
      </c>
      <c r="IE3351">
        <v>59.244399999999999</v>
      </c>
      <c r="IF3351">
        <v>46.35</v>
      </c>
      <c r="IG3351">
        <v>27.73</v>
      </c>
      <c r="IH3351">
        <v>98.15</v>
      </c>
      <c r="II3351">
        <v>33.07</v>
      </c>
      <c r="IJ3351">
        <v>38.200000000000003</v>
      </c>
      <c r="IK3351">
        <v>17.0458</v>
      </c>
      <c r="IM3351">
        <v>10.66</v>
      </c>
      <c r="IS3351">
        <v>43.31</v>
      </c>
      <c r="IV3351">
        <v>61.48</v>
      </c>
      <c r="IW3351">
        <v>56.48</v>
      </c>
      <c r="IZ3351">
        <v>52.64</v>
      </c>
      <c r="JA3351">
        <v>17.13</v>
      </c>
      <c r="JC3351">
        <v>41.550400000000003</v>
      </c>
      <c r="JE3351">
        <v>41.1</v>
      </c>
      <c r="JI3351">
        <v>21.04</v>
      </c>
      <c r="JJ3351">
        <v>45.633299999999998</v>
      </c>
      <c r="JO3351">
        <v>103.55</v>
      </c>
      <c r="JU3351">
        <v>59.1</v>
      </c>
      <c r="JW3351">
        <v>65.099999999999994</v>
      </c>
      <c r="JY3351">
        <v>35.9</v>
      </c>
      <c r="KD3351">
        <v>110.43</v>
      </c>
      <c r="KH3351">
        <v>8.3699999999999992</v>
      </c>
      <c r="KI3351">
        <v>44.72</v>
      </c>
      <c r="KJ3351">
        <v>33.43</v>
      </c>
      <c r="KK3351">
        <v>14.99</v>
      </c>
      <c r="KN3351">
        <v>32.17</v>
      </c>
      <c r="KO3351">
        <v>33.21</v>
      </c>
      <c r="KP3351">
        <v>86.73</v>
      </c>
      <c r="KQ3351">
        <v>35.81</v>
      </c>
      <c r="KU3351">
        <v>19.52</v>
      </c>
      <c r="KV3351">
        <v>24.4</v>
      </c>
      <c r="KX3351">
        <v>17.78</v>
      </c>
      <c r="KZ3351">
        <v>77.5</v>
      </c>
      <c r="LB3351">
        <v>17.4893</v>
      </c>
      <c r="LE3351">
        <v>38.56</v>
      </c>
      <c r="LG3351">
        <v>59.1</v>
      </c>
      <c r="LH3351">
        <v>33.174999999999997</v>
      </c>
      <c r="LI3351">
        <v>26.33</v>
      </c>
      <c r="LK3351">
        <v>146.44200000000001</v>
      </c>
      <c r="LL3351">
        <v>59.3</v>
      </c>
      <c r="LM3351">
        <v>137.72</v>
      </c>
      <c r="LN3351">
        <v>57.24</v>
      </c>
      <c r="LO3351">
        <v>73.489999999999995</v>
      </c>
      <c r="LP3351">
        <v>26.16</v>
      </c>
      <c r="LR3351">
        <v>93.3</v>
      </c>
      <c r="LS3351">
        <v>93.72</v>
      </c>
      <c r="LT3351">
        <v>40.49</v>
      </c>
      <c r="LU3351">
        <v>61.4</v>
      </c>
      <c r="LV3351">
        <v>83.49</v>
      </c>
      <c r="LX3351">
        <v>47.126300000000001</v>
      </c>
      <c r="MC3351">
        <v>55.75</v>
      </c>
      <c r="MD3351">
        <v>21.26</v>
      </c>
      <c r="ME3351">
        <v>32.415100000000002</v>
      </c>
      <c r="MF3351">
        <v>60.03</v>
      </c>
      <c r="MH3351">
        <v>28.17</v>
      </c>
      <c r="MJ3351">
        <v>42.75</v>
      </c>
      <c r="MM3351">
        <v>64.572100000000006</v>
      </c>
      <c r="MN3351">
        <v>57.94</v>
      </c>
      <c r="MP3351">
        <v>75.510000000000005</v>
      </c>
      <c r="MR3351">
        <v>74.47</v>
      </c>
      <c r="MU3351">
        <v>160.75</v>
      </c>
      <c r="MV3351">
        <v>107.22</v>
      </c>
      <c r="MW3351">
        <v>30.414999999999999</v>
      </c>
      <c r="MY3351">
        <v>105.96</v>
      </c>
      <c r="MZ3351">
        <v>25.759900000000002</v>
      </c>
      <c r="NB3351">
        <v>75.849999999999994</v>
      </c>
      <c r="NC3351">
        <v>11.95</v>
      </c>
      <c r="NE3351">
        <v>67.91</v>
      </c>
      <c r="NF3351">
        <v>136.88</v>
      </c>
      <c r="NG3351">
        <v>51.858199999999997</v>
      </c>
      <c r="NH3351">
        <v>34.369999999999997</v>
      </c>
      <c r="NI3351">
        <v>44.46</v>
      </c>
      <c r="NK3351">
        <v>25.45</v>
      </c>
      <c r="NM3351">
        <v>32.68</v>
      </c>
      <c r="NQ3351">
        <v>16.670000000000002</v>
      </c>
      <c r="NT3351">
        <v>44</v>
      </c>
      <c r="NU3351">
        <v>127.81</v>
      </c>
      <c r="NV3351">
        <v>26.48</v>
      </c>
      <c r="NX3351">
        <v>123.25</v>
      </c>
      <c r="NY3351">
        <v>69.13</v>
      </c>
      <c r="OA3351">
        <v>48.02</v>
      </c>
      <c r="OE3351">
        <v>57.8</v>
      </c>
      <c r="OG3351">
        <v>50.64</v>
      </c>
      <c r="OJ3351">
        <v>26.458200000000001</v>
      </c>
      <c r="OK3351">
        <v>61.14</v>
      </c>
      <c r="OM3351">
        <v>17.12</v>
      </c>
      <c r="ON3351">
        <v>189.52</v>
      </c>
      <c r="OO3351">
        <v>61.28</v>
      </c>
      <c r="OQ3351">
        <v>86.93</v>
      </c>
      <c r="OR3351">
        <v>36.65</v>
      </c>
      <c r="OS3351">
        <v>30.9224</v>
      </c>
      <c r="OU3351">
        <v>85.87</v>
      </c>
      <c r="OV3351">
        <v>56.97</v>
      </c>
      <c r="OW3351">
        <v>52.01</v>
      </c>
      <c r="OY3351">
        <v>43.914999999999999</v>
      </c>
      <c r="OZ3351">
        <v>60.12</v>
      </c>
      <c r="PA3351">
        <v>27.9</v>
      </c>
      <c r="PB3351">
        <v>53.8</v>
      </c>
      <c r="PC3351">
        <v>40.51</v>
      </c>
      <c r="PD3351">
        <v>65.05</v>
      </c>
      <c r="PE3351">
        <v>17.55</v>
      </c>
      <c r="PF3351">
        <v>46.945</v>
      </c>
      <c r="PG3351">
        <v>52.66</v>
      </c>
      <c r="PH3351">
        <v>34.68</v>
      </c>
      <c r="PI3351">
        <v>25.966000000000001</v>
      </c>
      <c r="PJ3351">
        <v>33.520000000000003</v>
      </c>
      <c r="PK3351">
        <v>262.32</v>
      </c>
      <c r="PM3351">
        <v>37.6</v>
      </c>
      <c r="PN3351">
        <v>21.21</v>
      </c>
      <c r="PP3351">
        <v>6.66</v>
      </c>
      <c r="PQ3351">
        <v>52.19</v>
      </c>
      <c r="PT3351">
        <v>39.805999999999997</v>
      </c>
      <c r="PV3351">
        <v>50.51</v>
      </c>
      <c r="PX3351">
        <v>32.369999999999997</v>
      </c>
      <c r="PY3351">
        <v>96.13</v>
      </c>
      <c r="PZ3351">
        <v>40.98</v>
      </c>
      <c r="QB3351">
        <v>42.94</v>
      </c>
      <c r="QC3351">
        <v>35.85</v>
      </c>
      <c r="QD3351">
        <v>64.42</v>
      </c>
      <c r="QE3351">
        <v>25.63</v>
      </c>
      <c r="QF3351">
        <v>26.524999999999999</v>
      </c>
      <c r="QG3351">
        <v>20.149999999999999</v>
      </c>
      <c r="QI3351">
        <v>40.32</v>
      </c>
      <c r="QJ3351">
        <v>174.94</v>
      </c>
      <c r="QK3351">
        <v>56.23</v>
      </c>
      <c r="QL3351">
        <v>148.34</v>
      </c>
      <c r="QM3351">
        <v>19.34</v>
      </c>
      <c r="QN3351">
        <v>39.46</v>
      </c>
      <c r="QS3351">
        <v>25.53</v>
      </c>
      <c r="QT3351">
        <v>14.21</v>
      </c>
      <c r="QU3351">
        <v>105.93</v>
      </c>
      <c r="QV3351">
        <v>10.25</v>
      </c>
      <c r="QX3351">
        <v>22.024999999999999</v>
      </c>
      <c r="RA3351">
        <v>86.76</v>
      </c>
      <c r="RB3351">
        <v>45.75</v>
      </c>
      <c r="RE3351">
        <v>40.94</v>
      </c>
      <c r="RF3351">
        <v>69.88</v>
      </c>
      <c r="RG3351">
        <v>19.73</v>
      </c>
      <c r="RI3351">
        <v>9.6999999999999993</v>
      </c>
      <c r="RK3351">
        <v>19.465</v>
      </c>
      <c r="RL3351">
        <v>49.08</v>
      </c>
      <c r="RM3351">
        <v>57.54</v>
      </c>
      <c r="RN3351">
        <v>83.83</v>
      </c>
      <c r="RT3351">
        <v>106.95</v>
      </c>
      <c r="RV3351">
        <v>21.635000000000002</v>
      </c>
      <c r="RW3351">
        <v>67.7</v>
      </c>
      <c r="RX3351">
        <v>32.86</v>
      </c>
      <c r="RY3351">
        <v>79.97</v>
      </c>
      <c r="RZ3351">
        <v>56.2</v>
      </c>
      <c r="SC3351">
        <v>63.88</v>
      </c>
      <c r="SD3351">
        <v>143.43</v>
      </c>
      <c r="SF3351">
        <v>29.77</v>
      </c>
      <c r="SH3351">
        <v>62.97</v>
      </c>
      <c r="SJ3351">
        <v>59.98</v>
      </c>
    </row>
    <row r="3352" spans="1:504">
      <c r="A3352" s="1">
        <v>41218</v>
      </c>
      <c r="B3352">
        <v>53.41</v>
      </c>
      <c r="C3352">
        <v>56.36</v>
      </c>
      <c r="D3352">
        <v>44.2</v>
      </c>
      <c r="F3352">
        <v>70.41</v>
      </c>
      <c r="G3352">
        <v>86.77</v>
      </c>
      <c r="H3352">
        <v>42.27</v>
      </c>
      <c r="I3352">
        <v>109.19</v>
      </c>
      <c r="J3352">
        <v>36.770000000000003</v>
      </c>
      <c r="L3352">
        <v>50.32</v>
      </c>
      <c r="M3352">
        <v>34.85</v>
      </c>
      <c r="N3352">
        <v>90.63</v>
      </c>
      <c r="O3352">
        <v>47.76</v>
      </c>
      <c r="P3352">
        <v>21.41</v>
      </c>
      <c r="Q3352">
        <v>6.3605999999999998</v>
      </c>
      <c r="R3352">
        <v>62.38</v>
      </c>
      <c r="S3352">
        <v>194.14</v>
      </c>
      <c r="T3352">
        <v>88.34</v>
      </c>
      <c r="U3352">
        <v>70.790000000000006</v>
      </c>
      <c r="V3352">
        <v>87.46</v>
      </c>
      <c r="W3352">
        <v>45.67</v>
      </c>
      <c r="X3352">
        <v>89.6</v>
      </c>
      <c r="Y3352">
        <v>36.5</v>
      </c>
      <c r="Z3352">
        <v>9.75</v>
      </c>
      <c r="AC3352">
        <v>42.03</v>
      </c>
      <c r="AD3352">
        <v>24.58</v>
      </c>
      <c r="AE3352">
        <v>68.67</v>
      </c>
      <c r="AF3352">
        <v>34.83</v>
      </c>
      <c r="AG3352">
        <v>69.11</v>
      </c>
      <c r="AH3352">
        <v>77.900000000000006</v>
      </c>
      <c r="AJ3352">
        <v>73.14</v>
      </c>
      <c r="AM3352">
        <v>25.57</v>
      </c>
      <c r="AO3352">
        <v>47.73</v>
      </c>
      <c r="AP3352">
        <v>33.89</v>
      </c>
      <c r="AQ3352">
        <v>37.32</v>
      </c>
      <c r="AR3352">
        <v>32.799999999999997</v>
      </c>
      <c r="AS3352">
        <v>62.442599999999999</v>
      </c>
      <c r="AT3352">
        <v>31.88</v>
      </c>
      <c r="AU3352">
        <v>32.229999999999997</v>
      </c>
      <c r="AV3352">
        <v>13.689299999999999</v>
      </c>
      <c r="AW3352">
        <v>34.869599999999998</v>
      </c>
      <c r="AY3352">
        <v>31.119900000000001</v>
      </c>
      <c r="AZ3352">
        <v>51.19</v>
      </c>
      <c r="BA3352">
        <v>72.804699999999997</v>
      </c>
      <c r="BB3352">
        <v>34.97</v>
      </c>
      <c r="BC3352">
        <v>43.49</v>
      </c>
      <c r="BD3352">
        <v>54.9</v>
      </c>
      <c r="BE3352">
        <v>70.7</v>
      </c>
      <c r="BF3352">
        <v>55.08</v>
      </c>
      <c r="BG3352">
        <v>80.95</v>
      </c>
      <c r="BH3352">
        <v>26.6</v>
      </c>
      <c r="BK3352">
        <v>383.23</v>
      </c>
      <c r="BL3352">
        <v>33.71</v>
      </c>
      <c r="BM3352">
        <v>21.605</v>
      </c>
      <c r="BN3352">
        <v>25.11</v>
      </c>
      <c r="BO3352">
        <v>96.9</v>
      </c>
      <c r="BP3352">
        <v>35.442100000000003</v>
      </c>
      <c r="BQ3352">
        <v>76.59</v>
      </c>
      <c r="BR3352">
        <v>86.86</v>
      </c>
      <c r="BS3352">
        <v>14.47</v>
      </c>
      <c r="BT3352">
        <v>18.07</v>
      </c>
      <c r="BU3352">
        <v>5.34</v>
      </c>
      <c r="BV3352">
        <v>33.090000000000003</v>
      </c>
      <c r="BW3352">
        <v>29.61</v>
      </c>
      <c r="BX3352">
        <v>32.22</v>
      </c>
      <c r="BY3352">
        <v>24.03</v>
      </c>
      <c r="BZ3352">
        <v>35.03</v>
      </c>
      <c r="CA3352">
        <v>81.38</v>
      </c>
      <c r="CD3352">
        <v>38.659999999999997</v>
      </c>
      <c r="CF3352">
        <v>38.43</v>
      </c>
      <c r="CG3352">
        <v>53.3</v>
      </c>
      <c r="CH3352">
        <v>24.64</v>
      </c>
      <c r="CI3352">
        <v>72.92</v>
      </c>
      <c r="CJ3352">
        <v>23.59</v>
      </c>
      <c r="CK3352">
        <v>52.615000000000002</v>
      </c>
      <c r="CL3352">
        <v>29.99</v>
      </c>
      <c r="CN3352">
        <v>21.8504</v>
      </c>
      <c r="CO3352">
        <v>58</v>
      </c>
      <c r="CP3352">
        <v>76.44</v>
      </c>
      <c r="CQ3352">
        <v>11.85</v>
      </c>
      <c r="CR3352">
        <v>101</v>
      </c>
      <c r="CS3352">
        <v>39.563200000000002</v>
      </c>
      <c r="CT3352">
        <v>63.4</v>
      </c>
      <c r="CU3352">
        <v>85.89</v>
      </c>
      <c r="CV3352">
        <v>50.93</v>
      </c>
      <c r="CW3352">
        <v>50.452199999999998</v>
      </c>
      <c r="CY3352">
        <v>64.06</v>
      </c>
      <c r="CZ3352">
        <v>50.49</v>
      </c>
      <c r="DA3352">
        <v>70.739999999999995</v>
      </c>
      <c r="DB3352">
        <v>31.48</v>
      </c>
      <c r="DC3352">
        <v>50.5</v>
      </c>
      <c r="DD3352">
        <v>58.405000000000001</v>
      </c>
      <c r="DE3352">
        <v>67.900000000000006</v>
      </c>
      <c r="DF3352">
        <v>49.96</v>
      </c>
      <c r="DG3352">
        <v>61.25</v>
      </c>
      <c r="DI3352">
        <v>24.22</v>
      </c>
      <c r="DJ3352">
        <v>45.33</v>
      </c>
      <c r="DK3352">
        <v>92.84</v>
      </c>
      <c r="DL3352">
        <v>41.16</v>
      </c>
      <c r="DM3352">
        <v>54.82</v>
      </c>
      <c r="DN3352">
        <v>11.25</v>
      </c>
      <c r="DO3352">
        <v>69.61</v>
      </c>
      <c r="DP3352">
        <v>43.683300000000003</v>
      </c>
      <c r="DQ3352">
        <v>39.46</v>
      </c>
      <c r="DR3352">
        <v>35.369999999999997</v>
      </c>
      <c r="DS3352">
        <v>68.37</v>
      </c>
      <c r="DT3352">
        <v>39.770000000000003</v>
      </c>
      <c r="DU3352">
        <v>63.12</v>
      </c>
      <c r="DV3352">
        <v>202.49</v>
      </c>
      <c r="DW3352">
        <v>32.29</v>
      </c>
      <c r="DX3352">
        <v>47.34</v>
      </c>
      <c r="DY3352">
        <v>48.38</v>
      </c>
      <c r="DZ3352">
        <v>39.591799999999999</v>
      </c>
      <c r="EA3352">
        <v>48.74</v>
      </c>
      <c r="EC3352">
        <v>69.11</v>
      </c>
      <c r="EE3352">
        <v>14.935</v>
      </c>
      <c r="EF3352">
        <v>36.03</v>
      </c>
      <c r="EH3352">
        <v>21.37</v>
      </c>
      <c r="EI3352">
        <v>75.52</v>
      </c>
      <c r="EK3352">
        <v>62.33</v>
      </c>
      <c r="EL3352">
        <v>37.977800000000002</v>
      </c>
      <c r="EM3352">
        <v>34.42</v>
      </c>
      <c r="EN3352">
        <v>10.06</v>
      </c>
      <c r="EO3352">
        <v>65.319999999999993</v>
      </c>
      <c r="EP3352">
        <v>39.72</v>
      </c>
      <c r="EQ3352">
        <v>8.7225000000000001</v>
      </c>
      <c r="ER3352">
        <v>53.99</v>
      </c>
      <c r="ET3352">
        <v>79.674400000000006</v>
      </c>
      <c r="EU3352">
        <v>19.43</v>
      </c>
      <c r="EV3352">
        <v>54.93</v>
      </c>
      <c r="EX3352">
        <v>12.465</v>
      </c>
      <c r="EY3352">
        <v>27.24</v>
      </c>
      <c r="EZ3352">
        <v>38.619999999999997</v>
      </c>
      <c r="FA3352">
        <v>22.152200000000001</v>
      </c>
      <c r="FB3352">
        <v>48.78</v>
      </c>
      <c r="FC3352">
        <v>48.33</v>
      </c>
      <c r="FE3352">
        <v>25.34</v>
      </c>
      <c r="FF3352">
        <v>42.17</v>
      </c>
      <c r="FG3352">
        <v>33.06</v>
      </c>
      <c r="FH3352">
        <v>14.44</v>
      </c>
      <c r="FI3352">
        <v>34.25</v>
      </c>
      <c r="FJ3352">
        <v>14.2029</v>
      </c>
      <c r="FL3352">
        <v>52.24</v>
      </c>
      <c r="FM3352">
        <v>42.2</v>
      </c>
      <c r="FN3352">
        <v>46.63</v>
      </c>
      <c r="FO3352">
        <v>30.06</v>
      </c>
      <c r="FQ3352">
        <v>53.33</v>
      </c>
      <c r="FS3352">
        <v>86.31</v>
      </c>
      <c r="FT3352">
        <v>21.11</v>
      </c>
      <c r="FU3352">
        <v>48.39</v>
      </c>
      <c r="FW3352">
        <v>23.815000000000001</v>
      </c>
      <c r="FX3352">
        <v>9.7415000000000003</v>
      </c>
      <c r="FY3352">
        <v>47.84</v>
      </c>
      <c r="FZ3352">
        <v>60.99</v>
      </c>
      <c r="GA3352">
        <v>39.03</v>
      </c>
      <c r="GB3352">
        <v>68.959999999999994</v>
      </c>
      <c r="GC3352">
        <v>34.020000000000003</v>
      </c>
      <c r="GD3352">
        <v>40.950000000000003</v>
      </c>
      <c r="GE3352">
        <v>111.37</v>
      </c>
      <c r="GF3352">
        <v>74.658100000000005</v>
      </c>
      <c r="GG3352">
        <v>48.26</v>
      </c>
      <c r="GH3352">
        <v>39.701900000000002</v>
      </c>
      <c r="GI3352">
        <v>39.03</v>
      </c>
      <c r="GJ3352">
        <v>41.51</v>
      </c>
      <c r="GK3352">
        <v>79.959999999999994</v>
      </c>
      <c r="GL3352">
        <v>26.706</v>
      </c>
      <c r="GM3352">
        <v>69</v>
      </c>
      <c r="GN3352">
        <v>32.01</v>
      </c>
      <c r="GO3352">
        <v>57.53</v>
      </c>
      <c r="GP3352">
        <v>17.84</v>
      </c>
      <c r="GQ3352">
        <v>51.8</v>
      </c>
      <c r="GR3352">
        <v>58.73</v>
      </c>
      <c r="GS3352">
        <v>60.89</v>
      </c>
      <c r="GT3352">
        <v>109.47</v>
      </c>
      <c r="GU3352">
        <v>22.19</v>
      </c>
      <c r="GV3352">
        <v>30.72</v>
      </c>
      <c r="GW3352">
        <v>56.45</v>
      </c>
      <c r="GX3352">
        <v>27.52</v>
      </c>
      <c r="GY3352">
        <v>47.91</v>
      </c>
      <c r="GZ3352">
        <v>46.02</v>
      </c>
      <c r="HA3352">
        <v>69.95</v>
      </c>
      <c r="HB3352">
        <v>13.89</v>
      </c>
      <c r="HC3352">
        <v>144</v>
      </c>
      <c r="HD3352">
        <v>84.86</v>
      </c>
      <c r="HE3352">
        <v>79.41</v>
      </c>
      <c r="HF3352">
        <v>36.659999999999997</v>
      </c>
      <c r="HG3352">
        <v>44.62</v>
      </c>
      <c r="HH3352">
        <v>28.94</v>
      </c>
      <c r="HI3352">
        <v>9.0399999999999991</v>
      </c>
      <c r="HJ3352">
        <v>70.44</v>
      </c>
      <c r="HK3352">
        <v>140.04</v>
      </c>
      <c r="HL3352">
        <v>27.16</v>
      </c>
      <c r="HM3352">
        <v>30.78</v>
      </c>
      <c r="HN3352">
        <v>36.93</v>
      </c>
      <c r="HP3352">
        <v>25.18</v>
      </c>
      <c r="HQ3352">
        <v>61.93</v>
      </c>
      <c r="HR3352">
        <v>65.31</v>
      </c>
      <c r="HS3352">
        <v>41.99</v>
      </c>
      <c r="HT3352">
        <v>33.76</v>
      </c>
      <c r="HU3352">
        <v>22.12</v>
      </c>
      <c r="HV3352">
        <v>26.0138</v>
      </c>
      <c r="HX3352">
        <v>61.87</v>
      </c>
      <c r="HY3352">
        <v>55.28</v>
      </c>
      <c r="HZ3352">
        <v>20.58</v>
      </c>
      <c r="IA3352">
        <v>30.51</v>
      </c>
      <c r="IB3352">
        <v>62.342100000000002</v>
      </c>
      <c r="IC3352">
        <v>55.374699999999997</v>
      </c>
      <c r="ID3352">
        <v>39.672499999999999</v>
      </c>
      <c r="IE3352">
        <v>58.468600000000002</v>
      </c>
      <c r="IF3352">
        <v>46.6</v>
      </c>
      <c r="IG3352">
        <v>27.64</v>
      </c>
      <c r="IH3352">
        <v>98.16</v>
      </c>
      <c r="II3352">
        <v>33.21</v>
      </c>
      <c r="IJ3352">
        <v>37.36</v>
      </c>
      <c r="IK3352">
        <v>17.361999999999998</v>
      </c>
      <c r="IM3352">
        <v>10.37</v>
      </c>
      <c r="IS3352">
        <v>42.94</v>
      </c>
      <c r="IV3352">
        <v>61.34</v>
      </c>
      <c r="IW3352">
        <v>57.62</v>
      </c>
      <c r="IZ3352">
        <v>52.71</v>
      </c>
      <c r="JA3352">
        <v>17.07</v>
      </c>
      <c r="JC3352">
        <v>41.262799999999999</v>
      </c>
      <c r="JE3352">
        <v>40.479999999999997</v>
      </c>
      <c r="JI3352">
        <v>21.71</v>
      </c>
      <c r="JJ3352">
        <v>46.613300000000002</v>
      </c>
      <c r="JO3352">
        <v>103.22</v>
      </c>
      <c r="JU3352">
        <v>58.35</v>
      </c>
      <c r="JW3352">
        <v>66.540000000000006</v>
      </c>
      <c r="JY3352">
        <v>35.82</v>
      </c>
      <c r="KD3352">
        <v>110.38</v>
      </c>
      <c r="KH3352">
        <v>8.4600000000000009</v>
      </c>
      <c r="KI3352">
        <v>45.93</v>
      </c>
      <c r="KJ3352">
        <v>33.14</v>
      </c>
      <c r="KK3352">
        <v>15.135</v>
      </c>
      <c r="KN3352">
        <v>32.28</v>
      </c>
      <c r="KO3352">
        <v>34.01</v>
      </c>
      <c r="KP3352">
        <v>86.51</v>
      </c>
      <c r="KQ3352">
        <v>35.72</v>
      </c>
      <c r="KU3352">
        <v>20.065000000000001</v>
      </c>
      <c r="KV3352">
        <v>24.47</v>
      </c>
      <c r="KX3352">
        <v>17.75</v>
      </c>
      <c r="KZ3352">
        <v>77.930000000000007</v>
      </c>
      <c r="LB3352">
        <v>17.281199999999998</v>
      </c>
      <c r="LE3352">
        <v>38.68</v>
      </c>
      <c r="LG3352">
        <v>58.56</v>
      </c>
      <c r="LH3352">
        <v>33.65</v>
      </c>
      <c r="LI3352">
        <v>26.55</v>
      </c>
      <c r="LK3352">
        <v>145.483</v>
      </c>
      <c r="LL3352">
        <v>60.06</v>
      </c>
      <c r="LM3352">
        <v>137.03</v>
      </c>
      <c r="LN3352">
        <v>56.99</v>
      </c>
      <c r="LO3352">
        <v>73.45</v>
      </c>
      <c r="LP3352">
        <v>25.94</v>
      </c>
      <c r="LR3352">
        <v>93.31</v>
      </c>
      <c r="LS3352">
        <v>94.1</v>
      </c>
      <c r="LT3352">
        <v>40.26</v>
      </c>
      <c r="LU3352">
        <v>60.68</v>
      </c>
      <c r="LV3352">
        <v>84.74</v>
      </c>
      <c r="LX3352">
        <v>47.466500000000003</v>
      </c>
      <c r="MC3352">
        <v>55.81</v>
      </c>
      <c r="MD3352">
        <v>21.44</v>
      </c>
      <c r="ME3352">
        <v>32.452399999999997</v>
      </c>
      <c r="MF3352">
        <v>59.4</v>
      </c>
      <c r="MH3352">
        <v>28.17</v>
      </c>
      <c r="MJ3352">
        <v>43.73</v>
      </c>
      <c r="MM3352">
        <v>64.554100000000005</v>
      </c>
      <c r="MN3352">
        <v>58.42</v>
      </c>
      <c r="MP3352">
        <v>78.02</v>
      </c>
      <c r="MR3352">
        <v>73.989999999999995</v>
      </c>
      <c r="MU3352">
        <v>161.22999999999999</v>
      </c>
      <c r="MV3352">
        <v>106.39</v>
      </c>
      <c r="MW3352">
        <v>30.875</v>
      </c>
      <c r="MY3352">
        <v>107.77</v>
      </c>
      <c r="MZ3352">
        <v>26.3811</v>
      </c>
      <c r="NB3352">
        <v>75.849999999999994</v>
      </c>
      <c r="NC3352">
        <v>12.22</v>
      </c>
      <c r="NE3352">
        <v>67.88</v>
      </c>
      <c r="NF3352">
        <v>136.82</v>
      </c>
      <c r="NG3352">
        <v>51.980400000000003</v>
      </c>
      <c r="NH3352">
        <v>34.18</v>
      </c>
      <c r="NI3352">
        <v>42.55</v>
      </c>
      <c r="NK3352">
        <v>25.98</v>
      </c>
      <c r="NM3352">
        <v>32.25</v>
      </c>
      <c r="NQ3352">
        <v>16.850000000000001</v>
      </c>
      <c r="NT3352">
        <v>44.29</v>
      </c>
      <c r="NU3352">
        <v>128.12</v>
      </c>
      <c r="NV3352">
        <v>26.85</v>
      </c>
      <c r="NX3352">
        <v>124.08</v>
      </c>
      <c r="NY3352">
        <v>68.239999999999995</v>
      </c>
      <c r="OA3352">
        <v>46.6</v>
      </c>
      <c r="OE3352">
        <v>57.83</v>
      </c>
      <c r="OG3352">
        <v>50.11</v>
      </c>
      <c r="OJ3352">
        <v>26.894400000000001</v>
      </c>
      <c r="OK3352">
        <v>60.85</v>
      </c>
      <c r="OM3352">
        <v>17.440000000000001</v>
      </c>
      <c r="ON3352">
        <v>189.5</v>
      </c>
      <c r="OO3352">
        <v>60.39</v>
      </c>
      <c r="OQ3352">
        <v>86.79</v>
      </c>
      <c r="OR3352">
        <v>36.272500000000001</v>
      </c>
      <c r="OS3352">
        <v>30.913499999999999</v>
      </c>
      <c r="OU3352">
        <v>88.05</v>
      </c>
      <c r="OV3352">
        <v>57.6</v>
      </c>
      <c r="OW3352">
        <v>53.01</v>
      </c>
      <c r="OY3352">
        <v>44.7</v>
      </c>
      <c r="OZ3352">
        <v>60.12</v>
      </c>
      <c r="PA3352">
        <v>27.5</v>
      </c>
      <c r="PB3352">
        <v>54.44</v>
      </c>
      <c r="PC3352">
        <v>41.24</v>
      </c>
      <c r="PD3352">
        <v>65.680000000000007</v>
      </c>
      <c r="PE3352">
        <v>17.72</v>
      </c>
      <c r="PF3352">
        <v>46.564999999999998</v>
      </c>
      <c r="PG3352">
        <v>53.05</v>
      </c>
      <c r="PH3352">
        <v>34.53</v>
      </c>
      <c r="PI3352">
        <v>26.655999999999999</v>
      </c>
      <c r="PJ3352">
        <v>33.28</v>
      </c>
      <c r="PK3352">
        <v>265.2</v>
      </c>
      <c r="PM3352">
        <v>37.47</v>
      </c>
      <c r="PN3352">
        <v>21</v>
      </c>
      <c r="PP3352">
        <v>6.58</v>
      </c>
      <c r="PQ3352">
        <v>52.54</v>
      </c>
      <c r="PT3352">
        <v>41.095999999999997</v>
      </c>
      <c r="PV3352">
        <v>51.44</v>
      </c>
      <c r="PX3352">
        <v>33.4</v>
      </c>
      <c r="PY3352">
        <v>97.53</v>
      </c>
      <c r="PZ3352">
        <v>40.26</v>
      </c>
      <c r="QB3352">
        <v>43.29</v>
      </c>
      <c r="QC3352">
        <v>35.375</v>
      </c>
      <c r="QD3352">
        <v>63.96</v>
      </c>
      <c r="QE3352">
        <v>26</v>
      </c>
      <c r="QF3352">
        <v>27.38</v>
      </c>
      <c r="QG3352">
        <v>20.14</v>
      </c>
      <c r="QI3352">
        <v>40.78</v>
      </c>
      <c r="QJ3352">
        <v>179.05</v>
      </c>
      <c r="QK3352">
        <v>56.81</v>
      </c>
      <c r="QL3352">
        <v>146.66999999999999</v>
      </c>
      <c r="QM3352">
        <v>19</v>
      </c>
      <c r="QN3352">
        <v>39.28</v>
      </c>
      <c r="QS3352">
        <v>25.93</v>
      </c>
      <c r="QT3352">
        <v>14.06</v>
      </c>
      <c r="QU3352">
        <v>105.71</v>
      </c>
      <c r="QV3352">
        <v>10.1</v>
      </c>
      <c r="QX3352">
        <v>21.75</v>
      </c>
      <c r="RA3352">
        <v>88.89</v>
      </c>
      <c r="RB3352">
        <v>45.54</v>
      </c>
      <c r="RE3352">
        <v>41.1</v>
      </c>
      <c r="RF3352">
        <v>69.650000000000006</v>
      </c>
      <c r="RG3352">
        <v>20.25</v>
      </c>
      <c r="RI3352">
        <v>9.77</v>
      </c>
      <c r="RK3352">
        <v>19.625</v>
      </c>
      <c r="RL3352">
        <v>49.05</v>
      </c>
      <c r="RM3352">
        <v>57.38</v>
      </c>
      <c r="RN3352">
        <v>85.01</v>
      </c>
      <c r="RT3352">
        <v>107</v>
      </c>
      <c r="RV3352">
        <v>21.47</v>
      </c>
      <c r="RW3352">
        <v>66.84</v>
      </c>
      <c r="RX3352">
        <v>32.200000000000003</v>
      </c>
      <c r="RY3352">
        <v>80.790000000000006</v>
      </c>
      <c r="RZ3352">
        <v>56.49</v>
      </c>
      <c r="SC3352">
        <v>65.61</v>
      </c>
      <c r="SD3352">
        <v>143.18</v>
      </c>
      <c r="SF3352">
        <v>29.44</v>
      </c>
      <c r="SH3352">
        <v>61.36</v>
      </c>
      <c r="SJ3352">
        <v>59.28</v>
      </c>
    </row>
    <row r="3353" spans="1:504">
      <c r="A3353" s="1">
        <v>41219</v>
      </c>
      <c r="B3353">
        <v>53.82</v>
      </c>
      <c r="C3353">
        <v>57.19</v>
      </c>
      <c r="D3353">
        <v>44.3</v>
      </c>
      <c r="F3353">
        <v>72.02</v>
      </c>
      <c r="G3353">
        <v>88.08</v>
      </c>
      <c r="H3353">
        <v>42.88</v>
      </c>
      <c r="I3353">
        <v>110.36</v>
      </c>
      <c r="J3353">
        <v>37.42</v>
      </c>
      <c r="L3353">
        <v>50.47</v>
      </c>
      <c r="M3353">
        <v>34.89</v>
      </c>
      <c r="N3353">
        <v>91.61</v>
      </c>
      <c r="O3353">
        <v>50.04</v>
      </c>
      <c r="P3353">
        <v>21.59</v>
      </c>
      <c r="Q3353">
        <v>6.5377000000000001</v>
      </c>
      <c r="R3353">
        <v>62.62</v>
      </c>
      <c r="S3353">
        <v>195.07</v>
      </c>
      <c r="T3353">
        <v>90.26</v>
      </c>
      <c r="U3353">
        <v>71.010000000000005</v>
      </c>
      <c r="V3353">
        <v>87.97</v>
      </c>
      <c r="W3353">
        <v>45.91</v>
      </c>
      <c r="X3353">
        <v>90.86</v>
      </c>
      <c r="Y3353">
        <v>37.25</v>
      </c>
      <c r="Z3353">
        <v>9.94</v>
      </c>
      <c r="AC3353">
        <v>42.67</v>
      </c>
      <c r="AD3353">
        <v>24.71</v>
      </c>
      <c r="AE3353">
        <v>68.930000000000007</v>
      </c>
      <c r="AF3353">
        <v>34.799999999999997</v>
      </c>
      <c r="AG3353">
        <v>70.17</v>
      </c>
      <c r="AH3353">
        <v>79.97</v>
      </c>
      <c r="AJ3353">
        <v>73.760000000000005</v>
      </c>
      <c r="AM3353">
        <v>26.19</v>
      </c>
      <c r="AO3353">
        <v>48</v>
      </c>
      <c r="AP3353">
        <v>34.159999999999997</v>
      </c>
      <c r="AQ3353">
        <v>38.47</v>
      </c>
      <c r="AR3353">
        <v>33.119999999999997</v>
      </c>
      <c r="AS3353">
        <v>63.168399999999998</v>
      </c>
      <c r="AT3353">
        <v>31.94</v>
      </c>
      <c r="AU3353">
        <v>30.93</v>
      </c>
      <c r="AV3353">
        <v>13.844200000000001</v>
      </c>
      <c r="AW3353">
        <v>35.116100000000003</v>
      </c>
      <c r="AY3353">
        <v>31.014600000000002</v>
      </c>
      <c r="AZ3353">
        <v>52.19</v>
      </c>
      <c r="BA3353">
        <v>73.729200000000006</v>
      </c>
      <c r="BB3353">
        <v>34.94</v>
      </c>
      <c r="BC3353">
        <v>43.32</v>
      </c>
      <c r="BD3353">
        <v>55.52</v>
      </c>
      <c r="BE3353">
        <v>73.069999999999993</v>
      </c>
      <c r="BF3353">
        <v>56.3</v>
      </c>
      <c r="BG3353">
        <v>82.82</v>
      </c>
      <c r="BH3353">
        <v>26.63</v>
      </c>
      <c r="BK3353">
        <v>385.26</v>
      </c>
      <c r="BL3353">
        <v>34.06</v>
      </c>
      <c r="BM3353">
        <v>22.015000000000001</v>
      </c>
      <c r="BN3353">
        <v>25.28</v>
      </c>
      <c r="BO3353">
        <v>97.71</v>
      </c>
      <c r="BP3353">
        <v>35.898499999999999</v>
      </c>
      <c r="BQ3353">
        <v>78.47</v>
      </c>
      <c r="BR3353">
        <v>87.29</v>
      </c>
      <c r="BS3353">
        <v>14.95</v>
      </c>
      <c r="BT3353">
        <v>18.28</v>
      </c>
      <c r="BU3353">
        <v>5.35</v>
      </c>
      <c r="BV3353">
        <v>33.270000000000003</v>
      </c>
      <c r="BW3353">
        <v>29.33</v>
      </c>
      <c r="BX3353">
        <v>32.299999999999997</v>
      </c>
      <c r="BY3353">
        <v>24.395</v>
      </c>
      <c r="BZ3353">
        <v>35.299999999999997</v>
      </c>
      <c r="CA3353">
        <v>82.2</v>
      </c>
      <c r="CD3353">
        <v>38.97</v>
      </c>
      <c r="CF3353">
        <v>38.49</v>
      </c>
      <c r="CG3353">
        <v>53.31</v>
      </c>
      <c r="CH3353">
        <v>24.4</v>
      </c>
      <c r="CI3353">
        <v>73.489999999999995</v>
      </c>
      <c r="CJ3353">
        <v>23.65</v>
      </c>
      <c r="CK3353">
        <v>52.82</v>
      </c>
      <c r="CL3353">
        <v>30.15</v>
      </c>
      <c r="CN3353">
        <v>22.0761</v>
      </c>
      <c r="CO3353">
        <v>57.76</v>
      </c>
      <c r="CP3353">
        <v>76.91</v>
      </c>
      <c r="CQ3353">
        <v>11.9</v>
      </c>
      <c r="CR3353">
        <v>101.91</v>
      </c>
      <c r="CS3353">
        <v>40.018000000000001</v>
      </c>
      <c r="CT3353">
        <v>63.39</v>
      </c>
      <c r="CU3353">
        <v>86.1</v>
      </c>
      <c r="CV3353">
        <v>50.97</v>
      </c>
      <c r="CW3353">
        <v>51.157299999999999</v>
      </c>
      <c r="CY3353">
        <v>64.069999999999993</v>
      </c>
      <c r="CZ3353">
        <v>50.42</v>
      </c>
      <c r="DA3353">
        <v>71.36</v>
      </c>
      <c r="DB3353">
        <v>31.42</v>
      </c>
      <c r="DC3353">
        <v>51.46</v>
      </c>
      <c r="DD3353">
        <v>60.99</v>
      </c>
      <c r="DE3353">
        <v>66.900000000000006</v>
      </c>
      <c r="DF3353">
        <v>50.61</v>
      </c>
      <c r="DG3353">
        <v>61.97</v>
      </c>
      <c r="DI3353">
        <v>24.54</v>
      </c>
      <c r="DJ3353">
        <v>46.78</v>
      </c>
      <c r="DK3353">
        <v>93.39</v>
      </c>
      <c r="DL3353">
        <v>41.38</v>
      </c>
      <c r="DM3353">
        <v>54.63</v>
      </c>
      <c r="DN3353">
        <v>11.42</v>
      </c>
      <c r="DO3353">
        <v>69.150000000000006</v>
      </c>
      <c r="DP3353">
        <v>44.056699999999999</v>
      </c>
      <c r="DQ3353">
        <v>40.35</v>
      </c>
      <c r="DR3353">
        <v>35.94</v>
      </c>
      <c r="DS3353">
        <v>69.260000000000005</v>
      </c>
      <c r="DT3353">
        <v>39.799999999999997</v>
      </c>
      <c r="DU3353">
        <v>63.92</v>
      </c>
      <c r="DV3353">
        <v>203.08</v>
      </c>
      <c r="DW3353">
        <v>32.76</v>
      </c>
      <c r="DX3353">
        <v>47.61</v>
      </c>
      <c r="DY3353">
        <v>49.25</v>
      </c>
      <c r="DZ3353">
        <v>40.0379</v>
      </c>
      <c r="EA3353">
        <v>49.34</v>
      </c>
      <c r="EC3353">
        <v>69.510000000000005</v>
      </c>
      <c r="EE3353">
        <v>15.035</v>
      </c>
      <c r="EF3353">
        <v>36.17</v>
      </c>
      <c r="EH3353">
        <v>21.48</v>
      </c>
      <c r="EI3353">
        <v>76.16</v>
      </c>
      <c r="EK3353">
        <v>62.95</v>
      </c>
      <c r="EL3353">
        <v>38.2652</v>
      </c>
      <c r="EM3353">
        <v>34.44</v>
      </c>
      <c r="EN3353">
        <v>10.18</v>
      </c>
      <c r="EO3353">
        <v>64.33</v>
      </c>
      <c r="EP3353">
        <v>40.97</v>
      </c>
      <c r="EQ3353">
        <v>8.81</v>
      </c>
      <c r="ER3353">
        <v>54.76</v>
      </c>
      <c r="ET3353">
        <v>79.962000000000003</v>
      </c>
      <c r="EU3353">
        <v>19.47</v>
      </c>
      <c r="EV3353">
        <v>55.11</v>
      </c>
      <c r="EX3353">
        <v>12.555</v>
      </c>
      <c r="EY3353">
        <v>27.41</v>
      </c>
      <c r="EZ3353">
        <v>38.89</v>
      </c>
      <c r="FA3353">
        <v>22.473299999999998</v>
      </c>
      <c r="FB3353">
        <v>48.78</v>
      </c>
      <c r="FC3353">
        <v>48.4</v>
      </c>
      <c r="FE3353">
        <v>25.81</v>
      </c>
      <c r="FF3353">
        <v>42.33</v>
      </c>
      <c r="FG3353">
        <v>33.29</v>
      </c>
      <c r="FH3353">
        <v>14.68</v>
      </c>
      <c r="FI3353">
        <v>34.92</v>
      </c>
      <c r="FJ3353">
        <v>14.3611</v>
      </c>
      <c r="FL3353">
        <v>52.85</v>
      </c>
      <c r="FM3353">
        <v>42.81</v>
      </c>
      <c r="FN3353">
        <v>46.88</v>
      </c>
      <c r="FO3353">
        <v>30.51</v>
      </c>
      <c r="FQ3353">
        <v>53.89</v>
      </c>
      <c r="FS3353">
        <v>86.52</v>
      </c>
      <c r="FT3353">
        <v>21.29</v>
      </c>
      <c r="FU3353">
        <v>48.5</v>
      </c>
      <c r="FW3353">
        <v>24.032499999999999</v>
      </c>
      <c r="FX3353">
        <v>9.8003999999999998</v>
      </c>
      <c r="FY3353">
        <v>48.354999999999997</v>
      </c>
      <c r="FZ3353">
        <v>61.5</v>
      </c>
      <c r="GA3353">
        <v>39.18</v>
      </c>
      <c r="GB3353">
        <v>69.88</v>
      </c>
      <c r="GC3353">
        <v>34.32</v>
      </c>
      <c r="GD3353">
        <v>41.48</v>
      </c>
      <c r="GE3353">
        <v>114.11</v>
      </c>
      <c r="GF3353">
        <v>76.336799999999997</v>
      </c>
      <c r="GG3353">
        <v>48.66</v>
      </c>
      <c r="GH3353">
        <v>40.0959</v>
      </c>
      <c r="GI3353">
        <v>39.82</v>
      </c>
      <c r="GJ3353">
        <v>41.91</v>
      </c>
      <c r="GK3353">
        <v>80.42</v>
      </c>
      <c r="GL3353">
        <v>26.733899999999998</v>
      </c>
      <c r="GM3353">
        <v>69.349999999999994</v>
      </c>
      <c r="GN3353">
        <v>31.95</v>
      </c>
      <c r="GO3353">
        <v>58.22</v>
      </c>
      <c r="GP3353">
        <v>17.89</v>
      </c>
      <c r="GQ3353">
        <v>51.59</v>
      </c>
      <c r="GR3353">
        <v>59.08</v>
      </c>
      <c r="GS3353">
        <v>61.594999999999999</v>
      </c>
      <c r="GT3353">
        <v>110</v>
      </c>
      <c r="GU3353">
        <v>22.41</v>
      </c>
      <c r="GV3353">
        <v>30.53</v>
      </c>
      <c r="GW3353">
        <v>57.34</v>
      </c>
      <c r="GX3353">
        <v>27.98</v>
      </c>
      <c r="GY3353">
        <v>47.75</v>
      </c>
      <c r="GZ3353">
        <v>45.68</v>
      </c>
      <c r="HA3353">
        <v>71.150000000000006</v>
      </c>
      <c r="HB3353">
        <v>13.89</v>
      </c>
      <c r="HC3353">
        <v>143.32</v>
      </c>
      <c r="HD3353">
        <v>85.77</v>
      </c>
      <c r="HE3353">
        <v>79.86</v>
      </c>
      <c r="HF3353">
        <v>36.58</v>
      </c>
      <c r="HG3353">
        <v>44.14</v>
      </c>
      <c r="HH3353">
        <v>29.25</v>
      </c>
      <c r="HI3353">
        <v>9.15</v>
      </c>
      <c r="HJ3353">
        <v>71.599999999999994</v>
      </c>
      <c r="HK3353">
        <v>141.03</v>
      </c>
      <c r="HL3353">
        <v>27.73</v>
      </c>
      <c r="HM3353">
        <v>30.61</v>
      </c>
      <c r="HN3353">
        <v>38.979999999999997</v>
      </c>
      <c r="HP3353">
        <v>25.19</v>
      </c>
      <c r="HQ3353">
        <v>61.82</v>
      </c>
      <c r="HR3353">
        <v>65.36</v>
      </c>
      <c r="HS3353">
        <v>41.56</v>
      </c>
      <c r="HT3353">
        <v>33.866700000000002</v>
      </c>
      <c r="HU3353">
        <v>22.37</v>
      </c>
      <c r="HV3353">
        <v>26.754100000000001</v>
      </c>
      <c r="HX3353">
        <v>62.38</v>
      </c>
      <c r="HY3353">
        <v>56.39</v>
      </c>
      <c r="HZ3353">
        <v>20.91</v>
      </c>
      <c r="IA3353">
        <v>31.21</v>
      </c>
      <c r="IB3353">
        <v>62.510300000000001</v>
      </c>
      <c r="IC3353">
        <v>55.970199999999998</v>
      </c>
      <c r="ID3353">
        <v>40.167499999999997</v>
      </c>
      <c r="IE3353">
        <v>58.827199999999998</v>
      </c>
      <c r="IF3353">
        <v>48.48</v>
      </c>
      <c r="IG3353">
        <v>27.4</v>
      </c>
      <c r="IH3353">
        <v>98.15</v>
      </c>
      <c r="II3353">
        <v>33.46</v>
      </c>
      <c r="IJ3353">
        <v>37.51</v>
      </c>
      <c r="IK3353">
        <v>17.572700000000001</v>
      </c>
      <c r="IM3353">
        <v>10.48</v>
      </c>
      <c r="IS3353">
        <v>43.2</v>
      </c>
      <c r="IV3353">
        <v>61.93</v>
      </c>
      <c r="IW3353">
        <v>58.2</v>
      </c>
      <c r="IZ3353">
        <v>53.46</v>
      </c>
      <c r="JA3353">
        <v>17.260000000000002</v>
      </c>
      <c r="JC3353">
        <v>41.329900000000002</v>
      </c>
      <c r="JE3353">
        <v>40.5</v>
      </c>
      <c r="JI3353">
        <v>21.43</v>
      </c>
      <c r="JJ3353">
        <v>46.963299999999997</v>
      </c>
      <c r="JO3353">
        <v>104.7</v>
      </c>
      <c r="JU3353">
        <v>58.67</v>
      </c>
      <c r="JW3353">
        <v>67.069999999999993</v>
      </c>
      <c r="JY3353">
        <v>36.200000000000003</v>
      </c>
      <c r="KD3353">
        <v>111.47</v>
      </c>
      <c r="KH3353">
        <v>8.59</v>
      </c>
      <c r="KI3353">
        <v>46.33</v>
      </c>
      <c r="KJ3353">
        <v>33.590000000000003</v>
      </c>
      <c r="KK3353">
        <v>15.4125</v>
      </c>
      <c r="KN3353">
        <v>32.229999999999997</v>
      </c>
      <c r="KO3353">
        <v>34.43</v>
      </c>
      <c r="KP3353">
        <v>87.44</v>
      </c>
      <c r="KQ3353">
        <v>36.36</v>
      </c>
      <c r="KU3353">
        <v>20.73</v>
      </c>
      <c r="KV3353">
        <v>24.67</v>
      </c>
      <c r="KX3353">
        <v>18.190000000000001</v>
      </c>
      <c r="KZ3353">
        <v>79.040000000000006</v>
      </c>
      <c r="LB3353">
        <v>17.5366</v>
      </c>
      <c r="LE3353">
        <v>39.25</v>
      </c>
      <c r="LG3353">
        <v>58.59</v>
      </c>
      <c r="LH3353">
        <v>34.049999999999997</v>
      </c>
      <c r="LI3353">
        <v>26.45</v>
      </c>
      <c r="LK3353">
        <v>146.197</v>
      </c>
      <c r="LL3353">
        <v>60.48</v>
      </c>
      <c r="LM3353">
        <v>136.82</v>
      </c>
      <c r="LN3353">
        <v>58.03</v>
      </c>
      <c r="LO3353">
        <v>73.569999999999993</v>
      </c>
      <c r="LP3353">
        <v>26.28</v>
      </c>
      <c r="LR3353">
        <v>93.48</v>
      </c>
      <c r="LS3353">
        <v>94.87</v>
      </c>
      <c r="LT3353">
        <v>40.36</v>
      </c>
      <c r="LU3353">
        <v>61.07</v>
      </c>
      <c r="LV3353">
        <v>85.38</v>
      </c>
      <c r="LX3353">
        <v>48.415700000000001</v>
      </c>
      <c r="MC3353">
        <v>57.49</v>
      </c>
      <c r="MD3353">
        <v>21.72</v>
      </c>
      <c r="ME3353">
        <v>32.4617</v>
      </c>
      <c r="MF3353">
        <v>59.78</v>
      </c>
      <c r="MH3353">
        <v>28.3</v>
      </c>
      <c r="MJ3353">
        <v>43.71</v>
      </c>
      <c r="MM3353">
        <v>65.770700000000005</v>
      </c>
      <c r="MN3353">
        <v>58.93</v>
      </c>
      <c r="MP3353">
        <v>78.92</v>
      </c>
      <c r="MR3353">
        <v>73.77</v>
      </c>
      <c r="MU3353">
        <v>160.44</v>
      </c>
      <c r="MV3353">
        <v>107.05</v>
      </c>
      <c r="MW3353">
        <v>31.05</v>
      </c>
      <c r="MY3353">
        <v>109.1</v>
      </c>
      <c r="MZ3353">
        <v>27.459</v>
      </c>
      <c r="NB3353">
        <v>77.459999999999994</v>
      </c>
      <c r="NC3353">
        <v>12.41</v>
      </c>
      <c r="NE3353">
        <v>68.709999999999994</v>
      </c>
      <c r="NF3353">
        <v>140.12</v>
      </c>
      <c r="NG3353">
        <v>52.598799999999997</v>
      </c>
      <c r="NH3353">
        <v>34.4</v>
      </c>
      <c r="NI3353">
        <v>43.2</v>
      </c>
      <c r="NK3353">
        <v>26.4</v>
      </c>
      <c r="NM3353">
        <v>32.1</v>
      </c>
      <c r="NQ3353">
        <v>16.850000000000001</v>
      </c>
      <c r="NT3353">
        <v>44.56</v>
      </c>
      <c r="NU3353">
        <v>128.5</v>
      </c>
      <c r="NV3353">
        <v>27.04</v>
      </c>
      <c r="NX3353">
        <v>126.25</v>
      </c>
      <c r="NY3353">
        <v>68.760000000000005</v>
      </c>
      <c r="OA3353">
        <v>47.06</v>
      </c>
      <c r="OE3353">
        <v>59.62</v>
      </c>
      <c r="OG3353">
        <v>50.43</v>
      </c>
      <c r="OJ3353">
        <v>27.3735</v>
      </c>
      <c r="OK3353">
        <v>61.2</v>
      </c>
      <c r="OM3353">
        <v>17.54</v>
      </c>
      <c r="ON3353">
        <v>191.42</v>
      </c>
      <c r="OO3353">
        <v>60.76</v>
      </c>
      <c r="OQ3353">
        <v>87.39</v>
      </c>
      <c r="OR3353">
        <v>36.93</v>
      </c>
      <c r="OS3353">
        <v>31.2165</v>
      </c>
      <c r="OU3353">
        <v>88.95</v>
      </c>
      <c r="OV3353">
        <v>57.75</v>
      </c>
      <c r="OW3353">
        <v>54.49</v>
      </c>
      <c r="OY3353">
        <v>45.024999999999999</v>
      </c>
      <c r="OZ3353">
        <v>60.45</v>
      </c>
      <c r="PA3353">
        <v>27.49</v>
      </c>
      <c r="PB3353">
        <v>55.37</v>
      </c>
      <c r="PC3353">
        <v>41.43</v>
      </c>
      <c r="PD3353">
        <v>66.010000000000005</v>
      </c>
      <c r="PE3353">
        <v>18.14</v>
      </c>
      <c r="PF3353">
        <v>47.177999999999997</v>
      </c>
      <c r="PG3353">
        <v>53.33</v>
      </c>
      <c r="PH3353">
        <v>34.729999999999997</v>
      </c>
      <c r="PI3353">
        <v>26.69</v>
      </c>
      <c r="PJ3353">
        <v>34.729999999999997</v>
      </c>
      <c r="PK3353">
        <v>279.69</v>
      </c>
      <c r="PM3353">
        <v>37.82</v>
      </c>
      <c r="PN3353">
        <v>21.29</v>
      </c>
      <c r="PP3353">
        <v>6.8</v>
      </c>
      <c r="PQ3353">
        <v>53.64</v>
      </c>
      <c r="PT3353">
        <v>41.265999999999998</v>
      </c>
      <c r="PV3353">
        <v>52.17</v>
      </c>
      <c r="PX3353">
        <v>34.47</v>
      </c>
      <c r="PY3353">
        <v>97.8</v>
      </c>
      <c r="PZ3353">
        <v>41.42</v>
      </c>
      <c r="QB3353">
        <v>43.72</v>
      </c>
      <c r="QC3353">
        <v>35.965000000000003</v>
      </c>
      <c r="QD3353">
        <v>64.47</v>
      </c>
      <c r="QE3353">
        <v>26.05</v>
      </c>
      <c r="QF3353">
        <v>28.49</v>
      </c>
      <c r="QG3353">
        <v>20.2</v>
      </c>
      <c r="QI3353">
        <v>41.55</v>
      </c>
      <c r="QJ3353">
        <v>181.28</v>
      </c>
      <c r="QK3353">
        <v>57.02</v>
      </c>
      <c r="QL3353">
        <v>146.37</v>
      </c>
      <c r="QM3353">
        <v>18.97</v>
      </c>
      <c r="QN3353">
        <v>39.31</v>
      </c>
      <c r="QS3353">
        <v>25.9</v>
      </c>
      <c r="QT3353">
        <v>14.11</v>
      </c>
      <c r="QU3353">
        <v>104.49</v>
      </c>
      <c r="QV3353">
        <v>10.31</v>
      </c>
      <c r="QX3353">
        <v>21.914999999999999</v>
      </c>
      <c r="RA3353">
        <v>87.8</v>
      </c>
      <c r="RB3353">
        <v>46.01</v>
      </c>
      <c r="RE3353">
        <v>41.44</v>
      </c>
      <c r="RF3353">
        <v>69.25</v>
      </c>
      <c r="RG3353">
        <v>20.47</v>
      </c>
      <c r="RI3353">
        <v>10.039999999999999</v>
      </c>
      <c r="RK3353">
        <v>19.934999999999999</v>
      </c>
      <c r="RL3353">
        <v>49.06</v>
      </c>
      <c r="RM3353">
        <v>57.36</v>
      </c>
      <c r="RN3353">
        <v>86.98</v>
      </c>
      <c r="RT3353">
        <v>107.89</v>
      </c>
      <c r="RV3353">
        <v>21.614999999999998</v>
      </c>
      <c r="RW3353">
        <v>67.23</v>
      </c>
      <c r="RX3353">
        <v>32.86</v>
      </c>
      <c r="RY3353">
        <v>80.44</v>
      </c>
      <c r="RZ3353">
        <v>55.82</v>
      </c>
      <c r="SC3353">
        <v>66.97</v>
      </c>
      <c r="SD3353">
        <v>143.19</v>
      </c>
      <c r="SF3353">
        <v>29.61</v>
      </c>
      <c r="SH3353">
        <v>63.52</v>
      </c>
      <c r="SJ3353">
        <v>60.68</v>
      </c>
    </row>
    <row r="3354" spans="1:504">
      <c r="A3354" s="1">
        <v>41220</v>
      </c>
      <c r="B3354">
        <v>52.78</v>
      </c>
      <c r="C3354">
        <v>55.57</v>
      </c>
      <c r="D3354">
        <v>43.19</v>
      </c>
      <c r="F3354">
        <v>70.11</v>
      </c>
      <c r="G3354">
        <v>85.02</v>
      </c>
      <c r="H3354">
        <v>40.46</v>
      </c>
      <c r="I3354">
        <v>107.45</v>
      </c>
      <c r="J3354">
        <v>36.72</v>
      </c>
      <c r="L3354">
        <v>50.08</v>
      </c>
      <c r="M3354">
        <v>35.380000000000003</v>
      </c>
      <c r="N3354">
        <v>88.12</v>
      </c>
      <c r="O3354">
        <v>49.46</v>
      </c>
      <c r="P3354">
        <v>21.13</v>
      </c>
      <c r="Q3354">
        <v>6.2153</v>
      </c>
      <c r="R3354">
        <v>61.99</v>
      </c>
      <c r="S3354">
        <v>191.16</v>
      </c>
      <c r="T3354">
        <v>87</v>
      </c>
      <c r="U3354">
        <v>70.34</v>
      </c>
      <c r="V3354">
        <v>86.86</v>
      </c>
      <c r="W3354">
        <v>44.45</v>
      </c>
      <c r="X3354">
        <v>89.38</v>
      </c>
      <c r="Y3354">
        <v>36.549999999999997</v>
      </c>
      <c r="Z3354">
        <v>9.23</v>
      </c>
      <c r="AC3354">
        <v>41.3</v>
      </c>
      <c r="AD3354">
        <v>24.17</v>
      </c>
      <c r="AE3354">
        <v>68.06</v>
      </c>
      <c r="AF3354">
        <v>33.630000000000003</v>
      </c>
      <c r="AG3354">
        <v>68.709999999999994</v>
      </c>
      <c r="AH3354">
        <v>77.680000000000007</v>
      </c>
      <c r="AJ3354">
        <v>73.11</v>
      </c>
      <c r="AM3354">
        <v>25.03</v>
      </c>
      <c r="AO3354">
        <v>47.98</v>
      </c>
      <c r="AP3354">
        <v>33.340000000000003</v>
      </c>
      <c r="AQ3354">
        <v>36.049999999999997</v>
      </c>
      <c r="AR3354">
        <v>32</v>
      </c>
      <c r="AS3354">
        <v>61.766399999999997</v>
      </c>
      <c r="AT3354">
        <v>31.4</v>
      </c>
      <c r="AU3354">
        <v>33.85</v>
      </c>
      <c r="AV3354">
        <v>13.6531</v>
      </c>
      <c r="AW3354">
        <v>34.475200000000001</v>
      </c>
      <c r="AY3354">
        <v>30.871099999999998</v>
      </c>
      <c r="AZ3354">
        <v>50.48</v>
      </c>
      <c r="BA3354">
        <v>73.461100000000002</v>
      </c>
      <c r="BB3354">
        <v>34.4</v>
      </c>
      <c r="BC3354">
        <v>42.07</v>
      </c>
      <c r="BD3354">
        <v>53.12</v>
      </c>
      <c r="BE3354">
        <v>70.41</v>
      </c>
      <c r="BF3354">
        <v>55.49</v>
      </c>
      <c r="BG3354">
        <v>79.87</v>
      </c>
      <c r="BH3354">
        <v>26</v>
      </c>
      <c r="BK3354">
        <v>384.37</v>
      </c>
      <c r="BL3354">
        <v>33.33</v>
      </c>
      <c r="BM3354">
        <v>21.98</v>
      </c>
      <c r="BN3354">
        <v>24</v>
      </c>
      <c r="BO3354">
        <v>96.05</v>
      </c>
      <c r="BP3354">
        <v>35.6051</v>
      </c>
      <c r="BQ3354">
        <v>75.53</v>
      </c>
      <c r="BR3354">
        <v>85.45</v>
      </c>
      <c r="BS3354">
        <v>15.47</v>
      </c>
      <c r="BT3354">
        <v>17.989999999999998</v>
      </c>
      <c r="BU3354">
        <v>5.16</v>
      </c>
      <c r="BV3354">
        <v>32.619999999999997</v>
      </c>
      <c r="BW3354">
        <v>29.03</v>
      </c>
      <c r="BX3354">
        <v>32.200000000000003</v>
      </c>
      <c r="BY3354">
        <v>24.065000000000001</v>
      </c>
      <c r="BZ3354">
        <v>35.21</v>
      </c>
      <c r="CA3354">
        <v>79.67</v>
      </c>
      <c r="CD3354">
        <v>38.65</v>
      </c>
      <c r="CF3354">
        <v>37.880000000000003</v>
      </c>
      <c r="CG3354">
        <v>52.96</v>
      </c>
      <c r="CH3354">
        <v>24.22</v>
      </c>
      <c r="CI3354">
        <v>73.11</v>
      </c>
      <c r="CJ3354">
        <v>23.15</v>
      </c>
      <c r="CK3354">
        <v>52.484999999999999</v>
      </c>
      <c r="CL3354">
        <v>28.81</v>
      </c>
      <c r="CN3354">
        <v>21.757100000000001</v>
      </c>
      <c r="CO3354">
        <v>56.26</v>
      </c>
      <c r="CP3354">
        <v>75.709999999999994</v>
      </c>
      <c r="CQ3354">
        <v>11.51</v>
      </c>
      <c r="CR3354">
        <v>98.1</v>
      </c>
      <c r="CS3354">
        <v>39.3889</v>
      </c>
      <c r="CT3354">
        <v>62.79</v>
      </c>
      <c r="CU3354">
        <v>84.13</v>
      </c>
      <c r="CV3354">
        <v>49.86</v>
      </c>
      <c r="CW3354">
        <v>49.8964</v>
      </c>
      <c r="CY3354">
        <v>62.94</v>
      </c>
      <c r="CZ3354">
        <v>49.53</v>
      </c>
      <c r="DA3354">
        <v>70.48</v>
      </c>
      <c r="DB3354">
        <v>31.18</v>
      </c>
      <c r="DC3354">
        <v>50.28</v>
      </c>
      <c r="DD3354">
        <v>60</v>
      </c>
      <c r="DE3354">
        <v>65.260000000000005</v>
      </c>
      <c r="DF3354">
        <v>49.97</v>
      </c>
      <c r="DG3354">
        <v>59.8</v>
      </c>
      <c r="DI3354">
        <v>23.93</v>
      </c>
      <c r="DJ3354">
        <v>46.52</v>
      </c>
      <c r="DK3354">
        <v>91.51</v>
      </c>
      <c r="DL3354">
        <v>40.450000000000003</v>
      </c>
      <c r="DM3354">
        <v>53.5</v>
      </c>
      <c r="DN3354">
        <v>11.06</v>
      </c>
      <c r="DO3354">
        <v>68.05</v>
      </c>
      <c r="DP3354">
        <v>43.093299999999999</v>
      </c>
      <c r="DQ3354">
        <v>39.29</v>
      </c>
      <c r="DR3354">
        <v>35.26</v>
      </c>
      <c r="DS3354">
        <v>66.59</v>
      </c>
      <c r="DT3354">
        <v>39.72</v>
      </c>
      <c r="DU3354">
        <v>62.86</v>
      </c>
      <c r="DV3354">
        <v>198.44</v>
      </c>
      <c r="DW3354">
        <v>31.71</v>
      </c>
      <c r="DX3354">
        <v>46.51</v>
      </c>
      <c r="DY3354">
        <v>48.25</v>
      </c>
      <c r="DZ3354">
        <v>40.356499999999997</v>
      </c>
      <c r="EA3354">
        <v>47.06</v>
      </c>
      <c r="EC3354">
        <v>69.59</v>
      </c>
      <c r="EE3354">
        <v>14.875</v>
      </c>
      <c r="EF3354">
        <v>35.53</v>
      </c>
      <c r="EH3354">
        <v>20.63</v>
      </c>
      <c r="EI3354">
        <v>70.16</v>
      </c>
      <c r="EK3354">
        <v>61.74</v>
      </c>
      <c r="EL3354">
        <v>37.3872</v>
      </c>
      <c r="EM3354">
        <v>33.96</v>
      </c>
      <c r="EN3354">
        <v>10.01</v>
      </c>
      <c r="EO3354">
        <v>63.34</v>
      </c>
      <c r="EP3354">
        <v>39.69</v>
      </c>
      <c r="EQ3354">
        <v>8.67</v>
      </c>
      <c r="ER3354">
        <v>54.17</v>
      </c>
      <c r="ET3354">
        <v>79.636099999999999</v>
      </c>
      <c r="EU3354">
        <v>19.36</v>
      </c>
      <c r="EV3354">
        <v>54.32</v>
      </c>
      <c r="EX3354">
        <v>12.32</v>
      </c>
      <c r="EY3354">
        <v>27.01</v>
      </c>
      <c r="EZ3354">
        <v>39.049999999999997</v>
      </c>
      <c r="FA3354">
        <v>21.1599</v>
      </c>
      <c r="FB3354">
        <v>48.18</v>
      </c>
      <c r="FC3354">
        <v>47.35</v>
      </c>
      <c r="FE3354">
        <v>23.79</v>
      </c>
      <c r="FF3354">
        <v>41.2</v>
      </c>
      <c r="FG3354">
        <v>32.770000000000003</v>
      </c>
      <c r="FH3354">
        <v>14.35</v>
      </c>
      <c r="FI3354">
        <v>34.5</v>
      </c>
      <c r="FJ3354">
        <v>14.3171</v>
      </c>
      <c r="FL3354">
        <v>51.9</v>
      </c>
      <c r="FM3354">
        <v>41.51</v>
      </c>
      <c r="FN3354">
        <v>46.69</v>
      </c>
      <c r="FO3354">
        <v>30.28</v>
      </c>
      <c r="FQ3354">
        <v>53.65</v>
      </c>
      <c r="FS3354">
        <v>84.91</v>
      </c>
      <c r="FT3354">
        <v>21.05</v>
      </c>
      <c r="FU3354">
        <v>48.74</v>
      </c>
      <c r="FW3354">
        <v>23.662500000000001</v>
      </c>
      <c r="FX3354">
        <v>9.6354000000000006</v>
      </c>
      <c r="FY3354">
        <v>47.5</v>
      </c>
      <c r="FZ3354">
        <v>59.98</v>
      </c>
      <c r="GA3354">
        <v>38.369999999999997</v>
      </c>
      <c r="GB3354">
        <v>66.7</v>
      </c>
      <c r="GC3354">
        <v>32.909999999999997</v>
      </c>
      <c r="GD3354">
        <v>40.56</v>
      </c>
      <c r="GE3354">
        <v>112.25</v>
      </c>
      <c r="GF3354">
        <v>74.293599999999998</v>
      </c>
      <c r="GG3354">
        <v>48.24</v>
      </c>
      <c r="GH3354">
        <v>39.605600000000003</v>
      </c>
      <c r="GI3354">
        <v>37.96</v>
      </c>
      <c r="GJ3354">
        <v>41.13</v>
      </c>
      <c r="GK3354">
        <v>77.45</v>
      </c>
      <c r="GL3354">
        <v>26.2606</v>
      </c>
      <c r="GM3354">
        <v>68.989999999999995</v>
      </c>
      <c r="GN3354">
        <v>31.44</v>
      </c>
      <c r="GO3354">
        <v>56.78</v>
      </c>
      <c r="GP3354">
        <v>17.760000000000002</v>
      </c>
      <c r="GQ3354">
        <v>50.31</v>
      </c>
      <c r="GR3354">
        <v>56.65</v>
      </c>
      <c r="GS3354">
        <v>60.32</v>
      </c>
      <c r="GT3354">
        <v>109.06</v>
      </c>
      <c r="GU3354">
        <v>22.09</v>
      </c>
      <c r="GV3354">
        <v>29.96</v>
      </c>
      <c r="GW3354">
        <v>55.47</v>
      </c>
      <c r="GX3354">
        <v>27.27</v>
      </c>
      <c r="GY3354">
        <v>46.63</v>
      </c>
      <c r="GZ3354">
        <v>44.94</v>
      </c>
      <c r="HA3354">
        <v>70.11</v>
      </c>
      <c r="HB3354">
        <v>13.32</v>
      </c>
      <c r="HC3354">
        <v>143.87</v>
      </c>
      <c r="HD3354">
        <v>84.59</v>
      </c>
      <c r="HE3354">
        <v>77.5</v>
      </c>
      <c r="HF3354">
        <v>36.1</v>
      </c>
      <c r="HG3354">
        <v>42.8</v>
      </c>
      <c r="HH3354">
        <v>27.78</v>
      </c>
      <c r="HI3354">
        <v>9.01</v>
      </c>
      <c r="HJ3354">
        <v>69.37</v>
      </c>
      <c r="HK3354">
        <v>143.34</v>
      </c>
      <c r="HL3354">
        <v>26.57</v>
      </c>
      <c r="HM3354">
        <v>30.24</v>
      </c>
      <c r="HN3354">
        <v>37.99</v>
      </c>
      <c r="HP3354">
        <v>24.1</v>
      </c>
      <c r="HQ3354">
        <v>60.85</v>
      </c>
      <c r="HR3354">
        <v>62.92</v>
      </c>
      <c r="HS3354">
        <v>41.02</v>
      </c>
      <c r="HT3354">
        <v>33.213299999999997</v>
      </c>
      <c r="HU3354">
        <v>22.3</v>
      </c>
      <c r="HV3354">
        <v>26.023199999999999</v>
      </c>
      <c r="HX3354">
        <v>61.055</v>
      </c>
      <c r="HY3354">
        <v>54.25</v>
      </c>
      <c r="HZ3354">
        <v>20.05</v>
      </c>
      <c r="IA3354">
        <v>29.96</v>
      </c>
      <c r="IB3354">
        <v>61.695599999999999</v>
      </c>
      <c r="IC3354">
        <v>56.1541</v>
      </c>
      <c r="ID3354">
        <v>39.395000000000003</v>
      </c>
      <c r="IE3354">
        <v>57.751199999999997</v>
      </c>
      <c r="IF3354">
        <v>46.07</v>
      </c>
      <c r="IG3354">
        <v>27.29</v>
      </c>
      <c r="IH3354">
        <v>97.8</v>
      </c>
      <c r="II3354">
        <v>32.85</v>
      </c>
      <c r="IJ3354">
        <v>36.92</v>
      </c>
      <c r="IK3354">
        <v>16.756</v>
      </c>
      <c r="IM3354">
        <v>10.07</v>
      </c>
      <c r="IS3354">
        <v>41.6</v>
      </c>
      <c r="IV3354">
        <v>61.6</v>
      </c>
      <c r="IW3354">
        <v>57.25</v>
      </c>
      <c r="IZ3354">
        <v>52.61</v>
      </c>
      <c r="JA3354">
        <v>17.02</v>
      </c>
      <c r="JC3354">
        <v>43.055599999999998</v>
      </c>
      <c r="JE3354">
        <v>40.71</v>
      </c>
      <c r="JI3354">
        <v>21.42</v>
      </c>
      <c r="JJ3354">
        <v>45.866700000000002</v>
      </c>
      <c r="JO3354">
        <v>100.97</v>
      </c>
      <c r="JU3354">
        <v>59.25</v>
      </c>
      <c r="JW3354">
        <v>66.25</v>
      </c>
      <c r="JY3354">
        <v>35.619999999999997</v>
      </c>
      <c r="KD3354">
        <v>109.23</v>
      </c>
      <c r="KH3354">
        <v>8.2899999999999991</v>
      </c>
      <c r="KI3354">
        <v>44.72</v>
      </c>
      <c r="KJ3354">
        <v>32.39</v>
      </c>
      <c r="KK3354">
        <v>14.955</v>
      </c>
      <c r="KN3354">
        <v>31.92</v>
      </c>
      <c r="KO3354">
        <v>34</v>
      </c>
      <c r="KP3354">
        <v>86.99</v>
      </c>
      <c r="KQ3354">
        <v>35.770000000000003</v>
      </c>
      <c r="KU3354">
        <v>20.225000000000001</v>
      </c>
      <c r="KV3354">
        <v>23.9</v>
      </c>
      <c r="KX3354">
        <v>16.63</v>
      </c>
      <c r="KZ3354">
        <v>77.88</v>
      </c>
      <c r="LB3354">
        <v>16.6096</v>
      </c>
      <c r="LE3354">
        <v>38.67</v>
      </c>
      <c r="LG3354">
        <v>58</v>
      </c>
      <c r="LH3354">
        <v>32.56</v>
      </c>
      <c r="LI3354">
        <v>25.51</v>
      </c>
      <c r="LK3354">
        <v>146.39500000000001</v>
      </c>
      <c r="LL3354">
        <v>60.04</v>
      </c>
      <c r="LM3354">
        <v>135.31</v>
      </c>
      <c r="LN3354">
        <v>55.39</v>
      </c>
      <c r="LO3354">
        <v>73</v>
      </c>
      <c r="LP3354">
        <v>26.12</v>
      </c>
      <c r="LR3354">
        <v>94.69</v>
      </c>
      <c r="LS3354">
        <v>91.15</v>
      </c>
      <c r="LT3354">
        <v>40.76</v>
      </c>
      <c r="LU3354">
        <v>59.42</v>
      </c>
      <c r="LV3354">
        <v>84</v>
      </c>
      <c r="LX3354">
        <v>47.224800000000002</v>
      </c>
      <c r="MC3354">
        <v>56.41</v>
      </c>
      <c r="MD3354">
        <v>20.78</v>
      </c>
      <c r="ME3354">
        <v>31.948799999999999</v>
      </c>
      <c r="MF3354">
        <v>58.56</v>
      </c>
      <c r="MH3354">
        <v>26.99</v>
      </c>
      <c r="MJ3354">
        <v>45.6</v>
      </c>
      <c r="MM3354">
        <v>64.076400000000007</v>
      </c>
      <c r="MN3354">
        <v>58.06</v>
      </c>
      <c r="MP3354">
        <v>77.78</v>
      </c>
      <c r="MR3354">
        <v>75.239999999999995</v>
      </c>
      <c r="MU3354">
        <v>155.91</v>
      </c>
      <c r="MV3354">
        <v>106.08</v>
      </c>
      <c r="MW3354">
        <v>30.45</v>
      </c>
      <c r="MY3354">
        <v>105.56</v>
      </c>
      <c r="MZ3354">
        <v>26.846900000000002</v>
      </c>
      <c r="NB3354">
        <v>74.400000000000006</v>
      </c>
      <c r="NC3354">
        <v>12.55</v>
      </c>
      <c r="NE3354">
        <v>66.63</v>
      </c>
      <c r="NF3354">
        <v>138</v>
      </c>
      <c r="NG3354">
        <v>51.685600000000001</v>
      </c>
      <c r="NH3354">
        <v>34.15</v>
      </c>
      <c r="NI3354">
        <v>42.3</v>
      </c>
      <c r="NK3354">
        <v>26.65</v>
      </c>
      <c r="NM3354">
        <v>31.39</v>
      </c>
      <c r="NQ3354">
        <v>16.64</v>
      </c>
      <c r="NT3354">
        <v>42.68</v>
      </c>
      <c r="NU3354">
        <v>124.62</v>
      </c>
      <c r="NV3354">
        <v>26.9</v>
      </c>
      <c r="NX3354">
        <v>117.98</v>
      </c>
      <c r="NY3354">
        <v>67</v>
      </c>
      <c r="OA3354">
        <v>46.27</v>
      </c>
      <c r="OE3354">
        <v>55.41</v>
      </c>
      <c r="OG3354">
        <v>48.65</v>
      </c>
      <c r="OJ3354">
        <v>26.873000000000001</v>
      </c>
      <c r="OK3354">
        <v>57.88</v>
      </c>
      <c r="OM3354">
        <v>17.77</v>
      </c>
      <c r="ON3354">
        <v>190</v>
      </c>
      <c r="OO3354">
        <v>59.46</v>
      </c>
      <c r="OQ3354">
        <v>86.35</v>
      </c>
      <c r="OR3354">
        <v>36.630000000000003</v>
      </c>
      <c r="OS3354">
        <v>29.042100000000001</v>
      </c>
      <c r="OU3354">
        <v>87.35</v>
      </c>
      <c r="OV3354">
        <v>56.95</v>
      </c>
      <c r="OW3354">
        <v>53.23</v>
      </c>
      <c r="OY3354">
        <v>44.545000000000002</v>
      </c>
      <c r="OZ3354">
        <v>58.6</v>
      </c>
      <c r="PA3354">
        <v>26.96</v>
      </c>
      <c r="PB3354">
        <v>53.86</v>
      </c>
      <c r="PC3354">
        <v>40.64</v>
      </c>
      <c r="PD3354">
        <v>64.83</v>
      </c>
      <c r="PE3354">
        <v>17.53</v>
      </c>
      <c r="PF3354">
        <v>46.47</v>
      </c>
      <c r="PG3354">
        <v>53.06</v>
      </c>
      <c r="PH3354">
        <v>34.1</v>
      </c>
      <c r="PI3354">
        <v>26.314</v>
      </c>
      <c r="PJ3354">
        <v>34.549999999999997</v>
      </c>
      <c r="PK3354">
        <v>272.86</v>
      </c>
      <c r="PM3354">
        <v>36.69</v>
      </c>
      <c r="PN3354">
        <v>20.79</v>
      </c>
      <c r="PP3354">
        <v>6.53</v>
      </c>
      <c r="PQ3354">
        <v>52.23</v>
      </c>
      <c r="PT3354">
        <v>40.398000000000003</v>
      </c>
      <c r="PV3354">
        <v>51.31</v>
      </c>
      <c r="PX3354">
        <v>33.79</v>
      </c>
      <c r="PY3354">
        <v>96.49</v>
      </c>
      <c r="PZ3354">
        <v>40.6</v>
      </c>
      <c r="QB3354">
        <v>43.54</v>
      </c>
      <c r="QC3354">
        <v>35.64</v>
      </c>
      <c r="QD3354">
        <v>63.81</v>
      </c>
      <c r="QE3354">
        <v>25.31</v>
      </c>
      <c r="QF3354">
        <v>27.73</v>
      </c>
      <c r="QG3354">
        <v>19.45</v>
      </c>
      <c r="QI3354">
        <v>41.12</v>
      </c>
      <c r="QJ3354">
        <v>178.64</v>
      </c>
      <c r="QK3354">
        <v>55.51</v>
      </c>
      <c r="QL3354">
        <v>145.06</v>
      </c>
      <c r="QM3354">
        <v>18.89</v>
      </c>
      <c r="QN3354">
        <v>38.83</v>
      </c>
      <c r="QS3354">
        <v>25.28</v>
      </c>
      <c r="QT3354">
        <v>13.95</v>
      </c>
      <c r="QU3354">
        <v>105.33</v>
      </c>
      <c r="QV3354">
        <v>10.06</v>
      </c>
      <c r="QX3354">
        <v>21.395</v>
      </c>
      <c r="RA3354">
        <v>85.78</v>
      </c>
      <c r="RB3354">
        <v>45.01</v>
      </c>
      <c r="RE3354">
        <v>40.18</v>
      </c>
      <c r="RF3354">
        <v>68.27</v>
      </c>
      <c r="RG3354">
        <v>20.53</v>
      </c>
      <c r="RI3354">
        <v>9.94</v>
      </c>
      <c r="RK3354">
        <v>21.94</v>
      </c>
      <c r="RL3354">
        <v>48.6</v>
      </c>
      <c r="RM3354">
        <v>56.69</v>
      </c>
      <c r="RN3354">
        <v>86.89</v>
      </c>
      <c r="RT3354">
        <v>106.54</v>
      </c>
      <c r="RV3354">
        <v>21.05</v>
      </c>
      <c r="RW3354">
        <v>67.290000000000006</v>
      </c>
      <c r="RX3354">
        <v>32.08</v>
      </c>
      <c r="RY3354">
        <v>79.760000000000005</v>
      </c>
      <c r="RZ3354">
        <v>54.61</v>
      </c>
      <c r="SC3354">
        <v>63.86</v>
      </c>
      <c r="SD3354">
        <v>142.1</v>
      </c>
      <c r="SF3354">
        <v>29.36</v>
      </c>
      <c r="SH3354">
        <v>60.65</v>
      </c>
      <c r="SJ3354">
        <v>61.45</v>
      </c>
    </row>
    <row r="3355" spans="1:504">
      <c r="A3355" s="1">
        <v>41221</v>
      </c>
      <c r="B3355">
        <v>51.92</v>
      </c>
      <c r="C3355">
        <v>55.56</v>
      </c>
      <c r="D3355">
        <v>42.61</v>
      </c>
      <c r="F3355">
        <v>70.98</v>
      </c>
      <c r="G3355">
        <v>83.66</v>
      </c>
      <c r="H3355">
        <v>40.4</v>
      </c>
      <c r="I3355">
        <v>105.87</v>
      </c>
      <c r="J3355">
        <v>36.36</v>
      </c>
      <c r="L3355">
        <v>50.04</v>
      </c>
      <c r="M3355">
        <v>35.21</v>
      </c>
      <c r="N3355">
        <v>87.05</v>
      </c>
      <c r="O3355">
        <v>49</v>
      </c>
      <c r="P3355">
        <v>20.89</v>
      </c>
      <c r="Q3355">
        <v>6.2744</v>
      </c>
      <c r="R3355">
        <v>60.86</v>
      </c>
      <c r="S3355">
        <v>190.1</v>
      </c>
      <c r="T3355">
        <v>80.400000000000006</v>
      </c>
      <c r="U3355">
        <v>69.650000000000006</v>
      </c>
      <c r="V3355">
        <v>85.13</v>
      </c>
      <c r="W3355">
        <v>43.85</v>
      </c>
      <c r="X3355">
        <v>88.55</v>
      </c>
      <c r="Y3355">
        <v>36.5</v>
      </c>
      <c r="Z3355">
        <v>9.39</v>
      </c>
      <c r="AC3355">
        <v>40.68</v>
      </c>
      <c r="AD3355">
        <v>24.16</v>
      </c>
      <c r="AE3355">
        <v>66.91</v>
      </c>
      <c r="AF3355">
        <v>33.200000000000003</v>
      </c>
      <c r="AG3355">
        <v>69</v>
      </c>
      <c r="AH3355">
        <v>76.16</v>
      </c>
      <c r="AJ3355">
        <v>72.48</v>
      </c>
      <c r="AM3355">
        <v>24.72</v>
      </c>
      <c r="AO3355">
        <v>48.12</v>
      </c>
      <c r="AP3355">
        <v>32.94</v>
      </c>
      <c r="AQ3355">
        <v>36</v>
      </c>
      <c r="AR3355">
        <v>31.41</v>
      </c>
      <c r="AS3355">
        <v>60.951099999999997</v>
      </c>
      <c r="AT3355">
        <v>31.28</v>
      </c>
      <c r="AU3355">
        <v>32.26</v>
      </c>
      <c r="AV3355">
        <v>13.046099999999999</v>
      </c>
      <c r="AW3355">
        <v>33.992199999999997</v>
      </c>
      <c r="AY3355">
        <v>30.3735</v>
      </c>
      <c r="AZ3355">
        <v>49.72</v>
      </c>
      <c r="BA3355">
        <v>73.174499999999995</v>
      </c>
      <c r="BB3355">
        <v>33.57</v>
      </c>
      <c r="BC3355">
        <v>42.04</v>
      </c>
      <c r="BD3355">
        <v>52.2</v>
      </c>
      <c r="BE3355">
        <v>69.64</v>
      </c>
      <c r="BF3355">
        <v>55.2</v>
      </c>
      <c r="BG3355">
        <v>78.89</v>
      </c>
      <c r="BH3355">
        <v>25.47</v>
      </c>
      <c r="BK3355">
        <v>378.97</v>
      </c>
      <c r="BL3355">
        <v>32.979999999999997</v>
      </c>
      <c r="BM3355">
        <v>21.765000000000001</v>
      </c>
      <c r="BN3355">
        <v>24.06</v>
      </c>
      <c r="BO3355">
        <v>94.82</v>
      </c>
      <c r="BP3355">
        <v>35.088999999999999</v>
      </c>
      <c r="BQ3355">
        <v>75.08</v>
      </c>
      <c r="BR3355">
        <v>84.58</v>
      </c>
      <c r="BS3355">
        <v>15.26</v>
      </c>
      <c r="BT3355">
        <v>17.79</v>
      </c>
      <c r="BU3355">
        <v>5.08</v>
      </c>
      <c r="BV3355">
        <v>32.119999999999997</v>
      </c>
      <c r="BW3355">
        <v>27.97</v>
      </c>
      <c r="BX3355">
        <v>32.265000000000001</v>
      </c>
      <c r="BY3355">
        <v>23.8</v>
      </c>
      <c r="BZ3355">
        <v>35.46</v>
      </c>
      <c r="CA3355">
        <v>78.5</v>
      </c>
      <c r="CD3355">
        <v>38.270000000000003</v>
      </c>
      <c r="CF3355">
        <v>39.24</v>
      </c>
      <c r="CG3355">
        <v>52.24</v>
      </c>
      <c r="CH3355">
        <v>23.85</v>
      </c>
      <c r="CI3355">
        <v>72.63</v>
      </c>
      <c r="CJ3355">
        <v>23.08</v>
      </c>
      <c r="CK3355">
        <v>52.034999999999997</v>
      </c>
      <c r="CL3355">
        <v>28.49</v>
      </c>
      <c r="CN3355">
        <v>21.547000000000001</v>
      </c>
      <c r="CO3355">
        <v>56.42</v>
      </c>
      <c r="CP3355">
        <v>74.040000000000006</v>
      </c>
      <c r="CQ3355">
        <v>11.4</v>
      </c>
      <c r="CR3355">
        <v>96.56</v>
      </c>
      <c r="CS3355">
        <v>39.313099999999999</v>
      </c>
      <c r="CT3355">
        <v>61.82</v>
      </c>
      <c r="CU3355">
        <v>83.59</v>
      </c>
      <c r="CV3355">
        <v>49.43</v>
      </c>
      <c r="CW3355">
        <v>49.448500000000003</v>
      </c>
      <c r="CY3355">
        <v>62.56</v>
      </c>
      <c r="CZ3355">
        <v>48.88</v>
      </c>
      <c r="DA3355">
        <v>70.040000000000006</v>
      </c>
      <c r="DB3355">
        <v>30.67</v>
      </c>
      <c r="DC3355">
        <v>49.78</v>
      </c>
      <c r="DD3355">
        <v>57.884999999999998</v>
      </c>
      <c r="DE3355">
        <v>65</v>
      </c>
      <c r="DF3355">
        <v>49.97</v>
      </c>
      <c r="DG3355">
        <v>58.79</v>
      </c>
      <c r="DI3355">
        <v>24.12</v>
      </c>
      <c r="DJ3355">
        <v>45.62</v>
      </c>
      <c r="DK3355">
        <v>90.03</v>
      </c>
      <c r="DL3355">
        <v>39.01</v>
      </c>
      <c r="DM3355">
        <v>52.84</v>
      </c>
      <c r="DN3355">
        <v>10.9</v>
      </c>
      <c r="DO3355">
        <v>67.61</v>
      </c>
      <c r="DP3355">
        <v>42.7</v>
      </c>
      <c r="DQ3355">
        <v>38.67</v>
      </c>
      <c r="DR3355">
        <v>34.07</v>
      </c>
      <c r="DS3355">
        <v>64.33</v>
      </c>
      <c r="DT3355">
        <v>39.31</v>
      </c>
      <c r="DU3355">
        <v>61.76</v>
      </c>
      <c r="DV3355">
        <v>195.25</v>
      </c>
      <c r="DW3355">
        <v>30.48</v>
      </c>
      <c r="DX3355">
        <v>44.97</v>
      </c>
      <c r="DY3355">
        <v>47.96</v>
      </c>
      <c r="DZ3355">
        <v>40.028700000000001</v>
      </c>
      <c r="EA3355">
        <v>45.75</v>
      </c>
      <c r="EC3355">
        <v>69.900000000000006</v>
      </c>
      <c r="EE3355">
        <v>14.795</v>
      </c>
      <c r="EF3355">
        <v>35.340000000000003</v>
      </c>
      <c r="EH3355">
        <v>20.39</v>
      </c>
      <c r="EI3355">
        <v>69.13</v>
      </c>
      <c r="EK3355">
        <v>60.35</v>
      </c>
      <c r="EL3355">
        <v>37.155700000000003</v>
      </c>
      <c r="EM3355">
        <v>32.130000000000003</v>
      </c>
      <c r="EN3355">
        <v>9.84</v>
      </c>
      <c r="EO3355">
        <v>62.54</v>
      </c>
      <c r="EP3355">
        <v>38.97</v>
      </c>
      <c r="EQ3355">
        <v>8.4350000000000005</v>
      </c>
      <c r="ER3355">
        <v>53.67</v>
      </c>
      <c r="ET3355">
        <v>79.166499999999999</v>
      </c>
      <c r="EU3355">
        <v>18.940000000000001</v>
      </c>
      <c r="EV3355">
        <v>51.55</v>
      </c>
      <c r="EX3355">
        <v>12.27</v>
      </c>
      <c r="EY3355">
        <v>26.84</v>
      </c>
      <c r="EZ3355">
        <v>38.409999999999997</v>
      </c>
      <c r="FA3355">
        <v>20.8583</v>
      </c>
      <c r="FB3355">
        <v>47.47</v>
      </c>
      <c r="FC3355">
        <v>46.45</v>
      </c>
      <c r="FE3355">
        <v>23.28</v>
      </c>
      <c r="FF3355">
        <v>40.619999999999997</v>
      </c>
      <c r="FG3355">
        <v>32.090000000000003</v>
      </c>
      <c r="FH3355">
        <v>14.21</v>
      </c>
      <c r="FI3355">
        <v>34.14</v>
      </c>
      <c r="FJ3355">
        <v>13.7898</v>
      </c>
      <c r="FL3355">
        <v>51.11</v>
      </c>
      <c r="FM3355">
        <v>41.05</v>
      </c>
      <c r="FN3355">
        <v>46.43</v>
      </c>
      <c r="FO3355">
        <v>29.55</v>
      </c>
      <c r="FQ3355">
        <v>53.11</v>
      </c>
      <c r="FS3355">
        <v>84.26</v>
      </c>
      <c r="FT3355">
        <v>20.350000000000001</v>
      </c>
      <c r="FU3355">
        <v>48.83</v>
      </c>
      <c r="FW3355">
        <v>22.965</v>
      </c>
      <c r="FX3355">
        <v>9.6196000000000002</v>
      </c>
      <c r="FY3355">
        <v>47.365000000000002</v>
      </c>
      <c r="FZ3355">
        <v>59.14</v>
      </c>
      <c r="GA3355">
        <v>38.22</v>
      </c>
      <c r="GB3355">
        <v>65.42</v>
      </c>
      <c r="GC3355">
        <v>32.35</v>
      </c>
      <c r="GD3355">
        <v>40.04</v>
      </c>
      <c r="GE3355">
        <v>110.21</v>
      </c>
      <c r="GF3355">
        <v>73.296000000000006</v>
      </c>
      <c r="GG3355">
        <v>46.95</v>
      </c>
      <c r="GH3355">
        <v>39.071599999999997</v>
      </c>
      <c r="GI3355">
        <v>37.47</v>
      </c>
      <c r="GJ3355">
        <v>40.92</v>
      </c>
      <c r="GK3355">
        <v>78.52</v>
      </c>
      <c r="GL3355">
        <v>26.659600000000001</v>
      </c>
      <c r="GM3355">
        <v>68.790000000000006</v>
      </c>
      <c r="GN3355">
        <v>31.69</v>
      </c>
      <c r="GO3355">
        <v>55.86</v>
      </c>
      <c r="GP3355">
        <v>17.37</v>
      </c>
      <c r="GQ3355">
        <v>50.11</v>
      </c>
      <c r="GR3355">
        <v>56.26</v>
      </c>
      <c r="GS3355">
        <v>58.805</v>
      </c>
      <c r="GT3355">
        <v>107.98</v>
      </c>
      <c r="GU3355">
        <v>22.09</v>
      </c>
      <c r="GV3355">
        <v>29.95</v>
      </c>
      <c r="GW3355">
        <v>55.12</v>
      </c>
      <c r="GX3355">
        <v>26.96</v>
      </c>
      <c r="GY3355">
        <v>46.6</v>
      </c>
      <c r="GZ3355">
        <v>44.39</v>
      </c>
      <c r="HA3355">
        <v>67.77</v>
      </c>
      <c r="HB3355">
        <v>13.2</v>
      </c>
      <c r="HC3355">
        <v>141.97</v>
      </c>
      <c r="HD3355">
        <v>83.82</v>
      </c>
      <c r="HE3355">
        <v>77.040000000000006</v>
      </c>
      <c r="HF3355">
        <v>36.01</v>
      </c>
      <c r="HG3355">
        <v>43.26</v>
      </c>
      <c r="HH3355">
        <v>27.65</v>
      </c>
      <c r="HI3355">
        <v>9.18</v>
      </c>
      <c r="HJ3355">
        <v>68.72</v>
      </c>
      <c r="HK3355">
        <v>141.91999999999999</v>
      </c>
      <c r="HL3355">
        <v>26.39</v>
      </c>
      <c r="HM3355">
        <v>29.89</v>
      </c>
      <c r="HN3355">
        <v>37.369999999999997</v>
      </c>
      <c r="HP3355">
        <v>23.89</v>
      </c>
      <c r="HQ3355">
        <v>59.76</v>
      </c>
      <c r="HR3355">
        <v>61.09</v>
      </c>
      <c r="HS3355">
        <v>40.36</v>
      </c>
      <c r="HT3355">
        <v>33.18</v>
      </c>
      <c r="HU3355">
        <v>21.99</v>
      </c>
      <c r="HV3355">
        <v>25.863900000000001</v>
      </c>
      <c r="HX3355">
        <v>60.515000000000001</v>
      </c>
      <c r="HY3355">
        <v>53.44</v>
      </c>
      <c r="HZ3355">
        <v>19.579999999999998</v>
      </c>
      <c r="IA3355">
        <v>29.86</v>
      </c>
      <c r="IB3355">
        <v>60.739199999999997</v>
      </c>
      <c r="IC3355">
        <v>55.549900000000001</v>
      </c>
      <c r="ID3355">
        <v>38.365000000000002</v>
      </c>
      <c r="IE3355">
        <v>57.070500000000003</v>
      </c>
      <c r="IF3355">
        <v>46.01</v>
      </c>
      <c r="IG3355">
        <v>26.47</v>
      </c>
      <c r="IH3355">
        <v>97.35</v>
      </c>
      <c r="II3355">
        <v>32.200000000000003</v>
      </c>
      <c r="IJ3355">
        <v>36.86</v>
      </c>
      <c r="IK3355">
        <v>16.703299999999999</v>
      </c>
      <c r="IM3355">
        <v>10.15</v>
      </c>
      <c r="IS3355">
        <v>40.9</v>
      </c>
      <c r="IV3355">
        <v>61.85</v>
      </c>
      <c r="IW3355">
        <v>55.4</v>
      </c>
      <c r="IZ3355">
        <v>52.42</v>
      </c>
      <c r="JA3355">
        <v>16.71</v>
      </c>
      <c r="JC3355">
        <v>42.3078</v>
      </c>
      <c r="JE3355">
        <v>40.06</v>
      </c>
      <c r="JI3355">
        <v>20.97</v>
      </c>
      <c r="JJ3355">
        <v>45.313299999999998</v>
      </c>
      <c r="JO3355">
        <v>100.18</v>
      </c>
      <c r="JU3355">
        <v>58.65</v>
      </c>
      <c r="JW3355">
        <v>65.75</v>
      </c>
      <c r="JY3355">
        <v>35.159999999999997</v>
      </c>
      <c r="KD3355">
        <v>108.25</v>
      </c>
      <c r="KH3355">
        <v>8.25</v>
      </c>
      <c r="KI3355">
        <v>44.38</v>
      </c>
      <c r="KJ3355">
        <v>32.17</v>
      </c>
      <c r="KK3355">
        <v>14.895</v>
      </c>
      <c r="KN3355">
        <v>31.65</v>
      </c>
      <c r="KO3355">
        <v>34.36</v>
      </c>
      <c r="KP3355">
        <v>85.72</v>
      </c>
      <c r="KQ3355">
        <v>34.86</v>
      </c>
      <c r="KU3355">
        <v>20.58</v>
      </c>
      <c r="KV3355">
        <v>23.75</v>
      </c>
      <c r="KX3355">
        <v>16.52</v>
      </c>
      <c r="KZ3355">
        <v>78.02</v>
      </c>
      <c r="LB3355">
        <v>16.269100000000002</v>
      </c>
      <c r="LE3355">
        <v>38.68</v>
      </c>
      <c r="LG3355">
        <v>57.13</v>
      </c>
      <c r="LH3355">
        <v>31.055</v>
      </c>
      <c r="LI3355">
        <v>25.02</v>
      </c>
      <c r="LK3355">
        <v>144.947</v>
      </c>
      <c r="LL3355">
        <v>58.05</v>
      </c>
      <c r="LM3355">
        <v>132.85</v>
      </c>
      <c r="LN3355">
        <v>52.76</v>
      </c>
      <c r="LO3355">
        <v>72.59</v>
      </c>
      <c r="LP3355">
        <v>25.7</v>
      </c>
      <c r="LR3355">
        <v>92.56</v>
      </c>
      <c r="LS3355">
        <v>89.92</v>
      </c>
      <c r="LT3355">
        <v>40.33</v>
      </c>
      <c r="LU3355">
        <v>58.29</v>
      </c>
      <c r="LV3355">
        <v>83.21</v>
      </c>
      <c r="LX3355">
        <v>45.9801</v>
      </c>
      <c r="MC3355">
        <v>55.91</v>
      </c>
      <c r="MD3355">
        <v>20.440000000000001</v>
      </c>
      <c r="ME3355">
        <v>31.771599999999999</v>
      </c>
      <c r="MF3355">
        <v>57.31</v>
      </c>
      <c r="MH3355">
        <v>26.5</v>
      </c>
      <c r="MJ3355">
        <v>43.9</v>
      </c>
      <c r="MM3355">
        <v>62.616399999999999</v>
      </c>
      <c r="MN3355">
        <v>57.33</v>
      </c>
      <c r="MP3355">
        <v>76.33</v>
      </c>
      <c r="MR3355">
        <v>74.48</v>
      </c>
      <c r="MU3355">
        <v>150.30000000000001</v>
      </c>
      <c r="MV3355">
        <v>103.69</v>
      </c>
      <c r="MW3355">
        <v>30.175000000000001</v>
      </c>
      <c r="MY3355">
        <v>102.35</v>
      </c>
      <c r="MZ3355">
        <v>26.828700000000001</v>
      </c>
      <c r="NB3355">
        <v>73.73</v>
      </c>
      <c r="NC3355">
        <v>12.39</v>
      </c>
      <c r="NE3355">
        <v>65.95</v>
      </c>
      <c r="NF3355">
        <v>137.15</v>
      </c>
      <c r="NG3355">
        <v>51.153500000000001</v>
      </c>
      <c r="NH3355">
        <v>33.590000000000003</v>
      </c>
      <c r="NI3355">
        <v>42.91</v>
      </c>
      <c r="NK3355">
        <v>26.04</v>
      </c>
      <c r="NM3355">
        <v>31.5</v>
      </c>
      <c r="NQ3355">
        <v>16.57</v>
      </c>
      <c r="NT3355">
        <v>42.33</v>
      </c>
      <c r="NU3355">
        <v>124.69</v>
      </c>
      <c r="NV3355">
        <v>26.84</v>
      </c>
      <c r="NX3355">
        <v>115.27</v>
      </c>
      <c r="NY3355">
        <v>66.06</v>
      </c>
      <c r="OA3355">
        <v>45.98</v>
      </c>
      <c r="OE3355">
        <v>54.02</v>
      </c>
      <c r="OG3355">
        <v>48.33</v>
      </c>
      <c r="OJ3355">
        <v>26.372399999999999</v>
      </c>
      <c r="OK3355">
        <v>56.01</v>
      </c>
      <c r="OM3355">
        <v>17.600000000000001</v>
      </c>
      <c r="ON3355">
        <v>187.1</v>
      </c>
      <c r="OO3355">
        <v>59.31</v>
      </c>
      <c r="OQ3355">
        <v>85.55</v>
      </c>
      <c r="OR3355">
        <v>35.82</v>
      </c>
      <c r="OS3355">
        <v>28.516300000000001</v>
      </c>
      <c r="OU3355">
        <v>86.33</v>
      </c>
      <c r="OV3355">
        <v>53.91</v>
      </c>
      <c r="OW3355">
        <v>51.86</v>
      </c>
      <c r="OY3355">
        <v>43.314999999999998</v>
      </c>
      <c r="OZ3355">
        <v>58.01</v>
      </c>
      <c r="PA3355">
        <v>26.78</v>
      </c>
      <c r="PB3355">
        <v>53.43</v>
      </c>
      <c r="PC3355">
        <v>40.01</v>
      </c>
      <c r="PD3355">
        <v>64.67</v>
      </c>
      <c r="PE3355">
        <v>17.47</v>
      </c>
      <c r="PF3355">
        <v>46.18</v>
      </c>
      <c r="PG3355">
        <v>52.3</v>
      </c>
      <c r="PH3355">
        <v>33.880000000000003</v>
      </c>
      <c r="PI3355">
        <v>26.076000000000001</v>
      </c>
      <c r="PJ3355">
        <v>34.33</v>
      </c>
      <c r="PK3355">
        <v>261.36</v>
      </c>
      <c r="PM3355">
        <v>36.07</v>
      </c>
      <c r="PN3355">
        <v>20.62</v>
      </c>
      <c r="PP3355">
        <v>6.38</v>
      </c>
      <c r="PQ3355">
        <v>51.53</v>
      </c>
      <c r="PT3355">
        <v>39.15</v>
      </c>
      <c r="PV3355">
        <v>50.94</v>
      </c>
      <c r="PX3355">
        <v>33.74</v>
      </c>
      <c r="PY3355">
        <v>94.02</v>
      </c>
      <c r="PZ3355">
        <v>40.76</v>
      </c>
      <c r="QB3355">
        <v>43.24</v>
      </c>
      <c r="QC3355">
        <v>35.515000000000001</v>
      </c>
      <c r="QD3355">
        <v>63.12</v>
      </c>
      <c r="QE3355">
        <v>24.92</v>
      </c>
      <c r="QF3355">
        <v>27.155000000000001</v>
      </c>
      <c r="QG3355">
        <v>19.28</v>
      </c>
      <c r="QI3355">
        <v>40.54</v>
      </c>
      <c r="QJ3355">
        <v>175.17</v>
      </c>
      <c r="QK3355">
        <v>54.49</v>
      </c>
      <c r="QL3355">
        <v>143.25</v>
      </c>
      <c r="QM3355">
        <v>18.93</v>
      </c>
      <c r="QN3355">
        <v>38.6</v>
      </c>
      <c r="QS3355">
        <v>25.36</v>
      </c>
      <c r="QT3355">
        <v>13.76</v>
      </c>
      <c r="QU3355">
        <v>104.2</v>
      </c>
      <c r="QV3355">
        <v>9.7799999999999994</v>
      </c>
      <c r="QX3355">
        <v>21.385000000000002</v>
      </c>
      <c r="RA3355">
        <v>85.76</v>
      </c>
      <c r="RB3355">
        <v>44.46</v>
      </c>
      <c r="RE3355">
        <v>38.869999999999997</v>
      </c>
      <c r="RF3355">
        <v>67.28</v>
      </c>
      <c r="RG3355">
        <v>21.23</v>
      </c>
      <c r="RI3355">
        <v>10.29</v>
      </c>
      <c r="RK3355">
        <v>21.17</v>
      </c>
      <c r="RL3355">
        <v>47.61</v>
      </c>
      <c r="RM3355">
        <v>56</v>
      </c>
      <c r="RN3355">
        <v>86.26</v>
      </c>
      <c r="RT3355">
        <v>106.15</v>
      </c>
      <c r="RV3355">
        <v>20.75</v>
      </c>
      <c r="RW3355">
        <v>66.8</v>
      </c>
      <c r="RX3355">
        <v>31.69</v>
      </c>
      <c r="RY3355">
        <v>79.400000000000006</v>
      </c>
      <c r="RZ3355">
        <v>50.7</v>
      </c>
      <c r="SC3355">
        <v>62.43</v>
      </c>
      <c r="SD3355">
        <v>141.76</v>
      </c>
      <c r="SF3355">
        <v>29.03</v>
      </c>
      <c r="SH3355">
        <v>58.98</v>
      </c>
      <c r="SJ3355">
        <v>61.29</v>
      </c>
    </row>
    <row r="3356" spans="1:504">
      <c r="A3356" s="1">
        <v>41222</v>
      </c>
      <c r="B3356">
        <v>50.85</v>
      </c>
      <c r="C3356">
        <v>55.83</v>
      </c>
      <c r="D3356">
        <v>42.64</v>
      </c>
      <c r="F3356">
        <v>73.25</v>
      </c>
      <c r="G3356">
        <v>84.95</v>
      </c>
      <c r="H3356">
        <v>40.619999999999997</v>
      </c>
      <c r="I3356">
        <v>105.84</v>
      </c>
      <c r="J3356">
        <v>36.29</v>
      </c>
      <c r="L3356">
        <v>47.06</v>
      </c>
      <c r="M3356">
        <v>35.29</v>
      </c>
      <c r="N3356">
        <v>87.21</v>
      </c>
      <c r="O3356">
        <v>47.41</v>
      </c>
      <c r="P3356">
        <v>21</v>
      </c>
      <c r="Q3356">
        <v>6.1790000000000003</v>
      </c>
      <c r="R3356">
        <v>60.96</v>
      </c>
      <c r="S3356">
        <v>189.64</v>
      </c>
      <c r="T3356">
        <v>82.73</v>
      </c>
      <c r="U3356">
        <v>69.87</v>
      </c>
      <c r="V3356">
        <v>84.74</v>
      </c>
      <c r="W3356">
        <v>44.05</v>
      </c>
      <c r="X3356">
        <v>88.81</v>
      </c>
      <c r="Y3356">
        <v>36.549999999999997</v>
      </c>
      <c r="Z3356">
        <v>9.43</v>
      </c>
      <c r="AC3356">
        <v>40.71</v>
      </c>
      <c r="AD3356">
        <v>24.17</v>
      </c>
      <c r="AE3356">
        <v>67.010000000000005</v>
      </c>
      <c r="AF3356">
        <v>33.54</v>
      </c>
      <c r="AG3356">
        <v>68.98</v>
      </c>
      <c r="AH3356">
        <v>75.84</v>
      </c>
      <c r="AJ3356">
        <v>72.31</v>
      </c>
      <c r="AM3356">
        <v>25.04</v>
      </c>
      <c r="AO3356">
        <v>46.99</v>
      </c>
      <c r="AP3356">
        <v>32.58</v>
      </c>
      <c r="AQ3356">
        <v>35.93</v>
      </c>
      <c r="AR3356">
        <v>32.17</v>
      </c>
      <c r="AS3356">
        <v>60.483800000000002</v>
      </c>
      <c r="AT3356">
        <v>31.48</v>
      </c>
      <c r="AU3356">
        <v>32.619999999999997</v>
      </c>
      <c r="AV3356">
        <v>12.885999999999999</v>
      </c>
      <c r="AW3356">
        <v>34.356900000000003</v>
      </c>
      <c r="AY3356">
        <v>31.0242</v>
      </c>
      <c r="AZ3356">
        <v>49.62</v>
      </c>
      <c r="BA3356">
        <v>73.710700000000003</v>
      </c>
      <c r="BB3356">
        <v>34.44</v>
      </c>
      <c r="BC3356">
        <v>41.8</v>
      </c>
      <c r="BD3356">
        <v>50.73</v>
      </c>
      <c r="BE3356">
        <v>70.650000000000006</v>
      </c>
      <c r="BF3356">
        <v>55.63</v>
      </c>
      <c r="BG3356">
        <v>78.56</v>
      </c>
      <c r="BH3356">
        <v>25.39</v>
      </c>
      <c r="BK3356">
        <v>376.89</v>
      </c>
      <c r="BL3356">
        <v>32.979999999999997</v>
      </c>
      <c r="BM3356">
        <v>21.925000000000001</v>
      </c>
      <c r="BN3356">
        <v>24.11</v>
      </c>
      <c r="BO3356">
        <v>94.73</v>
      </c>
      <c r="BP3356">
        <v>34.915199999999999</v>
      </c>
      <c r="BQ3356">
        <v>75.23</v>
      </c>
      <c r="BR3356">
        <v>85.18</v>
      </c>
      <c r="BS3356">
        <v>15.3</v>
      </c>
      <c r="BT3356">
        <v>17.77</v>
      </c>
      <c r="BU3356">
        <v>5.15</v>
      </c>
      <c r="BV3356">
        <v>32.229999999999997</v>
      </c>
      <c r="BW3356">
        <v>27.99</v>
      </c>
      <c r="BX3356">
        <v>32.075000000000003</v>
      </c>
      <c r="BY3356">
        <v>23.774999999999999</v>
      </c>
      <c r="BZ3356">
        <v>35.479999999999997</v>
      </c>
      <c r="CA3356">
        <v>76.91</v>
      </c>
      <c r="CD3356">
        <v>39.159999999999997</v>
      </c>
      <c r="CF3356">
        <v>38.81</v>
      </c>
      <c r="CG3356">
        <v>51.65</v>
      </c>
      <c r="CH3356">
        <v>23.44</v>
      </c>
      <c r="CI3356">
        <v>72.78</v>
      </c>
      <c r="CJ3356">
        <v>23</v>
      </c>
      <c r="CK3356">
        <v>51.935000000000002</v>
      </c>
      <c r="CL3356">
        <v>28.44</v>
      </c>
      <c r="CN3356">
        <v>21.609200000000001</v>
      </c>
      <c r="CO3356">
        <v>55.74</v>
      </c>
      <c r="CP3356">
        <v>73.37</v>
      </c>
      <c r="CQ3356">
        <v>11.34</v>
      </c>
      <c r="CR3356">
        <v>97.1</v>
      </c>
      <c r="CS3356">
        <v>39.4268</v>
      </c>
      <c r="CT3356">
        <v>62.02</v>
      </c>
      <c r="CU3356">
        <v>84.29</v>
      </c>
      <c r="CV3356">
        <v>49.33</v>
      </c>
      <c r="CW3356">
        <v>50.153599999999997</v>
      </c>
      <c r="CY3356">
        <v>61.96</v>
      </c>
      <c r="CZ3356">
        <v>49.05</v>
      </c>
      <c r="DA3356">
        <v>69.87</v>
      </c>
      <c r="DB3356">
        <v>30.71</v>
      </c>
      <c r="DC3356">
        <v>50.15</v>
      </c>
      <c r="DD3356">
        <v>57.26</v>
      </c>
      <c r="DE3356">
        <v>64.900000000000006</v>
      </c>
      <c r="DF3356">
        <v>50.37</v>
      </c>
      <c r="DG3356">
        <v>58.65</v>
      </c>
      <c r="DI3356">
        <v>24</v>
      </c>
      <c r="DJ3356">
        <v>45.29</v>
      </c>
      <c r="DK3356">
        <v>89.73</v>
      </c>
      <c r="DL3356">
        <v>38.93</v>
      </c>
      <c r="DM3356">
        <v>53.22</v>
      </c>
      <c r="DN3356">
        <v>10.93</v>
      </c>
      <c r="DO3356">
        <v>67.38</v>
      </c>
      <c r="DP3356">
        <v>42.966700000000003</v>
      </c>
      <c r="DQ3356">
        <v>38.35</v>
      </c>
      <c r="DR3356">
        <v>33.619999999999997</v>
      </c>
      <c r="DS3356">
        <v>64.45</v>
      </c>
      <c r="DT3356">
        <v>39.369999999999997</v>
      </c>
      <c r="DU3356">
        <v>61.78</v>
      </c>
      <c r="DV3356">
        <v>194.61</v>
      </c>
      <c r="DW3356">
        <v>30.56</v>
      </c>
      <c r="DX3356">
        <v>45.29</v>
      </c>
      <c r="DY3356">
        <v>48.65</v>
      </c>
      <c r="DZ3356">
        <v>40.192599999999999</v>
      </c>
      <c r="EA3356">
        <v>45.92</v>
      </c>
      <c r="EC3356">
        <v>70.349999999999994</v>
      </c>
      <c r="EE3356">
        <v>14.805</v>
      </c>
      <c r="EF3356">
        <v>35.61</v>
      </c>
      <c r="EH3356">
        <v>20.149999999999999</v>
      </c>
      <c r="EI3356">
        <v>68.77</v>
      </c>
      <c r="EK3356">
        <v>60.44</v>
      </c>
      <c r="EL3356">
        <v>36.604999999999997</v>
      </c>
      <c r="EM3356">
        <v>32.590000000000003</v>
      </c>
      <c r="EN3356">
        <v>9.9600000000000009</v>
      </c>
      <c r="EO3356">
        <v>62.59</v>
      </c>
      <c r="EP3356">
        <v>39</v>
      </c>
      <c r="EQ3356">
        <v>8.4075000000000006</v>
      </c>
      <c r="ER3356">
        <v>53.48</v>
      </c>
      <c r="ET3356">
        <v>79.674400000000006</v>
      </c>
      <c r="EU3356">
        <v>18.940000000000001</v>
      </c>
      <c r="EV3356">
        <v>51.66</v>
      </c>
      <c r="EX3356">
        <v>12.35</v>
      </c>
      <c r="EY3356">
        <v>26.72</v>
      </c>
      <c r="EZ3356">
        <v>38.11</v>
      </c>
      <c r="FA3356">
        <v>21.208600000000001</v>
      </c>
      <c r="FB3356">
        <v>47.47</v>
      </c>
      <c r="FC3356">
        <v>46.48</v>
      </c>
      <c r="FE3356">
        <v>23.57</v>
      </c>
      <c r="FF3356">
        <v>41.13</v>
      </c>
      <c r="FG3356">
        <v>31.47</v>
      </c>
      <c r="FH3356">
        <v>14.24</v>
      </c>
      <c r="FI3356">
        <v>34.159999999999997</v>
      </c>
      <c r="FJ3356">
        <v>13.4382</v>
      </c>
      <c r="FL3356">
        <v>50.77</v>
      </c>
      <c r="FM3356">
        <v>41.16</v>
      </c>
      <c r="FN3356">
        <v>46.36</v>
      </c>
      <c r="FO3356">
        <v>29.36</v>
      </c>
      <c r="FQ3356">
        <v>53.11</v>
      </c>
      <c r="FS3356">
        <v>84.44</v>
      </c>
      <c r="FT3356">
        <v>20.34</v>
      </c>
      <c r="FU3356">
        <v>48.07</v>
      </c>
      <c r="FW3356">
        <v>23.077500000000001</v>
      </c>
      <c r="FX3356">
        <v>9.5488999999999997</v>
      </c>
      <c r="FY3356">
        <v>47.505000000000003</v>
      </c>
      <c r="FZ3356">
        <v>58</v>
      </c>
      <c r="GA3356">
        <v>38.14</v>
      </c>
      <c r="GB3356">
        <v>65.599999999999994</v>
      </c>
      <c r="GC3356">
        <v>32.35</v>
      </c>
      <c r="GD3356">
        <v>40.54</v>
      </c>
      <c r="GE3356">
        <v>108.88</v>
      </c>
      <c r="GF3356">
        <v>73.526200000000003</v>
      </c>
      <c r="GG3356">
        <v>47.01</v>
      </c>
      <c r="GH3356">
        <v>39.325499999999998</v>
      </c>
      <c r="GI3356">
        <v>37.590000000000003</v>
      </c>
      <c r="GJ3356">
        <v>40.89</v>
      </c>
      <c r="GK3356">
        <v>79.09</v>
      </c>
      <c r="GL3356">
        <v>26.613199999999999</v>
      </c>
      <c r="GM3356">
        <v>68.849999999999994</v>
      </c>
      <c r="GN3356">
        <v>31.11</v>
      </c>
      <c r="GO3356">
        <v>55.67</v>
      </c>
      <c r="GP3356">
        <v>16.8</v>
      </c>
      <c r="GQ3356">
        <v>49.36</v>
      </c>
      <c r="GR3356">
        <v>56.26</v>
      </c>
      <c r="GS3356">
        <v>58.69</v>
      </c>
      <c r="GT3356">
        <v>107.4</v>
      </c>
      <c r="GU3356">
        <v>22.35</v>
      </c>
      <c r="GV3356">
        <v>29.9</v>
      </c>
      <c r="GW3356">
        <v>56.06</v>
      </c>
      <c r="GX3356">
        <v>26.74</v>
      </c>
      <c r="GY3356">
        <v>46.46</v>
      </c>
      <c r="GZ3356">
        <v>44.17</v>
      </c>
      <c r="HA3356">
        <v>68.37</v>
      </c>
      <c r="HB3356">
        <v>13.06</v>
      </c>
      <c r="HC3356">
        <v>140.84</v>
      </c>
      <c r="HD3356">
        <v>84.33</v>
      </c>
      <c r="HE3356">
        <v>77.17</v>
      </c>
      <c r="HF3356">
        <v>36.04</v>
      </c>
      <c r="HG3356">
        <v>43.03</v>
      </c>
      <c r="HH3356">
        <v>27.55</v>
      </c>
      <c r="HI3356">
        <v>9.06</v>
      </c>
      <c r="HJ3356">
        <v>68.73</v>
      </c>
      <c r="HK3356">
        <v>145.69999999999999</v>
      </c>
      <c r="HL3356">
        <v>26.56</v>
      </c>
      <c r="HM3356">
        <v>30</v>
      </c>
      <c r="HN3356">
        <v>37.590000000000003</v>
      </c>
      <c r="HP3356">
        <v>23.86</v>
      </c>
      <c r="HQ3356">
        <v>60.69</v>
      </c>
      <c r="HR3356">
        <v>60.99</v>
      </c>
      <c r="HS3356">
        <v>40.729999999999997</v>
      </c>
      <c r="HT3356">
        <v>33.479999999999997</v>
      </c>
      <c r="HU3356">
        <v>22.02</v>
      </c>
      <c r="HV3356">
        <v>25.8264</v>
      </c>
      <c r="HX3356">
        <v>60.125</v>
      </c>
      <c r="HY3356">
        <v>52.9</v>
      </c>
      <c r="HZ3356">
        <v>19.66</v>
      </c>
      <c r="IA3356">
        <v>30.44</v>
      </c>
      <c r="IB3356">
        <v>60.960599999999999</v>
      </c>
      <c r="IC3356">
        <v>55.777500000000003</v>
      </c>
      <c r="ID3356">
        <v>38.232500000000002</v>
      </c>
      <c r="IE3356">
        <v>56.594799999999999</v>
      </c>
      <c r="IF3356">
        <v>46.34</v>
      </c>
      <c r="IG3356">
        <v>26.31</v>
      </c>
      <c r="IH3356">
        <v>96.61</v>
      </c>
      <c r="II3356">
        <v>32.07</v>
      </c>
      <c r="IJ3356">
        <v>36.32</v>
      </c>
      <c r="IK3356">
        <v>16.703299999999999</v>
      </c>
      <c r="IM3356">
        <v>9.9600000000000009</v>
      </c>
      <c r="IS3356">
        <v>41.18</v>
      </c>
      <c r="IV3356">
        <v>62</v>
      </c>
      <c r="IW3356">
        <v>54.79</v>
      </c>
      <c r="IZ3356">
        <v>52.53</v>
      </c>
      <c r="JA3356">
        <v>16.809999999999999</v>
      </c>
      <c r="JC3356">
        <v>42.825499999999998</v>
      </c>
      <c r="JE3356">
        <v>40</v>
      </c>
      <c r="JI3356">
        <v>20.6</v>
      </c>
      <c r="JJ3356">
        <v>45.09</v>
      </c>
      <c r="JO3356">
        <v>99.09</v>
      </c>
      <c r="JU3356">
        <v>58.64</v>
      </c>
      <c r="JW3356">
        <v>66.3</v>
      </c>
      <c r="JY3356">
        <v>35.409999999999997</v>
      </c>
      <c r="KD3356">
        <v>108.6</v>
      </c>
      <c r="KH3356">
        <v>8.2899999999999991</v>
      </c>
      <c r="KI3356">
        <v>44.31</v>
      </c>
      <c r="KJ3356">
        <v>32.1</v>
      </c>
      <c r="KK3356">
        <v>14.85</v>
      </c>
      <c r="KN3356">
        <v>31.82</v>
      </c>
      <c r="KO3356">
        <v>34.880000000000003</v>
      </c>
      <c r="KP3356">
        <v>85.11</v>
      </c>
      <c r="KQ3356">
        <v>35.42</v>
      </c>
      <c r="KU3356">
        <v>20.344999999999999</v>
      </c>
      <c r="KV3356">
        <v>23.9</v>
      </c>
      <c r="KX3356">
        <v>16.61</v>
      </c>
      <c r="KZ3356">
        <v>78.150000000000006</v>
      </c>
      <c r="LB3356">
        <v>16.117699999999999</v>
      </c>
      <c r="LE3356">
        <v>38.729999999999997</v>
      </c>
      <c r="LG3356">
        <v>56.66</v>
      </c>
      <c r="LH3356">
        <v>31.614999999999998</v>
      </c>
      <c r="LI3356">
        <v>25.19</v>
      </c>
      <c r="LK3356">
        <v>142.916</v>
      </c>
      <c r="LL3356">
        <v>57.53</v>
      </c>
      <c r="LM3356">
        <v>131.93</v>
      </c>
      <c r="LN3356">
        <v>52.71</v>
      </c>
      <c r="LO3356">
        <v>72.25</v>
      </c>
      <c r="LP3356">
        <v>25.38</v>
      </c>
      <c r="LR3356">
        <v>92.94</v>
      </c>
      <c r="LS3356">
        <v>89.98</v>
      </c>
      <c r="LT3356">
        <v>40.47</v>
      </c>
      <c r="LU3356">
        <v>58.37</v>
      </c>
      <c r="LV3356">
        <v>82.97</v>
      </c>
      <c r="LX3356">
        <v>46.212899999999998</v>
      </c>
      <c r="MC3356">
        <v>56.215000000000003</v>
      </c>
      <c r="MD3356">
        <v>20.81</v>
      </c>
      <c r="ME3356">
        <v>31.892900000000001</v>
      </c>
      <c r="MF3356">
        <v>57.49</v>
      </c>
      <c r="MH3356">
        <v>26.6</v>
      </c>
      <c r="MJ3356">
        <v>43.27</v>
      </c>
      <c r="MM3356">
        <v>62.156799999999997</v>
      </c>
      <c r="MN3356">
        <v>57.17</v>
      </c>
      <c r="MP3356">
        <v>77.12</v>
      </c>
      <c r="MR3356">
        <v>74.84</v>
      </c>
      <c r="MU3356">
        <v>151.27000000000001</v>
      </c>
      <c r="MV3356">
        <v>103.1</v>
      </c>
      <c r="MW3356">
        <v>30.52</v>
      </c>
      <c r="MY3356">
        <v>103.9</v>
      </c>
      <c r="MZ3356">
        <v>27.029599999999999</v>
      </c>
      <c r="NB3356">
        <v>74.47</v>
      </c>
      <c r="NC3356">
        <v>12.35</v>
      </c>
      <c r="NE3356">
        <v>65.81</v>
      </c>
      <c r="NF3356">
        <v>137.32</v>
      </c>
      <c r="NG3356">
        <v>51.750300000000003</v>
      </c>
      <c r="NH3356">
        <v>33.39</v>
      </c>
      <c r="NI3356">
        <v>42.48</v>
      </c>
      <c r="NK3356">
        <v>26.09</v>
      </c>
      <c r="NM3356">
        <v>30.36</v>
      </c>
      <c r="NQ3356">
        <v>16.68</v>
      </c>
      <c r="NT3356">
        <v>42.12</v>
      </c>
      <c r="NU3356">
        <v>125.57</v>
      </c>
      <c r="NV3356">
        <v>26.75</v>
      </c>
      <c r="NX3356">
        <v>116.15</v>
      </c>
      <c r="NY3356">
        <v>65.790000000000006</v>
      </c>
      <c r="OA3356">
        <v>45.87</v>
      </c>
      <c r="OE3356">
        <v>53.83</v>
      </c>
      <c r="OG3356">
        <v>48.34</v>
      </c>
      <c r="OJ3356">
        <v>26.393899999999999</v>
      </c>
      <c r="OK3356">
        <v>56.16</v>
      </c>
      <c r="OM3356">
        <v>17.649999999999999</v>
      </c>
      <c r="ON3356">
        <v>186.83</v>
      </c>
      <c r="OO3356">
        <v>59.19</v>
      </c>
      <c r="OQ3356">
        <v>85.42</v>
      </c>
      <c r="OR3356">
        <v>35.284999999999997</v>
      </c>
      <c r="OS3356">
        <v>28.534099999999999</v>
      </c>
      <c r="OU3356">
        <v>86.43</v>
      </c>
      <c r="OV3356">
        <v>53.86</v>
      </c>
      <c r="OW3356">
        <v>52.16</v>
      </c>
      <c r="OY3356">
        <v>43.85</v>
      </c>
      <c r="OZ3356">
        <v>58.05</v>
      </c>
      <c r="PA3356">
        <v>26.5</v>
      </c>
      <c r="PB3356">
        <v>53.58</v>
      </c>
      <c r="PC3356">
        <v>40.85</v>
      </c>
      <c r="PD3356">
        <v>64.69</v>
      </c>
      <c r="PE3356">
        <v>17.5</v>
      </c>
      <c r="PF3356">
        <v>46.466000000000001</v>
      </c>
      <c r="PG3356">
        <v>53.14</v>
      </c>
      <c r="PH3356">
        <v>34.04</v>
      </c>
      <c r="PI3356">
        <v>26.06</v>
      </c>
      <c r="PJ3356">
        <v>34.520000000000003</v>
      </c>
      <c r="PK3356">
        <v>259.52</v>
      </c>
      <c r="PM3356">
        <v>36.64</v>
      </c>
      <c r="PN3356">
        <v>20.53</v>
      </c>
      <c r="PP3356">
        <v>6.45</v>
      </c>
      <c r="PQ3356">
        <v>51.57</v>
      </c>
      <c r="PT3356">
        <v>39.207999999999998</v>
      </c>
      <c r="PV3356">
        <v>51.37</v>
      </c>
      <c r="PX3356">
        <v>34.090000000000003</v>
      </c>
      <c r="PY3356">
        <v>93.36</v>
      </c>
      <c r="PZ3356">
        <v>41.08</v>
      </c>
      <c r="QB3356">
        <v>43.51</v>
      </c>
      <c r="QC3356">
        <v>35.732500000000002</v>
      </c>
      <c r="QD3356">
        <v>62.46</v>
      </c>
      <c r="QE3356">
        <v>24.71</v>
      </c>
      <c r="QF3356">
        <v>26.56</v>
      </c>
      <c r="QG3356">
        <v>19.100000000000001</v>
      </c>
      <c r="QI3356">
        <v>40.729999999999997</v>
      </c>
      <c r="QJ3356">
        <v>176.27</v>
      </c>
      <c r="QK3356">
        <v>54.21</v>
      </c>
      <c r="QL3356">
        <v>142.76</v>
      </c>
      <c r="QM3356">
        <v>18.88</v>
      </c>
      <c r="QN3356">
        <v>38.4</v>
      </c>
      <c r="QS3356">
        <v>25.38</v>
      </c>
      <c r="QT3356">
        <v>13.5</v>
      </c>
      <c r="QU3356">
        <v>103.65</v>
      </c>
      <c r="QV3356">
        <v>10.01</v>
      </c>
      <c r="QX3356">
        <v>21.85</v>
      </c>
      <c r="RA3356">
        <v>84.53</v>
      </c>
      <c r="RB3356">
        <v>44.41</v>
      </c>
      <c r="RE3356">
        <v>39.67</v>
      </c>
      <c r="RF3356">
        <v>67.45</v>
      </c>
      <c r="RG3356">
        <v>21.05</v>
      </c>
      <c r="RI3356">
        <v>10.19</v>
      </c>
      <c r="RK3356">
        <v>21.245000000000001</v>
      </c>
      <c r="RL3356">
        <v>46.61</v>
      </c>
      <c r="RM3356">
        <v>56</v>
      </c>
      <c r="RN3356">
        <v>86.13</v>
      </c>
      <c r="RT3356">
        <v>105.48</v>
      </c>
      <c r="RV3356">
        <v>20.73</v>
      </c>
      <c r="RW3356">
        <v>66.83</v>
      </c>
      <c r="RX3356">
        <v>32.25</v>
      </c>
      <c r="RY3356">
        <v>78.41</v>
      </c>
      <c r="RZ3356">
        <v>50.43</v>
      </c>
      <c r="SC3356">
        <v>63.04</v>
      </c>
      <c r="SD3356">
        <v>142.32</v>
      </c>
      <c r="SF3356">
        <v>28.79</v>
      </c>
      <c r="SH3356">
        <v>59.06</v>
      </c>
      <c r="SJ3356">
        <v>61.36</v>
      </c>
    </row>
    <row r="3357" spans="1:504">
      <c r="A3357" s="1">
        <v>41225</v>
      </c>
      <c r="B3357">
        <v>50.65</v>
      </c>
      <c r="C3357">
        <v>55.52</v>
      </c>
      <c r="D3357">
        <v>42.56</v>
      </c>
      <c r="F3357">
        <v>73.69</v>
      </c>
      <c r="G3357">
        <v>85.18</v>
      </c>
      <c r="H3357">
        <v>40.58</v>
      </c>
      <c r="I3357">
        <v>105.93</v>
      </c>
      <c r="J3357">
        <v>36.08</v>
      </c>
      <c r="L3357">
        <v>47.45</v>
      </c>
      <c r="M3357">
        <v>35.24</v>
      </c>
      <c r="N3357">
        <v>87.32</v>
      </c>
      <c r="O3357">
        <v>47.35</v>
      </c>
      <c r="P3357">
        <v>20.89</v>
      </c>
      <c r="Q3357">
        <v>6.0881999999999996</v>
      </c>
      <c r="R3357">
        <v>61.16</v>
      </c>
      <c r="S3357">
        <v>189.25</v>
      </c>
      <c r="T3357">
        <v>80.97</v>
      </c>
      <c r="U3357">
        <v>69.680000000000007</v>
      </c>
      <c r="V3357">
        <v>84.88</v>
      </c>
      <c r="W3357">
        <v>44.02</v>
      </c>
      <c r="X3357">
        <v>89.18</v>
      </c>
      <c r="Y3357">
        <v>36.520000000000003</v>
      </c>
      <c r="Z3357">
        <v>9.39</v>
      </c>
      <c r="AC3357">
        <v>40.71</v>
      </c>
      <c r="AD3357">
        <v>24.1</v>
      </c>
      <c r="AE3357">
        <v>67.08</v>
      </c>
      <c r="AF3357">
        <v>33.869999999999997</v>
      </c>
      <c r="AG3357">
        <v>68.430000000000007</v>
      </c>
      <c r="AH3357">
        <v>76.95</v>
      </c>
      <c r="AJ3357">
        <v>72.48</v>
      </c>
      <c r="AM3357">
        <v>25.26</v>
      </c>
      <c r="AO3357">
        <v>46.71</v>
      </c>
      <c r="AP3357">
        <v>32.53</v>
      </c>
      <c r="AQ3357">
        <v>36.42</v>
      </c>
      <c r="AR3357">
        <v>31.98</v>
      </c>
      <c r="AS3357">
        <v>61.090299999999999</v>
      </c>
      <c r="AT3357">
        <v>31.1</v>
      </c>
      <c r="AU3357">
        <v>32.520000000000003</v>
      </c>
      <c r="AV3357">
        <v>12.8162</v>
      </c>
      <c r="AW3357">
        <v>34.169600000000003</v>
      </c>
      <c r="AY3357">
        <v>31.038599999999999</v>
      </c>
      <c r="AZ3357">
        <v>49.84</v>
      </c>
      <c r="BA3357">
        <v>73.914100000000005</v>
      </c>
      <c r="BB3357">
        <v>34.29</v>
      </c>
      <c r="BC3357">
        <v>41.27</v>
      </c>
      <c r="BD3357">
        <v>50.57</v>
      </c>
      <c r="BE3357">
        <v>70.75</v>
      </c>
      <c r="BF3357">
        <v>56.01</v>
      </c>
      <c r="BG3357">
        <v>78.569999999999993</v>
      </c>
      <c r="BH3357">
        <v>25.26</v>
      </c>
      <c r="BK3357">
        <v>374.38</v>
      </c>
      <c r="BL3357">
        <v>32.799999999999997</v>
      </c>
      <c r="BM3357">
        <v>21.85</v>
      </c>
      <c r="BN3357">
        <v>24.07</v>
      </c>
      <c r="BO3357">
        <v>94.7</v>
      </c>
      <c r="BP3357">
        <v>35.344299999999997</v>
      </c>
      <c r="BQ3357">
        <v>74.63</v>
      </c>
      <c r="BR3357">
        <v>85.27</v>
      </c>
      <c r="BS3357">
        <v>15.85</v>
      </c>
      <c r="BT3357">
        <v>17.82</v>
      </c>
      <c r="BU3357">
        <v>5.21</v>
      </c>
      <c r="BV3357">
        <v>31.94</v>
      </c>
      <c r="BW3357">
        <v>27.93</v>
      </c>
      <c r="BX3357">
        <v>32.049999999999997</v>
      </c>
      <c r="BY3357">
        <v>23.91</v>
      </c>
      <c r="BZ3357">
        <v>35.770000000000003</v>
      </c>
      <c r="CA3357">
        <v>77.31</v>
      </c>
      <c r="CD3357">
        <v>38.46</v>
      </c>
      <c r="CF3357">
        <v>38.92</v>
      </c>
      <c r="CG3357">
        <v>51.08</v>
      </c>
      <c r="CH3357">
        <v>23.42</v>
      </c>
      <c r="CI3357">
        <v>73.040000000000006</v>
      </c>
      <c r="CJ3357">
        <v>22.79</v>
      </c>
      <c r="CK3357">
        <v>52.155000000000001</v>
      </c>
      <c r="CL3357">
        <v>28.61</v>
      </c>
      <c r="CN3357">
        <v>21.663699999999999</v>
      </c>
      <c r="CO3357">
        <v>55.12</v>
      </c>
      <c r="CP3357">
        <v>74.430000000000007</v>
      </c>
      <c r="CQ3357">
        <v>11.27</v>
      </c>
      <c r="CR3357">
        <v>98.69</v>
      </c>
      <c r="CS3357">
        <v>39.464700000000001</v>
      </c>
      <c r="CT3357">
        <v>61.98</v>
      </c>
      <c r="CU3357">
        <v>85.68</v>
      </c>
      <c r="CV3357">
        <v>49.19</v>
      </c>
      <c r="CW3357">
        <v>50.128700000000002</v>
      </c>
      <c r="CY3357">
        <v>61.45</v>
      </c>
      <c r="CZ3357">
        <v>49.55</v>
      </c>
      <c r="DA3357">
        <v>69.42</v>
      </c>
      <c r="DB3357">
        <v>30.46</v>
      </c>
      <c r="DC3357">
        <v>50.34</v>
      </c>
      <c r="DD3357">
        <v>57.38</v>
      </c>
      <c r="DE3357">
        <v>64.2</v>
      </c>
      <c r="DF3357">
        <v>50.33</v>
      </c>
      <c r="DG3357">
        <v>59.09</v>
      </c>
      <c r="DI3357">
        <v>24</v>
      </c>
      <c r="DJ3357">
        <v>46.19</v>
      </c>
      <c r="DK3357">
        <v>90.08</v>
      </c>
      <c r="DL3357">
        <v>38.700000000000003</v>
      </c>
      <c r="DM3357">
        <v>52.81</v>
      </c>
      <c r="DN3357">
        <v>10.97</v>
      </c>
      <c r="DO3357">
        <v>66.790000000000006</v>
      </c>
      <c r="DP3357">
        <v>43.1633</v>
      </c>
      <c r="DQ3357">
        <v>38.64</v>
      </c>
      <c r="DR3357">
        <v>33.5</v>
      </c>
      <c r="DS3357">
        <v>64.180000000000007</v>
      </c>
      <c r="DT3357">
        <v>39.200000000000003</v>
      </c>
      <c r="DU3357">
        <v>61.36</v>
      </c>
      <c r="DV3357">
        <v>193.42</v>
      </c>
      <c r="DW3357">
        <v>30.65</v>
      </c>
      <c r="DX3357">
        <v>45.84</v>
      </c>
      <c r="DY3357">
        <v>48.14</v>
      </c>
      <c r="DZ3357">
        <v>40.383800000000001</v>
      </c>
      <c r="EA3357">
        <v>46.69</v>
      </c>
      <c r="EC3357">
        <v>71.13</v>
      </c>
      <c r="EE3357">
        <v>14.97</v>
      </c>
      <c r="EF3357">
        <v>35.57</v>
      </c>
      <c r="EH3357">
        <v>20.155000000000001</v>
      </c>
      <c r="EI3357">
        <v>69.16</v>
      </c>
      <c r="EK3357">
        <v>60.91</v>
      </c>
      <c r="EL3357">
        <v>36.660800000000002</v>
      </c>
      <c r="EM3357">
        <v>32.35</v>
      </c>
      <c r="EN3357">
        <v>9.94</v>
      </c>
      <c r="EO3357">
        <v>62.62</v>
      </c>
      <c r="EP3357">
        <v>39.29</v>
      </c>
      <c r="EQ3357">
        <v>8.1974999999999998</v>
      </c>
      <c r="ER3357">
        <v>53.67</v>
      </c>
      <c r="ET3357">
        <v>80.163200000000003</v>
      </c>
      <c r="EU3357">
        <v>18.87</v>
      </c>
      <c r="EV3357">
        <v>51.18</v>
      </c>
      <c r="EX3357">
        <v>12.455</v>
      </c>
      <c r="EY3357">
        <v>26.53</v>
      </c>
      <c r="EZ3357">
        <v>36.380000000000003</v>
      </c>
      <c r="FA3357">
        <v>20.566500000000001</v>
      </c>
      <c r="FB3357">
        <v>48.3</v>
      </c>
      <c r="FC3357">
        <v>46.43</v>
      </c>
      <c r="FE3357">
        <v>23.44</v>
      </c>
      <c r="FF3357">
        <v>40.99</v>
      </c>
      <c r="FG3357">
        <v>31.98</v>
      </c>
      <c r="FH3357">
        <v>14.25</v>
      </c>
      <c r="FI3357">
        <v>34.17</v>
      </c>
      <c r="FJ3357">
        <v>13.28</v>
      </c>
      <c r="FL3357">
        <v>51.26</v>
      </c>
      <c r="FM3357">
        <v>41.49</v>
      </c>
      <c r="FN3357">
        <v>46.25</v>
      </c>
      <c r="FO3357">
        <v>28.79</v>
      </c>
      <c r="FQ3357">
        <v>53.41</v>
      </c>
      <c r="FS3357">
        <v>84.37</v>
      </c>
      <c r="FT3357">
        <v>20.49</v>
      </c>
      <c r="FU3357">
        <v>47.71</v>
      </c>
      <c r="FW3357">
        <v>23.072500000000002</v>
      </c>
      <c r="FX3357">
        <v>9.4389000000000003</v>
      </c>
      <c r="FY3357">
        <v>47.5</v>
      </c>
      <c r="FZ3357">
        <v>58.06</v>
      </c>
      <c r="GA3357">
        <v>37.96</v>
      </c>
      <c r="GB3357">
        <v>65.400000000000006</v>
      </c>
      <c r="GC3357">
        <v>32.369999999999997</v>
      </c>
      <c r="GD3357">
        <v>40.4</v>
      </c>
      <c r="GE3357">
        <v>109.99</v>
      </c>
      <c r="GF3357">
        <v>73.411100000000005</v>
      </c>
      <c r="GG3357">
        <v>47.02</v>
      </c>
      <c r="GH3357">
        <v>38.677700000000002</v>
      </c>
      <c r="GI3357">
        <v>37.979999999999997</v>
      </c>
      <c r="GJ3357">
        <v>40.53</v>
      </c>
      <c r="GK3357">
        <v>79.14</v>
      </c>
      <c r="GL3357">
        <v>26.223500000000001</v>
      </c>
      <c r="GM3357">
        <v>68.61</v>
      </c>
      <c r="GN3357">
        <v>30.77</v>
      </c>
      <c r="GO3357">
        <v>55.64</v>
      </c>
      <c r="GP3357">
        <v>16.25</v>
      </c>
      <c r="GQ3357">
        <v>49.28</v>
      </c>
      <c r="GR3357">
        <v>56.31</v>
      </c>
      <c r="GS3357">
        <v>58.734999999999999</v>
      </c>
      <c r="GT3357">
        <v>107.43</v>
      </c>
      <c r="GU3357">
        <v>22.26</v>
      </c>
      <c r="GV3357">
        <v>29.6</v>
      </c>
      <c r="GW3357">
        <v>55.39</v>
      </c>
      <c r="GX3357">
        <v>26.68</v>
      </c>
      <c r="GY3357">
        <v>46.26</v>
      </c>
      <c r="GZ3357">
        <v>43.91</v>
      </c>
      <c r="HA3357">
        <v>68.48</v>
      </c>
      <c r="HB3357">
        <v>12.95</v>
      </c>
      <c r="HC3357">
        <v>149.06</v>
      </c>
      <c r="HD3357">
        <v>85.36</v>
      </c>
      <c r="HE3357">
        <v>77.19</v>
      </c>
      <c r="HF3357">
        <v>36.06</v>
      </c>
      <c r="HG3357">
        <v>42.58</v>
      </c>
      <c r="HH3357">
        <v>27.7</v>
      </c>
      <c r="HI3357">
        <v>9.07</v>
      </c>
      <c r="HJ3357">
        <v>68.67</v>
      </c>
      <c r="HK3357">
        <v>145.28</v>
      </c>
      <c r="HL3357">
        <v>26.54</v>
      </c>
      <c r="HM3357">
        <v>29.96</v>
      </c>
      <c r="HN3357">
        <v>38.21</v>
      </c>
      <c r="HP3357">
        <v>23.79</v>
      </c>
      <c r="HQ3357">
        <v>60.63</v>
      </c>
      <c r="HR3357">
        <v>61.41</v>
      </c>
      <c r="HS3357">
        <v>40.97</v>
      </c>
      <c r="HT3357">
        <v>33.3733</v>
      </c>
      <c r="HU3357">
        <v>22.03</v>
      </c>
      <c r="HV3357">
        <v>25.6858</v>
      </c>
      <c r="HX3357">
        <v>60.884999999999998</v>
      </c>
      <c r="HY3357">
        <v>52.2</v>
      </c>
      <c r="HZ3357">
        <v>19.53</v>
      </c>
      <c r="IA3357">
        <v>30.23</v>
      </c>
      <c r="IB3357">
        <v>60.509</v>
      </c>
      <c r="IC3357">
        <v>55.865099999999998</v>
      </c>
      <c r="ID3357">
        <v>39.92</v>
      </c>
      <c r="IE3357">
        <v>55.694400000000002</v>
      </c>
      <c r="IF3357">
        <v>47.03</v>
      </c>
      <c r="IG3357">
        <v>26.43</v>
      </c>
      <c r="IH3357">
        <v>96.48</v>
      </c>
      <c r="II3357">
        <v>31.65</v>
      </c>
      <c r="IJ3357">
        <v>36.44</v>
      </c>
      <c r="IK3357">
        <v>16.677</v>
      </c>
      <c r="IM3357">
        <v>9.91</v>
      </c>
      <c r="IS3357">
        <v>40.770000000000003</v>
      </c>
      <c r="IV3357">
        <v>62.42</v>
      </c>
      <c r="IW3357">
        <v>54.69</v>
      </c>
      <c r="IZ3357">
        <v>53.05</v>
      </c>
      <c r="JA3357">
        <v>16.91</v>
      </c>
      <c r="JC3357">
        <v>42.8063</v>
      </c>
      <c r="JE3357">
        <v>39.9</v>
      </c>
      <c r="JI3357">
        <v>19.399999999999999</v>
      </c>
      <c r="JJ3357">
        <v>45.19</v>
      </c>
      <c r="JO3357">
        <v>99.96</v>
      </c>
      <c r="JU3357">
        <v>58.94</v>
      </c>
      <c r="JW3357">
        <v>66.61</v>
      </c>
      <c r="JY3357">
        <v>35.47</v>
      </c>
      <c r="KD3357">
        <v>108.85</v>
      </c>
      <c r="KH3357">
        <v>8.2899999999999991</v>
      </c>
      <c r="KI3357">
        <v>44.39</v>
      </c>
      <c r="KJ3357">
        <v>32.06</v>
      </c>
      <c r="KK3357">
        <v>14.85</v>
      </c>
      <c r="KN3357">
        <v>31.81</v>
      </c>
      <c r="KO3357">
        <v>34.53</v>
      </c>
      <c r="KP3357">
        <v>85.25</v>
      </c>
      <c r="KQ3357">
        <v>34.92</v>
      </c>
      <c r="KU3357">
        <v>20.67</v>
      </c>
      <c r="KV3357">
        <v>24.07</v>
      </c>
      <c r="KX3357">
        <v>16.77</v>
      </c>
      <c r="KZ3357">
        <v>77.55</v>
      </c>
      <c r="LB3357">
        <v>16.297499999999999</v>
      </c>
      <c r="LE3357">
        <v>38.549999999999997</v>
      </c>
      <c r="LG3357">
        <v>56.3</v>
      </c>
      <c r="LH3357">
        <v>31.254999999999999</v>
      </c>
      <c r="LI3357">
        <v>24.99</v>
      </c>
      <c r="LK3357">
        <v>143.03800000000001</v>
      </c>
      <c r="LL3357">
        <v>57.22</v>
      </c>
      <c r="LM3357">
        <v>131.16</v>
      </c>
      <c r="LN3357">
        <v>52.19</v>
      </c>
      <c r="LO3357">
        <v>72.3</v>
      </c>
      <c r="LP3357">
        <v>25.34</v>
      </c>
      <c r="LR3357">
        <v>92.7</v>
      </c>
      <c r="LS3357">
        <v>89.81</v>
      </c>
      <c r="LT3357">
        <v>40.06</v>
      </c>
      <c r="LU3357">
        <v>57.82</v>
      </c>
      <c r="LV3357">
        <v>82.91</v>
      </c>
      <c r="LX3357">
        <v>45.997999999999998</v>
      </c>
      <c r="MC3357">
        <v>56.45</v>
      </c>
      <c r="MD3357">
        <v>20.89</v>
      </c>
      <c r="ME3357">
        <v>31.6691</v>
      </c>
      <c r="MF3357">
        <v>57.45</v>
      </c>
      <c r="MH3357">
        <v>26.63</v>
      </c>
      <c r="MJ3357">
        <v>43.31</v>
      </c>
      <c r="MM3357">
        <v>63.796999999999997</v>
      </c>
      <c r="MN3357">
        <v>57.21</v>
      </c>
      <c r="MP3357">
        <v>77.459999999999994</v>
      </c>
      <c r="MR3357">
        <v>74.739999999999995</v>
      </c>
      <c r="MU3357">
        <v>151.88999999999999</v>
      </c>
      <c r="MV3357">
        <v>102.48</v>
      </c>
      <c r="MW3357">
        <v>30.695</v>
      </c>
      <c r="MY3357">
        <v>102.74</v>
      </c>
      <c r="MZ3357">
        <v>26.910900000000002</v>
      </c>
      <c r="NB3357">
        <v>74.28</v>
      </c>
      <c r="NC3357">
        <v>12.34</v>
      </c>
      <c r="NE3357">
        <v>66.64</v>
      </c>
      <c r="NF3357">
        <v>135.56</v>
      </c>
      <c r="NG3357">
        <v>52.318399999999997</v>
      </c>
      <c r="NH3357">
        <v>33.380000000000003</v>
      </c>
      <c r="NI3357">
        <v>41.88</v>
      </c>
      <c r="NK3357">
        <v>25.85</v>
      </c>
      <c r="NM3357">
        <v>29.86</v>
      </c>
      <c r="NQ3357">
        <v>16.77</v>
      </c>
      <c r="NT3357">
        <v>41.91</v>
      </c>
      <c r="NU3357">
        <v>125.74</v>
      </c>
      <c r="NV3357">
        <v>26.75</v>
      </c>
      <c r="NX3357">
        <v>117.24</v>
      </c>
      <c r="NY3357">
        <v>65.77</v>
      </c>
      <c r="OA3357">
        <v>46.42</v>
      </c>
      <c r="OE3357">
        <v>53.94</v>
      </c>
      <c r="OG3357">
        <v>47.53</v>
      </c>
      <c r="OJ3357">
        <v>26.329499999999999</v>
      </c>
      <c r="OK3357">
        <v>55.85</v>
      </c>
      <c r="OM3357">
        <v>17.79</v>
      </c>
      <c r="ON3357">
        <v>188.53</v>
      </c>
      <c r="OO3357">
        <v>58.56</v>
      </c>
      <c r="OQ3357">
        <v>84.98</v>
      </c>
      <c r="OR3357">
        <v>35.42</v>
      </c>
      <c r="OS3357">
        <v>28.552</v>
      </c>
      <c r="OU3357">
        <v>85.6</v>
      </c>
      <c r="OV3357">
        <v>54.73</v>
      </c>
      <c r="OW3357">
        <v>52.23</v>
      </c>
      <c r="OY3357">
        <v>43.33</v>
      </c>
      <c r="OZ3357">
        <v>58.39</v>
      </c>
      <c r="PA3357">
        <v>26.11</v>
      </c>
      <c r="PB3357">
        <v>54.37</v>
      </c>
      <c r="PC3357">
        <v>41.06</v>
      </c>
      <c r="PD3357">
        <v>64.7</v>
      </c>
      <c r="PE3357">
        <v>17.47</v>
      </c>
      <c r="PF3357">
        <v>47</v>
      </c>
      <c r="PG3357">
        <v>52.36</v>
      </c>
      <c r="PH3357">
        <v>33.880000000000003</v>
      </c>
      <c r="PI3357">
        <v>26.11</v>
      </c>
      <c r="PJ3357">
        <v>34.89</v>
      </c>
      <c r="PK3357">
        <v>263.56</v>
      </c>
      <c r="PM3357">
        <v>36.29</v>
      </c>
      <c r="PN3357">
        <v>20.21</v>
      </c>
      <c r="PP3357">
        <v>6.53</v>
      </c>
      <c r="PQ3357">
        <v>51.13</v>
      </c>
      <c r="PT3357">
        <v>39.44</v>
      </c>
      <c r="PV3357">
        <v>51.14</v>
      </c>
      <c r="PX3357">
        <v>34.049999999999997</v>
      </c>
      <c r="PY3357">
        <v>93.26</v>
      </c>
      <c r="PZ3357">
        <v>41.16</v>
      </c>
      <c r="QB3357">
        <v>43.96</v>
      </c>
      <c r="QC3357">
        <v>35.81</v>
      </c>
      <c r="QD3357">
        <v>62.19</v>
      </c>
      <c r="QE3357">
        <v>24.76</v>
      </c>
      <c r="QF3357">
        <v>26.94</v>
      </c>
      <c r="QG3357">
        <v>19.23</v>
      </c>
      <c r="QI3357">
        <v>39.880000000000003</v>
      </c>
      <c r="QJ3357">
        <v>178.35</v>
      </c>
      <c r="QK3357">
        <v>55.11</v>
      </c>
      <c r="QL3357">
        <v>141.59</v>
      </c>
      <c r="QM3357">
        <v>18.82</v>
      </c>
      <c r="QN3357">
        <v>38.020000000000003</v>
      </c>
      <c r="QS3357">
        <v>25.43</v>
      </c>
      <c r="QT3357">
        <v>13.4</v>
      </c>
      <c r="QU3357">
        <v>103.18</v>
      </c>
      <c r="QV3357">
        <v>9.59</v>
      </c>
      <c r="QX3357">
        <v>21.79</v>
      </c>
      <c r="RA3357">
        <v>83.82</v>
      </c>
      <c r="RB3357">
        <v>44.19</v>
      </c>
      <c r="RE3357">
        <v>40.770000000000003</v>
      </c>
      <c r="RF3357">
        <v>66.16</v>
      </c>
      <c r="RG3357">
        <v>21.04</v>
      </c>
      <c r="RI3357">
        <v>10.3</v>
      </c>
      <c r="RK3357">
        <v>21.33</v>
      </c>
      <c r="RL3357">
        <v>46.29</v>
      </c>
      <c r="RM3357">
        <v>55.9</v>
      </c>
      <c r="RN3357">
        <v>85.41</v>
      </c>
      <c r="RT3357">
        <v>104.43</v>
      </c>
      <c r="RV3357">
        <v>20.885000000000002</v>
      </c>
      <c r="RW3357">
        <v>66.5</v>
      </c>
      <c r="RX3357">
        <v>32.46</v>
      </c>
      <c r="RY3357">
        <v>78.27</v>
      </c>
      <c r="RZ3357">
        <v>50.58</v>
      </c>
      <c r="SC3357">
        <v>62.47</v>
      </c>
      <c r="SD3357">
        <v>142.77000000000001</v>
      </c>
      <c r="SF3357">
        <v>28.91</v>
      </c>
      <c r="SH3357">
        <v>59.73</v>
      </c>
      <c r="SJ3357">
        <v>61.77</v>
      </c>
    </row>
    <row r="3358" spans="1:504">
      <c r="A3358" s="1">
        <v>41226</v>
      </c>
      <c r="B3358">
        <v>50.06</v>
      </c>
      <c r="C3358">
        <v>54.74</v>
      </c>
      <c r="D3358">
        <v>42.54</v>
      </c>
      <c r="F3358">
        <v>73.36</v>
      </c>
      <c r="G3358">
        <v>83.26</v>
      </c>
      <c r="H3358">
        <v>40.04</v>
      </c>
      <c r="I3358">
        <v>105.28</v>
      </c>
      <c r="J3358">
        <v>36.159999999999997</v>
      </c>
      <c r="L3358">
        <v>47.96</v>
      </c>
      <c r="M3358">
        <v>35.33</v>
      </c>
      <c r="N3358">
        <v>86.47</v>
      </c>
      <c r="O3358">
        <v>46.86</v>
      </c>
      <c r="P3358">
        <v>20.68</v>
      </c>
      <c r="Q3358">
        <v>5.9656000000000002</v>
      </c>
      <c r="R3358">
        <v>63.38</v>
      </c>
      <c r="S3358">
        <v>188.32</v>
      </c>
      <c r="T3358">
        <v>80.42</v>
      </c>
      <c r="U3358">
        <v>69.510000000000005</v>
      </c>
      <c r="V3358">
        <v>84.64</v>
      </c>
      <c r="W3358">
        <v>43.68</v>
      </c>
      <c r="X3358">
        <v>89.08</v>
      </c>
      <c r="Y3358">
        <v>36.700000000000003</v>
      </c>
      <c r="Z3358">
        <v>9.33</v>
      </c>
      <c r="AC3358">
        <v>40.25</v>
      </c>
      <c r="AD3358">
        <v>24.05</v>
      </c>
      <c r="AE3358">
        <v>66.849999999999994</v>
      </c>
      <c r="AF3358">
        <v>33.950000000000003</v>
      </c>
      <c r="AG3358">
        <v>68.23</v>
      </c>
      <c r="AH3358">
        <v>77</v>
      </c>
      <c r="AJ3358">
        <v>71.81</v>
      </c>
      <c r="AM3358">
        <v>24.82</v>
      </c>
      <c r="AO3358">
        <v>46.6</v>
      </c>
      <c r="AP3358">
        <v>32.24</v>
      </c>
      <c r="AQ3358">
        <v>36.159999999999997</v>
      </c>
      <c r="AR3358">
        <v>31.35</v>
      </c>
      <c r="AS3358">
        <v>60.891399999999997</v>
      </c>
      <c r="AT3358">
        <v>31.18</v>
      </c>
      <c r="AU3358">
        <v>31.69</v>
      </c>
      <c r="AV3358">
        <v>13.2088</v>
      </c>
      <c r="AW3358">
        <v>33.873899999999999</v>
      </c>
      <c r="AY3358">
        <v>30.947700000000001</v>
      </c>
      <c r="AZ3358">
        <v>50.03</v>
      </c>
      <c r="BA3358">
        <v>74.459599999999995</v>
      </c>
      <c r="BB3358">
        <v>34.54</v>
      </c>
      <c r="BC3358">
        <v>41.34</v>
      </c>
      <c r="BD3358">
        <v>49.96</v>
      </c>
      <c r="BE3358">
        <v>70.239999999999995</v>
      </c>
      <c r="BF3358">
        <v>56.17</v>
      </c>
      <c r="BG3358">
        <v>77.34</v>
      </c>
      <c r="BH3358">
        <v>24.89</v>
      </c>
      <c r="BK3358">
        <v>373.55</v>
      </c>
      <c r="BL3358">
        <v>32.549999999999997</v>
      </c>
      <c r="BM3358">
        <v>21.684999999999999</v>
      </c>
      <c r="BN3358">
        <v>24.01</v>
      </c>
      <c r="BO3358">
        <v>94.7</v>
      </c>
      <c r="BP3358">
        <v>35.827800000000003</v>
      </c>
      <c r="BQ3358">
        <v>74.88</v>
      </c>
      <c r="BR3358">
        <v>85.87</v>
      </c>
      <c r="BS3358">
        <v>15.7</v>
      </c>
      <c r="BT3358">
        <v>17.82</v>
      </c>
      <c r="BU3358">
        <v>5.19</v>
      </c>
      <c r="BV3358">
        <v>31.87</v>
      </c>
      <c r="BW3358">
        <v>28.21</v>
      </c>
      <c r="BX3358">
        <v>32.274999999999999</v>
      </c>
      <c r="BY3358">
        <v>24.175000000000001</v>
      </c>
      <c r="BZ3358">
        <v>36.58</v>
      </c>
      <c r="CA3358">
        <v>77.44</v>
      </c>
      <c r="CD3358">
        <v>38.409999999999997</v>
      </c>
      <c r="CF3358">
        <v>38.78</v>
      </c>
      <c r="CG3358">
        <v>51.05</v>
      </c>
      <c r="CH3358">
        <v>23.33</v>
      </c>
      <c r="CI3358">
        <v>73.47</v>
      </c>
      <c r="CJ3358">
        <v>22.98</v>
      </c>
      <c r="CK3358">
        <v>52.14</v>
      </c>
      <c r="CL3358">
        <v>28.38</v>
      </c>
      <c r="CN3358">
        <v>21.648099999999999</v>
      </c>
      <c r="CO3358">
        <v>55.19</v>
      </c>
      <c r="CP3358">
        <v>74.31</v>
      </c>
      <c r="CQ3358">
        <v>11.16</v>
      </c>
      <c r="CR3358">
        <v>97.54</v>
      </c>
      <c r="CS3358">
        <v>39.494999999999997</v>
      </c>
      <c r="CT3358">
        <v>62.09</v>
      </c>
      <c r="CU3358">
        <v>85.69</v>
      </c>
      <c r="CV3358">
        <v>50.21</v>
      </c>
      <c r="CW3358">
        <v>50.394199999999998</v>
      </c>
      <c r="CY3358">
        <v>62.01</v>
      </c>
      <c r="CZ3358">
        <v>49.47</v>
      </c>
      <c r="DA3358">
        <v>69.25</v>
      </c>
      <c r="DB3358">
        <v>30.52</v>
      </c>
      <c r="DC3358">
        <v>49.91</v>
      </c>
      <c r="DD3358">
        <v>57.64</v>
      </c>
      <c r="DE3358">
        <v>64.290000000000006</v>
      </c>
      <c r="DF3358">
        <v>51.43</v>
      </c>
      <c r="DG3358">
        <v>60.11</v>
      </c>
      <c r="DI3358">
        <v>23.75</v>
      </c>
      <c r="DJ3358">
        <v>46.56</v>
      </c>
      <c r="DK3358">
        <v>90.46</v>
      </c>
      <c r="DL3358">
        <v>39.08</v>
      </c>
      <c r="DM3358">
        <v>52.26</v>
      </c>
      <c r="DN3358">
        <v>11</v>
      </c>
      <c r="DO3358">
        <v>67.099999999999994</v>
      </c>
      <c r="DP3358">
        <v>43.286700000000003</v>
      </c>
      <c r="DQ3358">
        <v>38.369999999999997</v>
      </c>
      <c r="DR3358">
        <v>33.69</v>
      </c>
      <c r="DS3358">
        <v>63.75</v>
      </c>
      <c r="DT3358">
        <v>39.35</v>
      </c>
      <c r="DU3358">
        <v>60.86</v>
      </c>
      <c r="DV3358">
        <v>192.8</v>
      </c>
      <c r="DW3358">
        <v>30.39</v>
      </c>
      <c r="DX3358">
        <v>45.53</v>
      </c>
      <c r="DY3358">
        <v>47.94</v>
      </c>
      <c r="DZ3358">
        <v>40.738799999999998</v>
      </c>
      <c r="EA3358">
        <v>46.81</v>
      </c>
      <c r="EC3358">
        <v>71.81</v>
      </c>
      <c r="EE3358">
        <v>15.14</v>
      </c>
      <c r="EF3358">
        <v>35.549999999999997</v>
      </c>
      <c r="EH3358">
        <v>19.96</v>
      </c>
      <c r="EI3358">
        <v>68.290000000000006</v>
      </c>
      <c r="EK3358">
        <v>60.83</v>
      </c>
      <c r="EL3358">
        <v>36.788499999999999</v>
      </c>
      <c r="EM3358">
        <v>32.619999999999997</v>
      </c>
      <c r="EN3358">
        <v>9.76</v>
      </c>
      <c r="EO3358">
        <v>62.16</v>
      </c>
      <c r="EP3358">
        <v>39</v>
      </c>
      <c r="EQ3358">
        <v>8.4250000000000007</v>
      </c>
      <c r="ER3358">
        <v>53.82</v>
      </c>
      <c r="ET3358">
        <v>80.882099999999994</v>
      </c>
      <c r="EU3358">
        <v>18.7</v>
      </c>
      <c r="EV3358">
        <v>51.11</v>
      </c>
      <c r="EX3358">
        <v>12.385</v>
      </c>
      <c r="EY3358">
        <v>26.34</v>
      </c>
      <c r="EZ3358">
        <v>36.21</v>
      </c>
      <c r="FA3358">
        <v>20.187100000000001</v>
      </c>
      <c r="FB3358">
        <v>47.14</v>
      </c>
      <c r="FC3358">
        <v>47.31</v>
      </c>
      <c r="FE3358">
        <v>23.26</v>
      </c>
      <c r="FF3358">
        <v>40.61</v>
      </c>
      <c r="FG3358">
        <v>31.97</v>
      </c>
      <c r="FH3358">
        <v>14.38</v>
      </c>
      <c r="FI3358">
        <v>34.1</v>
      </c>
      <c r="FJ3358">
        <v>13.596399999999999</v>
      </c>
      <c r="FL3358">
        <v>51.27</v>
      </c>
      <c r="FM3358">
        <v>41.3</v>
      </c>
      <c r="FN3358">
        <v>46.23</v>
      </c>
      <c r="FO3358">
        <v>28.83</v>
      </c>
      <c r="FQ3358">
        <v>53.26</v>
      </c>
      <c r="FS3358">
        <v>83.87</v>
      </c>
      <c r="FT3358">
        <v>20.49</v>
      </c>
      <c r="FU3358">
        <v>47.19</v>
      </c>
      <c r="FW3358">
        <v>22.8675</v>
      </c>
      <c r="FX3358">
        <v>9.4350000000000005</v>
      </c>
      <c r="FY3358">
        <v>47.5</v>
      </c>
      <c r="FZ3358">
        <v>58.51</v>
      </c>
      <c r="GA3358">
        <v>38.229999999999997</v>
      </c>
      <c r="GB3358">
        <v>65.37</v>
      </c>
      <c r="GC3358">
        <v>32.020000000000003</v>
      </c>
      <c r="GD3358">
        <v>40.130000000000003</v>
      </c>
      <c r="GE3358">
        <v>108.6</v>
      </c>
      <c r="GF3358">
        <v>71.809100000000001</v>
      </c>
      <c r="GG3358">
        <v>46.65</v>
      </c>
      <c r="GH3358">
        <v>38.975299999999997</v>
      </c>
      <c r="GI3358">
        <v>37.909999999999997</v>
      </c>
      <c r="GJ3358">
        <v>40.85</v>
      </c>
      <c r="GK3358">
        <v>78.23</v>
      </c>
      <c r="GL3358">
        <v>26.279199999999999</v>
      </c>
      <c r="GM3358">
        <v>68.58</v>
      </c>
      <c r="GN3358">
        <v>29.94</v>
      </c>
      <c r="GO3358">
        <v>55.35</v>
      </c>
      <c r="GP3358">
        <v>16.170000000000002</v>
      </c>
      <c r="GQ3358">
        <v>49.58</v>
      </c>
      <c r="GR3358">
        <v>54.96</v>
      </c>
      <c r="GS3358">
        <v>58.725000000000001</v>
      </c>
      <c r="GT3358">
        <v>107.23</v>
      </c>
      <c r="GU3358">
        <v>22.21</v>
      </c>
      <c r="GV3358">
        <v>29.83</v>
      </c>
      <c r="GW3358">
        <v>55.86</v>
      </c>
      <c r="GX3358">
        <v>27</v>
      </c>
      <c r="GY3358">
        <v>46.14</v>
      </c>
      <c r="GZ3358">
        <v>44.14</v>
      </c>
      <c r="HA3358">
        <v>69.069999999999993</v>
      </c>
      <c r="HB3358">
        <v>12.68</v>
      </c>
      <c r="HC3358">
        <v>152.05000000000001</v>
      </c>
      <c r="HD3358">
        <v>87.05</v>
      </c>
      <c r="HE3358">
        <v>76.5</v>
      </c>
      <c r="HF3358">
        <v>36.01</v>
      </c>
      <c r="HG3358">
        <v>42.95</v>
      </c>
      <c r="HH3358">
        <v>27.45</v>
      </c>
      <c r="HI3358">
        <v>9.0299999999999994</v>
      </c>
      <c r="HJ3358">
        <v>69.36</v>
      </c>
      <c r="HK3358">
        <v>146.85</v>
      </c>
      <c r="HL3358">
        <v>26.17</v>
      </c>
      <c r="HM3358">
        <v>29.96</v>
      </c>
      <c r="HN3358">
        <v>37.590000000000003</v>
      </c>
      <c r="HP3358">
        <v>23.99</v>
      </c>
      <c r="HQ3358">
        <v>61.19</v>
      </c>
      <c r="HR3358">
        <v>61.24</v>
      </c>
      <c r="HS3358">
        <v>42.06</v>
      </c>
      <c r="HT3358">
        <v>33.340000000000003</v>
      </c>
      <c r="HU3358">
        <v>21.92</v>
      </c>
      <c r="HV3358">
        <v>25.610800000000001</v>
      </c>
      <c r="HX3358">
        <v>60.66</v>
      </c>
      <c r="HY3358">
        <v>52.19</v>
      </c>
      <c r="HZ3358">
        <v>19.420000000000002</v>
      </c>
      <c r="IA3358">
        <v>30.16</v>
      </c>
      <c r="IB3358">
        <v>60.464700000000001</v>
      </c>
      <c r="IC3358">
        <v>56.005200000000002</v>
      </c>
      <c r="ID3358">
        <v>39.134999999999998</v>
      </c>
      <c r="IE3358">
        <v>55.291899999999998</v>
      </c>
      <c r="IF3358">
        <v>47.4</v>
      </c>
      <c r="IG3358">
        <v>26.3</v>
      </c>
      <c r="IH3358">
        <v>96.95</v>
      </c>
      <c r="II3358">
        <v>31.87</v>
      </c>
      <c r="IJ3358">
        <v>36.75</v>
      </c>
      <c r="IK3358">
        <v>16.914100000000001</v>
      </c>
      <c r="IM3358">
        <v>9.74</v>
      </c>
      <c r="IS3358">
        <v>40.42</v>
      </c>
      <c r="IV3358">
        <v>63.2</v>
      </c>
      <c r="IW3358">
        <v>54.89</v>
      </c>
      <c r="IZ3358">
        <v>52.68</v>
      </c>
      <c r="JA3358">
        <v>17.11</v>
      </c>
      <c r="JC3358">
        <v>42.768000000000001</v>
      </c>
      <c r="JE3358">
        <v>39.81</v>
      </c>
      <c r="JI3358">
        <v>19.25</v>
      </c>
      <c r="JJ3358">
        <v>45.5167</v>
      </c>
      <c r="JO3358">
        <v>98.12</v>
      </c>
      <c r="JU3358">
        <v>59.37</v>
      </c>
      <c r="JW3358">
        <v>68.010000000000005</v>
      </c>
      <c r="JY3358">
        <v>35.049999999999997</v>
      </c>
      <c r="KD3358">
        <v>108</v>
      </c>
      <c r="KH3358">
        <v>8.17</v>
      </c>
      <c r="KI3358">
        <v>44.28</v>
      </c>
      <c r="KJ3358">
        <v>31.71</v>
      </c>
      <c r="KK3358">
        <v>14.9025</v>
      </c>
      <c r="KN3358">
        <v>31.55</v>
      </c>
      <c r="KO3358">
        <v>34.369999999999997</v>
      </c>
      <c r="KP3358">
        <v>84.48</v>
      </c>
      <c r="KQ3358">
        <v>34.29</v>
      </c>
      <c r="KU3358">
        <v>20.66</v>
      </c>
      <c r="KV3358">
        <v>23.94</v>
      </c>
      <c r="KX3358">
        <v>16.52</v>
      </c>
      <c r="KZ3358">
        <v>76.87</v>
      </c>
      <c r="LB3358">
        <v>16.448799999999999</v>
      </c>
      <c r="LE3358">
        <v>38.090000000000003</v>
      </c>
      <c r="LG3358">
        <v>55.96</v>
      </c>
      <c r="LH3358">
        <v>31.074999999999999</v>
      </c>
      <c r="LI3358">
        <v>24.94</v>
      </c>
      <c r="LK3358">
        <v>142.73699999999999</v>
      </c>
      <c r="LL3358">
        <v>57.18</v>
      </c>
      <c r="LM3358">
        <v>130.32</v>
      </c>
      <c r="LN3358">
        <v>50.93</v>
      </c>
      <c r="LO3358">
        <v>71.86</v>
      </c>
      <c r="LP3358">
        <v>25.25</v>
      </c>
      <c r="LR3358">
        <v>93.24</v>
      </c>
      <c r="LS3358">
        <v>90.18</v>
      </c>
      <c r="LT3358">
        <v>40.71</v>
      </c>
      <c r="LU3358">
        <v>57.31</v>
      </c>
      <c r="LV3358">
        <v>82.39</v>
      </c>
      <c r="LX3358">
        <v>45.890599999999999</v>
      </c>
      <c r="MC3358">
        <v>56.305</v>
      </c>
      <c r="MD3358">
        <v>20.55</v>
      </c>
      <c r="ME3358">
        <v>31.324000000000002</v>
      </c>
      <c r="MF3358">
        <v>56.96</v>
      </c>
      <c r="MH3358">
        <v>26.5</v>
      </c>
      <c r="MJ3358">
        <v>42.78</v>
      </c>
      <c r="MM3358">
        <v>63.743000000000002</v>
      </c>
      <c r="MN3358">
        <v>56.67</v>
      </c>
      <c r="MP3358">
        <v>78.22</v>
      </c>
      <c r="MR3358">
        <v>74.23</v>
      </c>
      <c r="MU3358">
        <v>152.51</v>
      </c>
      <c r="MV3358">
        <v>101.61</v>
      </c>
      <c r="MW3358">
        <v>30.315000000000001</v>
      </c>
      <c r="MY3358">
        <v>103.63</v>
      </c>
      <c r="MZ3358">
        <v>26.691700000000001</v>
      </c>
      <c r="NB3358">
        <v>74.400000000000006</v>
      </c>
      <c r="NC3358">
        <v>12.6</v>
      </c>
      <c r="NE3358">
        <v>66.28</v>
      </c>
      <c r="NF3358">
        <v>136</v>
      </c>
      <c r="NG3358">
        <v>52.275199999999998</v>
      </c>
      <c r="NH3358">
        <v>33.369999999999997</v>
      </c>
      <c r="NI3358">
        <v>42.1</v>
      </c>
      <c r="NK3358">
        <v>25.5</v>
      </c>
      <c r="NM3358">
        <v>29.69</v>
      </c>
      <c r="NQ3358">
        <v>17.2</v>
      </c>
      <c r="NT3358">
        <v>41.48</v>
      </c>
      <c r="NU3358">
        <v>124.93</v>
      </c>
      <c r="NV3358">
        <v>26.73</v>
      </c>
      <c r="NX3358">
        <v>116.47</v>
      </c>
      <c r="NY3358">
        <v>66.19</v>
      </c>
      <c r="OA3358">
        <v>46.09</v>
      </c>
      <c r="OE3358">
        <v>53.7</v>
      </c>
      <c r="OG3358">
        <v>47.41</v>
      </c>
      <c r="OJ3358">
        <v>25.979099999999999</v>
      </c>
      <c r="OK3358">
        <v>55.5</v>
      </c>
      <c r="OM3358">
        <v>17.350000000000001</v>
      </c>
      <c r="ON3358">
        <v>188.34</v>
      </c>
      <c r="OO3358">
        <v>58.95</v>
      </c>
      <c r="OQ3358">
        <v>84.42</v>
      </c>
      <c r="OR3358">
        <v>35.277500000000003</v>
      </c>
      <c r="OS3358">
        <v>28.044</v>
      </c>
      <c r="OU3358">
        <v>85.19</v>
      </c>
      <c r="OV3358">
        <v>54.14</v>
      </c>
      <c r="OW3358">
        <v>52.24</v>
      </c>
      <c r="OY3358">
        <v>43.875</v>
      </c>
      <c r="OZ3358">
        <v>58.55</v>
      </c>
      <c r="PA3358">
        <v>26.25</v>
      </c>
      <c r="PB3358">
        <v>54.05</v>
      </c>
      <c r="PC3358">
        <v>40.76</v>
      </c>
      <c r="PD3358">
        <v>64.44</v>
      </c>
      <c r="PE3358">
        <v>17.649999999999999</v>
      </c>
      <c r="PF3358">
        <v>47.122</v>
      </c>
      <c r="PG3358">
        <v>52.34</v>
      </c>
      <c r="PH3358">
        <v>33.69</v>
      </c>
      <c r="PI3358">
        <v>25.667999999999999</v>
      </c>
      <c r="PJ3358">
        <v>34.94</v>
      </c>
      <c r="PK3358">
        <v>262.13</v>
      </c>
      <c r="PM3358">
        <v>35.880000000000003</v>
      </c>
      <c r="PN3358">
        <v>19.670000000000002</v>
      </c>
      <c r="PP3358">
        <v>6.45</v>
      </c>
      <c r="PQ3358">
        <v>50.75</v>
      </c>
      <c r="PT3358">
        <v>39.454000000000001</v>
      </c>
      <c r="PV3358">
        <v>51.05</v>
      </c>
      <c r="PX3358">
        <v>34.25</v>
      </c>
      <c r="PY3358">
        <v>91.55</v>
      </c>
      <c r="PZ3358">
        <v>41.18</v>
      </c>
      <c r="QB3358">
        <v>43.45</v>
      </c>
      <c r="QC3358">
        <v>35.612499999999997</v>
      </c>
      <c r="QD3358">
        <v>62.05</v>
      </c>
      <c r="QE3358">
        <v>24.53</v>
      </c>
      <c r="QF3358">
        <v>26.95</v>
      </c>
      <c r="QG3358">
        <v>19.02</v>
      </c>
      <c r="QI3358">
        <v>39.369999999999997</v>
      </c>
      <c r="QJ3358">
        <v>176.39</v>
      </c>
      <c r="QK3358">
        <v>55.65</v>
      </c>
      <c r="QL3358">
        <v>141.54</v>
      </c>
      <c r="QM3358">
        <v>18.75</v>
      </c>
      <c r="QN3358">
        <v>37.840000000000003</v>
      </c>
      <c r="QS3358">
        <v>25.57</v>
      </c>
      <c r="QT3358">
        <v>13.4</v>
      </c>
      <c r="QU3358">
        <v>102.84</v>
      </c>
      <c r="QV3358">
        <v>9.4499999999999993</v>
      </c>
      <c r="QX3358">
        <v>21.73</v>
      </c>
      <c r="RA3358">
        <v>83.93</v>
      </c>
      <c r="RB3358">
        <v>44.14</v>
      </c>
      <c r="RE3358">
        <v>41.17</v>
      </c>
      <c r="RF3358">
        <v>66.23</v>
      </c>
      <c r="RG3358">
        <v>20.94</v>
      </c>
      <c r="RI3358">
        <v>10.210000000000001</v>
      </c>
      <c r="RK3358">
        <v>21.28</v>
      </c>
      <c r="RL3358">
        <v>46.36</v>
      </c>
      <c r="RM3358">
        <v>56.12</v>
      </c>
      <c r="RN3358">
        <v>85.51</v>
      </c>
      <c r="RT3358">
        <v>103.47</v>
      </c>
      <c r="RV3358">
        <v>20.945</v>
      </c>
      <c r="RW3358">
        <v>66.66</v>
      </c>
      <c r="RX3358">
        <v>32.19</v>
      </c>
      <c r="RY3358">
        <v>79.27</v>
      </c>
      <c r="RZ3358">
        <v>51.01</v>
      </c>
      <c r="SC3358">
        <v>63</v>
      </c>
      <c r="SD3358">
        <v>142.31</v>
      </c>
      <c r="SF3358">
        <v>28.58</v>
      </c>
      <c r="SH3358">
        <v>59.93</v>
      </c>
      <c r="SJ3358">
        <v>61.95</v>
      </c>
    </row>
    <row r="3359" spans="1:504">
      <c r="A3359" s="1">
        <v>41227</v>
      </c>
      <c r="B3359">
        <v>49.21</v>
      </c>
      <c r="C3359">
        <v>53.65</v>
      </c>
      <c r="D3359">
        <v>42.24</v>
      </c>
      <c r="F3359">
        <v>71.290000000000006</v>
      </c>
      <c r="G3359">
        <v>81.099999999999994</v>
      </c>
      <c r="H3359">
        <v>39.29</v>
      </c>
      <c r="I3359">
        <v>102.5</v>
      </c>
      <c r="J3359">
        <v>36.01</v>
      </c>
      <c r="L3359">
        <v>47.17</v>
      </c>
      <c r="M3359">
        <v>34.68</v>
      </c>
      <c r="N3359">
        <v>86.08</v>
      </c>
      <c r="O3359">
        <v>45.76</v>
      </c>
      <c r="P3359">
        <v>20.010000000000002</v>
      </c>
      <c r="Q3359">
        <v>5.9656000000000002</v>
      </c>
      <c r="R3359">
        <v>61.47</v>
      </c>
      <c r="S3359">
        <v>185.51</v>
      </c>
      <c r="T3359">
        <v>80.06</v>
      </c>
      <c r="U3359">
        <v>69.27</v>
      </c>
      <c r="V3359">
        <v>84.62</v>
      </c>
      <c r="W3359">
        <v>43.05</v>
      </c>
      <c r="X3359">
        <v>87.31</v>
      </c>
      <c r="Y3359">
        <v>36.51</v>
      </c>
      <c r="Z3359">
        <v>8.99</v>
      </c>
      <c r="AC3359">
        <v>39.64</v>
      </c>
      <c r="AD3359">
        <v>23.81</v>
      </c>
      <c r="AE3359">
        <v>66.53</v>
      </c>
      <c r="AF3359">
        <v>33.78</v>
      </c>
      <c r="AG3359">
        <v>68.069999999999993</v>
      </c>
      <c r="AH3359">
        <v>74.650000000000006</v>
      </c>
      <c r="AJ3359">
        <v>71.31</v>
      </c>
      <c r="AM3359">
        <v>24.17</v>
      </c>
      <c r="AO3359">
        <v>47.18</v>
      </c>
      <c r="AP3359">
        <v>32.119999999999997</v>
      </c>
      <c r="AQ3359">
        <v>35.03</v>
      </c>
      <c r="AR3359">
        <v>30.68</v>
      </c>
      <c r="AS3359">
        <v>59.618699999999997</v>
      </c>
      <c r="AT3359">
        <v>30.79</v>
      </c>
      <c r="AU3359">
        <v>30.37</v>
      </c>
      <c r="AV3359">
        <v>12.860099999999999</v>
      </c>
      <c r="AW3359">
        <v>33.144300000000001</v>
      </c>
      <c r="AY3359">
        <v>30.497900000000001</v>
      </c>
      <c r="AZ3359">
        <v>49.64</v>
      </c>
      <c r="BA3359">
        <v>74.173000000000002</v>
      </c>
      <c r="BB3359">
        <v>34.04</v>
      </c>
      <c r="BC3359">
        <v>41.18</v>
      </c>
      <c r="BD3359">
        <v>49.53</v>
      </c>
      <c r="BE3359">
        <v>69.33</v>
      </c>
      <c r="BF3359">
        <v>55.89</v>
      </c>
      <c r="BG3359">
        <v>76.319999999999993</v>
      </c>
      <c r="BH3359">
        <v>24.53</v>
      </c>
      <c r="BK3359">
        <v>369.75</v>
      </c>
      <c r="BL3359">
        <v>32.229999999999997</v>
      </c>
      <c r="BM3359">
        <v>21.5</v>
      </c>
      <c r="BN3359">
        <v>23.55</v>
      </c>
      <c r="BO3359">
        <v>95.39</v>
      </c>
      <c r="BP3359">
        <v>35.333500000000001</v>
      </c>
      <c r="BQ3359">
        <v>74.63</v>
      </c>
      <c r="BR3359">
        <v>84.88</v>
      </c>
      <c r="BS3359">
        <v>15.33</v>
      </c>
      <c r="BT3359">
        <v>17.64</v>
      </c>
      <c r="BU3359">
        <v>5.12</v>
      </c>
      <c r="BV3359">
        <v>31.48</v>
      </c>
      <c r="BW3359">
        <v>27.39</v>
      </c>
      <c r="BX3359">
        <v>32.090000000000003</v>
      </c>
      <c r="BY3359">
        <v>23.995000000000001</v>
      </c>
      <c r="BZ3359">
        <v>36.380000000000003</v>
      </c>
      <c r="CA3359">
        <v>74.47</v>
      </c>
      <c r="CD3359">
        <v>37.83</v>
      </c>
      <c r="CF3359">
        <v>38.15</v>
      </c>
      <c r="CG3359">
        <v>49.64</v>
      </c>
      <c r="CH3359">
        <v>22.73</v>
      </c>
      <c r="CI3359">
        <v>72.790000000000006</v>
      </c>
      <c r="CJ3359">
        <v>22.91</v>
      </c>
      <c r="CK3359">
        <v>51.765000000000001</v>
      </c>
      <c r="CL3359">
        <v>27.87</v>
      </c>
      <c r="CN3359">
        <v>21.539200000000001</v>
      </c>
      <c r="CO3359">
        <v>55.23</v>
      </c>
      <c r="CP3359">
        <v>71.48</v>
      </c>
      <c r="CQ3359">
        <v>10.94</v>
      </c>
      <c r="CR3359">
        <v>94.37</v>
      </c>
      <c r="CS3359">
        <v>38.964500000000001</v>
      </c>
      <c r="CT3359">
        <v>61.38</v>
      </c>
      <c r="CU3359">
        <v>84.74</v>
      </c>
      <c r="CV3359">
        <v>49.89</v>
      </c>
      <c r="CW3359">
        <v>50.2697</v>
      </c>
      <c r="CY3359">
        <v>60.74</v>
      </c>
      <c r="CZ3359">
        <v>48.45</v>
      </c>
      <c r="DA3359">
        <v>68.260000000000005</v>
      </c>
      <c r="DB3359">
        <v>30.14</v>
      </c>
      <c r="DC3359">
        <v>48.37</v>
      </c>
      <c r="DD3359">
        <v>56.68</v>
      </c>
      <c r="DE3359">
        <v>63.35</v>
      </c>
      <c r="DF3359">
        <v>50.11</v>
      </c>
      <c r="DG3359">
        <v>60.2</v>
      </c>
      <c r="DI3359">
        <v>23.32</v>
      </c>
      <c r="DJ3359">
        <v>45.74</v>
      </c>
      <c r="DK3359">
        <v>87.12</v>
      </c>
      <c r="DL3359">
        <v>38.909999999999997</v>
      </c>
      <c r="DM3359">
        <v>51.4</v>
      </c>
      <c r="DN3359">
        <v>10.67</v>
      </c>
      <c r="DO3359">
        <v>66.69</v>
      </c>
      <c r="DP3359">
        <v>42.4833</v>
      </c>
      <c r="DQ3359">
        <v>37.409999999999997</v>
      </c>
      <c r="DR3359">
        <v>33.630000000000003</v>
      </c>
      <c r="DS3359">
        <v>62.2</v>
      </c>
      <c r="DT3359">
        <v>39.86</v>
      </c>
      <c r="DU3359">
        <v>60.34</v>
      </c>
      <c r="DV3359">
        <v>188.77</v>
      </c>
      <c r="DW3359">
        <v>29.95</v>
      </c>
      <c r="DX3359">
        <v>45.68</v>
      </c>
      <c r="DY3359">
        <v>46.86</v>
      </c>
      <c r="DZ3359">
        <v>39.928600000000003</v>
      </c>
      <c r="EA3359">
        <v>46.06</v>
      </c>
      <c r="EC3359">
        <v>71.56</v>
      </c>
      <c r="EE3359">
        <v>15.13</v>
      </c>
      <c r="EF3359">
        <v>35.299999999999997</v>
      </c>
      <c r="EH3359">
        <v>19.489999999999998</v>
      </c>
      <c r="EI3359">
        <v>66.62</v>
      </c>
      <c r="EK3359">
        <v>59.55</v>
      </c>
      <c r="EL3359">
        <v>36.15</v>
      </c>
      <c r="EM3359">
        <v>31.76</v>
      </c>
      <c r="EN3359">
        <v>9.5399999999999991</v>
      </c>
      <c r="EO3359">
        <v>61.63</v>
      </c>
      <c r="EP3359">
        <v>38.79</v>
      </c>
      <c r="EQ3359">
        <v>8.26</v>
      </c>
      <c r="ER3359">
        <v>53.68</v>
      </c>
      <c r="ET3359">
        <v>80.374099999999999</v>
      </c>
      <c r="EU3359">
        <v>18.32</v>
      </c>
      <c r="EV3359">
        <v>51.23</v>
      </c>
      <c r="EX3359">
        <v>12.234999999999999</v>
      </c>
      <c r="EY3359">
        <v>26.13</v>
      </c>
      <c r="EZ3359">
        <v>35.01</v>
      </c>
      <c r="FA3359">
        <v>20.138400000000001</v>
      </c>
      <c r="FB3359">
        <v>46.22</v>
      </c>
      <c r="FC3359">
        <v>46.6</v>
      </c>
      <c r="FE3359">
        <v>23.15</v>
      </c>
      <c r="FF3359">
        <v>39.92</v>
      </c>
      <c r="FG3359">
        <v>31.98</v>
      </c>
      <c r="FH3359">
        <v>14</v>
      </c>
      <c r="FI3359">
        <v>34.06</v>
      </c>
      <c r="FJ3359">
        <v>13.0867</v>
      </c>
      <c r="FL3359">
        <v>50.24</v>
      </c>
      <c r="FM3359">
        <v>40.770000000000003</v>
      </c>
      <c r="FN3359">
        <v>45.41</v>
      </c>
      <c r="FO3359">
        <v>28.29</v>
      </c>
      <c r="FQ3359">
        <v>52.8</v>
      </c>
      <c r="FS3359">
        <v>82.47</v>
      </c>
      <c r="FT3359">
        <v>20.5</v>
      </c>
      <c r="FU3359">
        <v>45.8</v>
      </c>
      <c r="FW3359">
        <v>22.65</v>
      </c>
      <c r="FX3359">
        <v>9.2896000000000001</v>
      </c>
      <c r="FY3359">
        <v>47.25</v>
      </c>
      <c r="FZ3359">
        <v>57.51</v>
      </c>
      <c r="GA3359">
        <v>37.99</v>
      </c>
      <c r="GB3359">
        <v>63.59</v>
      </c>
      <c r="GC3359">
        <v>31.43</v>
      </c>
      <c r="GD3359">
        <v>39.549999999999997</v>
      </c>
      <c r="GE3359">
        <v>107.06</v>
      </c>
      <c r="GF3359">
        <v>70.955399999999997</v>
      </c>
      <c r="GG3359">
        <v>46.01</v>
      </c>
      <c r="GH3359">
        <v>39.045400000000001</v>
      </c>
      <c r="GI3359">
        <v>36.770000000000003</v>
      </c>
      <c r="GJ3359">
        <v>40.4</v>
      </c>
      <c r="GK3359">
        <v>77.53</v>
      </c>
      <c r="GL3359">
        <v>25.963699999999999</v>
      </c>
      <c r="GM3359">
        <v>68.17</v>
      </c>
      <c r="GN3359">
        <v>29.37</v>
      </c>
      <c r="GO3359">
        <v>54.77</v>
      </c>
      <c r="GP3359">
        <v>15.24</v>
      </c>
      <c r="GQ3359">
        <v>49.33</v>
      </c>
      <c r="GR3359">
        <v>53.69</v>
      </c>
      <c r="GS3359">
        <v>58.155000000000001</v>
      </c>
      <c r="GT3359">
        <v>106.21</v>
      </c>
      <c r="GU3359">
        <v>22.36</v>
      </c>
      <c r="GV3359">
        <v>29.49</v>
      </c>
      <c r="GW3359">
        <v>54.48</v>
      </c>
      <c r="GX3359">
        <v>26.74</v>
      </c>
      <c r="GY3359">
        <v>45.9</v>
      </c>
      <c r="GZ3359">
        <v>44.13</v>
      </c>
      <c r="HA3359">
        <v>67.83</v>
      </c>
      <c r="HB3359">
        <v>12.51</v>
      </c>
      <c r="HC3359">
        <v>149.51</v>
      </c>
      <c r="HD3359">
        <v>85.7</v>
      </c>
      <c r="HE3359">
        <v>74.45</v>
      </c>
      <c r="HF3359">
        <v>35.590000000000003</v>
      </c>
      <c r="HG3359">
        <v>42.88</v>
      </c>
      <c r="HH3359">
        <v>27.09</v>
      </c>
      <c r="HI3359">
        <v>8.76</v>
      </c>
      <c r="HJ3359">
        <v>67.209999999999994</v>
      </c>
      <c r="HK3359">
        <v>145</v>
      </c>
      <c r="HL3359">
        <v>25.44</v>
      </c>
      <c r="HM3359">
        <v>29.99</v>
      </c>
      <c r="HN3359">
        <v>37.619999999999997</v>
      </c>
      <c r="HP3359">
        <v>23.2</v>
      </c>
      <c r="HQ3359">
        <v>60.72</v>
      </c>
      <c r="HR3359">
        <v>60.31</v>
      </c>
      <c r="HS3359">
        <v>42.09</v>
      </c>
      <c r="HT3359">
        <v>33.033299999999997</v>
      </c>
      <c r="HU3359">
        <v>21.64</v>
      </c>
      <c r="HV3359">
        <v>24.9361</v>
      </c>
      <c r="HX3359">
        <v>58.73</v>
      </c>
      <c r="HY3359">
        <v>51.25</v>
      </c>
      <c r="HZ3359">
        <v>19.18</v>
      </c>
      <c r="IA3359">
        <v>30.05</v>
      </c>
      <c r="IB3359">
        <v>59.995399999999997</v>
      </c>
      <c r="IC3359">
        <v>55.357199999999999</v>
      </c>
      <c r="ID3359">
        <v>38.619999999999997</v>
      </c>
      <c r="IE3359">
        <v>54.135399999999997</v>
      </c>
      <c r="IF3359">
        <v>47.14</v>
      </c>
      <c r="IG3359">
        <v>25.33</v>
      </c>
      <c r="IH3359">
        <v>95.14</v>
      </c>
      <c r="II3359">
        <v>31.19</v>
      </c>
      <c r="IJ3359">
        <v>36.479999999999997</v>
      </c>
      <c r="IK3359">
        <v>16.5716</v>
      </c>
      <c r="IM3359">
        <v>9.7799999999999994</v>
      </c>
      <c r="IS3359">
        <v>39.590000000000003</v>
      </c>
      <c r="IV3359">
        <v>62.73</v>
      </c>
      <c r="IW3359">
        <v>54.11</v>
      </c>
      <c r="IZ3359">
        <v>52.32</v>
      </c>
      <c r="JA3359">
        <v>16.739999999999998</v>
      </c>
      <c r="JC3359">
        <v>42.279000000000003</v>
      </c>
      <c r="JE3359">
        <v>39.29</v>
      </c>
      <c r="JI3359">
        <v>18.39</v>
      </c>
      <c r="JJ3359">
        <v>44.45</v>
      </c>
      <c r="JO3359">
        <v>96.16</v>
      </c>
      <c r="JU3359">
        <v>58.82</v>
      </c>
      <c r="JW3359">
        <v>67.61</v>
      </c>
      <c r="JY3359">
        <v>34.46</v>
      </c>
      <c r="KD3359">
        <v>107</v>
      </c>
      <c r="KH3359">
        <v>8.0500000000000007</v>
      </c>
      <c r="KI3359">
        <v>43.98</v>
      </c>
      <c r="KJ3359">
        <v>31.33</v>
      </c>
      <c r="KK3359">
        <v>14.664999999999999</v>
      </c>
      <c r="KN3359">
        <v>31.08</v>
      </c>
      <c r="KO3359">
        <v>33.340000000000003</v>
      </c>
      <c r="KP3359">
        <v>83.01</v>
      </c>
      <c r="KQ3359">
        <v>33.83</v>
      </c>
      <c r="KU3359">
        <v>20.260000000000002</v>
      </c>
      <c r="KV3359">
        <v>23.32</v>
      </c>
      <c r="KX3359">
        <v>16.09</v>
      </c>
      <c r="KZ3359">
        <v>76.099999999999994</v>
      </c>
      <c r="LB3359">
        <v>15.938000000000001</v>
      </c>
      <c r="LE3359">
        <v>38.340000000000003</v>
      </c>
      <c r="LG3359">
        <v>54.51</v>
      </c>
      <c r="LH3359">
        <v>30.715</v>
      </c>
      <c r="LI3359">
        <v>24.35</v>
      </c>
      <c r="LK3359">
        <v>139.29599999999999</v>
      </c>
      <c r="LL3359">
        <v>55.5</v>
      </c>
      <c r="LM3359">
        <v>127.61</v>
      </c>
      <c r="LN3359">
        <v>49.95</v>
      </c>
      <c r="LO3359">
        <v>70.33</v>
      </c>
      <c r="LP3359">
        <v>24.36</v>
      </c>
      <c r="LR3359">
        <v>92.27</v>
      </c>
      <c r="LS3359">
        <v>88.11</v>
      </c>
      <c r="LT3359">
        <v>40.21</v>
      </c>
      <c r="LU3359">
        <v>56.14</v>
      </c>
      <c r="LV3359">
        <v>80.739999999999995</v>
      </c>
      <c r="LX3359">
        <v>45.075699999999998</v>
      </c>
      <c r="MC3359">
        <v>56.024999999999999</v>
      </c>
      <c r="MD3359">
        <v>20.23</v>
      </c>
      <c r="ME3359">
        <v>30.9603</v>
      </c>
      <c r="MF3359">
        <v>56.34</v>
      </c>
      <c r="MH3359">
        <v>26.17</v>
      </c>
      <c r="MJ3359">
        <v>41.57</v>
      </c>
      <c r="MM3359">
        <v>62.679499999999997</v>
      </c>
      <c r="MN3359">
        <v>56.31</v>
      </c>
      <c r="MP3359">
        <v>75.94</v>
      </c>
      <c r="MR3359">
        <v>73.44</v>
      </c>
      <c r="MU3359">
        <v>149.13</v>
      </c>
      <c r="MV3359">
        <v>100.11</v>
      </c>
      <c r="MW3359">
        <v>29.614999999999998</v>
      </c>
      <c r="MY3359">
        <v>101.79</v>
      </c>
      <c r="MZ3359">
        <v>26.3628</v>
      </c>
      <c r="NB3359">
        <v>72.67</v>
      </c>
      <c r="NC3359">
        <v>12.68</v>
      </c>
      <c r="NE3359">
        <v>65.05</v>
      </c>
      <c r="NF3359">
        <v>131.38999999999999</v>
      </c>
      <c r="NG3359">
        <v>51.275799999999997</v>
      </c>
      <c r="NH3359">
        <v>32.85</v>
      </c>
      <c r="NI3359">
        <v>41.31</v>
      </c>
      <c r="NK3359">
        <v>25.03</v>
      </c>
      <c r="NM3359">
        <v>29.4</v>
      </c>
      <c r="NQ3359">
        <v>16.63</v>
      </c>
      <c r="NT3359">
        <v>40.79</v>
      </c>
      <c r="NU3359">
        <v>121.99</v>
      </c>
      <c r="NV3359">
        <v>26.54</v>
      </c>
      <c r="NX3359">
        <v>114.24</v>
      </c>
      <c r="NY3359">
        <v>65.7</v>
      </c>
      <c r="OA3359">
        <v>45.74</v>
      </c>
      <c r="OE3359">
        <v>53.06</v>
      </c>
      <c r="OG3359">
        <v>47.76</v>
      </c>
      <c r="OJ3359">
        <v>25.8432</v>
      </c>
      <c r="OK3359">
        <v>54.33</v>
      </c>
      <c r="OM3359">
        <v>17.55</v>
      </c>
      <c r="ON3359">
        <v>186.6</v>
      </c>
      <c r="OO3359">
        <v>58.76</v>
      </c>
      <c r="OQ3359">
        <v>82.39</v>
      </c>
      <c r="OR3359">
        <v>34.92</v>
      </c>
      <c r="OS3359">
        <v>27.545000000000002</v>
      </c>
      <c r="OU3359">
        <v>83.84</v>
      </c>
      <c r="OV3359">
        <v>53.12</v>
      </c>
      <c r="OW3359">
        <v>51.39</v>
      </c>
      <c r="OY3359">
        <v>42.795000000000002</v>
      </c>
      <c r="OZ3359">
        <v>57.58</v>
      </c>
      <c r="PA3359">
        <v>26.36</v>
      </c>
      <c r="PB3359">
        <v>53.72</v>
      </c>
      <c r="PC3359">
        <v>40.65</v>
      </c>
      <c r="PD3359">
        <v>64.34</v>
      </c>
      <c r="PE3359">
        <v>17.350000000000001</v>
      </c>
      <c r="PF3359">
        <v>46.331000000000003</v>
      </c>
      <c r="PG3359">
        <v>51.68</v>
      </c>
      <c r="PH3359">
        <v>33.04</v>
      </c>
      <c r="PI3359">
        <v>25.588000000000001</v>
      </c>
      <c r="PJ3359">
        <v>34.380000000000003</v>
      </c>
      <c r="PK3359">
        <v>256.5</v>
      </c>
      <c r="PM3359">
        <v>34.85</v>
      </c>
      <c r="PN3359">
        <v>19.420000000000002</v>
      </c>
      <c r="PP3359">
        <v>6.25</v>
      </c>
      <c r="PQ3359">
        <v>49.1</v>
      </c>
      <c r="PT3359">
        <v>39.048000000000002</v>
      </c>
      <c r="PV3359">
        <v>49.92</v>
      </c>
      <c r="PX3359">
        <v>33.5</v>
      </c>
      <c r="PY3359">
        <v>90.7</v>
      </c>
      <c r="PZ3359">
        <v>39.979999999999997</v>
      </c>
      <c r="QB3359">
        <v>43.01</v>
      </c>
      <c r="QC3359">
        <v>34.987499999999997</v>
      </c>
      <c r="QD3359">
        <v>60.84</v>
      </c>
      <c r="QE3359">
        <v>24.05</v>
      </c>
      <c r="QF3359">
        <v>26.565000000000001</v>
      </c>
      <c r="QG3359">
        <v>18.739999999999998</v>
      </c>
      <c r="QI3359">
        <v>38.82</v>
      </c>
      <c r="QJ3359">
        <v>174.62</v>
      </c>
      <c r="QK3359">
        <v>54.34</v>
      </c>
      <c r="QL3359">
        <v>138.91</v>
      </c>
      <c r="QM3359">
        <v>18.47</v>
      </c>
      <c r="QN3359">
        <v>37.46</v>
      </c>
      <c r="QS3359">
        <v>25.29</v>
      </c>
      <c r="QT3359">
        <v>12.9</v>
      </c>
      <c r="QU3359">
        <v>100.75</v>
      </c>
      <c r="QV3359">
        <v>9.3000000000000007</v>
      </c>
      <c r="QX3359">
        <v>21.38</v>
      </c>
      <c r="RA3359">
        <v>82.57</v>
      </c>
      <c r="RB3359">
        <v>43.74</v>
      </c>
      <c r="RE3359">
        <v>39.17</v>
      </c>
      <c r="RF3359">
        <v>64.75</v>
      </c>
      <c r="RG3359">
        <v>19.98</v>
      </c>
      <c r="RI3359">
        <v>9.56</v>
      </c>
      <c r="RK3359">
        <v>21.094999999999999</v>
      </c>
      <c r="RL3359">
        <v>45.45</v>
      </c>
      <c r="RM3359">
        <v>55.24</v>
      </c>
      <c r="RN3359">
        <v>83.8</v>
      </c>
      <c r="RT3359">
        <v>103.61</v>
      </c>
      <c r="RV3359">
        <v>20.7</v>
      </c>
      <c r="RW3359">
        <v>65.44</v>
      </c>
      <c r="RX3359">
        <v>31.93</v>
      </c>
      <c r="RY3359">
        <v>77.849999999999994</v>
      </c>
      <c r="RZ3359">
        <v>48.11</v>
      </c>
      <c r="SC3359">
        <v>62.28</v>
      </c>
      <c r="SD3359">
        <v>140.41</v>
      </c>
      <c r="SF3359">
        <v>28.17</v>
      </c>
      <c r="SH3359">
        <v>60.76</v>
      </c>
      <c r="SJ3359">
        <v>60.34</v>
      </c>
    </row>
    <row r="3360" spans="1:504">
      <c r="A3360" s="1">
        <v>41228</v>
      </c>
      <c r="B3360">
        <v>45.41</v>
      </c>
      <c r="C3360">
        <v>53.64</v>
      </c>
      <c r="D3360">
        <v>41.7</v>
      </c>
      <c r="F3360">
        <v>71.040000000000006</v>
      </c>
      <c r="G3360">
        <v>81.3</v>
      </c>
      <c r="H3360">
        <v>39.39</v>
      </c>
      <c r="I3360">
        <v>101.52</v>
      </c>
      <c r="J3360">
        <v>36.43</v>
      </c>
      <c r="L3360">
        <v>47.45</v>
      </c>
      <c r="M3360">
        <v>34.61</v>
      </c>
      <c r="N3360">
        <v>86.14</v>
      </c>
      <c r="O3360">
        <v>45.34</v>
      </c>
      <c r="P3360">
        <v>20.059999999999999</v>
      </c>
      <c r="Q3360">
        <v>5.9383999999999997</v>
      </c>
      <c r="R3360">
        <v>61.25</v>
      </c>
      <c r="S3360">
        <v>185.85</v>
      </c>
      <c r="T3360">
        <v>80.319999999999993</v>
      </c>
      <c r="U3360">
        <v>69.069999999999993</v>
      </c>
      <c r="V3360">
        <v>84.05</v>
      </c>
      <c r="W3360">
        <v>42.8</v>
      </c>
      <c r="X3360">
        <v>88.02</v>
      </c>
      <c r="Y3360">
        <v>36.630000000000003</v>
      </c>
      <c r="Z3360">
        <v>9.1</v>
      </c>
      <c r="AC3360">
        <v>39.869999999999997</v>
      </c>
      <c r="AD3360">
        <v>23.66</v>
      </c>
      <c r="AE3360">
        <v>66.319999999999993</v>
      </c>
      <c r="AF3360">
        <v>33.4</v>
      </c>
      <c r="AG3360">
        <v>68.319999999999993</v>
      </c>
      <c r="AH3360">
        <v>74.84</v>
      </c>
      <c r="AJ3360">
        <v>68.72</v>
      </c>
      <c r="AM3360">
        <v>23.88</v>
      </c>
      <c r="AO3360">
        <v>47.96</v>
      </c>
      <c r="AP3360">
        <v>32.03</v>
      </c>
      <c r="AQ3360">
        <v>35.21</v>
      </c>
      <c r="AR3360">
        <v>31.24</v>
      </c>
      <c r="AS3360">
        <v>58.9923</v>
      </c>
      <c r="AT3360">
        <v>30.49</v>
      </c>
      <c r="AU3360">
        <v>29.92</v>
      </c>
      <c r="AV3360">
        <v>12.9557</v>
      </c>
      <c r="AW3360">
        <v>33.173900000000003</v>
      </c>
      <c r="AY3360">
        <v>30.2395</v>
      </c>
      <c r="AZ3360">
        <v>50.14</v>
      </c>
      <c r="BA3360">
        <v>73.821700000000007</v>
      </c>
      <c r="BB3360">
        <v>33.72</v>
      </c>
      <c r="BC3360">
        <v>40.96</v>
      </c>
      <c r="BD3360">
        <v>48.89</v>
      </c>
      <c r="BE3360">
        <v>70.38</v>
      </c>
      <c r="BF3360">
        <v>55.96</v>
      </c>
      <c r="BG3360">
        <v>75.650000000000006</v>
      </c>
      <c r="BH3360">
        <v>24.48</v>
      </c>
      <c r="BK3360">
        <v>372.78</v>
      </c>
      <c r="BL3360">
        <v>31.76</v>
      </c>
      <c r="BM3360">
        <v>21.62</v>
      </c>
      <c r="BN3360">
        <v>23.57</v>
      </c>
      <c r="BO3360">
        <v>95.04</v>
      </c>
      <c r="BP3360">
        <v>35.800699999999999</v>
      </c>
      <c r="BQ3360">
        <v>75.45</v>
      </c>
      <c r="BR3360">
        <v>85.3</v>
      </c>
      <c r="BS3360">
        <v>15.24</v>
      </c>
      <c r="BT3360">
        <v>17.62</v>
      </c>
      <c r="BU3360">
        <v>5.1100000000000003</v>
      </c>
      <c r="BV3360">
        <v>30.81</v>
      </c>
      <c r="BW3360">
        <v>26.88</v>
      </c>
      <c r="BX3360">
        <v>32.369999999999997</v>
      </c>
      <c r="BY3360">
        <v>23.82</v>
      </c>
      <c r="BZ3360">
        <v>36.25</v>
      </c>
      <c r="CA3360">
        <v>74.099999999999994</v>
      </c>
      <c r="CD3360">
        <v>37.369999999999997</v>
      </c>
      <c r="CF3360">
        <v>37.71</v>
      </c>
      <c r="CG3360">
        <v>50.85</v>
      </c>
      <c r="CH3360">
        <v>22.51</v>
      </c>
      <c r="CI3360">
        <v>72.67</v>
      </c>
      <c r="CJ3360">
        <v>22.79</v>
      </c>
      <c r="CK3360">
        <v>51.884999999999998</v>
      </c>
      <c r="CL3360">
        <v>28.02</v>
      </c>
      <c r="CN3360">
        <v>21.5547</v>
      </c>
      <c r="CO3360">
        <v>54.43</v>
      </c>
      <c r="CP3360">
        <v>71.53</v>
      </c>
      <c r="CQ3360">
        <v>10.88</v>
      </c>
      <c r="CR3360">
        <v>94.87</v>
      </c>
      <c r="CS3360">
        <v>39.093299999999999</v>
      </c>
      <c r="CT3360">
        <v>62.44</v>
      </c>
      <c r="CU3360">
        <v>85.39</v>
      </c>
      <c r="CV3360">
        <v>49.68</v>
      </c>
      <c r="CW3360">
        <v>50.352699999999999</v>
      </c>
      <c r="CY3360">
        <v>59.87</v>
      </c>
      <c r="CZ3360">
        <v>48.26</v>
      </c>
      <c r="DA3360">
        <v>68.7</v>
      </c>
      <c r="DB3360">
        <v>30.06</v>
      </c>
      <c r="DC3360">
        <v>48.14</v>
      </c>
      <c r="DD3360">
        <v>58.08</v>
      </c>
      <c r="DE3360">
        <v>63</v>
      </c>
      <c r="DF3360">
        <v>49.79</v>
      </c>
      <c r="DG3360">
        <v>59.87</v>
      </c>
      <c r="DI3360">
        <v>23.53</v>
      </c>
      <c r="DJ3360">
        <v>44.94</v>
      </c>
      <c r="DK3360">
        <v>86.54</v>
      </c>
      <c r="DL3360">
        <v>39.340000000000003</v>
      </c>
      <c r="DM3360">
        <v>51.44</v>
      </c>
      <c r="DN3360">
        <v>10.57</v>
      </c>
      <c r="DO3360">
        <v>66.459999999999994</v>
      </c>
      <c r="DP3360">
        <v>42.57</v>
      </c>
      <c r="DQ3360">
        <v>37.28</v>
      </c>
      <c r="DR3360">
        <v>33.26</v>
      </c>
      <c r="DS3360">
        <v>62.14</v>
      </c>
      <c r="DT3360">
        <v>39.869999999999997</v>
      </c>
      <c r="DU3360">
        <v>60.41</v>
      </c>
      <c r="DV3360">
        <v>187.08</v>
      </c>
      <c r="DW3360">
        <v>30.36</v>
      </c>
      <c r="DX3360">
        <v>46.59</v>
      </c>
      <c r="DY3360">
        <v>46.3</v>
      </c>
      <c r="DZ3360">
        <v>39.855800000000002</v>
      </c>
      <c r="EA3360">
        <v>48.85</v>
      </c>
      <c r="EC3360">
        <v>71.56</v>
      </c>
      <c r="EE3360">
        <v>15.305</v>
      </c>
      <c r="EF3360">
        <v>35.42</v>
      </c>
      <c r="EH3360">
        <v>19.13</v>
      </c>
      <c r="EI3360">
        <v>66.11</v>
      </c>
      <c r="EK3360">
        <v>58.75</v>
      </c>
      <c r="EL3360">
        <v>36.173900000000003</v>
      </c>
      <c r="EM3360">
        <v>31.85</v>
      </c>
      <c r="EN3360">
        <v>9.4499999999999993</v>
      </c>
      <c r="EO3360">
        <v>61.76</v>
      </c>
      <c r="EP3360">
        <v>39.020000000000003</v>
      </c>
      <c r="EQ3360">
        <v>8.2799999999999994</v>
      </c>
      <c r="ER3360">
        <v>53.89</v>
      </c>
      <c r="ET3360">
        <v>80.345299999999995</v>
      </c>
      <c r="EU3360">
        <v>18.27</v>
      </c>
      <c r="EV3360">
        <v>51.19</v>
      </c>
      <c r="EX3360">
        <v>12.19</v>
      </c>
      <c r="EY3360">
        <v>26.15</v>
      </c>
      <c r="EZ3360">
        <v>34.9</v>
      </c>
      <c r="FA3360">
        <v>19.9438</v>
      </c>
      <c r="FB3360">
        <v>45.96</v>
      </c>
      <c r="FC3360">
        <v>45.5</v>
      </c>
      <c r="FE3360">
        <v>23.31</v>
      </c>
      <c r="FF3360">
        <v>39.83</v>
      </c>
      <c r="FG3360">
        <v>31.41</v>
      </c>
      <c r="FH3360">
        <v>13.87</v>
      </c>
      <c r="FI3360">
        <v>34.28</v>
      </c>
      <c r="FJ3360">
        <v>12.6648</v>
      </c>
      <c r="FL3360">
        <v>50.15</v>
      </c>
      <c r="FM3360">
        <v>40.869999999999997</v>
      </c>
      <c r="FN3360">
        <v>44.7</v>
      </c>
      <c r="FO3360">
        <v>27.9</v>
      </c>
      <c r="FQ3360">
        <v>52.84</v>
      </c>
      <c r="FS3360">
        <v>83.06</v>
      </c>
      <c r="FT3360">
        <v>20.6</v>
      </c>
      <c r="FU3360">
        <v>45.53</v>
      </c>
      <c r="FW3360">
        <v>22.7075</v>
      </c>
      <c r="FX3360">
        <v>9.1951999999999998</v>
      </c>
      <c r="FY3360">
        <v>46.29</v>
      </c>
      <c r="FZ3360">
        <v>57.02</v>
      </c>
      <c r="GA3360">
        <v>37.86</v>
      </c>
      <c r="GB3360">
        <v>63.23</v>
      </c>
      <c r="GC3360">
        <v>31.57</v>
      </c>
      <c r="GD3360">
        <v>39.36</v>
      </c>
      <c r="GE3360">
        <v>107.31</v>
      </c>
      <c r="GF3360">
        <v>70.907499999999999</v>
      </c>
      <c r="GG3360">
        <v>45.62</v>
      </c>
      <c r="GH3360">
        <v>39.089100000000002</v>
      </c>
      <c r="GI3360">
        <v>36.85</v>
      </c>
      <c r="GJ3360">
        <v>40.17</v>
      </c>
      <c r="GK3360">
        <v>78.59</v>
      </c>
      <c r="GL3360">
        <v>25.917300000000001</v>
      </c>
      <c r="GM3360">
        <v>68.19</v>
      </c>
      <c r="GN3360">
        <v>29.37</v>
      </c>
      <c r="GO3360">
        <v>54.59</v>
      </c>
      <c r="GP3360">
        <v>15.24</v>
      </c>
      <c r="GQ3360">
        <v>49.16</v>
      </c>
      <c r="GR3360">
        <v>54.36</v>
      </c>
      <c r="GS3360">
        <v>57.625</v>
      </c>
      <c r="GT3360">
        <v>105.53</v>
      </c>
      <c r="GU3360">
        <v>22.23</v>
      </c>
      <c r="GV3360">
        <v>29.28</v>
      </c>
      <c r="GW3360">
        <v>54</v>
      </c>
      <c r="GX3360">
        <v>26.82</v>
      </c>
      <c r="GY3360">
        <v>45.51</v>
      </c>
      <c r="GZ3360">
        <v>43.79</v>
      </c>
      <c r="HA3360">
        <v>69.16</v>
      </c>
      <c r="HB3360">
        <v>12.73</v>
      </c>
      <c r="HC3360">
        <v>148.91</v>
      </c>
      <c r="HD3360">
        <v>85.38</v>
      </c>
      <c r="HE3360">
        <v>74.150000000000006</v>
      </c>
      <c r="HF3360">
        <v>35.020000000000003</v>
      </c>
      <c r="HG3360">
        <v>42.54</v>
      </c>
      <c r="HH3360">
        <v>27.55</v>
      </c>
      <c r="HI3360">
        <v>8.84</v>
      </c>
      <c r="HJ3360">
        <v>66.77</v>
      </c>
      <c r="HK3360">
        <v>144.25</v>
      </c>
      <c r="HL3360">
        <v>25.82</v>
      </c>
      <c r="HM3360">
        <v>29.92</v>
      </c>
      <c r="HN3360">
        <v>38.380000000000003</v>
      </c>
      <c r="HP3360">
        <v>23.14</v>
      </c>
      <c r="HQ3360">
        <v>60.44</v>
      </c>
      <c r="HR3360">
        <v>59.37</v>
      </c>
      <c r="HS3360">
        <v>42</v>
      </c>
      <c r="HT3360">
        <v>33.22</v>
      </c>
      <c r="HU3360">
        <v>21.61</v>
      </c>
      <c r="HV3360">
        <v>24.832999999999998</v>
      </c>
      <c r="HX3360">
        <v>58.984999999999999</v>
      </c>
      <c r="HY3360">
        <v>51.25</v>
      </c>
      <c r="HZ3360">
        <v>19.34</v>
      </c>
      <c r="IA3360">
        <v>30.53</v>
      </c>
      <c r="IB3360">
        <v>59.986499999999999</v>
      </c>
      <c r="IC3360">
        <v>55.094499999999996</v>
      </c>
      <c r="ID3360">
        <v>38.467500000000001</v>
      </c>
      <c r="IE3360">
        <v>53.637700000000002</v>
      </c>
      <c r="IF3360">
        <v>46.45</v>
      </c>
      <c r="IG3360">
        <v>24.99</v>
      </c>
      <c r="IH3360">
        <v>93.96</v>
      </c>
      <c r="II3360">
        <v>30.97</v>
      </c>
      <c r="IJ3360">
        <v>36.119999999999997</v>
      </c>
      <c r="IK3360">
        <v>16.545200000000001</v>
      </c>
      <c r="IM3360">
        <v>9.7200000000000006</v>
      </c>
      <c r="IS3360">
        <v>39.700000000000003</v>
      </c>
      <c r="IV3360">
        <v>63.46</v>
      </c>
      <c r="IW3360">
        <v>54.18</v>
      </c>
      <c r="IZ3360">
        <v>52</v>
      </c>
      <c r="JA3360">
        <v>16.760000000000002</v>
      </c>
      <c r="JC3360">
        <v>42.231099999999998</v>
      </c>
      <c r="JE3360">
        <v>39.36</v>
      </c>
      <c r="JI3360">
        <v>18.47</v>
      </c>
      <c r="JJ3360">
        <v>44.153300000000002</v>
      </c>
      <c r="JO3360">
        <v>96.41</v>
      </c>
      <c r="JU3360">
        <v>58.78</v>
      </c>
      <c r="JW3360">
        <v>67.33</v>
      </c>
      <c r="JY3360">
        <v>34.159999999999997</v>
      </c>
      <c r="KD3360">
        <v>107.69</v>
      </c>
      <c r="KH3360">
        <v>8.01</v>
      </c>
      <c r="KI3360">
        <v>44.14</v>
      </c>
      <c r="KJ3360">
        <v>31.21</v>
      </c>
      <c r="KK3360">
        <v>14.59</v>
      </c>
      <c r="KN3360">
        <v>30.96</v>
      </c>
      <c r="KO3360">
        <v>33.380000000000003</v>
      </c>
      <c r="KP3360">
        <v>82.72</v>
      </c>
      <c r="KQ3360">
        <v>33.56</v>
      </c>
      <c r="KU3360">
        <v>20.440000000000001</v>
      </c>
      <c r="KV3360">
        <v>23.21</v>
      </c>
      <c r="KX3360">
        <v>16.260000000000002</v>
      </c>
      <c r="KZ3360">
        <v>76.73</v>
      </c>
      <c r="LB3360">
        <v>15.5029</v>
      </c>
      <c r="LE3360">
        <v>38.28</v>
      </c>
      <c r="LG3360">
        <v>54.28</v>
      </c>
      <c r="LH3360">
        <v>30.965</v>
      </c>
      <c r="LI3360">
        <v>24.27</v>
      </c>
      <c r="LK3360">
        <v>137.96100000000001</v>
      </c>
      <c r="LL3360">
        <v>55.05</v>
      </c>
      <c r="LM3360">
        <v>127.69</v>
      </c>
      <c r="LN3360">
        <v>50.42</v>
      </c>
      <c r="LO3360">
        <v>70.28</v>
      </c>
      <c r="LP3360">
        <v>24.3</v>
      </c>
      <c r="LR3360">
        <v>91.31</v>
      </c>
      <c r="LS3360">
        <v>87.58</v>
      </c>
      <c r="LT3360">
        <v>40.159999999999997</v>
      </c>
      <c r="LU3360">
        <v>54.77</v>
      </c>
      <c r="LV3360">
        <v>81.13</v>
      </c>
      <c r="LX3360">
        <v>45.201099999999997</v>
      </c>
      <c r="MC3360">
        <v>56.445</v>
      </c>
      <c r="MD3360">
        <v>20.440000000000001</v>
      </c>
      <c r="ME3360">
        <v>30.4101</v>
      </c>
      <c r="MF3360">
        <v>56.41</v>
      </c>
      <c r="MH3360">
        <v>26.23</v>
      </c>
      <c r="MJ3360">
        <v>41.31</v>
      </c>
      <c r="MM3360">
        <v>63.4816</v>
      </c>
      <c r="MN3360">
        <v>56.5</v>
      </c>
      <c r="MP3360">
        <v>76.290000000000006</v>
      </c>
      <c r="MR3360">
        <v>72.349999999999994</v>
      </c>
      <c r="MU3360">
        <v>149.85</v>
      </c>
      <c r="MV3360">
        <v>100.03</v>
      </c>
      <c r="MW3360">
        <v>29.36</v>
      </c>
      <c r="MY3360">
        <v>102.82</v>
      </c>
      <c r="MZ3360">
        <v>27.020499999999998</v>
      </c>
      <c r="NB3360">
        <v>72.349999999999994</v>
      </c>
      <c r="NC3360">
        <v>12.7</v>
      </c>
      <c r="NE3360">
        <v>64.59</v>
      </c>
      <c r="NF3360">
        <v>125.65</v>
      </c>
      <c r="NG3360">
        <v>51.131900000000002</v>
      </c>
      <c r="NH3360">
        <v>32.6</v>
      </c>
      <c r="NI3360">
        <v>41.16</v>
      </c>
      <c r="NK3360">
        <v>24.98</v>
      </c>
      <c r="NM3360">
        <v>29.02</v>
      </c>
      <c r="NQ3360">
        <v>16.489999999999998</v>
      </c>
      <c r="NT3360">
        <v>40.78</v>
      </c>
      <c r="NU3360">
        <v>120.76</v>
      </c>
      <c r="NV3360">
        <v>26.62</v>
      </c>
      <c r="NX3360">
        <v>115.44</v>
      </c>
      <c r="NY3360">
        <v>65.19</v>
      </c>
      <c r="OA3360">
        <v>46.05</v>
      </c>
      <c r="OE3360">
        <v>52.48</v>
      </c>
      <c r="OG3360">
        <v>47.73</v>
      </c>
      <c r="OJ3360">
        <v>25.564399999999999</v>
      </c>
      <c r="OK3360">
        <v>54.64</v>
      </c>
      <c r="OM3360">
        <v>16.899999999999999</v>
      </c>
      <c r="ON3360">
        <v>186.96</v>
      </c>
      <c r="OO3360">
        <v>58.64</v>
      </c>
      <c r="OQ3360">
        <v>83.97</v>
      </c>
      <c r="OR3360">
        <v>35.182499999999997</v>
      </c>
      <c r="OS3360">
        <v>27.9282</v>
      </c>
      <c r="OU3360">
        <v>84.66</v>
      </c>
      <c r="OV3360">
        <v>52.81</v>
      </c>
      <c r="OW3360">
        <v>51.91</v>
      </c>
      <c r="OY3360">
        <v>43.134999999999998</v>
      </c>
      <c r="OZ3360">
        <v>58.06</v>
      </c>
      <c r="PA3360">
        <v>26.03</v>
      </c>
      <c r="PB3360">
        <v>54.41</v>
      </c>
      <c r="PC3360">
        <v>40.200000000000003</v>
      </c>
      <c r="PD3360">
        <v>64.25</v>
      </c>
      <c r="PE3360">
        <v>17.34</v>
      </c>
      <c r="PF3360">
        <v>45.716000000000001</v>
      </c>
      <c r="PG3360">
        <v>51.24</v>
      </c>
      <c r="PH3360">
        <v>33.35</v>
      </c>
      <c r="PI3360">
        <v>25.347999999999999</v>
      </c>
      <c r="PJ3360">
        <v>34.33</v>
      </c>
      <c r="PK3360">
        <v>260.3</v>
      </c>
      <c r="PM3360">
        <v>34.97</v>
      </c>
      <c r="PN3360">
        <v>19.59</v>
      </c>
      <c r="PP3360">
        <v>6.3</v>
      </c>
      <c r="PQ3360">
        <v>49.12</v>
      </c>
      <c r="PT3360">
        <v>38.96</v>
      </c>
      <c r="PV3360">
        <v>48.98</v>
      </c>
      <c r="PX3360">
        <v>33.9</v>
      </c>
      <c r="PY3360">
        <v>89.4</v>
      </c>
      <c r="PZ3360">
        <v>38.340000000000003</v>
      </c>
      <c r="QB3360">
        <v>42.6</v>
      </c>
      <c r="QC3360">
        <v>35</v>
      </c>
      <c r="QD3360">
        <v>60.82</v>
      </c>
      <c r="QE3360">
        <v>24.03</v>
      </c>
      <c r="QF3360">
        <v>27.03</v>
      </c>
      <c r="QG3360">
        <v>18.440000000000001</v>
      </c>
      <c r="QI3360">
        <v>38.979999999999997</v>
      </c>
      <c r="QJ3360">
        <v>176.25</v>
      </c>
      <c r="QK3360">
        <v>54.08</v>
      </c>
      <c r="QL3360">
        <v>138.08000000000001</v>
      </c>
      <c r="QM3360">
        <v>18.53</v>
      </c>
      <c r="QN3360">
        <v>37.5</v>
      </c>
      <c r="QS3360">
        <v>25.484999999999999</v>
      </c>
      <c r="QT3360">
        <v>12.77</v>
      </c>
      <c r="QU3360">
        <v>99.82</v>
      </c>
      <c r="QV3360">
        <v>9.3699999999999992</v>
      </c>
      <c r="QX3360">
        <v>21.19</v>
      </c>
      <c r="RA3360">
        <v>80.27</v>
      </c>
      <c r="RB3360">
        <v>43.54</v>
      </c>
      <c r="RE3360">
        <v>37.770000000000003</v>
      </c>
      <c r="RF3360">
        <v>65.11</v>
      </c>
      <c r="RG3360">
        <v>19.510000000000002</v>
      </c>
      <c r="RI3360">
        <v>9.49</v>
      </c>
      <c r="RK3360">
        <v>21.125</v>
      </c>
      <c r="RL3360">
        <v>45.29</v>
      </c>
      <c r="RM3360">
        <v>54.68</v>
      </c>
      <c r="RN3360">
        <v>82.56</v>
      </c>
      <c r="RT3360">
        <v>101.72</v>
      </c>
      <c r="RV3360">
        <v>20.71</v>
      </c>
      <c r="RW3360">
        <v>64.209999999999994</v>
      </c>
      <c r="RX3360">
        <v>31.68</v>
      </c>
      <c r="RY3360">
        <v>77.5</v>
      </c>
      <c r="RZ3360">
        <v>48.49</v>
      </c>
      <c r="SC3360">
        <v>62.4</v>
      </c>
      <c r="SD3360">
        <v>139.30000000000001</v>
      </c>
      <c r="SF3360">
        <v>27.66</v>
      </c>
      <c r="SH3360">
        <v>60.77</v>
      </c>
      <c r="SJ3360">
        <v>61</v>
      </c>
    </row>
    <row r="3361" spans="1:504">
      <c r="A3361" s="1">
        <v>41229</v>
      </c>
      <c r="B3361">
        <v>46.88</v>
      </c>
      <c r="C3361">
        <v>54.3</v>
      </c>
      <c r="D3361">
        <v>41.4</v>
      </c>
      <c r="F3361">
        <v>70.77</v>
      </c>
      <c r="G3361">
        <v>81.93</v>
      </c>
      <c r="H3361">
        <v>39.53</v>
      </c>
      <c r="I3361">
        <v>102.3</v>
      </c>
      <c r="J3361">
        <v>36.56</v>
      </c>
      <c r="L3361">
        <v>47.42</v>
      </c>
      <c r="M3361">
        <v>34.32</v>
      </c>
      <c r="N3361">
        <v>86.45</v>
      </c>
      <c r="O3361">
        <v>45.77</v>
      </c>
      <c r="P3361">
        <v>20.14</v>
      </c>
      <c r="Q3361">
        <v>5.8339999999999996</v>
      </c>
      <c r="R3361">
        <v>62.12</v>
      </c>
      <c r="S3361">
        <v>186.94</v>
      </c>
      <c r="T3361">
        <v>79.14</v>
      </c>
      <c r="U3361">
        <v>69.19</v>
      </c>
      <c r="V3361">
        <v>84.14</v>
      </c>
      <c r="W3361">
        <v>43.07</v>
      </c>
      <c r="X3361">
        <v>88.5</v>
      </c>
      <c r="Y3361">
        <v>37.03</v>
      </c>
      <c r="Z3361">
        <v>9.1199999999999992</v>
      </c>
      <c r="AC3361">
        <v>40.229999999999997</v>
      </c>
      <c r="AD3361">
        <v>23.86</v>
      </c>
      <c r="AE3361">
        <v>66.819999999999993</v>
      </c>
      <c r="AF3361">
        <v>33.14</v>
      </c>
      <c r="AG3361">
        <v>68.650000000000006</v>
      </c>
      <c r="AH3361">
        <v>75.25</v>
      </c>
      <c r="AJ3361">
        <v>68.03</v>
      </c>
      <c r="AM3361">
        <v>23.85</v>
      </c>
      <c r="AO3361">
        <v>48.7</v>
      </c>
      <c r="AP3361">
        <v>32.299999999999997</v>
      </c>
      <c r="AQ3361">
        <v>34.96</v>
      </c>
      <c r="AR3361">
        <v>31.8</v>
      </c>
      <c r="AS3361">
        <v>58.813299999999998</v>
      </c>
      <c r="AT3361">
        <v>31.24</v>
      </c>
      <c r="AU3361">
        <v>30.5</v>
      </c>
      <c r="AV3361">
        <v>13.1107</v>
      </c>
      <c r="AW3361">
        <v>33.824599999999997</v>
      </c>
      <c r="AY3361">
        <v>30.086400000000001</v>
      </c>
      <c r="AZ3361">
        <v>50.41</v>
      </c>
      <c r="BA3361">
        <v>73.960400000000007</v>
      </c>
      <c r="BB3361">
        <v>33.090000000000003</v>
      </c>
      <c r="BC3361">
        <v>41.52</v>
      </c>
      <c r="BD3361">
        <v>48.91</v>
      </c>
      <c r="BE3361">
        <v>70.09</v>
      </c>
      <c r="BF3361">
        <v>56.19</v>
      </c>
      <c r="BG3361">
        <v>75.3</v>
      </c>
      <c r="BH3361">
        <v>24.96</v>
      </c>
      <c r="BK3361">
        <v>380.5</v>
      </c>
      <c r="BL3361">
        <v>31.99</v>
      </c>
      <c r="BM3361">
        <v>21.67</v>
      </c>
      <c r="BN3361">
        <v>23.64</v>
      </c>
      <c r="BO3361">
        <v>95.78</v>
      </c>
      <c r="BP3361">
        <v>35.871299999999998</v>
      </c>
      <c r="BQ3361">
        <v>75.59</v>
      </c>
      <c r="BR3361">
        <v>85.91</v>
      </c>
      <c r="BS3361">
        <v>13.75</v>
      </c>
      <c r="BT3361">
        <v>17.850000000000001</v>
      </c>
      <c r="BU3361">
        <v>5.14</v>
      </c>
      <c r="BV3361">
        <v>31.71</v>
      </c>
      <c r="BW3361">
        <v>26.9</v>
      </c>
      <c r="BX3361">
        <v>32.655000000000001</v>
      </c>
      <c r="BY3361">
        <v>23.984999999999999</v>
      </c>
      <c r="BZ3361">
        <v>36.64</v>
      </c>
      <c r="CA3361">
        <v>73.849999999999994</v>
      </c>
      <c r="CD3361">
        <v>37.25</v>
      </c>
      <c r="CF3361">
        <v>37.53</v>
      </c>
      <c r="CG3361">
        <v>50.47</v>
      </c>
      <c r="CH3361">
        <v>22.57</v>
      </c>
      <c r="CI3361">
        <v>74.290000000000006</v>
      </c>
      <c r="CJ3361">
        <v>23.22</v>
      </c>
      <c r="CK3361">
        <v>52.575000000000003</v>
      </c>
      <c r="CL3361">
        <v>28.05</v>
      </c>
      <c r="CN3361">
        <v>21.585899999999999</v>
      </c>
      <c r="CO3361">
        <v>54.98</v>
      </c>
      <c r="CP3361">
        <v>71.37</v>
      </c>
      <c r="CQ3361">
        <v>10.9</v>
      </c>
      <c r="CR3361">
        <v>95.78</v>
      </c>
      <c r="CS3361">
        <v>39.4041</v>
      </c>
      <c r="CT3361">
        <v>62.5</v>
      </c>
      <c r="CU3361">
        <v>85.25</v>
      </c>
      <c r="CV3361">
        <v>50.15</v>
      </c>
      <c r="CW3361">
        <v>51.074399999999997</v>
      </c>
      <c r="CY3361">
        <v>60.9</v>
      </c>
      <c r="CZ3361">
        <v>48.95</v>
      </c>
      <c r="DA3361">
        <v>68.97</v>
      </c>
      <c r="DB3361">
        <v>30.19</v>
      </c>
      <c r="DC3361">
        <v>48.19</v>
      </c>
      <c r="DD3361">
        <v>58.335000000000001</v>
      </c>
      <c r="DE3361">
        <v>62.86</v>
      </c>
      <c r="DF3361">
        <v>50.3</v>
      </c>
      <c r="DG3361">
        <v>60.21</v>
      </c>
      <c r="DI3361">
        <v>23.71</v>
      </c>
      <c r="DJ3361">
        <v>45.52</v>
      </c>
      <c r="DK3361">
        <v>86.13</v>
      </c>
      <c r="DL3361">
        <v>40.18</v>
      </c>
      <c r="DM3361">
        <v>51.64</v>
      </c>
      <c r="DN3361">
        <v>10.5</v>
      </c>
      <c r="DO3361">
        <v>67.349999999999994</v>
      </c>
      <c r="DP3361">
        <v>42.706699999999998</v>
      </c>
      <c r="DQ3361">
        <v>36.79</v>
      </c>
      <c r="DR3361">
        <v>33.590000000000003</v>
      </c>
      <c r="DS3361">
        <v>62.13</v>
      </c>
      <c r="DT3361">
        <v>39.79</v>
      </c>
      <c r="DU3361">
        <v>60.34</v>
      </c>
      <c r="DV3361">
        <v>187.83</v>
      </c>
      <c r="DW3361">
        <v>30.46</v>
      </c>
      <c r="DX3361">
        <v>46.22</v>
      </c>
      <c r="DY3361">
        <v>46.42</v>
      </c>
      <c r="DZ3361">
        <v>40.565899999999999</v>
      </c>
      <c r="EA3361">
        <v>49.92</v>
      </c>
      <c r="EC3361">
        <v>71.739999999999995</v>
      </c>
      <c r="EE3361">
        <v>15.435</v>
      </c>
      <c r="EF3361">
        <v>35.76</v>
      </c>
      <c r="EH3361">
        <v>19.579999999999998</v>
      </c>
      <c r="EI3361">
        <v>65.5</v>
      </c>
      <c r="EK3361">
        <v>58.87</v>
      </c>
      <c r="EL3361">
        <v>36.15</v>
      </c>
      <c r="EM3361">
        <v>33.270000000000003</v>
      </c>
      <c r="EN3361">
        <v>9.59</v>
      </c>
      <c r="EO3361">
        <v>61.57</v>
      </c>
      <c r="EP3361">
        <v>38.950000000000003</v>
      </c>
      <c r="EQ3361">
        <v>8.42</v>
      </c>
      <c r="ER3361">
        <v>54.13</v>
      </c>
      <c r="ET3361">
        <v>81.495500000000007</v>
      </c>
      <c r="EU3361">
        <v>18.559999999999999</v>
      </c>
      <c r="EV3361">
        <v>51.03</v>
      </c>
      <c r="EX3361">
        <v>12.26</v>
      </c>
      <c r="EY3361">
        <v>26.56</v>
      </c>
      <c r="EZ3361">
        <v>36.130000000000003</v>
      </c>
      <c r="FA3361">
        <v>19.924399999999999</v>
      </c>
      <c r="FB3361">
        <v>45.91</v>
      </c>
      <c r="FC3361">
        <v>46.2</v>
      </c>
      <c r="FE3361">
        <v>23.8</v>
      </c>
      <c r="FF3361">
        <v>40.72</v>
      </c>
      <c r="FG3361">
        <v>31.98</v>
      </c>
      <c r="FH3361">
        <v>13.78</v>
      </c>
      <c r="FI3361">
        <v>34.54</v>
      </c>
      <c r="FJ3361">
        <v>13.113</v>
      </c>
      <c r="FL3361">
        <v>50.73</v>
      </c>
      <c r="FM3361">
        <v>41.1</v>
      </c>
      <c r="FN3361">
        <v>44.8</v>
      </c>
      <c r="FO3361">
        <v>27.74</v>
      </c>
      <c r="FQ3361">
        <v>52.89</v>
      </c>
      <c r="FS3361">
        <v>82.4</v>
      </c>
      <c r="FT3361">
        <v>20.94</v>
      </c>
      <c r="FU3361">
        <v>46.14</v>
      </c>
      <c r="FW3361">
        <v>23.147500000000001</v>
      </c>
      <c r="FX3361">
        <v>9.3878000000000004</v>
      </c>
      <c r="FY3361">
        <v>45.94</v>
      </c>
      <c r="FZ3361">
        <v>56.34</v>
      </c>
      <c r="GA3361">
        <v>38.32</v>
      </c>
      <c r="GB3361">
        <v>63.57</v>
      </c>
      <c r="GC3361">
        <v>31.94</v>
      </c>
      <c r="GD3361">
        <v>39.43</v>
      </c>
      <c r="GE3361">
        <v>108.29</v>
      </c>
      <c r="GF3361">
        <v>70.801900000000003</v>
      </c>
      <c r="GG3361">
        <v>45.93</v>
      </c>
      <c r="GH3361">
        <v>39.973300000000002</v>
      </c>
      <c r="GI3361">
        <v>36.94</v>
      </c>
      <c r="GJ3361">
        <v>40.44</v>
      </c>
      <c r="GK3361">
        <v>80.010000000000005</v>
      </c>
      <c r="GL3361">
        <v>26.4833</v>
      </c>
      <c r="GM3361">
        <v>68.31</v>
      </c>
      <c r="GN3361">
        <v>29.25</v>
      </c>
      <c r="GO3361">
        <v>55.03</v>
      </c>
      <c r="GP3361">
        <v>15.68</v>
      </c>
      <c r="GQ3361">
        <v>49.81</v>
      </c>
      <c r="GR3361">
        <v>54.34</v>
      </c>
      <c r="GS3361">
        <v>57.81</v>
      </c>
      <c r="GT3361">
        <v>104.29</v>
      </c>
      <c r="GU3361">
        <v>22.55</v>
      </c>
      <c r="GV3361">
        <v>29.45</v>
      </c>
      <c r="GW3361">
        <v>54.46</v>
      </c>
      <c r="GX3361">
        <v>26.63</v>
      </c>
      <c r="GY3361">
        <v>46.1</v>
      </c>
      <c r="GZ3361">
        <v>44.46</v>
      </c>
      <c r="HA3361">
        <v>68.22</v>
      </c>
      <c r="HB3361">
        <v>12.78</v>
      </c>
      <c r="HC3361">
        <v>151.57</v>
      </c>
      <c r="HD3361">
        <v>83.86</v>
      </c>
      <c r="HE3361">
        <v>74.760000000000005</v>
      </c>
      <c r="HF3361">
        <v>35.25</v>
      </c>
      <c r="HG3361">
        <v>42.69</v>
      </c>
      <c r="HH3361">
        <v>28.04</v>
      </c>
      <c r="HI3361">
        <v>8.93</v>
      </c>
      <c r="HJ3361">
        <v>67.41</v>
      </c>
      <c r="HK3361">
        <v>143.86000000000001</v>
      </c>
      <c r="HL3361">
        <v>26.02</v>
      </c>
      <c r="HM3361">
        <v>30.03</v>
      </c>
      <c r="HN3361">
        <v>38.07</v>
      </c>
      <c r="HP3361">
        <v>23.12</v>
      </c>
      <c r="HQ3361">
        <v>60.59</v>
      </c>
      <c r="HR3361">
        <v>59.54</v>
      </c>
      <c r="HS3361">
        <v>42.45</v>
      </c>
      <c r="HT3361">
        <v>33.646700000000003</v>
      </c>
      <c r="HU3361">
        <v>21.44</v>
      </c>
      <c r="HV3361">
        <v>25.086099999999998</v>
      </c>
      <c r="HX3361">
        <v>58.74</v>
      </c>
      <c r="HY3361">
        <v>51.9</v>
      </c>
      <c r="HZ3361">
        <v>19.48</v>
      </c>
      <c r="IA3361">
        <v>30.86</v>
      </c>
      <c r="IB3361">
        <v>60.119300000000003</v>
      </c>
      <c r="IC3361">
        <v>55.882599999999996</v>
      </c>
      <c r="ID3361">
        <v>38.954999999999998</v>
      </c>
      <c r="IE3361">
        <v>53.601100000000002</v>
      </c>
      <c r="IF3361">
        <v>46.55</v>
      </c>
      <c r="IG3361">
        <v>25.38</v>
      </c>
      <c r="IH3361">
        <v>96.16</v>
      </c>
      <c r="II3361">
        <v>31.68</v>
      </c>
      <c r="IJ3361">
        <v>36.369999999999997</v>
      </c>
      <c r="IK3361">
        <v>16.413499999999999</v>
      </c>
      <c r="IM3361">
        <v>9.89</v>
      </c>
      <c r="IS3361">
        <v>39.83</v>
      </c>
      <c r="IV3361">
        <v>63.55</v>
      </c>
      <c r="IW3361">
        <v>54.87</v>
      </c>
      <c r="IZ3361">
        <v>52.1</v>
      </c>
      <c r="JA3361">
        <v>16.88</v>
      </c>
      <c r="JC3361">
        <v>42.825499999999998</v>
      </c>
      <c r="JE3361">
        <v>39.369999999999997</v>
      </c>
      <c r="JI3361">
        <v>18.899999999999999</v>
      </c>
      <c r="JJ3361">
        <v>44.92</v>
      </c>
      <c r="JO3361">
        <v>97.1</v>
      </c>
      <c r="JU3361">
        <v>59.57</v>
      </c>
      <c r="JW3361">
        <v>67.09</v>
      </c>
      <c r="JY3361">
        <v>34.65</v>
      </c>
      <c r="KD3361">
        <v>107.88</v>
      </c>
      <c r="KH3361">
        <v>8.0299999999999994</v>
      </c>
      <c r="KI3361">
        <v>44.21</v>
      </c>
      <c r="KJ3361">
        <v>31.55</v>
      </c>
      <c r="KK3361">
        <v>14.8925</v>
      </c>
      <c r="KN3361">
        <v>31.43</v>
      </c>
      <c r="KO3361">
        <v>33.6</v>
      </c>
      <c r="KP3361">
        <v>83.4</v>
      </c>
      <c r="KQ3361">
        <v>34.14</v>
      </c>
      <c r="KU3361">
        <v>20.36</v>
      </c>
      <c r="KV3361">
        <v>23.4</v>
      </c>
      <c r="KX3361">
        <v>16.18</v>
      </c>
      <c r="KZ3361">
        <v>77.3</v>
      </c>
      <c r="LB3361">
        <v>15.720499999999999</v>
      </c>
      <c r="LE3361">
        <v>38.92</v>
      </c>
      <c r="LG3361">
        <v>54.31</v>
      </c>
      <c r="LH3361">
        <v>30.875</v>
      </c>
      <c r="LI3361">
        <v>24.26</v>
      </c>
      <c r="LK3361">
        <v>138.13900000000001</v>
      </c>
      <c r="LL3361">
        <v>55.69</v>
      </c>
      <c r="LM3361">
        <v>128.87</v>
      </c>
      <c r="LN3361">
        <v>48.74</v>
      </c>
      <c r="LO3361">
        <v>70.010000000000005</v>
      </c>
      <c r="LP3361">
        <v>24.51</v>
      </c>
      <c r="LR3361">
        <v>92.06</v>
      </c>
      <c r="LS3361">
        <v>88.46</v>
      </c>
      <c r="LT3361">
        <v>40.26</v>
      </c>
      <c r="LU3361">
        <v>55.7</v>
      </c>
      <c r="LV3361">
        <v>81.209999999999994</v>
      </c>
      <c r="LX3361">
        <v>45.595100000000002</v>
      </c>
      <c r="MC3361">
        <v>56.51</v>
      </c>
      <c r="MD3361">
        <v>20.36</v>
      </c>
      <c r="ME3361">
        <v>30.4847</v>
      </c>
      <c r="MF3361">
        <v>56.62</v>
      </c>
      <c r="MH3361">
        <v>26.32</v>
      </c>
      <c r="MJ3361">
        <v>41.62</v>
      </c>
      <c r="MM3361">
        <v>63.634799999999998</v>
      </c>
      <c r="MN3361">
        <v>57.8</v>
      </c>
      <c r="MP3361">
        <v>76.42</v>
      </c>
      <c r="MR3361">
        <v>73.86</v>
      </c>
      <c r="MU3361">
        <v>151.38</v>
      </c>
      <c r="MV3361">
        <v>100.85</v>
      </c>
      <c r="MW3361">
        <v>29.56</v>
      </c>
      <c r="MY3361">
        <v>102.78</v>
      </c>
      <c r="MZ3361">
        <v>26.819500000000001</v>
      </c>
      <c r="NB3361">
        <v>73.97</v>
      </c>
      <c r="NC3361">
        <v>12.71</v>
      </c>
      <c r="NE3361">
        <v>66.19</v>
      </c>
      <c r="NF3361">
        <v>128.78</v>
      </c>
      <c r="NG3361">
        <v>51.692799999999998</v>
      </c>
      <c r="NH3361">
        <v>32.68</v>
      </c>
      <c r="NI3361">
        <v>41.37</v>
      </c>
      <c r="NK3361">
        <v>25.1</v>
      </c>
      <c r="NM3361">
        <v>29.36</v>
      </c>
      <c r="NQ3361">
        <v>16.39</v>
      </c>
      <c r="NT3361">
        <v>40.700000000000003</v>
      </c>
      <c r="NU3361">
        <v>121.85</v>
      </c>
      <c r="NV3361">
        <v>27.01</v>
      </c>
      <c r="NX3361">
        <v>115.84</v>
      </c>
      <c r="NY3361">
        <v>66.08</v>
      </c>
      <c r="OA3361">
        <v>45</v>
      </c>
      <c r="OE3361">
        <v>52.4</v>
      </c>
      <c r="OG3361">
        <v>48.45</v>
      </c>
      <c r="OJ3361">
        <v>25.607299999999999</v>
      </c>
      <c r="OK3361">
        <v>55.15</v>
      </c>
      <c r="OM3361">
        <v>16.32</v>
      </c>
      <c r="ON3361">
        <v>186.99</v>
      </c>
      <c r="OO3361">
        <v>59.3</v>
      </c>
      <c r="OQ3361">
        <v>84.93</v>
      </c>
      <c r="OR3361">
        <v>36.075000000000003</v>
      </c>
      <c r="OS3361">
        <v>28.124199999999998</v>
      </c>
      <c r="OU3361">
        <v>85.23</v>
      </c>
      <c r="OV3361">
        <v>54.54</v>
      </c>
      <c r="OW3361">
        <v>51.82</v>
      </c>
      <c r="OY3361">
        <v>42.87</v>
      </c>
      <c r="OZ3361">
        <v>58.38</v>
      </c>
      <c r="PA3361">
        <v>26.27</v>
      </c>
      <c r="PB3361">
        <v>54.13</v>
      </c>
      <c r="PC3361">
        <v>40.200000000000003</v>
      </c>
      <c r="PD3361">
        <v>64.44</v>
      </c>
      <c r="PE3361">
        <v>17.5</v>
      </c>
      <c r="PF3361">
        <v>46.459000000000003</v>
      </c>
      <c r="PG3361">
        <v>51.58</v>
      </c>
      <c r="PH3361">
        <v>33.31</v>
      </c>
      <c r="PI3361">
        <v>25.52</v>
      </c>
      <c r="PJ3361">
        <v>35</v>
      </c>
      <c r="PK3361">
        <v>262.76</v>
      </c>
      <c r="PM3361">
        <v>35.56</v>
      </c>
      <c r="PN3361">
        <v>19.78</v>
      </c>
      <c r="PP3361">
        <v>6.32</v>
      </c>
      <c r="PQ3361">
        <v>49.52</v>
      </c>
      <c r="PT3361">
        <v>39.116</v>
      </c>
      <c r="PV3361">
        <v>48.89</v>
      </c>
      <c r="PX3361">
        <v>34.090000000000003</v>
      </c>
      <c r="PY3361">
        <v>91.21</v>
      </c>
      <c r="PZ3361">
        <v>39.46</v>
      </c>
      <c r="QB3361">
        <v>42.85</v>
      </c>
      <c r="QC3361">
        <v>35.677500000000002</v>
      </c>
      <c r="QD3361">
        <v>61.03</v>
      </c>
      <c r="QE3361">
        <v>24.19</v>
      </c>
      <c r="QF3361">
        <v>27.17</v>
      </c>
      <c r="QG3361">
        <v>18.53</v>
      </c>
      <c r="QI3361">
        <v>39.1</v>
      </c>
      <c r="QJ3361">
        <v>174.1</v>
      </c>
      <c r="QK3361">
        <v>54.31</v>
      </c>
      <c r="QL3361">
        <v>138.47999999999999</v>
      </c>
      <c r="QM3361">
        <v>18.670000000000002</v>
      </c>
      <c r="QN3361">
        <v>38.4</v>
      </c>
      <c r="QS3361">
        <v>26.03</v>
      </c>
      <c r="QT3361">
        <v>12.89</v>
      </c>
      <c r="QU3361">
        <v>100.74</v>
      </c>
      <c r="QV3361">
        <v>9.64</v>
      </c>
      <c r="QX3361">
        <v>21.73</v>
      </c>
      <c r="RA3361">
        <v>81.27</v>
      </c>
      <c r="RB3361">
        <v>44.84</v>
      </c>
      <c r="RE3361">
        <v>38.950000000000003</v>
      </c>
      <c r="RF3361">
        <v>66.58</v>
      </c>
      <c r="RG3361">
        <v>19.5</v>
      </c>
      <c r="RI3361">
        <v>9.33</v>
      </c>
      <c r="RK3361">
        <v>21.204999999999998</v>
      </c>
      <c r="RL3361">
        <v>45.43</v>
      </c>
      <c r="RM3361">
        <v>55.38</v>
      </c>
      <c r="RN3361">
        <v>82.4</v>
      </c>
      <c r="RT3361">
        <v>102.89</v>
      </c>
      <c r="RV3361">
        <v>20.94</v>
      </c>
      <c r="RW3361">
        <v>65.180000000000007</v>
      </c>
      <c r="RX3361">
        <v>32.14</v>
      </c>
      <c r="RY3361">
        <v>76.900000000000006</v>
      </c>
      <c r="RZ3361">
        <v>50.32</v>
      </c>
      <c r="SC3361">
        <v>61.75</v>
      </c>
      <c r="SD3361">
        <v>139.66</v>
      </c>
      <c r="SF3361">
        <v>27.64</v>
      </c>
      <c r="SH3361">
        <v>60.73</v>
      </c>
      <c r="SJ3361">
        <v>61.89</v>
      </c>
    </row>
    <row r="3362" spans="1:504">
      <c r="A3362" s="1">
        <v>41232</v>
      </c>
      <c r="B3362">
        <v>48</v>
      </c>
      <c r="C3362">
        <v>55.23</v>
      </c>
      <c r="D3362">
        <v>42.81</v>
      </c>
      <c r="F3362">
        <v>71.959999999999994</v>
      </c>
      <c r="G3362">
        <v>83.62</v>
      </c>
      <c r="H3362">
        <v>40.590000000000003</v>
      </c>
      <c r="I3362">
        <v>104.35</v>
      </c>
      <c r="J3362">
        <v>37.24</v>
      </c>
      <c r="L3362">
        <v>47.91</v>
      </c>
      <c r="M3362">
        <v>35.24</v>
      </c>
      <c r="N3362">
        <v>87.67</v>
      </c>
      <c r="O3362">
        <v>48.12</v>
      </c>
      <c r="P3362">
        <v>20.66</v>
      </c>
      <c r="Q3362">
        <v>6.0382999999999996</v>
      </c>
      <c r="R3362">
        <v>63.33</v>
      </c>
      <c r="S3362">
        <v>190.35</v>
      </c>
      <c r="T3362">
        <v>81.569999999999993</v>
      </c>
      <c r="U3362">
        <v>69.25</v>
      </c>
      <c r="V3362">
        <v>85.04</v>
      </c>
      <c r="W3362">
        <v>43.34</v>
      </c>
      <c r="X3362">
        <v>89.57</v>
      </c>
      <c r="Y3362">
        <v>36.99</v>
      </c>
      <c r="Z3362">
        <v>9.49</v>
      </c>
      <c r="AC3362">
        <v>41.62</v>
      </c>
      <c r="AD3362">
        <v>24.14</v>
      </c>
      <c r="AE3362">
        <v>67.92</v>
      </c>
      <c r="AF3362">
        <v>33.82</v>
      </c>
      <c r="AG3362">
        <v>69.540000000000006</v>
      </c>
      <c r="AH3362">
        <v>76.58</v>
      </c>
      <c r="AJ3362">
        <v>69.02</v>
      </c>
      <c r="AM3362">
        <v>24.93</v>
      </c>
      <c r="AO3362">
        <v>48.47</v>
      </c>
      <c r="AP3362">
        <v>33.479999999999997</v>
      </c>
      <c r="AQ3362">
        <v>36.090000000000003</v>
      </c>
      <c r="AR3362">
        <v>32.39</v>
      </c>
      <c r="AS3362">
        <v>60.095999999999997</v>
      </c>
      <c r="AT3362">
        <v>32.56</v>
      </c>
      <c r="AU3362">
        <v>31.49</v>
      </c>
      <c r="AV3362">
        <v>13.239800000000001</v>
      </c>
      <c r="AW3362">
        <v>35.086500000000001</v>
      </c>
      <c r="AY3362">
        <v>30.105499999999999</v>
      </c>
      <c r="AZ3362">
        <v>51.44</v>
      </c>
      <c r="BA3362">
        <v>74.764700000000005</v>
      </c>
      <c r="BB3362">
        <v>33.770000000000003</v>
      </c>
      <c r="BC3362">
        <v>41.45</v>
      </c>
      <c r="BD3362">
        <v>50.49</v>
      </c>
      <c r="BE3362">
        <v>72.12</v>
      </c>
      <c r="BF3362">
        <v>56.35</v>
      </c>
      <c r="BG3362">
        <v>77.099999999999994</v>
      </c>
      <c r="BH3362">
        <v>25.55</v>
      </c>
      <c r="BK3362">
        <v>382.3</v>
      </c>
      <c r="BL3362">
        <v>32.369999999999997</v>
      </c>
      <c r="BM3362">
        <v>22.324999999999999</v>
      </c>
      <c r="BN3362">
        <v>24.01</v>
      </c>
      <c r="BO3362">
        <v>97.28</v>
      </c>
      <c r="BP3362">
        <v>36.121200000000002</v>
      </c>
      <c r="BQ3362">
        <v>75.790000000000006</v>
      </c>
      <c r="BR3362">
        <v>86.76</v>
      </c>
      <c r="BS3362">
        <v>13.75</v>
      </c>
      <c r="BT3362">
        <v>18.03</v>
      </c>
      <c r="BU3362">
        <v>5.21</v>
      </c>
      <c r="BV3362">
        <v>32.03</v>
      </c>
      <c r="BW3362">
        <v>27.99</v>
      </c>
      <c r="BX3362">
        <v>33.414999999999999</v>
      </c>
      <c r="BY3362">
        <v>24.545000000000002</v>
      </c>
      <c r="BZ3362">
        <v>36.950000000000003</v>
      </c>
      <c r="CA3362">
        <v>75.89</v>
      </c>
      <c r="CD3362">
        <v>38.24</v>
      </c>
      <c r="CF3362">
        <v>37.909999999999997</v>
      </c>
      <c r="CG3362">
        <v>51.9</v>
      </c>
      <c r="CH3362">
        <v>22.85</v>
      </c>
      <c r="CI3362">
        <v>74.099999999999994</v>
      </c>
      <c r="CJ3362">
        <v>23.26</v>
      </c>
      <c r="CK3362">
        <v>53.454999999999998</v>
      </c>
      <c r="CL3362">
        <v>28.66</v>
      </c>
      <c r="CN3362">
        <v>21.679200000000002</v>
      </c>
      <c r="CO3362">
        <v>54.75</v>
      </c>
      <c r="CP3362">
        <v>72.83</v>
      </c>
      <c r="CQ3362">
        <v>11.05</v>
      </c>
      <c r="CR3362">
        <v>98.72</v>
      </c>
      <c r="CS3362">
        <v>40.093800000000002</v>
      </c>
      <c r="CT3362">
        <v>63.01</v>
      </c>
      <c r="CU3362">
        <v>86.25</v>
      </c>
      <c r="CV3362">
        <v>50.28</v>
      </c>
      <c r="CW3362">
        <v>52.244</v>
      </c>
      <c r="CY3362">
        <v>60.99</v>
      </c>
      <c r="CZ3362">
        <v>50.25</v>
      </c>
      <c r="DA3362">
        <v>70</v>
      </c>
      <c r="DB3362">
        <v>30.58</v>
      </c>
      <c r="DC3362">
        <v>48.95</v>
      </c>
      <c r="DD3362">
        <v>59.305</v>
      </c>
      <c r="DE3362">
        <v>62.55</v>
      </c>
      <c r="DF3362">
        <v>50.25</v>
      </c>
      <c r="DG3362">
        <v>61.43</v>
      </c>
      <c r="DI3362">
        <v>24.12</v>
      </c>
      <c r="DJ3362">
        <v>46.03</v>
      </c>
      <c r="DK3362">
        <v>87</v>
      </c>
      <c r="DL3362">
        <v>40.93</v>
      </c>
      <c r="DM3362">
        <v>53.74</v>
      </c>
      <c r="DN3362">
        <v>10.83</v>
      </c>
      <c r="DO3362">
        <v>67.709999999999994</v>
      </c>
      <c r="DP3362">
        <v>43.526699999999998</v>
      </c>
      <c r="DQ3362">
        <v>38.28</v>
      </c>
      <c r="DR3362">
        <v>34.43</v>
      </c>
      <c r="DS3362">
        <v>63.91</v>
      </c>
      <c r="DT3362">
        <v>40.46</v>
      </c>
      <c r="DU3362">
        <v>61.33</v>
      </c>
      <c r="DV3362">
        <v>191.2</v>
      </c>
      <c r="DW3362">
        <v>31.71</v>
      </c>
      <c r="DX3362">
        <v>47.97</v>
      </c>
      <c r="DY3362">
        <v>46.59</v>
      </c>
      <c r="DZ3362">
        <v>41.2395</v>
      </c>
      <c r="EA3362">
        <v>51.64</v>
      </c>
      <c r="EC3362">
        <v>72.599999999999994</v>
      </c>
      <c r="EE3362">
        <v>15.65</v>
      </c>
      <c r="EF3362">
        <v>36.24</v>
      </c>
      <c r="EH3362">
        <v>19.38</v>
      </c>
      <c r="EI3362">
        <v>66.95</v>
      </c>
      <c r="EK3362">
        <v>59.55</v>
      </c>
      <c r="EL3362">
        <v>37.067900000000002</v>
      </c>
      <c r="EM3362">
        <v>33.56</v>
      </c>
      <c r="EN3362">
        <v>9.91</v>
      </c>
      <c r="EO3362">
        <v>63.27</v>
      </c>
      <c r="EP3362">
        <v>39.700000000000003</v>
      </c>
      <c r="EQ3362">
        <v>8.6024999999999991</v>
      </c>
      <c r="ER3362">
        <v>54.74</v>
      </c>
      <c r="ET3362">
        <v>82.4251</v>
      </c>
      <c r="EU3362">
        <v>18.809999999999999</v>
      </c>
      <c r="EV3362">
        <v>52.23</v>
      </c>
      <c r="EX3362">
        <v>12.315</v>
      </c>
      <c r="EY3362">
        <v>26.93</v>
      </c>
      <c r="EZ3362">
        <v>36.81</v>
      </c>
      <c r="FA3362">
        <v>20.303799999999999</v>
      </c>
      <c r="FB3362">
        <v>47.03</v>
      </c>
      <c r="FC3362">
        <v>48.31</v>
      </c>
      <c r="FE3362">
        <v>24.2</v>
      </c>
      <c r="FF3362">
        <v>40.840000000000003</v>
      </c>
      <c r="FG3362">
        <v>33.96</v>
      </c>
      <c r="FH3362">
        <v>14.17</v>
      </c>
      <c r="FI3362">
        <v>35.08</v>
      </c>
      <c r="FJ3362">
        <v>13.5701</v>
      </c>
      <c r="FL3362">
        <v>50.97</v>
      </c>
      <c r="FM3362">
        <v>41.81</v>
      </c>
      <c r="FN3362">
        <v>45.08</v>
      </c>
      <c r="FO3362">
        <v>28.78</v>
      </c>
      <c r="FQ3362">
        <v>53.4</v>
      </c>
      <c r="FS3362">
        <v>83.65</v>
      </c>
      <c r="FT3362">
        <v>21.35</v>
      </c>
      <c r="FU3362">
        <v>46.83</v>
      </c>
      <c r="FW3362">
        <v>24.08</v>
      </c>
      <c r="FX3362">
        <v>9.3603000000000005</v>
      </c>
      <c r="FY3362">
        <v>46.914999999999999</v>
      </c>
      <c r="FZ3362">
        <v>58.03</v>
      </c>
      <c r="GA3362">
        <v>38.17</v>
      </c>
      <c r="GB3362">
        <v>64.72</v>
      </c>
      <c r="GC3362">
        <v>32.4</v>
      </c>
      <c r="GD3362">
        <v>40.51</v>
      </c>
      <c r="GE3362">
        <v>111.24</v>
      </c>
      <c r="GF3362">
        <v>72.384699999999995</v>
      </c>
      <c r="GG3362">
        <v>46.82</v>
      </c>
      <c r="GH3362">
        <v>40.183399999999999</v>
      </c>
      <c r="GI3362">
        <v>37.56</v>
      </c>
      <c r="GJ3362">
        <v>40.520000000000003</v>
      </c>
      <c r="GK3362">
        <v>81.05</v>
      </c>
      <c r="GL3362">
        <v>26.325600000000001</v>
      </c>
      <c r="GM3362">
        <v>68.78</v>
      </c>
      <c r="GN3362">
        <v>29.19</v>
      </c>
      <c r="GO3362">
        <v>55.73</v>
      </c>
      <c r="GP3362">
        <v>15.9</v>
      </c>
      <c r="GQ3362">
        <v>49.58</v>
      </c>
      <c r="GR3362">
        <v>54.94</v>
      </c>
      <c r="GS3362">
        <v>60.024999999999999</v>
      </c>
      <c r="GT3362">
        <v>105.65</v>
      </c>
      <c r="GU3362">
        <v>21.47</v>
      </c>
      <c r="GV3362">
        <v>29.78</v>
      </c>
      <c r="GW3362">
        <v>55.26</v>
      </c>
      <c r="GX3362">
        <v>27.06</v>
      </c>
      <c r="GY3362">
        <v>45.6</v>
      </c>
      <c r="GZ3362">
        <v>44.13</v>
      </c>
      <c r="HA3362">
        <v>70.69</v>
      </c>
      <c r="HB3362">
        <v>12.89</v>
      </c>
      <c r="HC3362">
        <v>157.01</v>
      </c>
      <c r="HD3362">
        <v>84.49</v>
      </c>
      <c r="HE3362">
        <v>76.8</v>
      </c>
      <c r="HF3362">
        <v>36.31</v>
      </c>
      <c r="HG3362">
        <v>42.77</v>
      </c>
      <c r="HH3362">
        <v>28.38</v>
      </c>
      <c r="HI3362">
        <v>9.1</v>
      </c>
      <c r="HJ3362">
        <v>69.86</v>
      </c>
      <c r="HK3362">
        <v>144.94</v>
      </c>
      <c r="HL3362">
        <v>26.99</v>
      </c>
      <c r="HM3362">
        <v>30.47</v>
      </c>
      <c r="HN3362">
        <v>39.93</v>
      </c>
      <c r="HP3362">
        <v>23.57</v>
      </c>
      <c r="HQ3362">
        <v>61.41</v>
      </c>
      <c r="HR3362">
        <v>60.93</v>
      </c>
      <c r="HS3362">
        <v>44.08</v>
      </c>
      <c r="HT3362">
        <v>33.9467</v>
      </c>
      <c r="HU3362">
        <v>21.66</v>
      </c>
      <c r="HV3362">
        <v>25.301600000000001</v>
      </c>
      <c r="HX3362">
        <v>59.854999999999997</v>
      </c>
      <c r="HY3362">
        <v>52.91</v>
      </c>
      <c r="HZ3362">
        <v>19.78</v>
      </c>
      <c r="IA3362">
        <v>31.13</v>
      </c>
      <c r="IB3362">
        <v>61.1997</v>
      </c>
      <c r="IC3362">
        <v>56.504399999999997</v>
      </c>
      <c r="ID3362">
        <v>39.247500000000002</v>
      </c>
      <c r="IE3362">
        <v>54.428199999999997</v>
      </c>
      <c r="IF3362">
        <v>48.25</v>
      </c>
      <c r="IG3362">
        <v>25.98</v>
      </c>
      <c r="IH3362">
        <v>98.12</v>
      </c>
      <c r="II3362">
        <v>32.67</v>
      </c>
      <c r="IJ3362">
        <v>36.67</v>
      </c>
      <c r="IK3362">
        <v>16.914100000000001</v>
      </c>
      <c r="IM3362">
        <v>9.9700000000000006</v>
      </c>
      <c r="IS3362">
        <v>40.28</v>
      </c>
      <c r="IV3362">
        <v>64.56</v>
      </c>
      <c r="IW3362">
        <v>56.47</v>
      </c>
      <c r="IZ3362">
        <v>53</v>
      </c>
      <c r="JA3362">
        <v>18.72</v>
      </c>
      <c r="JC3362">
        <v>43.410299999999999</v>
      </c>
      <c r="JE3362">
        <v>39.630000000000003</v>
      </c>
      <c r="JI3362">
        <v>19.02</v>
      </c>
      <c r="JJ3362">
        <v>46.076700000000002</v>
      </c>
      <c r="JO3362">
        <v>98.18</v>
      </c>
      <c r="JU3362">
        <v>60.08</v>
      </c>
      <c r="JW3362">
        <v>67.7</v>
      </c>
      <c r="JY3362">
        <v>35.85</v>
      </c>
      <c r="KD3362">
        <v>111.07</v>
      </c>
      <c r="KH3362">
        <v>8.17</v>
      </c>
      <c r="KI3362">
        <v>45.29</v>
      </c>
      <c r="KJ3362">
        <v>32.08</v>
      </c>
      <c r="KK3362">
        <v>15.102499999999999</v>
      </c>
      <c r="KN3362">
        <v>31.62</v>
      </c>
      <c r="KO3362">
        <v>34.49</v>
      </c>
      <c r="KP3362">
        <v>84.99</v>
      </c>
      <c r="KQ3362">
        <v>34.619999999999997</v>
      </c>
      <c r="KU3362">
        <v>20.765000000000001</v>
      </c>
      <c r="KV3362">
        <v>24.04</v>
      </c>
      <c r="KX3362">
        <v>16.52</v>
      </c>
      <c r="KZ3362">
        <v>78.2</v>
      </c>
      <c r="LB3362">
        <v>16.5245</v>
      </c>
      <c r="LE3362">
        <v>39.68</v>
      </c>
      <c r="LG3362">
        <v>54.7</v>
      </c>
      <c r="LH3362">
        <v>31.745000000000001</v>
      </c>
      <c r="LI3362">
        <v>24.44</v>
      </c>
      <c r="LK3362">
        <v>140.048</v>
      </c>
      <c r="LL3362">
        <v>58.37</v>
      </c>
      <c r="LM3362">
        <v>129.97</v>
      </c>
      <c r="LN3362">
        <v>49.81</v>
      </c>
      <c r="LO3362">
        <v>71.44</v>
      </c>
      <c r="LP3362">
        <v>24.63</v>
      </c>
      <c r="LR3362">
        <v>92.71</v>
      </c>
      <c r="LS3362">
        <v>90.48</v>
      </c>
      <c r="LT3362">
        <v>40.69</v>
      </c>
      <c r="LU3362">
        <v>58.14</v>
      </c>
      <c r="LV3362">
        <v>83.17</v>
      </c>
      <c r="LX3362">
        <v>46.4726</v>
      </c>
      <c r="MC3362">
        <v>57</v>
      </c>
      <c r="MD3362">
        <v>20.86</v>
      </c>
      <c r="ME3362">
        <v>31.062899999999999</v>
      </c>
      <c r="MF3362">
        <v>57.7</v>
      </c>
      <c r="MH3362">
        <v>26.7</v>
      </c>
      <c r="MJ3362">
        <v>42.87</v>
      </c>
      <c r="MM3362">
        <v>66.0501</v>
      </c>
      <c r="MN3362">
        <v>57.89</v>
      </c>
      <c r="MP3362">
        <v>77.89</v>
      </c>
      <c r="MR3362">
        <v>73.709999999999994</v>
      </c>
      <c r="MU3362">
        <v>156.54</v>
      </c>
      <c r="MV3362">
        <v>101.88</v>
      </c>
      <c r="MW3362">
        <v>30.25</v>
      </c>
      <c r="MY3362">
        <v>105.15</v>
      </c>
      <c r="MZ3362">
        <v>27.5046</v>
      </c>
      <c r="NB3362">
        <v>74.849999999999994</v>
      </c>
      <c r="NC3362">
        <v>12.74</v>
      </c>
      <c r="NE3362">
        <v>67.06</v>
      </c>
      <c r="NF3362">
        <v>130.09</v>
      </c>
      <c r="NG3362">
        <v>52.735399999999998</v>
      </c>
      <c r="NH3362">
        <v>33.340000000000003</v>
      </c>
      <c r="NI3362">
        <v>41.56</v>
      </c>
      <c r="NK3362">
        <v>25.29</v>
      </c>
      <c r="NM3362">
        <v>29.08</v>
      </c>
      <c r="NQ3362">
        <v>16.75</v>
      </c>
      <c r="NT3362">
        <v>41.71</v>
      </c>
      <c r="NU3362">
        <v>125.06</v>
      </c>
      <c r="NV3362">
        <v>27.32</v>
      </c>
      <c r="NX3362">
        <v>118.3</v>
      </c>
      <c r="NY3362">
        <v>65.91</v>
      </c>
      <c r="OA3362">
        <v>46.21</v>
      </c>
      <c r="OE3362">
        <v>53.49</v>
      </c>
      <c r="OG3362">
        <v>48.9</v>
      </c>
      <c r="OJ3362">
        <v>26.822900000000001</v>
      </c>
      <c r="OK3362">
        <v>55.94</v>
      </c>
      <c r="OM3362">
        <v>16.36</v>
      </c>
      <c r="ON3362">
        <v>191.16</v>
      </c>
      <c r="OO3362">
        <v>59.18</v>
      </c>
      <c r="OQ3362">
        <v>86.86</v>
      </c>
      <c r="OR3362">
        <v>36.83</v>
      </c>
      <c r="OS3362">
        <v>28.534099999999999</v>
      </c>
      <c r="OU3362">
        <v>88.33</v>
      </c>
      <c r="OV3362">
        <v>56.59</v>
      </c>
      <c r="OW3362">
        <v>52.57</v>
      </c>
      <c r="OY3362">
        <v>42.515000000000001</v>
      </c>
      <c r="OZ3362">
        <v>59.74</v>
      </c>
      <c r="PA3362">
        <v>26.14</v>
      </c>
      <c r="PB3362">
        <v>55.01</v>
      </c>
      <c r="PC3362">
        <v>41.37</v>
      </c>
      <c r="PD3362">
        <v>65.819999999999993</v>
      </c>
      <c r="PE3362">
        <v>17.79</v>
      </c>
      <c r="PF3362">
        <v>47.868000000000002</v>
      </c>
      <c r="PG3362">
        <v>52.99</v>
      </c>
      <c r="PH3362">
        <v>34.22</v>
      </c>
      <c r="PI3362">
        <v>26.006</v>
      </c>
      <c r="PJ3362">
        <v>35.159999999999997</v>
      </c>
      <c r="PK3362">
        <v>270.26</v>
      </c>
      <c r="PM3362">
        <v>34.61</v>
      </c>
      <c r="PN3362">
        <v>19.75</v>
      </c>
      <c r="PP3362">
        <v>6.47</v>
      </c>
      <c r="PQ3362">
        <v>51.2</v>
      </c>
      <c r="PT3362">
        <v>40.729999999999997</v>
      </c>
      <c r="PV3362">
        <v>49.12</v>
      </c>
      <c r="PX3362">
        <v>34.72</v>
      </c>
      <c r="PY3362">
        <v>92.65</v>
      </c>
      <c r="PZ3362">
        <v>40.81</v>
      </c>
      <c r="QB3362">
        <v>43.45</v>
      </c>
      <c r="QC3362">
        <v>36.412500000000001</v>
      </c>
      <c r="QD3362">
        <v>61.55</v>
      </c>
      <c r="QE3362">
        <v>24.84</v>
      </c>
      <c r="QF3362">
        <v>28.285</v>
      </c>
      <c r="QG3362">
        <v>18.73</v>
      </c>
      <c r="QI3362">
        <v>40.72</v>
      </c>
      <c r="QJ3362">
        <v>179.18</v>
      </c>
      <c r="QK3362">
        <v>56.38</v>
      </c>
      <c r="QL3362">
        <v>139.62</v>
      </c>
      <c r="QM3362">
        <v>18.95</v>
      </c>
      <c r="QN3362">
        <v>38.42</v>
      </c>
      <c r="QS3362">
        <v>26.295000000000002</v>
      </c>
      <c r="QT3362">
        <v>13.18</v>
      </c>
      <c r="QU3362">
        <v>101.29</v>
      </c>
      <c r="QV3362">
        <v>9.6</v>
      </c>
      <c r="QX3362">
        <v>21.725000000000001</v>
      </c>
      <c r="RA3362">
        <v>83.28</v>
      </c>
      <c r="RB3362">
        <v>45.54</v>
      </c>
      <c r="RE3362">
        <v>40.299999999999997</v>
      </c>
      <c r="RF3362">
        <v>67.3</v>
      </c>
      <c r="RG3362">
        <v>19.7</v>
      </c>
      <c r="RI3362">
        <v>9.5500000000000007</v>
      </c>
      <c r="RK3362">
        <v>21.475000000000001</v>
      </c>
      <c r="RL3362">
        <v>45.67</v>
      </c>
      <c r="RM3362">
        <v>55.97</v>
      </c>
      <c r="RN3362">
        <v>85.41</v>
      </c>
      <c r="RT3362">
        <v>103.83</v>
      </c>
      <c r="RV3362">
        <v>21.225000000000001</v>
      </c>
      <c r="RW3362">
        <v>65.87</v>
      </c>
      <c r="RX3362">
        <v>33.369999999999997</v>
      </c>
      <c r="RY3362">
        <v>77.790000000000006</v>
      </c>
      <c r="RZ3362">
        <v>50.61</v>
      </c>
      <c r="SC3362">
        <v>62.57</v>
      </c>
      <c r="SD3362">
        <v>140.87</v>
      </c>
      <c r="SF3362">
        <v>27.68</v>
      </c>
      <c r="SH3362">
        <v>63.55</v>
      </c>
      <c r="SJ3362">
        <v>62.68</v>
      </c>
    </row>
    <row r="3363" spans="1:504">
      <c r="A3363" s="1">
        <v>41233</v>
      </c>
      <c r="B3363">
        <v>47.55</v>
      </c>
      <c r="C3363">
        <v>55.86</v>
      </c>
      <c r="D3363">
        <v>42.82</v>
      </c>
      <c r="F3363">
        <v>72.540000000000006</v>
      </c>
      <c r="G3363">
        <v>83.33</v>
      </c>
      <c r="H3363">
        <v>40.700000000000003</v>
      </c>
      <c r="I3363">
        <v>103.56</v>
      </c>
      <c r="J3363">
        <v>37.25</v>
      </c>
      <c r="L3363">
        <v>48.44</v>
      </c>
      <c r="M3363">
        <v>35.64</v>
      </c>
      <c r="N3363">
        <v>87.5</v>
      </c>
      <c r="O3363">
        <v>49.06</v>
      </c>
      <c r="P3363">
        <v>20.62</v>
      </c>
      <c r="Q3363">
        <v>5.3163999999999998</v>
      </c>
      <c r="R3363">
        <v>63.82</v>
      </c>
      <c r="S3363">
        <v>189.2</v>
      </c>
      <c r="T3363">
        <v>79.650000000000006</v>
      </c>
      <c r="U3363">
        <v>69.67</v>
      </c>
      <c r="V3363">
        <v>85.68</v>
      </c>
      <c r="W3363">
        <v>43.56</v>
      </c>
      <c r="X3363">
        <v>89.02</v>
      </c>
      <c r="Y3363">
        <v>37.28</v>
      </c>
      <c r="Z3363">
        <v>9.6300000000000008</v>
      </c>
      <c r="AC3363">
        <v>41.21</v>
      </c>
      <c r="AD3363">
        <v>24.28</v>
      </c>
      <c r="AE3363">
        <v>68.3</v>
      </c>
      <c r="AF3363">
        <v>33.68</v>
      </c>
      <c r="AG3363">
        <v>69.64</v>
      </c>
      <c r="AH3363">
        <v>76.69</v>
      </c>
      <c r="AJ3363">
        <v>69</v>
      </c>
      <c r="AM3363">
        <v>24.6</v>
      </c>
      <c r="AO3363">
        <v>47.59</v>
      </c>
      <c r="AP3363">
        <v>33.46</v>
      </c>
      <c r="AQ3363">
        <v>36</v>
      </c>
      <c r="AR3363">
        <v>32.409999999999997</v>
      </c>
      <c r="AS3363">
        <v>60.265000000000001</v>
      </c>
      <c r="AT3363">
        <v>32.85</v>
      </c>
      <c r="AU3363">
        <v>31.36</v>
      </c>
      <c r="AV3363">
        <v>13.4129</v>
      </c>
      <c r="AW3363">
        <v>34.859699999999997</v>
      </c>
      <c r="AY3363">
        <v>30.182099999999998</v>
      </c>
      <c r="AZ3363">
        <v>50.96</v>
      </c>
      <c r="BA3363">
        <v>75.448800000000006</v>
      </c>
      <c r="BB3363">
        <v>33.979999999999997</v>
      </c>
      <c r="BC3363">
        <v>41.18</v>
      </c>
      <c r="BD3363">
        <v>49.55</v>
      </c>
      <c r="BE3363">
        <v>71.89</v>
      </c>
      <c r="BF3363">
        <v>56.95</v>
      </c>
      <c r="BG3363">
        <v>75.8</v>
      </c>
      <c r="BH3363">
        <v>26.34</v>
      </c>
      <c r="BK3363">
        <v>381.13</v>
      </c>
      <c r="BL3363">
        <v>33.06</v>
      </c>
      <c r="BM3363">
        <v>22.375</v>
      </c>
      <c r="BN3363">
        <v>24.06</v>
      </c>
      <c r="BO3363">
        <v>97.24</v>
      </c>
      <c r="BP3363">
        <v>36.018000000000001</v>
      </c>
      <c r="BQ3363">
        <v>76.180000000000007</v>
      </c>
      <c r="BR3363">
        <v>86.79</v>
      </c>
      <c r="BS3363">
        <v>11.96</v>
      </c>
      <c r="BT3363">
        <v>17.97</v>
      </c>
      <c r="BU3363">
        <v>5.23</v>
      </c>
      <c r="BV3363">
        <v>32.15</v>
      </c>
      <c r="BW3363">
        <v>29.05</v>
      </c>
      <c r="BX3363">
        <v>33.645000000000003</v>
      </c>
      <c r="BY3363">
        <v>24.625</v>
      </c>
      <c r="BZ3363">
        <v>36.21</v>
      </c>
      <c r="CA3363">
        <v>75.64</v>
      </c>
      <c r="CD3363">
        <v>38.18</v>
      </c>
      <c r="CF3363">
        <v>38.07</v>
      </c>
      <c r="CG3363">
        <v>51.85</v>
      </c>
      <c r="CH3363">
        <v>22.82</v>
      </c>
      <c r="CI3363">
        <v>74.400000000000006</v>
      </c>
      <c r="CJ3363">
        <v>23.49</v>
      </c>
      <c r="CK3363">
        <v>53.454999999999998</v>
      </c>
      <c r="CL3363">
        <v>28.91</v>
      </c>
      <c r="CN3363">
        <v>21.757100000000001</v>
      </c>
      <c r="CO3363">
        <v>54.43</v>
      </c>
      <c r="CP3363">
        <v>73.239999999999995</v>
      </c>
      <c r="CQ3363">
        <v>11.18</v>
      </c>
      <c r="CR3363">
        <v>98.09</v>
      </c>
      <c r="CS3363">
        <v>39.896700000000003</v>
      </c>
      <c r="CT3363">
        <v>63</v>
      </c>
      <c r="CU3363">
        <v>85.99</v>
      </c>
      <c r="CV3363">
        <v>50.34</v>
      </c>
      <c r="CW3363">
        <v>52.360100000000003</v>
      </c>
      <c r="CY3363">
        <v>60.79</v>
      </c>
      <c r="CZ3363">
        <v>50.72</v>
      </c>
      <c r="DA3363">
        <v>70.319999999999993</v>
      </c>
      <c r="DB3363">
        <v>30.9</v>
      </c>
      <c r="DC3363">
        <v>48.49</v>
      </c>
      <c r="DD3363">
        <v>58.7</v>
      </c>
      <c r="DE3363">
        <v>62.5</v>
      </c>
      <c r="DF3363">
        <v>50.5</v>
      </c>
      <c r="DG3363">
        <v>61.24</v>
      </c>
      <c r="DI3363">
        <v>23.89</v>
      </c>
      <c r="DJ3363">
        <v>46.23</v>
      </c>
      <c r="DK3363">
        <v>87.35</v>
      </c>
      <c r="DL3363">
        <v>40.770000000000003</v>
      </c>
      <c r="DM3363">
        <v>54.14</v>
      </c>
      <c r="DN3363">
        <v>10.85</v>
      </c>
      <c r="DO3363">
        <v>67.709999999999994</v>
      </c>
      <c r="DP3363">
        <v>43.566699999999997</v>
      </c>
      <c r="DQ3363">
        <v>38.26</v>
      </c>
      <c r="DR3363">
        <v>34.9</v>
      </c>
      <c r="DS3363">
        <v>63.75</v>
      </c>
      <c r="DT3363">
        <v>40.42</v>
      </c>
      <c r="DU3363">
        <v>61.85</v>
      </c>
      <c r="DV3363">
        <v>191.54</v>
      </c>
      <c r="DW3363">
        <v>31.71</v>
      </c>
      <c r="DX3363">
        <v>47.78</v>
      </c>
      <c r="DY3363">
        <v>46.27</v>
      </c>
      <c r="DZ3363">
        <v>41.54</v>
      </c>
      <c r="EA3363">
        <v>51.13</v>
      </c>
      <c r="EC3363">
        <v>72.36</v>
      </c>
      <c r="EE3363">
        <v>15.025</v>
      </c>
      <c r="EF3363">
        <v>36.409999999999997</v>
      </c>
      <c r="EH3363">
        <v>19.36</v>
      </c>
      <c r="EI3363">
        <v>66.66</v>
      </c>
      <c r="EK3363">
        <v>59.85</v>
      </c>
      <c r="EL3363">
        <v>37.714399999999998</v>
      </c>
      <c r="EM3363">
        <v>33.74</v>
      </c>
      <c r="EN3363">
        <v>9.9</v>
      </c>
      <c r="EO3363">
        <v>63.33</v>
      </c>
      <c r="EP3363">
        <v>39.44</v>
      </c>
      <c r="EQ3363">
        <v>8.6524999999999999</v>
      </c>
      <c r="ER3363">
        <v>54.82</v>
      </c>
      <c r="ET3363">
        <v>82.635999999999996</v>
      </c>
      <c r="EU3363">
        <v>18.91</v>
      </c>
      <c r="EV3363">
        <v>52.14</v>
      </c>
      <c r="EX3363">
        <v>12.27</v>
      </c>
      <c r="EY3363">
        <v>26.99</v>
      </c>
      <c r="EZ3363">
        <v>38.1</v>
      </c>
      <c r="FA3363">
        <v>20.4011</v>
      </c>
      <c r="FB3363">
        <v>47.19</v>
      </c>
      <c r="FC3363">
        <v>48.34</v>
      </c>
      <c r="FE3363">
        <v>24.14</v>
      </c>
      <c r="FF3363">
        <v>40.729999999999997</v>
      </c>
      <c r="FG3363">
        <v>34.450000000000003</v>
      </c>
      <c r="FH3363">
        <v>14.47</v>
      </c>
      <c r="FI3363">
        <v>35.409999999999997</v>
      </c>
      <c r="FJ3363">
        <v>14.3347</v>
      </c>
      <c r="FL3363">
        <v>51.32</v>
      </c>
      <c r="FM3363">
        <v>42.66</v>
      </c>
      <c r="FN3363">
        <v>45.57</v>
      </c>
      <c r="FO3363">
        <v>28.79</v>
      </c>
      <c r="FQ3363">
        <v>53.86</v>
      </c>
      <c r="FS3363">
        <v>82.63</v>
      </c>
      <c r="FT3363">
        <v>21.32</v>
      </c>
      <c r="FU3363">
        <v>46.62</v>
      </c>
      <c r="FW3363">
        <v>23.9025</v>
      </c>
      <c r="FX3363">
        <v>9.4034999999999993</v>
      </c>
      <c r="FY3363">
        <v>47.4</v>
      </c>
      <c r="FZ3363">
        <v>56.91</v>
      </c>
      <c r="GA3363">
        <v>38.090000000000003</v>
      </c>
      <c r="GB3363">
        <v>65.08</v>
      </c>
      <c r="GC3363">
        <v>32.92</v>
      </c>
      <c r="GD3363">
        <v>40.33</v>
      </c>
      <c r="GE3363">
        <v>110.45</v>
      </c>
      <c r="GF3363">
        <v>71.818700000000007</v>
      </c>
      <c r="GG3363">
        <v>46.6</v>
      </c>
      <c r="GH3363">
        <v>40.305999999999997</v>
      </c>
      <c r="GI3363">
        <v>37.549999999999997</v>
      </c>
      <c r="GJ3363">
        <v>40.22</v>
      </c>
      <c r="GK3363">
        <v>79.709999999999994</v>
      </c>
      <c r="GL3363">
        <v>26.288499999999999</v>
      </c>
      <c r="GM3363">
        <v>68.91</v>
      </c>
      <c r="GN3363">
        <v>28.98</v>
      </c>
      <c r="GO3363">
        <v>55.63</v>
      </c>
      <c r="GP3363">
        <v>16.75</v>
      </c>
      <c r="GQ3363">
        <v>49.65</v>
      </c>
      <c r="GR3363">
        <v>54.8</v>
      </c>
      <c r="GS3363">
        <v>60.774999999999999</v>
      </c>
      <c r="GT3363">
        <v>105.56</v>
      </c>
      <c r="GU3363">
        <v>21.6</v>
      </c>
      <c r="GV3363">
        <v>29.63</v>
      </c>
      <c r="GW3363">
        <v>55.44</v>
      </c>
      <c r="GX3363">
        <v>26.99</v>
      </c>
      <c r="GY3363">
        <v>45.45</v>
      </c>
      <c r="GZ3363">
        <v>44.07</v>
      </c>
      <c r="HA3363">
        <v>70.02</v>
      </c>
      <c r="HB3363">
        <v>12.97</v>
      </c>
      <c r="HC3363">
        <v>157.97</v>
      </c>
      <c r="HD3363">
        <v>84.67</v>
      </c>
      <c r="HE3363">
        <v>77.760000000000005</v>
      </c>
      <c r="HF3363">
        <v>36.75</v>
      </c>
      <c r="HG3363">
        <v>42.43</v>
      </c>
      <c r="HH3363">
        <v>28.45</v>
      </c>
      <c r="HI3363">
        <v>9.11</v>
      </c>
      <c r="HJ3363">
        <v>70.06</v>
      </c>
      <c r="HK3363">
        <v>144.53</v>
      </c>
      <c r="HL3363">
        <v>27.4</v>
      </c>
      <c r="HM3363">
        <v>30.46</v>
      </c>
      <c r="HN3363">
        <v>40.08</v>
      </c>
      <c r="HP3363">
        <v>23.56</v>
      </c>
      <c r="HQ3363">
        <v>61.83</v>
      </c>
      <c r="HR3363">
        <v>60.84</v>
      </c>
      <c r="HS3363">
        <v>43.54</v>
      </c>
      <c r="HT3363">
        <v>34.106699999999996</v>
      </c>
      <c r="HU3363">
        <v>21.62</v>
      </c>
      <c r="HV3363">
        <v>25.4328</v>
      </c>
      <c r="HX3363">
        <v>60.015000000000001</v>
      </c>
      <c r="HY3363">
        <v>53.14</v>
      </c>
      <c r="HZ3363">
        <v>19.809999999999999</v>
      </c>
      <c r="IA3363">
        <v>31.5</v>
      </c>
      <c r="IB3363">
        <v>61.164299999999997</v>
      </c>
      <c r="IC3363">
        <v>56.6708</v>
      </c>
      <c r="ID3363">
        <v>39.392499999999998</v>
      </c>
      <c r="IE3363">
        <v>54.728299999999997</v>
      </c>
      <c r="IF3363">
        <v>48.23</v>
      </c>
      <c r="IG3363">
        <v>26.26</v>
      </c>
      <c r="IH3363">
        <v>100.91</v>
      </c>
      <c r="II3363">
        <v>32.799999999999997</v>
      </c>
      <c r="IJ3363">
        <v>36.53</v>
      </c>
      <c r="IK3363">
        <v>16.914100000000001</v>
      </c>
      <c r="IM3363">
        <v>9.92</v>
      </c>
      <c r="IS3363">
        <v>40.159999999999997</v>
      </c>
      <c r="IV3363">
        <v>65.41</v>
      </c>
      <c r="IW3363">
        <v>55.75</v>
      </c>
      <c r="IZ3363">
        <v>53.6</v>
      </c>
      <c r="JA3363">
        <v>19.07</v>
      </c>
      <c r="JC3363">
        <v>43.745899999999999</v>
      </c>
      <c r="JE3363">
        <v>39.31</v>
      </c>
      <c r="JI3363">
        <v>19.440000000000001</v>
      </c>
      <c r="JJ3363">
        <v>46.4467</v>
      </c>
      <c r="JO3363">
        <v>98.48</v>
      </c>
      <c r="JU3363">
        <v>60.45</v>
      </c>
      <c r="JW3363">
        <v>68.150000000000006</v>
      </c>
      <c r="JY3363">
        <v>35.93</v>
      </c>
      <c r="KD3363">
        <v>112.98</v>
      </c>
      <c r="KH3363">
        <v>8.36</v>
      </c>
      <c r="KI3363">
        <v>45.29</v>
      </c>
      <c r="KJ3363">
        <v>32.25</v>
      </c>
      <c r="KK3363">
        <v>15.41</v>
      </c>
      <c r="KN3363">
        <v>31.82</v>
      </c>
      <c r="KO3363">
        <v>34.78</v>
      </c>
      <c r="KP3363">
        <v>85.2</v>
      </c>
      <c r="KQ3363">
        <v>34.67</v>
      </c>
      <c r="KU3363">
        <v>20.91</v>
      </c>
      <c r="KV3363">
        <v>24.25</v>
      </c>
      <c r="KX3363">
        <v>16.350000000000001</v>
      </c>
      <c r="KZ3363">
        <v>78.64</v>
      </c>
      <c r="LB3363">
        <v>16.647400000000001</v>
      </c>
      <c r="LE3363">
        <v>40.08</v>
      </c>
      <c r="LG3363">
        <v>54.6</v>
      </c>
      <c r="LH3363">
        <v>31.76</v>
      </c>
      <c r="LI3363">
        <v>23.88</v>
      </c>
      <c r="LK3363">
        <v>141.393</v>
      </c>
      <c r="LL3363">
        <v>58.65</v>
      </c>
      <c r="LM3363">
        <v>129.13999999999999</v>
      </c>
      <c r="LN3363">
        <v>50.78</v>
      </c>
      <c r="LO3363">
        <v>71.34</v>
      </c>
      <c r="LP3363">
        <v>24.75</v>
      </c>
      <c r="LR3363">
        <v>93.49</v>
      </c>
      <c r="LS3363">
        <v>90.18</v>
      </c>
      <c r="LT3363">
        <v>40.799999999999997</v>
      </c>
      <c r="LU3363">
        <v>58.48</v>
      </c>
      <c r="LV3363">
        <v>82.84</v>
      </c>
      <c r="LX3363">
        <v>47.000900000000001</v>
      </c>
      <c r="MC3363">
        <v>56.74</v>
      </c>
      <c r="MD3363">
        <v>20.95</v>
      </c>
      <c r="ME3363">
        <v>30.867100000000001</v>
      </c>
      <c r="MF3363">
        <v>58.03</v>
      </c>
      <c r="MH3363">
        <v>26.75</v>
      </c>
      <c r="MJ3363">
        <v>42.85</v>
      </c>
      <c r="MM3363">
        <v>64.554100000000005</v>
      </c>
      <c r="MN3363">
        <v>57.34</v>
      </c>
      <c r="MP3363">
        <v>77.930000000000007</v>
      </c>
      <c r="MR3363">
        <v>73.75</v>
      </c>
      <c r="MU3363">
        <v>156.51</v>
      </c>
      <c r="MV3363">
        <v>102.25</v>
      </c>
      <c r="MW3363">
        <v>30.21</v>
      </c>
      <c r="MY3363">
        <v>105.52</v>
      </c>
      <c r="MZ3363">
        <v>27.906600000000001</v>
      </c>
      <c r="NB3363">
        <v>75.45</v>
      </c>
      <c r="NC3363">
        <v>12.49</v>
      </c>
      <c r="NE3363">
        <v>66.63</v>
      </c>
      <c r="NF3363">
        <v>131.08000000000001</v>
      </c>
      <c r="NG3363">
        <v>52.052300000000002</v>
      </c>
      <c r="NH3363">
        <v>33.4</v>
      </c>
      <c r="NI3363">
        <v>41.44</v>
      </c>
      <c r="NK3363">
        <v>25.14</v>
      </c>
      <c r="NM3363">
        <v>28.89</v>
      </c>
      <c r="NQ3363">
        <v>16.739999999999998</v>
      </c>
      <c r="NT3363">
        <v>41.85</v>
      </c>
      <c r="NU3363">
        <v>126.12</v>
      </c>
      <c r="NV3363">
        <v>27.48</v>
      </c>
      <c r="NX3363">
        <v>118.09</v>
      </c>
      <c r="NY3363">
        <v>66.569999999999993</v>
      </c>
      <c r="OA3363">
        <v>46.14</v>
      </c>
      <c r="OE3363">
        <v>52.74</v>
      </c>
      <c r="OG3363">
        <v>48.17</v>
      </c>
      <c r="OJ3363">
        <v>25.943300000000001</v>
      </c>
      <c r="OK3363">
        <v>55.62</v>
      </c>
      <c r="OM3363">
        <v>16.149999999999999</v>
      </c>
      <c r="ON3363">
        <v>193.8</v>
      </c>
      <c r="OO3363">
        <v>59.29</v>
      </c>
      <c r="OQ3363">
        <v>88.1</v>
      </c>
      <c r="OR3363">
        <v>36.475000000000001</v>
      </c>
      <c r="OS3363">
        <v>28.855</v>
      </c>
      <c r="OU3363">
        <v>89.23</v>
      </c>
      <c r="OV3363">
        <v>57.43</v>
      </c>
      <c r="OW3363">
        <v>52.95</v>
      </c>
      <c r="OY3363">
        <v>42.59</v>
      </c>
      <c r="OZ3363">
        <v>59.77</v>
      </c>
      <c r="PA3363">
        <v>26.11</v>
      </c>
      <c r="PB3363">
        <v>55.59</v>
      </c>
      <c r="PC3363">
        <v>40.880000000000003</v>
      </c>
      <c r="PD3363">
        <v>66.3</v>
      </c>
      <c r="PE3363">
        <v>17.64</v>
      </c>
      <c r="PF3363">
        <v>47.756999999999998</v>
      </c>
      <c r="PG3363">
        <v>51.52</v>
      </c>
      <c r="PH3363">
        <v>34.25</v>
      </c>
      <c r="PI3363">
        <v>25.974</v>
      </c>
      <c r="PJ3363">
        <v>35.520000000000003</v>
      </c>
      <c r="PK3363">
        <v>268.45999999999998</v>
      </c>
      <c r="PM3363">
        <v>34.4</v>
      </c>
      <c r="PN3363">
        <v>19.809999999999999</v>
      </c>
      <c r="PP3363">
        <v>6.61</v>
      </c>
      <c r="PQ3363">
        <v>52.35</v>
      </c>
      <c r="PT3363">
        <v>41.164000000000001</v>
      </c>
      <c r="PV3363">
        <v>49.7</v>
      </c>
      <c r="PX3363">
        <v>34.51</v>
      </c>
      <c r="PY3363">
        <v>93.27</v>
      </c>
      <c r="PZ3363">
        <v>41.29</v>
      </c>
      <c r="QB3363">
        <v>43.87</v>
      </c>
      <c r="QC3363">
        <v>36.585000000000001</v>
      </c>
      <c r="QD3363">
        <v>61.86</v>
      </c>
      <c r="QE3363">
        <v>25.12</v>
      </c>
      <c r="QF3363">
        <v>28.5</v>
      </c>
      <c r="QG3363">
        <v>18.45</v>
      </c>
      <c r="QI3363">
        <v>40.19</v>
      </c>
      <c r="QJ3363">
        <v>181.65</v>
      </c>
      <c r="QK3363">
        <v>56.41</v>
      </c>
      <c r="QL3363">
        <v>140.02000000000001</v>
      </c>
      <c r="QM3363">
        <v>18.73</v>
      </c>
      <c r="QN3363">
        <v>39.299999999999997</v>
      </c>
      <c r="QS3363">
        <v>26.635000000000002</v>
      </c>
      <c r="QT3363">
        <v>13.31</v>
      </c>
      <c r="QU3363">
        <v>102.3</v>
      </c>
      <c r="QV3363">
        <v>9.64</v>
      </c>
      <c r="QX3363">
        <v>21.925000000000001</v>
      </c>
      <c r="RA3363">
        <v>85.64</v>
      </c>
      <c r="RB3363">
        <v>46.07</v>
      </c>
      <c r="RE3363">
        <v>40.04</v>
      </c>
      <c r="RF3363">
        <v>67.459999999999994</v>
      </c>
      <c r="RG3363">
        <v>19.77</v>
      </c>
      <c r="RI3363">
        <v>9.68</v>
      </c>
      <c r="RK3363">
        <v>21.48</v>
      </c>
      <c r="RL3363">
        <v>46.08</v>
      </c>
      <c r="RM3363">
        <v>56.25</v>
      </c>
      <c r="RN3363">
        <v>85.46</v>
      </c>
      <c r="RT3363">
        <v>104.51</v>
      </c>
      <c r="RV3363">
        <v>20.99</v>
      </c>
      <c r="RW3363">
        <v>65.97</v>
      </c>
      <c r="RX3363">
        <v>33.4</v>
      </c>
      <c r="RY3363">
        <v>77.650000000000006</v>
      </c>
      <c r="RZ3363">
        <v>51.39</v>
      </c>
      <c r="SC3363">
        <v>63.62</v>
      </c>
      <c r="SD3363">
        <v>140.56</v>
      </c>
      <c r="SF3363">
        <v>27.56</v>
      </c>
      <c r="SH3363">
        <v>62.37</v>
      </c>
      <c r="SJ3363">
        <v>63.71</v>
      </c>
    </row>
    <row r="3364" spans="1:504">
      <c r="A3364" s="1">
        <v>41234</v>
      </c>
      <c r="B3364">
        <v>47.99</v>
      </c>
      <c r="C3364">
        <v>55.98</v>
      </c>
      <c r="D3364">
        <v>43.16</v>
      </c>
      <c r="F3364">
        <v>73.150000000000006</v>
      </c>
      <c r="G3364">
        <v>83.05</v>
      </c>
      <c r="H3364">
        <v>40.729999999999997</v>
      </c>
      <c r="I3364">
        <v>104.1</v>
      </c>
      <c r="J3364">
        <v>37.39</v>
      </c>
      <c r="L3364">
        <v>48.68</v>
      </c>
      <c r="M3364">
        <v>35.86</v>
      </c>
      <c r="N3364">
        <v>88.01</v>
      </c>
      <c r="O3364">
        <v>49.39</v>
      </c>
      <c r="P3364">
        <v>20.68</v>
      </c>
      <c r="Q3364">
        <v>5.4207999999999998</v>
      </c>
      <c r="R3364">
        <v>64.09</v>
      </c>
      <c r="S3364">
        <v>190.29</v>
      </c>
      <c r="T3364">
        <v>80.45</v>
      </c>
      <c r="U3364">
        <v>69.59</v>
      </c>
      <c r="V3364">
        <v>86.01</v>
      </c>
      <c r="W3364">
        <v>43.89</v>
      </c>
      <c r="X3364">
        <v>88.94</v>
      </c>
      <c r="Y3364">
        <v>37.270000000000003</v>
      </c>
      <c r="Z3364">
        <v>9.77</v>
      </c>
      <c r="AC3364">
        <v>41.33</v>
      </c>
      <c r="AD3364">
        <v>24.35</v>
      </c>
      <c r="AE3364">
        <v>68.47</v>
      </c>
      <c r="AF3364">
        <v>33.85</v>
      </c>
      <c r="AG3364">
        <v>70.22</v>
      </c>
      <c r="AH3364">
        <v>77.33</v>
      </c>
      <c r="AJ3364">
        <v>68.89</v>
      </c>
      <c r="AM3364">
        <v>24.6</v>
      </c>
      <c r="AO3364">
        <v>48</v>
      </c>
      <c r="AP3364">
        <v>33.46</v>
      </c>
      <c r="AQ3364">
        <v>35.770000000000003</v>
      </c>
      <c r="AR3364">
        <v>32.67</v>
      </c>
      <c r="AS3364">
        <v>60.245100000000001</v>
      </c>
      <c r="AT3364">
        <v>32.86</v>
      </c>
      <c r="AU3364">
        <v>31.36</v>
      </c>
      <c r="AV3364">
        <v>13.518800000000001</v>
      </c>
      <c r="AW3364">
        <v>34.958300000000001</v>
      </c>
      <c r="AY3364">
        <v>30.3017</v>
      </c>
      <c r="AZ3364">
        <v>51.23</v>
      </c>
      <c r="BA3364">
        <v>75.753900000000002</v>
      </c>
      <c r="BB3364">
        <v>33.85</v>
      </c>
      <c r="BC3364">
        <v>40.99</v>
      </c>
      <c r="BD3364">
        <v>50.1</v>
      </c>
      <c r="BE3364">
        <v>72.510000000000005</v>
      </c>
      <c r="BF3364">
        <v>57.24</v>
      </c>
      <c r="BG3364">
        <v>76.3</v>
      </c>
      <c r="BH3364">
        <v>26.39</v>
      </c>
      <c r="BK3364">
        <v>381.87</v>
      </c>
      <c r="BL3364">
        <v>33.229999999999997</v>
      </c>
      <c r="BM3364">
        <v>22.305</v>
      </c>
      <c r="BN3364">
        <v>24.04</v>
      </c>
      <c r="BO3364">
        <v>97.54</v>
      </c>
      <c r="BP3364">
        <v>35.920200000000001</v>
      </c>
      <c r="BQ3364">
        <v>76.819999999999993</v>
      </c>
      <c r="BR3364">
        <v>87.58</v>
      </c>
      <c r="BS3364">
        <v>11.57</v>
      </c>
      <c r="BT3364">
        <v>17.98</v>
      </c>
      <c r="BU3364">
        <v>5.5</v>
      </c>
      <c r="BV3364">
        <v>32.409999999999997</v>
      </c>
      <c r="BW3364">
        <v>28.99</v>
      </c>
      <c r="BX3364">
        <v>33.484999999999999</v>
      </c>
      <c r="BY3364">
        <v>24.73</v>
      </c>
      <c r="BZ3364">
        <v>36.450000000000003</v>
      </c>
      <c r="CA3364">
        <v>76.33</v>
      </c>
      <c r="CD3364">
        <v>38.299999999999997</v>
      </c>
      <c r="CF3364">
        <v>37.83</v>
      </c>
      <c r="CG3364">
        <v>52.01</v>
      </c>
      <c r="CH3364">
        <v>22.71</v>
      </c>
      <c r="CI3364">
        <v>74.34</v>
      </c>
      <c r="CJ3364">
        <v>23.51</v>
      </c>
      <c r="CK3364">
        <v>53.4</v>
      </c>
      <c r="CL3364">
        <v>28.67</v>
      </c>
      <c r="CN3364">
        <v>21.889299999999999</v>
      </c>
      <c r="CO3364">
        <v>54.21</v>
      </c>
      <c r="CP3364">
        <v>73.22</v>
      </c>
      <c r="CQ3364">
        <v>11.12</v>
      </c>
      <c r="CR3364">
        <v>98.28</v>
      </c>
      <c r="CS3364">
        <v>40.1999</v>
      </c>
      <c r="CT3364">
        <v>63.72</v>
      </c>
      <c r="CU3364">
        <v>82.83</v>
      </c>
      <c r="CV3364">
        <v>50.16</v>
      </c>
      <c r="CW3364">
        <v>52.360100000000003</v>
      </c>
      <c r="CY3364">
        <v>60.42</v>
      </c>
      <c r="CZ3364">
        <v>50.73</v>
      </c>
      <c r="DA3364">
        <v>69.7</v>
      </c>
      <c r="DB3364">
        <v>30.9</v>
      </c>
      <c r="DC3364">
        <v>48.55</v>
      </c>
      <c r="DD3364">
        <v>59.07</v>
      </c>
      <c r="DE3364">
        <v>62.28</v>
      </c>
      <c r="DF3364">
        <v>50.74</v>
      </c>
      <c r="DG3364">
        <v>61.92</v>
      </c>
      <c r="DI3364">
        <v>24.15</v>
      </c>
      <c r="DJ3364">
        <v>46.87</v>
      </c>
      <c r="DK3364">
        <v>87.65</v>
      </c>
      <c r="DL3364">
        <v>41.01</v>
      </c>
      <c r="DM3364">
        <v>53.88</v>
      </c>
      <c r="DN3364">
        <v>10.92</v>
      </c>
      <c r="DO3364">
        <v>67.25</v>
      </c>
      <c r="DP3364">
        <v>43.87</v>
      </c>
      <c r="DQ3364">
        <v>38.270000000000003</v>
      </c>
      <c r="DR3364">
        <v>35.15</v>
      </c>
      <c r="DS3364">
        <v>64.36</v>
      </c>
      <c r="DT3364">
        <v>40.46</v>
      </c>
      <c r="DU3364">
        <v>62.25</v>
      </c>
      <c r="DV3364">
        <v>190.39</v>
      </c>
      <c r="DW3364">
        <v>31.7</v>
      </c>
      <c r="DX3364">
        <v>47.76</v>
      </c>
      <c r="DY3364">
        <v>46.26</v>
      </c>
      <c r="DZ3364">
        <v>41.3033</v>
      </c>
      <c r="EA3364">
        <v>51.01</v>
      </c>
      <c r="EC3364">
        <v>71.94</v>
      </c>
      <c r="EE3364">
        <v>15.22</v>
      </c>
      <c r="EF3364">
        <v>36.61</v>
      </c>
      <c r="EH3364">
        <v>19.3</v>
      </c>
      <c r="EI3364">
        <v>66.56</v>
      </c>
      <c r="EK3364">
        <v>59.77</v>
      </c>
      <c r="EL3364">
        <v>38.001800000000003</v>
      </c>
      <c r="EM3364">
        <v>34.07</v>
      </c>
      <c r="EN3364">
        <v>9.9700000000000006</v>
      </c>
      <c r="EO3364">
        <v>63.71</v>
      </c>
      <c r="EP3364">
        <v>39.81</v>
      </c>
      <c r="EQ3364">
        <v>8.6999999999999993</v>
      </c>
      <c r="ER3364">
        <v>55.05</v>
      </c>
      <c r="ET3364">
        <v>82.6935</v>
      </c>
      <c r="EU3364">
        <v>19.010000000000002</v>
      </c>
      <c r="EV3364">
        <v>51.97</v>
      </c>
      <c r="EX3364">
        <v>12.324999999999999</v>
      </c>
      <c r="EY3364">
        <v>26.98</v>
      </c>
      <c r="EZ3364">
        <v>38.32</v>
      </c>
      <c r="FA3364">
        <v>20.4497</v>
      </c>
      <c r="FB3364">
        <v>47.42</v>
      </c>
      <c r="FC3364">
        <v>48.17</v>
      </c>
      <c r="FE3364">
        <v>24.24</v>
      </c>
      <c r="FF3364">
        <v>40.840000000000003</v>
      </c>
      <c r="FG3364">
        <v>34.549999999999997</v>
      </c>
      <c r="FH3364">
        <v>14.44</v>
      </c>
      <c r="FI3364">
        <v>35.46</v>
      </c>
      <c r="FJ3364">
        <v>14.5808</v>
      </c>
      <c r="FL3364">
        <v>51.35</v>
      </c>
      <c r="FM3364">
        <v>42.75</v>
      </c>
      <c r="FN3364">
        <v>45.74</v>
      </c>
      <c r="FO3364">
        <v>28.82</v>
      </c>
      <c r="FQ3364">
        <v>53.87</v>
      </c>
      <c r="FS3364">
        <v>82.91</v>
      </c>
      <c r="FT3364">
        <v>21.15</v>
      </c>
      <c r="FU3364">
        <v>47.08</v>
      </c>
      <c r="FW3364">
        <v>23.9</v>
      </c>
      <c r="FX3364">
        <v>9.4034999999999993</v>
      </c>
      <c r="FY3364">
        <v>47.655000000000001</v>
      </c>
      <c r="FZ3364">
        <v>57.03</v>
      </c>
      <c r="GA3364">
        <v>37.89</v>
      </c>
      <c r="GB3364">
        <v>64.930000000000007</v>
      </c>
      <c r="GC3364">
        <v>32.590000000000003</v>
      </c>
      <c r="GD3364">
        <v>40.68</v>
      </c>
      <c r="GE3364">
        <v>109.6</v>
      </c>
      <c r="GF3364">
        <v>72.049000000000007</v>
      </c>
      <c r="GG3364">
        <v>46.28</v>
      </c>
      <c r="GH3364">
        <v>40.271000000000001</v>
      </c>
      <c r="GI3364">
        <v>37.520000000000003</v>
      </c>
      <c r="GJ3364">
        <v>40.090000000000003</v>
      </c>
      <c r="GK3364">
        <v>80.099999999999994</v>
      </c>
      <c r="GL3364">
        <v>26.195699999999999</v>
      </c>
      <c r="GM3364">
        <v>69.31</v>
      </c>
      <c r="GN3364">
        <v>28.85</v>
      </c>
      <c r="GO3364">
        <v>56.05</v>
      </c>
      <c r="GP3364">
        <v>16.829999999999998</v>
      </c>
      <c r="GQ3364">
        <v>49.48</v>
      </c>
      <c r="GR3364">
        <v>54.81</v>
      </c>
      <c r="GS3364">
        <v>60.875</v>
      </c>
      <c r="GT3364">
        <v>105.18</v>
      </c>
      <c r="GU3364">
        <v>21.59</v>
      </c>
      <c r="GV3364">
        <v>29.4</v>
      </c>
      <c r="GW3364">
        <v>55.84</v>
      </c>
      <c r="GX3364">
        <v>27.23</v>
      </c>
      <c r="GY3364">
        <v>45.29</v>
      </c>
      <c r="GZ3364">
        <v>43.82</v>
      </c>
      <c r="HA3364">
        <v>70.209999999999994</v>
      </c>
      <c r="HB3364">
        <v>13.06</v>
      </c>
      <c r="HC3364">
        <v>157.44</v>
      </c>
      <c r="HD3364">
        <v>84.57</v>
      </c>
      <c r="HE3364">
        <v>77.7</v>
      </c>
      <c r="HF3364">
        <v>36.729999999999997</v>
      </c>
      <c r="HG3364">
        <v>42.28</v>
      </c>
      <c r="HH3364">
        <v>28.38</v>
      </c>
      <c r="HI3364">
        <v>9.23</v>
      </c>
      <c r="HJ3364">
        <v>70.03</v>
      </c>
      <c r="HK3364">
        <v>144.29</v>
      </c>
      <c r="HL3364">
        <v>26.8</v>
      </c>
      <c r="HM3364">
        <v>30.48</v>
      </c>
      <c r="HN3364">
        <v>41.15</v>
      </c>
      <c r="HP3364">
        <v>23.59</v>
      </c>
      <c r="HQ3364">
        <v>61.16</v>
      </c>
      <c r="HR3364">
        <v>61.23</v>
      </c>
      <c r="HS3364">
        <v>43.46</v>
      </c>
      <c r="HT3364">
        <v>34.153300000000002</v>
      </c>
      <c r="HU3364">
        <v>21.73</v>
      </c>
      <c r="HV3364">
        <v>25.4984</v>
      </c>
      <c r="HX3364">
        <v>60.02</v>
      </c>
      <c r="HY3364">
        <v>53.53</v>
      </c>
      <c r="HZ3364">
        <v>19.88</v>
      </c>
      <c r="IA3364">
        <v>31.5</v>
      </c>
      <c r="IB3364">
        <v>60.978299999999997</v>
      </c>
      <c r="IC3364">
        <v>56.329300000000003</v>
      </c>
      <c r="ID3364">
        <v>39.207500000000003</v>
      </c>
      <c r="IE3364">
        <v>54.808799999999998</v>
      </c>
      <c r="IF3364">
        <v>48.52</v>
      </c>
      <c r="IG3364">
        <v>26.29</v>
      </c>
      <c r="IH3364">
        <v>101.03</v>
      </c>
      <c r="II3364">
        <v>33.03</v>
      </c>
      <c r="IJ3364">
        <v>36.450000000000003</v>
      </c>
      <c r="IK3364">
        <v>17.019500000000001</v>
      </c>
      <c r="IM3364">
        <v>9.9700000000000006</v>
      </c>
      <c r="IS3364">
        <v>40.08</v>
      </c>
      <c r="IV3364">
        <v>65.430000000000007</v>
      </c>
      <c r="IW3364">
        <v>55.6</v>
      </c>
      <c r="IZ3364">
        <v>53.5</v>
      </c>
      <c r="JA3364">
        <v>18.989999999999998</v>
      </c>
      <c r="JC3364">
        <v>43.113100000000003</v>
      </c>
      <c r="JE3364">
        <v>39.630000000000003</v>
      </c>
      <c r="JI3364">
        <v>19.45</v>
      </c>
      <c r="JJ3364">
        <v>46.0533</v>
      </c>
      <c r="JO3364">
        <v>98.29</v>
      </c>
      <c r="JU3364">
        <v>59.87</v>
      </c>
      <c r="JW3364">
        <v>68.790000000000006</v>
      </c>
      <c r="JY3364">
        <v>36.25</v>
      </c>
      <c r="KD3364">
        <v>111.86</v>
      </c>
      <c r="KH3364">
        <v>8.34</v>
      </c>
      <c r="KI3364">
        <v>45.4</v>
      </c>
      <c r="KJ3364">
        <v>32.049999999999997</v>
      </c>
      <c r="KK3364">
        <v>15.2475</v>
      </c>
      <c r="KN3364">
        <v>32.11</v>
      </c>
      <c r="KO3364">
        <v>34.81</v>
      </c>
      <c r="KP3364">
        <v>85.26</v>
      </c>
      <c r="KQ3364">
        <v>34.39</v>
      </c>
      <c r="KU3364">
        <v>20.905000000000001</v>
      </c>
      <c r="KV3364">
        <v>24.32</v>
      </c>
      <c r="KX3364">
        <v>16.25</v>
      </c>
      <c r="KZ3364">
        <v>78.72</v>
      </c>
      <c r="LB3364">
        <v>16.638000000000002</v>
      </c>
      <c r="LE3364">
        <v>39.96</v>
      </c>
      <c r="LG3364">
        <v>54.06</v>
      </c>
      <c r="LH3364">
        <v>31.86</v>
      </c>
      <c r="LI3364">
        <v>23.98</v>
      </c>
      <c r="LK3364">
        <v>141.233</v>
      </c>
      <c r="LL3364">
        <v>59.12</v>
      </c>
      <c r="LM3364">
        <v>127.39</v>
      </c>
      <c r="LN3364">
        <v>51.13</v>
      </c>
      <c r="LO3364">
        <v>71.400000000000006</v>
      </c>
      <c r="LP3364">
        <v>24.5</v>
      </c>
      <c r="LR3364">
        <v>93.27</v>
      </c>
      <c r="LS3364">
        <v>90.51</v>
      </c>
      <c r="LT3364">
        <v>40.85</v>
      </c>
      <c r="LU3364">
        <v>58.31</v>
      </c>
      <c r="LV3364">
        <v>82.13</v>
      </c>
      <c r="LX3364">
        <v>47.072499999999998</v>
      </c>
      <c r="MC3364">
        <v>55.005000000000003</v>
      </c>
      <c r="MD3364">
        <v>21.18</v>
      </c>
      <c r="ME3364">
        <v>30.391500000000001</v>
      </c>
      <c r="MF3364">
        <v>58.5</v>
      </c>
      <c r="MH3364">
        <v>26.76</v>
      </c>
      <c r="MJ3364">
        <v>43.55</v>
      </c>
      <c r="MM3364">
        <v>64.527000000000001</v>
      </c>
      <c r="MN3364">
        <v>57.23</v>
      </c>
      <c r="MP3364">
        <v>77.400000000000006</v>
      </c>
      <c r="MR3364">
        <v>74.12</v>
      </c>
      <c r="MU3364">
        <v>156.5</v>
      </c>
      <c r="MV3364">
        <v>101.67</v>
      </c>
      <c r="MW3364">
        <v>30.375</v>
      </c>
      <c r="MY3364">
        <v>106.22</v>
      </c>
      <c r="MZ3364">
        <v>28.317599999999999</v>
      </c>
      <c r="NB3364">
        <v>75.63</v>
      </c>
      <c r="NC3364">
        <v>12.56</v>
      </c>
      <c r="NE3364">
        <v>67.56</v>
      </c>
      <c r="NF3364">
        <v>131.52000000000001</v>
      </c>
      <c r="NG3364">
        <v>52.872100000000003</v>
      </c>
      <c r="NH3364">
        <v>33.9</v>
      </c>
      <c r="NI3364">
        <v>41.2</v>
      </c>
      <c r="NK3364">
        <v>25.2</v>
      </c>
      <c r="NM3364">
        <v>28.72</v>
      </c>
      <c r="NQ3364">
        <v>16.79</v>
      </c>
      <c r="NT3364">
        <v>42.16</v>
      </c>
      <c r="NU3364">
        <v>126.74</v>
      </c>
      <c r="NV3364">
        <v>27.65</v>
      </c>
      <c r="NX3364">
        <v>117.7</v>
      </c>
      <c r="NY3364">
        <v>66.3</v>
      </c>
      <c r="OA3364">
        <v>46.18</v>
      </c>
      <c r="OE3364">
        <v>52.89</v>
      </c>
      <c r="OG3364">
        <v>49.06</v>
      </c>
      <c r="OJ3364">
        <v>25.628699999999998</v>
      </c>
      <c r="OK3364">
        <v>55.57</v>
      </c>
      <c r="OM3364">
        <v>16.21</v>
      </c>
      <c r="ON3364">
        <v>193.75</v>
      </c>
      <c r="OO3364">
        <v>59.02</v>
      </c>
      <c r="OQ3364">
        <v>88.72</v>
      </c>
      <c r="OR3364">
        <v>39.695</v>
      </c>
      <c r="OS3364">
        <v>29.264900000000001</v>
      </c>
      <c r="OU3364">
        <v>89.39</v>
      </c>
      <c r="OV3364">
        <v>58.28</v>
      </c>
      <c r="OW3364">
        <v>53.27</v>
      </c>
      <c r="OY3364">
        <v>41.85</v>
      </c>
      <c r="OZ3364">
        <v>60.17</v>
      </c>
      <c r="PA3364">
        <v>26.13</v>
      </c>
      <c r="PB3364">
        <v>56.02</v>
      </c>
      <c r="PC3364">
        <v>41</v>
      </c>
      <c r="PD3364">
        <v>66.03</v>
      </c>
      <c r="PE3364">
        <v>17.690000000000001</v>
      </c>
      <c r="PF3364">
        <v>47.942999999999998</v>
      </c>
      <c r="PG3364">
        <v>51.57</v>
      </c>
      <c r="PH3364">
        <v>34.619999999999997</v>
      </c>
      <c r="PI3364">
        <v>26.103999999999999</v>
      </c>
      <c r="PJ3364">
        <v>35.590000000000003</v>
      </c>
      <c r="PK3364">
        <v>275.45999999999998</v>
      </c>
      <c r="PM3364">
        <v>33.979999999999997</v>
      </c>
      <c r="PN3364">
        <v>19.98</v>
      </c>
      <c r="PP3364">
        <v>6.58</v>
      </c>
      <c r="PQ3364">
        <v>51.71</v>
      </c>
      <c r="PT3364">
        <v>41.45</v>
      </c>
      <c r="PV3364">
        <v>49.62</v>
      </c>
      <c r="PX3364">
        <v>34.840000000000003</v>
      </c>
      <c r="PY3364">
        <v>94.4</v>
      </c>
      <c r="PZ3364">
        <v>41.13</v>
      </c>
      <c r="QB3364">
        <v>44.03</v>
      </c>
      <c r="QC3364">
        <v>36.664999999999999</v>
      </c>
      <c r="QD3364">
        <v>61.49</v>
      </c>
      <c r="QE3364">
        <v>25.34</v>
      </c>
      <c r="QF3364">
        <v>28.914999999999999</v>
      </c>
      <c r="QG3364">
        <v>18.46</v>
      </c>
      <c r="QI3364">
        <v>40.06</v>
      </c>
      <c r="QJ3364">
        <v>181.98</v>
      </c>
      <c r="QK3364">
        <v>56.41</v>
      </c>
      <c r="QL3364">
        <v>139.15</v>
      </c>
      <c r="QM3364">
        <v>18.84</v>
      </c>
      <c r="QN3364">
        <v>39.39</v>
      </c>
      <c r="QS3364">
        <v>26.73</v>
      </c>
      <c r="QT3364">
        <v>13.28</v>
      </c>
      <c r="QU3364">
        <v>102.66</v>
      </c>
      <c r="QV3364">
        <v>9.89</v>
      </c>
      <c r="QX3364">
        <v>21.88</v>
      </c>
      <c r="RA3364">
        <v>85.86</v>
      </c>
      <c r="RB3364">
        <v>46.24</v>
      </c>
      <c r="RE3364">
        <v>41</v>
      </c>
      <c r="RF3364">
        <v>67.319999999999993</v>
      </c>
      <c r="RG3364">
        <v>19.920000000000002</v>
      </c>
      <c r="RI3364">
        <v>9.7200000000000006</v>
      </c>
      <c r="RK3364">
        <v>21.55</v>
      </c>
      <c r="RL3364">
        <v>46.05</v>
      </c>
      <c r="RM3364">
        <v>56.57</v>
      </c>
      <c r="RN3364">
        <v>85.46</v>
      </c>
      <c r="RT3364">
        <v>104.72</v>
      </c>
      <c r="RV3364">
        <v>21.245000000000001</v>
      </c>
      <c r="RW3364">
        <v>66.540000000000006</v>
      </c>
      <c r="RX3364">
        <v>33.6</v>
      </c>
      <c r="RY3364">
        <v>77.930000000000007</v>
      </c>
      <c r="RZ3364">
        <v>51.24</v>
      </c>
      <c r="SC3364">
        <v>64.16</v>
      </c>
      <c r="SD3364">
        <v>140.35</v>
      </c>
      <c r="SF3364">
        <v>28.05</v>
      </c>
      <c r="SH3364">
        <v>62.02</v>
      </c>
      <c r="SJ3364">
        <v>63.4</v>
      </c>
    </row>
    <row r="3365" spans="1:504">
      <c r="A3365" s="1">
        <v>41235</v>
      </c>
    </row>
    <row r="3366" spans="1:504">
      <c r="A3366" s="1">
        <v>41236</v>
      </c>
      <c r="B3366">
        <v>48.62</v>
      </c>
      <c r="C3366">
        <v>56.51</v>
      </c>
      <c r="D3366">
        <v>43.76</v>
      </c>
      <c r="F3366">
        <v>73.739999999999995</v>
      </c>
      <c r="G3366">
        <v>84.16</v>
      </c>
      <c r="H3366">
        <v>41.09</v>
      </c>
      <c r="I3366">
        <v>105.47</v>
      </c>
      <c r="J3366">
        <v>37.93</v>
      </c>
      <c r="L3366">
        <v>49.26</v>
      </c>
      <c r="M3366">
        <v>35.99</v>
      </c>
      <c r="N3366">
        <v>89.09</v>
      </c>
      <c r="O3366">
        <v>49.82</v>
      </c>
      <c r="P3366">
        <v>21.04</v>
      </c>
      <c r="Q3366">
        <v>5.6478000000000002</v>
      </c>
      <c r="R3366">
        <v>64.819999999999993</v>
      </c>
      <c r="S3366">
        <v>193.49</v>
      </c>
      <c r="T3366">
        <v>81.239999999999995</v>
      </c>
      <c r="U3366">
        <v>69.56</v>
      </c>
      <c r="V3366">
        <v>87.05</v>
      </c>
      <c r="W3366">
        <v>44.28</v>
      </c>
      <c r="X3366">
        <v>90.28</v>
      </c>
      <c r="Y3366">
        <v>37.14</v>
      </c>
      <c r="Z3366">
        <v>9.9</v>
      </c>
      <c r="AC3366">
        <v>41.83</v>
      </c>
      <c r="AD3366">
        <v>24.53</v>
      </c>
      <c r="AE3366">
        <v>69.59</v>
      </c>
      <c r="AF3366">
        <v>34.36</v>
      </c>
      <c r="AG3366">
        <v>71.27</v>
      </c>
      <c r="AH3366">
        <v>78.61</v>
      </c>
      <c r="AJ3366">
        <v>70.2</v>
      </c>
      <c r="AM3366">
        <v>25.21</v>
      </c>
      <c r="AO3366">
        <v>49.41</v>
      </c>
      <c r="AP3366">
        <v>33.72</v>
      </c>
      <c r="AQ3366">
        <v>36.03</v>
      </c>
      <c r="AR3366">
        <v>32.83</v>
      </c>
      <c r="AS3366">
        <v>60.911299999999997</v>
      </c>
      <c r="AT3366">
        <v>33.479999999999997</v>
      </c>
      <c r="AU3366">
        <v>31.46</v>
      </c>
      <c r="AV3366">
        <v>13.6221</v>
      </c>
      <c r="AW3366">
        <v>35.747</v>
      </c>
      <c r="AY3366">
        <v>30.847200000000001</v>
      </c>
      <c r="AZ3366">
        <v>51.89</v>
      </c>
      <c r="BA3366">
        <v>76.770899999999997</v>
      </c>
      <c r="BB3366">
        <v>34.93</v>
      </c>
      <c r="BC3366">
        <v>41.03</v>
      </c>
      <c r="BD3366">
        <v>51.12</v>
      </c>
      <c r="BE3366">
        <v>74.55</v>
      </c>
      <c r="BF3366">
        <v>57.74</v>
      </c>
      <c r="BG3366">
        <v>77.14</v>
      </c>
      <c r="BH3366">
        <v>26.74</v>
      </c>
      <c r="BK3366">
        <v>383.12</v>
      </c>
      <c r="BL3366">
        <v>33.79</v>
      </c>
      <c r="BM3366">
        <v>22.535</v>
      </c>
      <c r="BN3366">
        <v>24.43</v>
      </c>
      <c r="BO3366">
        <v>98.54</v>
      </c>
      <c r="BP3366">
        <v>37.381500000000003</v>
      </c>
      <c r="BQ3366">
        <v>77.73</v>
      </c>
      <c r="BR3366">
        <v>88.5</v>
      </c>
      <c r="BS3366">
        <v>11.7</v>
      </c>
      <c r="BT3366">
        <v>18.23</v>
      </c>
      <c r="BU3366">
        <v>5.59</v>
      </c>
      <c r="BV3366">
        <v>32.619999999999997</v>
      </c>
      <c r="BW3366">
        <v>29.44</v>
      </c>
      <c r="BX3366">
        <v>34.21</v>
      </c>
      <c r="BY3366">
        <v>24.94</v>
      </c>
      <c r="BZ3366">
        <v>36.700000000000003</v>
      </c>
      <c r="CA3366">
        <v>77.61</v>
      </c>
      <c r="CD3366">
        <v>39.08</v>
      </c>
      <c r="CF3366">
        <v>38.520000000000003</v>
      </c>
      <c r="CG3366">
        <v>52.76</v>
      </c>
      <c r="CH3366">
        <v>22.91</v>
      </c>
      <c r="CI3366">
        <v>74.650000000000006</v>
      </c>
      <c r="CJ3366">
        <v>23.52</v>
      </c>
      <c r="CK3366">
        <v>54</v>
      </c>
      <c r="CL3366">
        <v>29.19</v>
      </c>
      <c r="CN3366">
        <v>22.107199999999999</v>
      </c>
      <c r="CO3366">
        <v>54.1</v>
      </c>
      <c r="CP3366">
        <v>73.91</v>
      </c>
      <c r="CQ3366">
        <v>11.29</v>
      </c>
      <c r="CR3366">
        <v>99.64</v>
      </c>
      <c r="CS3366">
        <v>40.540900000000001</v>
      </c>
      <c r="CT3366">
        <v>64.48</v>
      </c>
      <c r="CU3366">
        <v>83.97</v>
      </c>
      <c r="CV3366">
        <v>50.12</v>
      </c>
      <c r="CW3366">
        <v>52.990600000000001</v>
      </c>
      <c r="CY3366">
        <v>60.45</v>
      </c>
      <c r="CZ3366">
        <v>51.58</v>
      </c>
      <c r="DA3366">
        <v>70.349999999999994</v>
      </c>
      <c r="DB3366">
        <v>31.48</v>
      </c>
      <c r="DC3366">
        <v>49.12</v>
      </c>
      <c r="DD3366">
        <v>59.494999999999997</v>
      </c>
      <c r="DE3366">
        <v>62.04</v>
      </c>
      <c r="DF3366">
        <v>51.03</v>
      </c>
      <c r="DG3366">
        <v>62.74</v>
      </c>
      <c r="DI3366">
        <v>24.36</v>
      </c>
      <c r="DJ3366">
        <v>47.34</v>
      </c>
      <c r="DK3366">
        <v>87.73</v>
      </c>
      <c r="DL3366">
        <v>41.73</v>
      </c>
      <c r="DM3366">
        <v>54.8</v>
      </c>
      <c r="DN3366">
        <v>11.1</v>
      </c>
      <c r="DO3366">
        <v>67.2</v>
      </c>
      <c r="DP3366">
        <v>44.393299999999996</v>
      </c>
      <c r="DQ3366">
        <v>38.880000000000003</v>
      </c>
      <c r="DR3366">
        <v>35.5</v>
      </c>
      <c r="DS3366">
        <v>65.41</v>
      </c>
      <c r="DT3366">
        <v>40.770000000000003</v>
      </c>
      <c r="DU3366">
        <v>62.94</v>
      </c>
      <c r="DV3366">
        <v>191.51</v>
      </c>
      <c r="DW3366">
        <v>32.08</v>
      </c>
      <c r="DX3366">
        <v>48.26</v>
      </c>
      <c r="DY3366">
        <v>46.83</v>
      </c>
      <c r="DZ3366">
        <v>41.5946</v>
      </c>
      <c r="EA3366">
        <v>51.59</v>
      </c>
      <c r="EC3366">
        <v>72.400000000000006</v>
      </c>
      <c r="EE3366">
        <v>15.32</v>
      </c>
      <c r="EF3366">
        <v>36.89</v>
      </c>
      <c r="EH3366">
        <v>19.260000000000002</v>
      </c>
      <c r="EI3366">
        <v>66.69</v>
      </c>
      <c r="EK3366">
        <v>60.62</v>
      </c>
      <c r="EL3366">
        <v>38.496699999999997</v>
      </c>
      <c r="EM3366">
        <v>34.82</v>
      </c>
      <c r="EN3366">
        <v>10.32</v>
      </c>
      <c r="EO3366">
        <v>64.33</v>
      </c>
      <c r="EP3366">
        <v>40.380000000000003</v>
      </c>
      <c r="EQ3366">
        <v>8.7449999999999992</v>
      </c>
      <c r="ER3366">
        <v>55.26</v>
      </c>
      <c r="ET3366">
        <v>83.709400000000002</v>
      </c>
      <c r="EU3366">
        <v>19.170000000000002</v>
      </c>
      <c r="EV3366">
        <v>52.25</v>
      </c>
      <c r="EX3366">
        <v>12.49</v>
      </c>
      <c r="EY3366">
        <v>27.43</v>
      </c>
      <c r="EZ3366">
        <v>38.68</v>
      </c>
      <c r="FA3366">
        <v>20.5276</v>
      </c>
      <c r="FB3366">
        <v>47.74</v>
      </c>
      <c r="FC3366">
        <v>48.74</v>
      </c>
      <c r="FE3366">
        <v>24.61</v>
      </c>
      <c r="FF3366">
        <v>41.3</v>
      </c>
      <c r="FG3366">
        <v>35.15</v>
      </c>
      <c r="FH3366">
        <v>14.68</v>
      </c>
      <c r="FI3366">
        <v>35.78</v>
      </c>
      <c r="FJ3366">
        <v>14.853199999999999</v>
      </c>
      <c r="FL3366">
        <v>51.94</v>
      </c>
      <c r="FM3366">
        <v>43.27</v>
      </c>
      <c r="FN3366">
        <v>45.83</v>
      </c>
      <c r="FO3366">
        <v>29.38</v>
      </c>
      <c r="FQ3366">
        <v>54.76</v>
      </c>
      <c r="FS3366">
        <v>83.75</v>
      </c>
      <c r="FT3366">
        <v>21.35</v>
      </c>
      <c r="FU3366">
        <v>47.69</v>
      </c>
      <c r="FW3366">
        <v>24.1875</v>
      </c>
      <c r="FX3366">
        <v>9.4389000000000003</v>
      </c>
      <c r="FY3366">
        <v>48.274999999999999</v>
      </c>
      <c r="FZ3366">
        <v>57.76</v>
      </c>
      <c r="GA3366">
        <v>37.729999999999997</v>
      </c>
      <c r="GB3366">
        <v>65.36</v>
      </c>
      <c r="GC3366">
        <v>33.200000000000003</v>
      </c>
      <c r="GD3366">
        <v>41.14</v>
      </c>
      <c r="GE3366">
        <v>110.97</v>
      </c>
      <c r="GF3366">
        <v>73.065799999999996</v>
      </c>
      <c r="GG3366">
        <v>47.46</v>
      </c>
      <c r="GH3366">
        <v>40.253500000000003</v>
      </c>
      <c r="GI3366">
        <v>37.909999999999997</v>
      </c>
      <c r="GJ3366">
        <v>40.17</v>
      </c>
      <c r="GK3366">
        <v>81.430000000000007</v>
      </c>
      <c r="GL3366">
        <v>26.0565</v>
      </c>
      <c r="GM3366">
        <v>70.19</v>
      </c>
      <c r="GN3366">
        <v>28.57</v>
      </c>
      <c r="GO3366">
        <v>56.67</v>
      </c>
      <c r="GP3366">
        <v>17.03</v>
      </c>
      <c r="GQ3366">
        <v>49.28</v>
      </c>
      <c r="GR3366">
        <v>55.75</v>
      </c>
      <c r="GS3366">
        <v>61.685000000000002</v>
      </c>
      <c r="GT3366">
        <v>106.93</v>
      </c>
      <c r="GU3366">
        <v>21.82</v>
      </c>
      <c r="GV3366">
        <v>29.24</v>
      </c>
      <c r="GW3366">
        <v>56.2</v>
      </c>
      <c r="GX3366">
        <v>27.46</v>
      </c>
      <c r="GY3366">
        <v>45.13</v>
      </c>
      <c r="GZ3366">
        <v>43.49</v>
      </c>
      <c r="HA3366">
        <v>71.180000000000007</v>
      </c>
      <c r="HB3366">
        <v>13.23</v>
      </c>
      <c r="HC3366">
        <v>158.59</v>
      </c>
      <c r="HD3366">
        <v>86.05</v>
      </c>
      <c r="HE3366">
        <v>77.83</v>
      </c>
      <c r="HF3366">
        <v>37.26</v>
      </c>
      <c r="HG3366">
        <v>42.03</v>
      </c>
      <c r="HH3366">
        <v>28.81</v>
      </c>
      <c r="HI3366">
        <v>9.3699999999999992</v>
      </c>
      <c r="HJ3366">
        <v>71.39</v>
      </c>
      <c r="HK3366">
        <v>145.27000000000001</v>
      </c>
      <c r="HL3366">
        <v>27.48</v>
      </c>
      <c r="HM3366">
        <v>31</v>
      </c>
      <c r="HN3366">
        <v>41.92</v>
      </c>
      <c r="HP3366">
        <v>23.78</v>
      </c>
      <c r="HQ3366">
        <v>62.64</v>
      </c>
      <c r="HR3366">
        <v>62.07</v>
      </c>
      <c r="HS3366">
        <v>43.91</v>
      </c>
      <c r="HT3366">
        <v>34.56</v>
      </c>
      <c r="HU3366">
        <v>21.98</v>
      </c>
      <c r="HV3366">
        <v>25.920100000000001</v>
      </c>
      <c r="HX3366">
        <v>60.99</v>
      </c>
      <c r="HY3366">
        <v>53.92</v>
      </c>
      <c r="HZ3366">
        <v>20.23</v>
      </c>
      <c r="IA3366">
        <v>31.93</v>
      </c>
      <c r="IB3366">
        <v>61.474200000000003</v>
      </c>
      <c r="IC3366">
        <v>56.9773</v>
      </c>
      <c r="ID3366">
        <v>39.6325</v>
      </c>
      <c r="IE3366">
        <v>55.3431</v>
      </c>
      <c r="IF3366">
        <v>49.24</v>
      </c>
      <c r="IG3366">
        <v>26.72</v>
      </c>
      <c r="IH3366">
        <v>102.73</v>
      </c>
      <c r="II3366">
        <v>33.44</v>
      </c>
      <c r="IJ3366">
        <v>36.19</v>
      </c>
      <c r="IK3366">
        <v>17.546399999999998</v>
      </c>
      <c r="IM3366">
        <v>10.1</v>
      </c>
      <c r="IS3366">
        <v>40.51</v>
      </c>
      <c r="IV3366">
        <v>66.37</v>
      </c>
      <c r="IW3366">
        <v>56.55</v>
      </c>
      <c r="IZ3366">
        <v>54.52</v>
      </c>
      <c r="JA3366">
        <v>19.25</v>
      </c>
      <c r="JC3366">
        <v>44.244399999999999</v>
      </c>
      <c r="JE3366">
        <v>39.99</v>
      </c>
      <c r="JI3366">
        <v>19.53</v>
      </c>
      <c r="JJ3366">
        <v>46.4833</v>
      </c>
      <c r="JO3366">
        <v>99.67</v>
      </c>
      <c r="JU3366">
        <v>60.26</v>
      </c>
      <c r="JW3366">
        <v>69.73</v>
      </c>
      <c r="JY3366">
        <v>36.71</v>
      </c>
      <c r="KD3366">
        <v>113.14</v>
      </c>
      <c r="KH3366">
        <v>8.4499999999999993</v>
      </c>
      <c r="KI3366">
        <v>45.78</v>
      </c>
      <c r="KJ3366">
        <v>32.58</v>
      </c>
      <c r="KK3366">
        <v>15.4925</v>
      </c>
      <c r="KN3366">
        <v>32.36</v>
      </c>
      <c r="KO3366">
        <v>35.85</v>
      </c>
      <c r="KP3366">
        <v>86.08</v>
      </c>
      <c r="KQ3366">
        <v>35.11</v>
      </c>
      <c r="KU3366">
        <v>21.245000000000001</v>
      </c>
      <c r="KV3366">
        <v>24.83</v>
      </c>
      <c r="KX3366">
        <v>16.43</v>
      </c>
      <c r="KZ3366">
        <v>79.8</v>
      </c>
      <c r="LB3366">
        <v>16.864999999999998</v>
      </c>
      <c r="LE3366">
        <v>40.74</v>
      </c>
      <c r="LG3366">
        <v>54.46</v>
      </c>
      <c r="LH3366">
        <v>32.65</v>
      </c>
      <c r="LI3366">
        <v>24.14</v>
      </c>
      <c r="LK3366">
        <v>142.55799999999999</v>
      </c>
      <c r="LL3366">
        <v>60.05</v>
      </c>
      <c r="LM3366">
        <v>128.54</v>
      </c>
      <c r="LN3366">
        <v>52.02</v>
      </c>
      <c r="LO3366">
        <v>71.98</v>
      </c>
      <c r="LP3366">
        <v>24.69</v>
      </c>
      <c r="LR3366">
        <v>94.11</v>
      </c>
      <c r="LS3366">
        <v>91.83</v>
      </c>
      <c r="LT3366">
        <v>41.38</v>
      </c>
      <c r="LU3366">
        <v>58.97</v>
      </c>
      <c r="LV3366">
        <v>83.64</v>
      </c>
      <c r="LX3366">
        <v>47.932099999999998</v>
      </c>
      <c r="MC3366">
        <v>55.715000000000003</v>
      </c>
      <c r="MD3366">
        <v>21.31</v>
      </c>
      <c r="ME3366">
        <v>30.4008</v>
      </c>
      <c r="MF3366">
        <v>59.62</v>
      </c>
      <c r="MH3366">
        <v>27.33</v>
      </c>
      <c r="MJ3366">
        <v>43.98</v>
      </c>
      <c r="MM3366">
        <v>65.428200000000004</v>
      </c>
      <c r="MN3366">
        <v>57.98</v>
      </c>
      <c r="MP3366">
        <v>78.39</v>
      </c>
      <c r="MR3366">
        <v>74.98</v>
      </c>
      <c r="MU3366">
        <v>159.9</v>
      </c>
      <c r="MV3366">
        <v>103.06</v>
      </c>
      <c r="MW3366">
        <v>30.76</v>
      </c>
      <c r="MY3366">
        <v>107.99</v>
      </c>
      <c r="MZ3366">
        <v>29.158000000000001</v>
      </c>
      <c r="NB3366">
        <v>76.33</v>
      </c>
      <c r="NC3366">
        <v>12.8</v>
      </c>
      <c r="NE3366">
        <v>68.180000000000007</v>
      </c>
      <c r="NF3366">
        <v>132.4</v>
      </c>
      <c r="NG3366">
        <v>53.21</v>
      </c>
      <c r="NH3366">
        <v>34.090000000000003</v>
      </c>
      <c r="NI3366">
        <v>41.07</v>
      </c>
      <c r="NK3366">
        <v>25.47</v>
      </c>
      <c r="NM3366">
        <v>28.55</v>
      </c>
      <c r="NQ3366">
        <v>17.16</v>
      </c>
      <c r="NT3366">
        <v>42.99</v>
      </c>
      <c r="NU3366">
        <v>128.22</v>
      </c>
      <c r="NV3366">
        <v>27.93</v>
      </c>
      <c r="NX3366">
        <v>120.31</v>
      </c>
      <c r="NY3366">
        <v>66.05</v>
      </c>
      <c r="OA3366">
        <v>47.32</v>
      </c>
      <c r="OE3366">
        <v>53.23</v>
      </c>
      <c r="OG3366">
        <v>49.74</v>
      </c>
      <c r="OJ3366">
        <v>26.372399999999999</v>
      </c>
      <c r="OK3366">
        <v>56.06</v>
      </c>
      <c r="OM3366">
        <v>16.7</v>
      </c>
      <c r="ON3366">
        <v>195.54</v>
      </c>
      <c r="OO3366">
        <v>58.88</v>
      </c>
      <c r="OQ3366">
        <v>90.41</v>
      </c>
      <c r="OR3366">
        <v>39.862499999999997</v>
      </c>
      <c r="OS3366">
        <v>29.612400000000001</v>
      </c>
      <c r="OU3366">
        <v>90.58</v>
      </c>
      <c r="OV3366">
        <v>59.66</v>
      </c>
      <c r="OW3366">
        <v>53.81</v>
      </c>
      <c r="OY3366">
        <v>42.8</v>
      </c>
      <c r="OZ3366">
        <v>61</v>
      </c>
      <c r="PA3366">
        <v>26.02</v>
      </c>
      <c r="PB3366">
        <v>56.57</v>
      </c>
      <c r="PC3366">
        <v>41.75</v>
      </c>
      <c r="PD3366">
        <v>66.84</v>
      </c>
      <c r="PE3366">
        <v>17.87</v>
      </c>
      <c r="PF3366">
        <v>48.124000000000002</v>
      </c>
      <c r="PG3366">
        <v>52.26</v>
      </c>
      <c r="PH3366">
        <v>35.14</v>
      </c>
      <c r="PI3366">
        <v>26.238</v>
      </c>
      <c r="PJ3366">
        <v>35.78</v>
      </c>
      <c r="PK3366">
        <v>274.33999999999997</v>
      </c>
      <c r="PM3366">
        <v>34.35</v>
      </c>
      <c r="PN3366">
        <v>19.95</v>
      </c>
      <c r="PP3366">
        <v>6.6899999999999995</v>
      </c>
      <c r="PQ3366">
        <v>52.65</v>
      </c>
      <c r="PT3366">
        <v>42.024000000000001</v>
      </c>
      <c r="PV3366">
        <v>50.16</v>
      </c>
      <c r="PX3366">
        <v>35.5</v>
      </c>
      <c r="PY3366">
        <v>95.28</v>
      </c>
      <c r="PZ3366">
        <v>41.46</v>
      </c>
      <c r="QB3366">
        <v>44.81</v>
      </c>
      <c r="QC3366">
        <v>37.03</v>
      </c>
      <c r="QD3366">
        <v>61.57</v>
      </c>
      <c r="QE3366">
        <v>25.52</v>
      </c>
      <c r="QF3366">
        <v>29.49</v>
      </c>
      <c r="QG3366">
        <v>18.510000000000002</v>
      </c>
      <c r="QI3366">
        <v>40.5</v>
      </c>
      <c r="QJ3366">
        <v>184.59</v>
      </c>
      <c r="QK3366">
        <v>57.54</v>
      </c>
      <c r="QL3366">
        <v>140.24</v>
      </c>
      <c r="QM3366">
        <v>19.02</v>
      </c>
      <c r="QN3366">
        <v>39.33</v>
      </c>
      <c r="QS3366">
        <v>26.95</v>
      </c>
      <c r="QT3366">
        <v>13.43</v>
      </c>
      <c r="QU3366">
        <v>103.66</v>
      </c>
      <c r="QV3366">
        <v>9.99</v>
      </c>
      <c r="QX3366">
        <v>21.86</v>
      </c>
      <c r="RA3366">
        <v>87.1</v>
      </c>
      <c r="RB3366">
        <v>47.66</v>
      </c>
      <c r="RE3366">
        <v>41.25</v>
      </c>
      <c r="RF3366">
        <v>68.02</v>
      </c>
      <c r="RG3366">
        <v>20.100000000000001</v>
      </c>
      <c r="RI3366">
        <v>9.84</v>
      </c>
      <c r="RK3366">
        <v>21.715</v>
      </c>
      <c r="RL3366">
        <v>46.56</v>
      </c>
      <c r="RM3366">
        <v>56.97</v>
      </c>
      <c r="RN3366">
        <v>86</v>
      </c>
      <c r="RT3366">
        <v>105.11</v>
      </c>
      <c r="RV3366">
        <v>21.64</v>
      </c>
      <c r="RW3366">
        <v>67.55</v>
      </c>
      <c r="RX3366">
        <v>34.049999999999997</v>
      </c>
      <c r="RY3366">
        <v>79.040000000000006</v>
      </c>
      <c r="RZ3366">
        <v>51.47</v>
      </c>
      <c r="SC3366">
        <v>65.5</v>
      </c>
      <c r="SD3366">
        <v>140.83000000000001</v>
      </c>
      <c r="SF3366">
        <v>28.26</v>
      </c>
      <c r="SH3366">
        <v>63</v>
      </c>
      <c r="SJ3366">
        <v>64.38</v>
      </c>
    </row>
    <row r="3367" spans="1:504">
      <c r="A3367" s="1">
        <v>41239</v>
      </c>
      <c r="B3367">
        <v>47.99</v>
      </c>
      <c r="C3367">
        <v>55.69</v>
      </c>
      <c r="D3367">
        <v>43.3</v>
      </c>
      <c r="F3367">
        <v>74.27</v>
      </c>
      <c r="G3367">
        <v>84.65</v>
      </c>
      <c r="H3367">
        <v>40.880000000000003</v>
      </c>
      <c r="I3367">
        <v>104.99</v>
      </c>
      <c r="J3367">
        <v>37.36</v>
      </c>
      <c r="L3367">
        <v>49.03</v>
      </c>
      <c r="M3367">
        <v>35.96</v>
      </c>
      <c r="N3367">
        <v>88.62</v>
      </c>
      <c r="O3367">
        <v>49.56</v>
      </c>
      <c r="P3367">
        <v>21.06</v>
      </c>
      <c r="Q3367">
        <v>5.7839999999999998</v>
      </c>
      <c r="R3367">
        <v>64.67</v>
      </c>
      <c r="S3367">
        <v>192.88</v>
      </c>
      <c r="T3367">
        <v>78.900000000000006</v>
      </c>
      <c r="U3367">
        <v>69.09</v>
      </c>
      <c r="V3367">
        <v>86.24</v>
      </c>
      <c r="W3367">
        <v>44.2</v>
      </c>
      <c r="X3367">
        <v>90.09</v>
      </c>
      <c r="Y3367">
        <v>37.4</v>
      </c>
      <c r="Z3367">
        <v>9.85</v>
      </c>
      <c r="AC3367">
        <v>41.59</v>
      </c>
      <c r="AD3367">
        <v>24.48</v>
      </c>
      <c r="AE3367">
        <v>69.48</v>
      </c>
      <c r="AF3367">
        <v>33.99</v>
      </c>
      <c r="AG3367">
        <v>70.86</v>
      </c>
      <c r="AH3367">
        <v>78.680000000000007</v>
      </c>
      <c r="AJ3367">
        <v>69.91</v>
      </c>
      <c r="AM3367">
        <v>25.23</v>
      </c>
      <c r="AO3367">
        <v>49.31</v>
      </c>
      <c r="AP3367">
        <v>33.68</v>
      </c>
      <c r="AQ3367">
        <v>35.57</v>
      </c>
      <c r="AR3367">
        <v>32.97</v>
      </c>
      <c r="AS3367">
        <v>60.314700000000002</v>
      </c>
      <c r="AT3367">
        <v>33.21</v>
      </c>
      <c r="AU3367">
        <v>30.96</v>
      </c>
      <c r="AV3367">
        <v>13.8546</v>
      </c>
      <c r="AW3367">
        <v>35.589300000000001</v>
      </c>
      <c r="AY3367">
        <v>30.794499999999999</v>
      </c>
      <c r="AZ3367">
        <v>51.85</v>
      </c>
      <c r="BA3367">
        <v>77.048199999999994</v>
      </c>
      <c r="BB3367">
        <v>35</v>
      </c>
      <c r="BC3367">
        <v>41.48</v>
      </c>
      <c r="BD3367">
        <v>49.9</v>
      </c>
      <c r="BE3367">
        <v>74.260000000000005</v>
      </c>
      <c r="BF3367">
        <v>57.2</v>
      </c>
      <c r="BG3367">
        <v>76.48</v>
      </c>
      <c r="BH3367">
        <v>26.71</v>
      </c>
      <c r="BK3367">
        <v>382.93</v>
      </c>
      <c r="BL3367">
        <v>33.85</v>
      </c>
      <c r="BM3367">
        <v>22.39</v>
      </c>
      <c r="BN3367">
        <v>24.42</v>
      </c>
      <c r="BO3367">
        <v>98.21</v>
      </c>
      <c r="BP3367">
        <v>36.311300000000003</v>
      </c>
      <c r="BQ3367">
        <v>77.760000000000005</v>
      </c>
      <c r="BR3367">
        <v>88.29</v>
      </c>
      <c r="BS3367">
        <v>12.48</v>
      </c>
      <c r="BT3367">
        <v>18.09</v>
      </c>
      <c r="BU3367">
        <v>5.66</v>
      </c>
      <c r="BV3367">
        <v>32.729999999999997</v>
      </c>
      <c r="BW3367">
        <v>28.75</v>
      </c>
      <c r="BX3367">
        <v>33.99</v>
      </c>
      <c r="BY3367">
        <v>24.045000000000002</v>
      </c>
      <c r="BZ3367">
        <v>36.47</v>
      </c>
      <c r="CA3367">
        <v>79.599999999999994</v>
      </c>
      <c r="CD3367">
        <v>38.479999999999997</v>
      </c>
      <c r="CF3367">
        <v>38.4</v>
      </c>
      <c r="CG3367">
        <v>52.24</v>
      </c>
      <c r="CH3367">
        <v>22.93</v>
      </c>
      <c r="CI3367">
        <v>74.489999999999995</v>
      </c>
      <c r="CJ3367">
        <v>23.83</v>
      </c>
      <c r="CK3367">
        <v>53.93</v>
      </c>
      <c r="CL3367">
        <v>29.79</v>
      </c>
      <c r="CN3367">
        <v>22.0138</v>
      </c>
      <c r="CO3367">
        <v>54.88</v>
      </c>
      <c r="CP3367">
        <v>74.34</v>
      </c>
      <c r="CQ3367">
        <v>11.35</v>
      </c>
      <c r="CR3367">
        <v>99.61</v>
      </c>
      <c r="CS3367">
        <v>39.934600000000003</v>
      </c>
      <c r="CT3367">
        <v>62.78</v>
      </c>
      <c r="CU3367">
        <v>84.46</v>
      </c>
      <c r="CV3367">
        <v>50.65</v>
      </c>
      <c r="CW3367">
        <v>52.8247</v>
      </c>
      <c r="CY3367">
        <v>61.31</v>
      </c>
      <c r="CZ3367">
        <v>51.17</v>
      </c>
      <c r="DA3367">
        <v>69.81</v>
      </c>
      <c r="DB3367">
        <v>31.19</v>
      </c>
      <c r="DC3367">
        <v>48.86</v>
      </c>
      <c r="DD3367">
        <v>58.325000000000003</v>
      </c>
      <c r="DE3367">
        <v>62.5</v>
      </c>
      <c r="DF3367">
        <v>50.99</v>
      </c>
      <c r="DG3367">
        <v>61.28</v>
      </c>
      <c r="DI3367">
        <v>24.15</v>
      </c>
      <c r="DJ3367">
        <v>47.66</v>
      </c>
      <c r="DK3367">
        <v>88.46</v>
      </c>
      <c r="DL3367">
        <v>39.86</v>
      </c>
      <c r="DM3367">
        <v>55.5</v>
      </c>
      <c r="DN3367">
        <v>11.11</v>
      </c>
      <c r="DO3367">
        <v>67.959999999999994</v>
      </c>
      <c r="DP3367">
        <v>44.0167</v>
      </c>
      <c r="DQ3367">
        <v>38.840000000000003</v>
      </c>
      <c r="DR3367">
        <v>35.619999999999997</v>
      </c>
      <c r="DS3367">
        <v>65.06</v>
      </c>
      <c r="DT3367">
        <v>40.450000000000003</v>
      </c>
      <c r="DU3367">
        <v>62.77</v>
      </c>
      <c r="DV3367">
        <v>190.42</v>
      </c>
      <c r="DW3367">
        <v>32.04</v>
      </c>
      <c r="DX3367">
        <v>47.99</v>
      </c>
      <c r="DY3367">
        <v>46.57</v>
      </c>
      <c r="DZ3367">
        <v>41.685600000000001</v>
      </c>
      <c r="EA3367">
        <v>50.7</v>
      </c>
      <c r="EC3367">
        <v>72.66</v>
      </c>
      <c r="EE3367">
        <v>15.244999999999999</v>
      </c>
      <c r="EF3367">
        <v>36.71</v>
      </c>
      <c r="EH3367">
        <v>19.559999999999999</v>
      </c>
      <c r="EI3367">
        <v>66.12</v>
      </c>
      <c r="EK3367">
        <v>60.54</v>
      </c>
      <c r="EL3367">
        <v>38.241199999999999</v>
      </c>
      <c r="EM3367">
        <v>34.880000000000003</v>
      </c>
      <c r="EN3367">
        <v>10.23</v>
      </c>
      <c r="EO3367">
        <v>64.2</v>
      </c>
      <c r="EP3367">
        <v>41.04</v>
      </c>
      <c r="EQ3367">
        <v>8.7349999999999994</v>
      </c>
      <c r="ER3367">
        <v>55.39</v>
      </c>
      <c r="ET3367">
        <v>82.789299999999997</v>
      </c>
      <c r="EU3367">
        <v>19.170000000000002</v>
      </c>
      <c r="EV3367">
        <v>51.91</v>
      </c>
      <c r="EX3367">
        <v>12.305</v>
      </c>
      <c r="EY3367">
        <v>27.19</v>
      </c>
      <c r="EZ3367">
        <v>38.54</v>
      </c>
      <c r="FA3367">
        <v>20.313500000000001</v>
      </c>
      <c r="FB3367">
        <v>47.93</v>
      </c>
      <c r="FC3367">
        <v>49.43</v>
      </c>
      <c r="FE3367">
        <v>24.62</v>
      </c>
      <c r="FF3367">
        <v>41.09</v>
      </c>
      <c r="FG3367">
        <v>35.32</v>
      </c>
      <c r="FH3367">
        <v>14.56</v>
      </c>
      <c r="FI3367">
        <v>35.53</v>
      </c>
      <c r="FJ3367">
        <v>14.818099999999999</v>
      </c>
      <c r="FL3367">
        <v>51.89</v>
      </c>
      <c r="FM3367">
        <v>42.8</v>
      </c>
      <c r="FN3367">
        <v>45.3</v>
      </c>
      <c r="FO3367">
        <v>29.59</v>
      </c>
      <c r="FQ3367">
        <v>54.6</v>
      </c>
      <c r="FS3367">
        <v>82.84</v>
      </c>
      <c r="FT3367">
        <v>21.29</v>
      </c>
      <c r="FU3367">
        <v>47.37</v>
      </c>
      <c r="FW3367">
        <v>24.414999999999999</v>
      </c>
      <c r="FX3367">
        <v>9.3798999999999992</v>
      </c>
      <c r="FY3367">
        <v>48.325000000000003</v>
      </c>
      <c r="FZ3367">
        <v>58.25</v>
      </c>
      <c r="GA3367">
        <v>38.11</v>
      </c>
      <c r="GB3367">
        <v>64.989999999999995</v>
      </c>
      <c r="GC3367">
        <v>32.9</v>
      </c>
      <c r="GD3367">
        <v>41.06</v>
      </c>
      <c r="GE3367">
        <v>110.74</v>
      </c>
      <c r="GF3367">
        <v>72.173699999999997</v>
      </c>
      <c r="GG3367">
        <v>47.49</v>
      </c>
      <c r="GH3367">
        <v>40.209699999999998</v>
      </c>
      <c r="GI3367">
        <v>37.72</v>
      </c>
      <c r="GJ3367">
        <v>40.75</v>
      </c>
      <c r="GK3367">
        <v>81.41</v>
      </c>
      <c r="GL3367">
        <v>26.390499999999999</v>
      </c>
      <c r="GM3367">
        <v>70</v>
      </c>
      <c r="GN3367">
        <v>29.32</v>
      </c>
      <c r="GO3367">
        <v>56.8</v>
      </c>
      <c r="GP3367">
        <v>17.079999999999998</v>
      </c>
      <c r="GQ3367">
        <v>49.78</v>
      </c>
      <c r="GR3367">
        <v>55.55</v>
      </c>
      <c r="GS3367">
        <v>61.505000000000003</v>
      </c>
      <c r="GT3367">
        <v>106.71</v>
      </c>
      <c r="GU3367">
        <v>21.68</v>
      </c>
      <c r="GV3367">
        <v>29.71</v>
      </c>
      <c r="GW3367">
        <v>56.25</v>
      </c>
      <c r="GX3367">
        <v>27.96</v>
      </c>
      <c r="GY3367">
        <v>45.45</v>
      </c>
      <c r="GZ3367">
        <v>44.43</v>
      </c>
      <c r="HA3367">
        <v>70.430000000000007</v>
      </c>
      <c r="HB3367">
        <v>13.15</v>
      </c>
      <c r="HC3367">
        <v>157.99</v>
      </c>
      <c r="HD3367">
        <v>86.03</v>
      </c>
      <c r="HE3367">
        <v>78.209999999999994</v>
      </c>
      <c r="HF3367">
        <v>37.25</v>
      </c>
      <c r="HG3367">
        <v>42.63</v>
      </c>
      <c r="HH3367">
        <v>28.7</v>
      </c>
      <c r="HI3367">
        <v>9.4</v>
      </c>
      <c r="HJ3367">
        <v>71.42</v>
      </c>
      <c r="HK3367">
        <v>145.30000000000001</v>
      </c>
      <c r="HL3367">
        <v>27.21</v>
      </c>
      <c r="HM3367">
        <v>31.04</v>
      </c>
      <c r="HN3367">
        <v>41.46</v>
      </c>
      <c r="HP3367">
        <v>23.81</v>
      </c>
      <c r="HQ3367">
        <v>62.32</v>
      </c>
      <c r="HR3367">
        <v>63.34</v>
      </c>
      <c r="HS3367">
        <v>43.51</v>
      </c>
      <c r="HT3367">
        <v>34.466700000000003</v>
      </c>
      <c r="HU3367">
        <v>21.8</v>
      </c>
      <c r="HV3367">
        <v>25.929400000000001</v>
      </c>
      <c r="HX3367">
        <v>60.935000000000002</v>
      </c>
      <c r="HY3367">
        <v>53.53</v>
      </c>
      <c r="HZ3367">
        <v>20.329999999999998</v>
      </c>
      <c r="IA3367">
        <v>31</v>
      </c>
      <c r="IB3367">
        <v>61.509599999999999</v>
      </c>
      <c r="IC3367">
        <v>57.064900000000002</v>
      </c>
      <c r="ID3367">
        <v>39.32</v>
      </c>
      <c r="IE3367">
        <v>55.211399999999998</v>
      </c>
      <c r="IF3367">
        <v>49.5</v>
      </c>
      <c r="IG3367">
        <v>26.56</v>
      </c>
      <c r="IH3367">
        <v>100.99</v>
      </c>
      <c r="II3367">
        <v>32.79</v>
      </c>
      <c r="IJ3367">
        <v>36.4</v>
      </c>
      <c r="IK3367">
        <v>17.335599999999999</v>
      </c>
      <c r="IM3367">
        <v>10.199999999999999</v>
      </c>
      <c r="IS3367">
        <v>40.49</v>
      </c>
      <c r="IV3367">
        <v>65.11</v>
      </c>
      <c r="IW3367">
        <v>54.24</v>
      </c>
      <c r="IZ3367">
        <v>54.53</v>
      </c>
      <c r="JA3367">
        <v>19.36</v>
      </c>
      <c r="JC3367">
        <v>44.589500000000001</v>
      </c>
      <c r="JE3367">
        <v>39.700000000000003</v>
      </c>
      <c r="JI3367">
        <v>19.5</v>
      </c>
      <c r="JJ3367">
        <v>46.4</v>
      </c>
      <c r="JO3367">
        <v>98.91</v>
      </c>
      <c r="JU3367">
        <v>59.93</v>
      </c>
      <c r="JW3367">
        <v>67.540000000000006</v>
      </c>
      <c r="JY3367">
        <v>36.81</v>
      </c>
      <c r="KD3367">
        <v>111.78</v>
      </c>
      <c r="KH3367">
        <v>8.48</v>
      </c>
      <c r="KI3367">
        <v>44.9</v>
      </c>
      <c r="KJ3367">
        <v>32.39</v>
      </c>
      <c r="KK3367">
        <v>15.435</v>
      </c>
      <c r="KN3367">
        <v>32.04</v>
      </c>
      <c r="KO3367">
        <v>35.53</v>
      </c>
      <c r="KP3367">
        <v>86.49</v>
      </c>
      <c r="KQ3367">
        <v>34.4</v>
      </c>
      <c r="KU3367">
        <v>21.24</v>
      </c>
      <c r="KV3367">
        <v>24.77</v>
      </c>
      <c r="KX3367">
        <v>16.61</v>
      </c>
      <c r="KZ3367">
        <v>78.98</v>
      </c>
      <c r="LB3367">
        <v>16.306899999999999</v>
      </c>
      <c r="LE3367">
        <v>40.450000000000003</v>
      </c>
      <c r="LG3367">
        <v>54.43</v>
      </c>
      <c r="LH3367">
        <v>32.39</v>
      </c>
      <c r="LI3367">
        <v>24.15</v>
      </c>
      <c r="LK3367">
        <v>143.05699999999999</v>
      </c>
      <c r="LL3367">
        <v>59.25</v>
      </c>
      <c r="LM3367">
        <v>128.94999999999999</v>
      </c>
      <c r="LN3367">
        <v>51.78</v>
      </c>
      <c r="LO3367">
        <v>72.59</v>
      </c>
      <c r="LP3367">
        <v>24.84</v>
      </c>
      <c r="LR3367">
        <v>93.56</v>
      </c>
      <c r="LS3367">
        <v>93.29</v>
      </c>
      <c r="LT3367">
        <v>41.45</v>
      </c>
      <c r="LU3367">
        <v>58.67</v>
      </c>
      <c r="LV3367">
        <v>83.27</v>
      </c>
      <c r="LX3367">
        <v>47.672499999999999</v>
      </c>
      <c r="MC3367">
        <v>55</v>
      </c>
      <c r="MD3367">
        <v>21.2</v>
      </c>
      <c r="ME3367">
        <v>29.8506</v>
      </c>
      <c r="MF3367">
        <v>59.32</v>
      </c>
      <c r="MH3367">
        <v>27.59</v>
      </c>
      <c r="MJ3367">
        <v>43.64</v>
      </c>
      <c r="MM3367">
        <v>64.103399999999993</v>
      </c>
      <c r="MN3367">
        <v>57.24</v>
      </c>
      <c r="MP3367">
        <v>78.73</v>
      </c>
      <c r="MR3367">
        <v>74.349999999999994</v>
      </c>
      <c r="MU3367">
        <v>158.97</v>
      </c>
      <c r="MV3367">
        <v>102.61</v>
      </c>
      <c r="MW3367">
        <v>30.895</v>
      </c>
      <c r="MY3367">
        <v>106.32</v>
      </c>
      <c r="MZ3367">
        <v>28.8566</v>
      </c>
      <c r="NB3367">
        <v>76.739999999999995</v>
      </c>
      <c r="NC3367">
        <v>12.74</v>
      </c>
      <c r="NE3367">
        <v>67.67</v>
      </c>
      <c r="NF3367">
        <v>133.01</v>
      </c>
      <c r="NG3367">
        <v>52.944000000000003</v>
      </c>
      <c r="NH3367">
        <v>34.299999999999997</v>
      </c>
      <c r="NI3367">
        <v>41.77</v>
      </c>
      <c r="NK3367">
        <v>25.65</v>
      </c>
      <c r="NM3367">
        <v>28.85</v>
      </c>
      <c r="NQ3367">
        <v>17.18</v>
      </c>
      <c r="NT3367">
        <v>42.78</v>
      </c>
      <c r="NU3367">
        <v>128.19</v>
      </c>
      <c r="NV3367">
        <v>28.1</v>
      </c>
      <c r="NX3367">
        <v>120.94</v>
      </c>
      <c r="NY3367">
        <v>66.78</v>
      </c>
      <c r="OA3367">
        <v>47.37</v>
      </c>
      <c r="OE3367">
        <v>52.87</v>
      </c>
      <c r="OG3367">
        <v>49.71</v>
      </c>
      <c r="OJ3367">
        <v>26.7943</v>
      </c>
      <c r="OK3367">
        <v>55.37</v>
      </c>
      <c r="OM3367">
        <v>16.809999999999999</v>
      </c>
      <c r="ON3367">
        <v>194.09</v>
      </c>
      <c r="OO3367">
        <v>59.27</v>
      </c>
      <c r="OQ3367">
        <v>89.87</v>
      </c>
      <c r="OR3367">
        <v>40.055</v>
      </c>
      <c r="OS3367">
        <v>29.523299999999999</v>
      </c>
      <c r="OU3367">
        <v>91.19</v>
      </c>
      <c r="OV3367">
        <v>57.87</v>
      </c>
      <c r="OW3367">
        <v>53.77</v>
      </c>
      <c r="OY3367">
        <v>42.28</v>
      </c>
      <c r="OZ3367">
        <v>60.5</v>
      </c>
      <c r="PA3367">
        <v>26.31</v>
      </c>
      <c r="PB3367">
        <v>56.49</v>
      </c>
      <c r="PC3367">
        <v>41.26</v>
      </c>
      <c r="PD3367">
        <v>66.150000000000006</v>
      </c>
      <c r="PE3367">
        <v>18.16</v>
      </c>
      <c r="PF3367">
        <v>48.003</v>
      </c>
      <c r="PG3367">
        <v>52.16</v>
      </c>
      <c r="PH3367">
        <v>34.869999999999997</v>
      </c>
      <c r="PI3367">
        <v>26.161999999999999</v>
      </c>
      <c r="PJ3367">
        <v>35.82</v>
      </c>
      <c r="PK3367">
        <v>270.67</v>
      </c>
      <c r="PM3367">
        <v>34.22</v>
      </c>
      <c r="PN3367">
        <v>20.21</v>
      </c>
      <c r="PP3367">
        <v>6.65</v>
      </c>
      <c r="PQ3367">
        <v>53.28</v>
      </c>
      <c r="PT3367">
        <v>41.676000000000002</v>
      </c>
      <c r="PV3367">
        <v>49.26</v>
      </c>
      <c r="PX3367">
        <v>35.08</v>
      </c>
      <c r="PY3367">
        <v>95.28</v>
      </c>
      <c r="PZ3367">
        <v>41.34</v>
      </c>
      <c r="QB3367">
        <v>44.24</v>
      </c>
      <c r="QC3367">
        <v>36.8125</v>
      </c>
      <c r="QD3367">
        <v>62.05</v>
      </c>
      <c r="QE3367">
        <v>25.86</v>
      </c>
      <c r="QF3367">
        <v>29.53</v>
      </c>
      <c r="QG3367">
        <v>18.54</v>
      </c>
      <c r="QI3367">
        <v>40.51</v>
      </c>
      <c r="QJ3367">
        <v>184.04</v>
      </c>
      <c r="QK3367">
        <v>57.49</v>
      </c>
      <c r="QL3367">
        <v>140.09</v>
      </c>
      <c r="QM3367">
        <v>19.16</v>
      </c>
      <c r="QN3367">
        <v>39.51</v>
      </c>
      <c r="QS3367">
        <v>26.995000000000001</v>
      </c>
      <c r="QT3367">
        <v>13.57</v>
      </c>
      <c r="QU3367">
        <v>104</v>
      </c>
      <c r="QV3367">
        <v>9.82</v>
      </c>
      <c r="QX3367">
        <v>21.97</v>
      </c>
      <c r="RA3367">
        <v>85.04</v>
      </c>
      <c r="RB3367">
        <v>47.8</v>
      </c>
      <c r="RE3367">
        <v>41</v>
      </c>
      <c r="RF3367">
        <v>67.78</v>
      </c>
      <c r="RG3367">
        <v>20.18</v>
      </c>
      <c r="RI3367">
        <v>9.8000000000000007</v>
      </c>
      <c r="RK3367">
        <v>21.605</v>
      </c>
      <c r="RL3367">
        <v>46.72</v>
      </c>
      <c r="RM3367">
        <v>56.86</v>
      </c>
      <c r="RN3367">
        <v>86.78</v>
      </c>
      <c r="RT3367">
        <v>104.83</v>
      </c>
      <c r="RV3367">
        <v>21.875</v>
      </c>
      <c r="RW3367">
        <v>66.66</v>
      </c>
      <c r="RX3367">
        <v>33.36</v>
      </c>
      <c r="RY3367">
        <v>78.16</v>
      </c>
      <c r="RZ3367">
        <v>51.48</v>
      </c>
      <c r="SC3367">
        <v>65.05</v>
      </c>
      <c r="SD3367">
        <v>140.15</v>
      </c>
      <c r="SF3367">
        <v>28.26</v>
      </c>
      <c r="SH3367">
        <v>61.4</v>
      </c>
      <c r="SJ3367">
        <v>64.13</v>
      </c>
    </row>
    <row r="3368" spans="1:504">
      <c r="A3368" s="1">
        <v>41240</v>
      </c>
      <c r="B3368">
        <v>47.55</v>
      </c>
      <c r="C3368">
        <v>54.44</v>
      </c>
      <c r="D3368">
        <v>43</v>
      </c>
      <c r="F3368">
        <v>74.489999999999995</v>
      </c>
      <c r="G3368">
        <v>84.01</v>
      </c>
      <c r="H3368">
        <v>40.75</v>
      </c>
      <c r="I3368">
        <v>103.38</v>
      </c>
      <c r="J3368">
        <v>37.42</v>
      </c>
      <c r="L3368">
        <v>48.6</v>
      </c>
      <c r="M3368">
        <v>35.549999999999997</v>
      </c>
      <c r="N3368">
        <v>87.35</v>
      </c>
      <c r="O3368">
        <v>50.06</v>
      </c>
      <c r="P3368">
        <v>20.87</v>
      </c>
      <c r="Q3368">
        <v>5.6115000000000004</v>
      </c>
      <c r="R3368">
        <v>64.16</v>
      </c>
      <c r="S3368">
        <v>191.23</v>
      </c>
      <c r="T3368">
        <v>78.62</v>
      </c>
      <c r="U3368">
        <v>68.81</v>
      </c>
      <c r="V3368">
        <v>85.92</v>
      </c>
      <c r="W3368">
        <v>43.88</v>
      </c>
      <c r="X3368">
        <v>90.31</v>
      </c>
      <c r="Y3368">
        <v>37.549999999999997</v>
      </c>
      <c r="Z3368">
        <v>9.66</v>
      </c>
      <c r="AC3368">
        <v>41.62</v>
      </c>
      <c r="AD3368">
        <v>24.25</v>
      </c>
      <c r="AE3368">
        <v>68.989999999999995</v>
      </c>
      <c r="AF3368">
        <v>33.619999999999997</v>
      </c>
      <c r="AG3368">
        <v>70.83</v>
      </c>
      <c r="AH3368">
        <v>78.83</v>
      </c>
      <c r="AJ3368">
        <v>69.5</v>
      </c>
      <c r="AM3368">
        <v>25.01</v>
      </c>
      <c r="AO3368">
        <v>49.51</v>
      </c>
      <c r="AP3368">
        <v>33.76</v>
      </c>
      <c r="AQ3368">
        <v>35.04</v>
      </c>
      <c r="AR3368">
        <v>32.49</v>
      </c>
      <c r="AS3368">
        <v>60.274999999999999</v>
      </c>
      <c r="AT3368">
        <v>33.15</v>
      </c>
      <c r="AU3368">
        <v>30.75</v>
      </c>
      <c r="AV3368">
        <v>13.9734</v>
      </c>
      <c r="AW3368">
        <v>35.737099999999998</v>
      </c>
      <c r="AY3368">
        <v>30.651</v>
      </c>
      <c r="AZ3368">
        <v>51.51</v>
      </c>
      <c r="BA3368">
        <v>76.613699999999994</v>
      </c>
      <c r="BB3368">
        <v>34.83</v>
      </c>
      <c r="BC3368">
        <v>41.45</v>
      </c>
      <c r="BD3368">
        <v>49.38</v>
      </c>
      <c r="BE3368">
        <v>73.349999999999994</v>
      </c>
      <c r="BF3368">
        <v>56.45</v>
      </c>
      <c r="BG3368">
        <v>77.23</v>
      </c>
      <c r="BH3368">
        <v>26.43</v>
      </c>
      <c r="BK3368">
        <v>382.38</v>
      </c>
      <c r="BL3368">
        <v>33.65</v>
      </c>
      <c r="BM3368">
        <v>22.315000000000001</v>
      </c>
      <c r="BN3368">
        <v>24.06</v>
      </c>
      <c r="BO3368">
        <v>97.8</v>
      </c>
      <c r="BP3368">
        <v>35.751800000000003</v>
      </c>
      <c r="BQ3368">
        <v>77.150000000000006</v>
      </c>
      <c r="BR3368">
        <v>88.08</v>
      </c>
      <c r="BS3368">
        <v>12.89</v>
      </c>
      <c r="BT3368">
        <v>18.12</v>
      </c>
      <c r="BU3368">
        <v>5.63</v>
      </c>
      <c r="BV3368">
        <v>32.61</v>
      </c>
      <c r="BW3368">
        <v>28.48</v>
      </c>
      <c r="BX3368">
        <v>34.645000000000003</v>
      </c>
      <c r="BY3368">
        <v>23.9</v>
      </c>
      <c r="BZ3368">
        <v>36.6</v>
      </c>
      <c r="CA3368">
        <v>79.31</v>
      </c>
      <c r="CD3368">
        <v>38.119999999999997</v>
      </c>
      <c r="CF3368">
        <v>38.520000000000003</v>
      </c>
      <c r="CG3368">
        <v>52.42</v>
      </c>
      <c r="CH3368">
        <v>23.12</v>
      </c>
      <c r="CI3368">
        <v>74.63</v>
      </c>
      <c r="CJ3368">
        <v>23.95</v>
      </c>
      <c r="CK3368">
        <v>53.82</v>
      </c>
      <c r="CL3368">
        <v>29.59</v>
      </c>
      <c r="CN3368">
        <v>23.0566</v>
      </c>
      <c r="CO3368">
        <v>54.84</v>
      </c>
      <c r="CP3368">
        <v>74.19</v>
      </c>
      <c r="CQ3368">
        <v>12.13</v>
      </c>
      <c r="CR3368">
        <v>99.72</v>
      </c>
      <c r="CS3368">
        <v>39.570799999999998</v>
      </c>
      <c r="CT3368">
        <v>62.57</v>
      </c>
      <c r="CU3368">
        <v>84.4</v>
      </c>
      <c r="CV3368">
        <v>50.54</v>
      </c>
      <c r="CW3368">
        <v>52.02</v>
      </c>
      <c r="CY3368">
        <v>61.59</v>
      </c>
      <c r="CZ3368">
        <v>51.05</v>
      </c>
      <c r="DA3368">
        <v>70.040000000000006</v>
      </c>
      <c r="DB3368">
        <v>30.96</v>
      </c>
      <c r="DC3368">
        <v>49.2</v>
      </c>
      <c r="DD3368">
        <v>57.54</v>
      </c>
      <c r="DE3368">
        <v>62.23</v>
      </c>
      <c r="DF3368">
        <v>50.95</v>
      </c>
      <c r="DG3368">
        <v>60.47</v>
      </c>
      <c r="DI3368">
        <v>23.9</v>
      </c>
      <c r="DJ3368">
        <v>47.23</v>
      </c>
      <c r="DK3368">
        <v>88.7</v>
      </c>
      <c r="DL3368">
        <v>39.630000000000003</v>
      </c>
      <c r="DM3368">
        <v>55.46</v>
      </c>
      <c r="DN3368">
        <v>11.1</v>
      </c>
      <c r="DO3368">
        <v>67.819999999999993</v>
      </c>
      <c r="DP3368">
        <v>43.883299999999998</v>
      </c>
      <c r="DQ3368">
        <v>38.49</v>
      </c>
      <c r="DR3368">
        <v>35.15</v>
      </c>
      <c r="DS3368">
        <v>64.959999999999994</v>
      </c>
      <c r="DT3368">
        <v>40.619999999999997</v>
      </c>
      <c r="DU3368">
        <v>62.75</v>
      </c>
      <c r="DV3368">
        <v>190.64</v>
      </c>
      <c r="DW3368">
        <v>32.04</v>
      </c>
      <c r="DX3368">
        <v>46.99</v>
      </c>
      <c r="DY3368">
        <v>46.65</v>
      </c>
      <c r="DZ3368">
        <v>41.057499999999997</v>
      </c>
      <c r="EA3368">
        <v>50.11</v>
      </c>
      <c r="EC3368">
        <v>72.27</v>
      </c>
      <c r="EE3368">
        <v>15.275</v>
      </c>
      <c r="EF3368">
        <v>36.340000000000003</v>
      </c>
      <c r="EH3368">
        <v>19.62</v>
      </c>
      <c r="EI3368">
        <v>64.39</v>
      </c>
      <c r="EK3368">
        <v>60.54</v>
      </c>
      <c r="EL3368">
        <v>38.121499999999997</v>
      </c>
      <c r="EM3368">
        <v>34.46</v>
      </c>
      <c r="EN3368">
        <v>10.27</v>
      </c>
      <c r="EO3368">
        <v>64.17</v>
      </c>
      <c r="EP3368">
        <v>40.78</v>
      </c>
      <c r="EQ3368">
        <v>8.7774999999999999</v>
      </c>
      <c r="ER3368">
        <v>55.45</v>
      </c>
      <c r="ET3368">
        <v>82.022599999999997</v>
      </c>
      <c r="EU3368">
        <v>18.89</v>
      </c>
      <c r="EV3368">
        <v>51.16</v>
      </c>
      <c r="EX3368">
        <v>12.43</v>
      </c>
      <c r="EY3368">
        <v>27.18</v>
      </c>
      <c r="EZ3368">
        <v>38.72</v>
      </c>
      <c r="FA3368">
        <v>20.342700000000001</v>
      </c>
      <c r="FB3368">
        <v>47.68</v>
      </c>
      <c r="FC3368">
        <v>49.11</v>
      </c>
      <c r="FE3368">
        <v>24.32</v>
      </c>
      <c r="FF3368">
        <v>40.74</v>
      </c>
      <c r="FG3368">
        <v>35.340000000000003</v>
      </c>
      <c r="FH3368">
        <v>14.49</v>
      </c>
      <c r="FI3368">
        <v>35.25</v>
      </c>
      <c r="FJ3368">
        <v>14.9148</v>
      </c>
      <c r="FL3368">
        <v>51.77</v>
      </c>
      <c r="FM3368">
        <v>42.41</v>
      </c>
      <c r="FN3368">
        <v>45.25</v>
      </c>
      <c r="FO3368">
        <v>29.72</v>
      </c>
      <c r="FQ3368">
        <v>54.03</v>
      </c>
      <c r="FS3368">
        <v>82.89</v>
      </c>
      <c r="FT3368">
        <v>21.36</v>
      </c>
      <c r="FU3368">
        <v>47</v>
      </c>
      <c r="FW3368">
        <v>24.252500000000001</v>
      </c>
      <c r="FX3368">
        <v>9.2973999999999997</v>
      </c>
      <c r="FY3368">
        <v>48.094999999999999</v>
      </c>
      <c r="FZ3368">
        <v>58.94</v>
      </c>
      <c r="GA3368">
        <v>38.39</v>
      </c>
      <c r="GB3368">
        <v>65.33</v>
      </c>
      <c r="GC3368">
        <v>32.630000000000003</v>
      </c>
      <c r="GD3368">
        <v>40.47</v>
      </c>
      <c r="GE3368">
        <v>109.29</v>
      </c>
      <c r="GF3368">
        <v>72.403899999999993</v>
      </c>
      <c r="GG3368">
        <v>47.8</v>
      </c>
      <c r="GH3368">
        <v>39.903300000000002</v>
      </c>
      <c r="GI3368">
        <v>37.4</v>
      </c>
      <c r="GJ3368">
        <v>40.54</v>
      </c>
      <c r="GK3368">
        <v>81.069999999999993</v>
      </c>
      <c r="GL3368">
        <v>26.733899999999998</v>
      </c>
      <c r="GM3368">
        <v>70.11</v>
      </c>
      <c r="GN3368">
        <v>29.76</v>
      </c>
      <c r="GO3368">
        <v>56.18</v>
      </c>
      <c r="GP3368">
        <v>17.11</v>
      </c>
      <c r="GQ3368">
        <v>49.9</v>
      </c>
      <c r="GR3368">
        <v>55.03</v>
      </c>
      <c r="GS3368">
        <v>61.195</v>
      </c>
      <c r="GT3368">
        <v>106.31</v>
      </c>
      <c r="GU3368">
        <v>21.39</v>
      </c>
      <c r="GV3368">
        <v>29.78</v>
      </c>
      <c r="GW3368">
        <v>56.11</v>
      </c>
      <c r="GX3368">
        <v>27.72</v>
      </c>
      <c r="GY3368">
        <v>45.57</v>
      </c>
      <c r="GZ3368">
        <v>44.49</v>
      </c>
      <c r="HA3368">
        <v>69.87</v>
      </c>
      <c r="HB3368">
        <v>13.03</v>
      </c>
      <c r="HC3368">
        <v>157.15</v>
      </c>
      <c r="HD3368">
        <v>86.13</v>
      </c>
      <c r="HE3368">
        <v>77.69</v>
      </c>
      <c r="HF3368">
        <v>36.65</v>
      </c>
      <c r="HG3368">
        <v>42.79</v>
      </c>
      <c r="HH3368">
        <v>28.14</v>
      </c>
      <c r="HI3368">
        <v>9.2899999999999991</v>
      </c>
      <c r="HJ3368">
        <v>70.36</v>
      </c>
      <c r="HK3368">
        <v>142.72</v>
      </c>
      <c r="HL3368">
        <v>26.8</v>
      </c>
      <c r="HM3368">
        <v>31.27</v>
      </c>
      <c r="HN3368">
        <v>41.5</v>
      </c>
      <c r="HP3368">
        <v>23.7</v>
      </c>
      <c r="HQ3368">
        <v>62.19</v>
      </c>
      <c r="HR3368">
        <v>62.63</v>
      </c>
      <c r="HS3368">
        <v>43.09</v>
      </c>
      <c r="HT3368">
        <v>34.386699999999998</v>
      </c>
      <c r="HU3368">
        <v>21.72</v>
      </c>
      <c r="HV3368">
        <v>25.807600000000001</v>
      </c>
      <c r="HX3368">
        <v>61.125</v>
      </c>
      <c r="HY3368">
        <v>52.59</v>
      </c>
      <c r="HZ3368">
        <v>20.16</v>
      </c>
      <c r="IA3368">
        <v>31.04</v>
      </c>
      <c r="IB3368">
        <v>60.996000000000002</v>
      </c>
      <c r="IC3368">
        <v>56.101599999999998</v>
      </c>
      <c r="ID3368">
        <v>38.984999999999999</v>
      </c>
      <c r="IE3368">
        <v>54.881999999999998</v>
      </c>
      <c r="IF3368">
        <v>48.79</v>
      </c>
      <c r="IG3368">
        <v>26.56</v>
      </c>
      <c r="IH3368">
        <v>100.19</v>
      </c>
      <c r="II3368">
        <v>32.69</v>
      </c>
      <c r="IJ3368">
        <v>36.68</v>
      </c>
      <c r="IK3368">
        <v>17.203900000000001</v>
      </c>
      <c r="IM3368">
        <v>10.17</v>
      </c>
      <c r="IS3368">
        <v>40.229999999999997</v>
      </c>
      <c r="IV3368">
        <v>64.8</v>
      </c>
      <c r="IW3368">
        <v>54.16</v>
      </c>
      <c r="IZ3368">
        <v>54.22</v>
      </c>
      <c r="JA3368">
        <v>19.11</v>
      </c>
      <c r="JC3368">
        <v>44.675800000000002</v>
      </c>
      <c r="JE3368">
        <v>39.54</v>
      </c>
      <c r="JI3368">
        <v>19.579999999999998</v>
      </c>
      <c r="JJ3368">
        <v>46.253300000000003</v>
      </c>
      <c r="JO3368">
        <v>98.65</v>
      </c>
      <c r="JU3368">
        <v>59.29</v>
      </c>
      <c r="JW3368">
        <v>66.819999999999993</v>
      </c>
      <c r="JY3368">
        <v>36.43</v>
      </c>
      <c r="KD3368">
        <v>111.07</v>
      </c>
      <c r="KH3368">
        <v>8.23</v>
      </c>
      <c r="KI3368">
        <v>44.54</v>
      </c>
      <c r="KJ3368">
        <v>32.1</v>
      </c>
      <c r="KK3368">
        <v>15.46</v>
      </c>
      <c r="KN3368">
        <v>31.91</v>
      </c>
      <c r="KO3368">
        <v>34.770000000000003</v>
      </c>
      <c r="KP3368">
        <v>87.53</v>
      </c>
      <c r="KQ3368">
        <v>34.82</v>
      </c>
      <c r="KU3368">
        <v>21.135000000000002</v>
      </c>
      <c r="KV3368">
        <v>24.74</v>
      </c>
      <c r="KX3368">
        <v>16.63</v>
      </c>
      <c r="KZ3368">
        <v>78.42</v>
      </c>
      <c r="LB3368">
        <v>16.467700000000001</v>
      </c>
      <c r="LE3368">
        <v>40.42</v>
      </c>
      <c r="LG3368">
        <v>55.25</v>
      </c>
      <c r="LH3368">
        <v>32.47</v>
      </c>
      <c r="LI3368">
        <v>24.11</v>
      </c>
      <c r="LK3368">
        <v>141.994</v>
      </c>
      <c r="LL3368">
        <v>59.03</v>
      </c>
      <c r="LM3368">
        <v>132.35</v>
      </c>
      <c r="LN3368">
        <v>50.83</v>
      </c>
      <c r="LO3368">
        <v>72.16</v>
      </c>
      <c r="LP3368">
        <v>25.19</v>
      </c>
      <c r="LR3368">
        <v>92.75</v>
      </c>
      <c r="LS3368">
        <v>93.1</v>
      </c>
      <c r="LT3368">
        <v>41.22</v>
      </c>
      <c r="LU3368">
        <v>57.61</v>
      </c>
      <c r="LV3368">
        <v>82.95</v>
      </c>
      <c r="LX3368">
        <v>47.412799999999997</v>
      </c>
      <c r="MC3368">
        <v>54.645000000000003</v>
      </c>
      <c r="MD3368">
        <v>20.89</v>
      </c>
      <c r="ME3368">
        <v>29.757400000000001</v>
      </c>
      <c r="MF3368">
        <v>58.69</v>
      </c>
      <c r="MH3368">
        <v>27.32</v>
      </c>
      <c r="MJ3368">
        <v>43.17</v>
      </c>
      <c r="MM3368">
        <v>63.103099999999998</v>
      </c>
      <c r="MN3368">
        <v>57.12</v>
      </c>
      <c r="MP3368">
        <v>78.489999999999995</v>
      </c>
      <c r="MR3368">
        <v>74.2</v>
      </c>
      <c r="MU3368">
        <v>159.12</v>
      </c>
      <c r="MV3368">
        <v>101.64</v>
      </c>
      <c r="MW3368">
        <v>30.53</v>
      </c>
      <c r="MY3368">
        <v>104.83</v>
      </c>
      <c r="MZ3368">
        <v>28.454699999999999</v>
      </c>
      <c r="NB3368">
        <v>76.47</v>
      </c>
      <c r="NC3368">
        <v>12.59</v>
      </c>
      <c r="NE3368">
        <v>67.349999999999994</v>
      </c>
      <c r="NF3368">
        <v>133.52000000000001</v>
      </c>
      <c r="NG3368">
        <v>53.066200000000002</v>
      </c>
      <c r="NH3368">
        <v>33.950000000000003</v>
      </c>
      <c r="NI3368">
        <v>41.97</v>
      </c>
      <c r="NK3368">
        <v>25.11</v>
      </c>
      <c r="NM3368">
        <v>28.75</v>
      </c>
      <c r="NQ3368">
        <v>16.91</v>
      </c>
      <c r="NT3368">
        <v>42.66</v>
      </c>
      <c r="NU3368">
        <v>127.81</v>
      </c>
      <c r="NV3368">
        <v>28.07</v>
      </c>
      <c r="NX3368">
        <v>118.41</v>
      </c>
      <c r="NY3368">
        <v>66.61</v>
      </c>
      <c r="OA3368">
        <v>46.81</v>
      </c>
      <c r="OE3368">
        <v>53.12</v>
      </c>
      <c r="OG3368">
        <v>48.51</v>
      </c>
      <c r="OJ3368">
        <v>26.7013</v>
      </c>
      <c r="OK3368">
        <v>54.97</v>
      </c>
      <c r="OM3368">
        <v>17.09</v>
      </c>
      <c r="ON3368">
        <v>194.82</v>
      </c>
      <c r="OO3368">
        <v>59.26</v>
      </c>
      <c r="OQ3368">
        <v>89.13</v>
      </c>
      <c r="OR3368">
        <v>39.092500000000001</v>
      </c>
      <c r="OS3368">
        <v>29.0688</v>
      </c>
      <c r="OU3368">
        <v>90.81</v>
      </c>
      <c r="OV3368">
        <v>57.63</v>
      </c>
      <c r="OW3368">
        <v>53.07</v>
      </c>
      <c r="OY3368">
        <v>42.03</v>
      </c>
      <c r="OZ3368">
        <v>60.15</v>
      </c>
      <c r="PA3368">
        <v>26.45</v>
      </c>
      <c r="PB3368">
        <v>56.08</v>
      </c>
      <c r="PC3368">
        <v>40.86</v>
      </c>
      <c r="PD3368">
        <v>66.02</v>
      </c>
      <c r="PE3368">
        <v>17.91</v>
      </c>
      <c r="PF3368">
        <v>47.848999999999997</v>
      </c>
      <c r="PG3368">
        <v>53.87</v>
      </c>
      <c r="PH3368">
        <v>35.270000000000003</v>
      </c>
      <c r="PI3368">
        <v>25.994</v>
      </c>
      <c r="PJ3368">
        <v>35.69</v>
      </c>
      <c r="PK3368">
        <v>261.58999999999997</v>
      </c>
      <c r="PM3368">
        <v>33.83</v>
      </c>
      <c r="PN3368">
        <v>20.67</v>
      </c>
      <c r="PP3368">
        <v>6.59</v>
      </c>
      <c r="PQ3368">
        <v>53.2</v>
      </c>
      <c r="PT3368">
        <v>41.658000000000001</v>
      </c>
      <c r="PV3368">
        <v>48.96</v>
      </c>
      <c r="PX3368">
        <v>34.69</v>
      </c>
      <c r="PY3368">
        <v>95.09</v>
      </c>
      <c r="PZ3368">
        <v>40.590000000000003</v>
      </c>
      <c r="QB3368">
        <v>44.23</v>
      </c>
      <c r="QC3368">
        <v>36.695</v>
      </c>
      <c r="QD3368">
        <v>62.83</v>
      </c>
      <c r="QE3368">
        <v>25.63</v>
      </c>
      <c r="QF3368">
        <v>29.295000000000002</v>
      </c>
      <c r="QG3368">
        <v>18.190000000000001</v>
      </c>
      <c r="QI3368">
        <v>41.14</v>
      </c>
      <c r="QJ3368">
        <v>185.03</v>
      </c>
      <c r="QK3368">
        <v>57.91</v>
      </c>
      <c r="QL3368">
        <v>140.05000000000001</v>
      </c>
      <c r="QM3368">
        <v>18.8</v>
      </c>
      <c r="QN3368">
        <v>39.450000000000003</v>
      </c>
      <c r="QS3368">
        <v>26.954999999999998</v>
      </c>
      <c r="QT3368">
        <v>13.42</v>
      </c>
      <c r="QU3368">
        <v>103.51</v>
      </c>
      <c r="QV3368">
        <v>9.86</v>
      </c>
      <c r="QX3368">
        <v>22.02</v>
      </c>
      <c r="RA3368">
        <v>84.92</v>
      </c>
      <c r="RB3368">
        <v>47.6</v>
      </c>
      <c r="RE3368">
        <v>39.86</v>
      </c>
      <c r="RF3368">
        <v>67.459999999999994</v>
      </c>
      <c r="RG3368">
        <v>20.14</v>
      </c>
      <c r="RI3368">
        <v>9.82</v>
      </c>
      <c r="RK3368">
        <v>21.32</v>
      </c>
      <c r="RL3368">
        <v>46.68</v>
      </c>
      <c r="RM3368">
        <v>56.43</v>
      </c>
      <c r="RN3368">
        <v>85.82</v>
      </c>
      <c r="RT3368">
        <v>105.28</v>
      </c>
      <c r="RV3368">
        <v>21.715</v>
      </c>
      <c r="RW3368">
        <v>66.489999999999995</v>
      </c>
      <c r="RX3368">
        <v>33.43</v>
      </c>
      <c r="RY3368">
        <v>76.61</v>
      </c>
      <c r="RZ3368">
        <v>51.4</v>
      </c>
      <c r="SC3368">
        <v>64.59</v>
      </c>
      <c r="SD3368">
        <v>139.53</v>
      </c>
      <c r="SF3368">
        <v>28.06</v>
      </c>
      <c r="SH3368">
        <v>60.75</v>
      </c>
      <c r="SJ3368">
        <v>64.260000000000005</v>
      </c>
    </row>
    <row r="3369" spans="1:504">
      <c r="A3369" s="1">
        <v>41241</v>
      </c>
      <c r="B3369">
        <v>48.07</v>
      </c>
      <c r="C3369">
        <v>55.51</v>
      </c>
      <c r="D3369">
        <v>43.56</v>
      </c>
      <c r="F3369">
        <v>74.09</v>
      </c>
      <c r="G3369">
        <v>84.94</v>
      </c>
      <c r="H3369">
        <v>40.83</v>
      </c>
      <c r="I3369">
        <v>105.58</v>
      </c>
      <c r="J3369">
        <v>37.56</v>
      </c>
      <c r="L3369">
        <v>49.2</v>
      </c>
      <c r="M3369">
        <v>35.409999999999997</v>
      </c>
      <c r="N3369">
        <v>88.1</v>
      </c>
      <c r="O3369">
        <v>51</v>
      </c>
      <c r="P3369">
        <v>21.14</v>
      </c>
      <c r="Q3369">
        <v>5.7794999999999996</v>
      </c>
      <c r="R3369">
        <v>64.83</v>
      </c>
      <c r="S3369">
        <v>191.98</v>
      </c>
      <c r="T3369">
        <v>78.12</v>
      </c>
      <c r="U3369">
        <v>69.290000000000006</v>
      </c>
      <c r="V3369">
        <v>86.52</v>
      </c>
      <c r="W3369">
        <v>44.6</v>
      </c>
      <c r="X3369">
        <v>90.93</v>
      </c>
      <c r="Y3369">
        <v>37.79</v>
      </c>
      <c r="Z3369">
        <v>9.76</v>
      </c>
      <c r="AC3369">
        <v>42.37</v>
      </c>
      <c r="AD3369">
        <v>24.67</v>
      </c>
      <c r="AE3369">
        <v>69.44</v>
      </c>
      <c r="AF3369">
        <v>33.619999999999997</v>
      </c>
      <c r="AG3369">
        <v>70.959999999999994</v>
      </c>
      <c r="AH3369">
        <v>79.8</v>
      </c>
      <c r="AJ3369">
        <v>70.56</v>
      </c>
      <c r="AM3369">
        <v>25.28</v>
      </c>
      <c r="AO3369">
        <v>49.58</v>
      </c>
      <c r="AP3369">
        <v>34.119999999999997</v>
      </c>
      <c r="AQ3369">
        <v>35.07</v>
      </c>
      <c r="AR3369">
        <v>32.6</v>
      </c>
      <c r="AS3369">
        <v>60.891399999999997</v>
      </c>
      <c r="AT3369">
        <v>33.409999999999997</v>
      </c>
      <c r="AU3369">
        <v>30.7</v>
      </c>
      <c r="AV3369">
        <v>14.1387</v>
      </c>
      <c r="AW3369">
        <v>36.407499999999999</v>
      </c>
      <c r="AY3369">
        <v>30.895</v>
      </c>
      <c r="AZ3369">
        <v>51.99</v>
      </c>
      <c r="BA3369">
        <v>76.225399999999993</v>
      </c>
      <c r="BB3369">
        <v>34.799999999999997</v>
      </c>
      <c r="BC3369">
        <v>41.88</v>
      </c>
      <c r="BD3369">
        <v>49.85</v>
      </c>
      <c r="BE3369">
        <v>73.7</v>
      </c>
      <c r="BF3369">
        <v>56.87</v>
      </c>
      <c r="BG3369">
        <v>77.599999999999994</v>
      </c>
      <c r="BH3369">
        <v>26.6</v>
      </c>
      <c r="BK3369">
        <v>383.86</v>
      </c>
      <c r="BL3369">
        <v>33.700000000000003</v>
      </c>
      <c r="BM3369">
        <v>22.37</v>
      </c>
      <c r="BN3369">
        <v>24.19</v>
      </c>
      <c r="BO3369">
        <v>97.62</v>
      </c>
      <c r="BP3369">
        <v>35.849600000000002</v>
      </c>
      <c r="BQ3369">
        <v>77.61</v>
      </c>
      <c r="BR3369">
        <v>88.27</v>
      </c>
      <c r="BS3369">
        <v>13.35</v>
      </c>
      <c r="BT3369">
        <v>18.09</v>
      </c>
      <c r="BU3369">
        <v>5.6899999999999995</v>
      </c>
      <c r="BV3369">
        <v>32.729999999999997</v>
      </c>
      <c r="BW3369">
        <v>28.8</v>
      </c>
      <c r="BX3369">
        <v>34.674999999999997</v>
      </c>
      <c r="BY3369">
        <v>23.95</v>
      </c>
      <c r="BZ3369">
        <v>36.53</v>
      </c>
      <c r="CA3369">
        <v>79.5</v>
      </c>
      <c r="CD3369">
        <v>38.659999999999997</v>
      </c>
      <c r="CF3369">
        <v>38.549999999999997</v>
      </c>
      <c r="CG3369">
        <v>51.97</v>
      </c>
      <c r="CH3369">
        <v>22.96</v>
      </c>
      <c r="CI3369">
        <v>75.17</v>
      </c>
      <c r="CJ3369">
        <v>24.08</v>
      </c>
      <c r="CK3369">
        <v>53.88</v>
      </c>
      <c r="CL3369">
        <v>29.68</v>
      </c>
      <c r="CN3369">
        <v>23.072099999999999</v>
      </c>
      <c r="CO3369">
        <v>55.37</v>
      </c>
      <c r="CP3369">
        <v>74.680000000000007</v>
      </c>
      <c r="CQ3369">
        <v>12.22</v>
      </c>
      <c r="CR3369">
        <v>100.08</v>
      </c>
      <c r="CS3369">
        <v>40.018000000000001</v>
      </c>
      <c r="CT3369">
        <v>62.81</v>
      </c>
      <c r="CU3369">
        <v>84.27</v>
      </c>
      <c r="CV3369">
        <v>50.43</v>
      </c>
      <c r="CW3369">
        <v>52.501199999999997</v>
      </c>
      <c r="CY3369">
        <v>61.7</v>
      </c>
      <c r="CZ3369">
        <v>52.03</v>
      </c>
      <c r="DA3369">
        <v>70.97</v>
      </c>
      <c r="DB3369">
        <v>31.18</v>
      </c>
      <c r="DC3369">
        <v>49.97</v>
      </c>
      <c r="DD3369">
        <v>58.174999999999997</v>
      </c>
      <c r="DE3369">
        <v>63.44</v>
      </c>
      <c r="DF3369">
        <v>51.28</v>
      </c>
      <c r="DG3369">
        <v>61.82</v>
      </c>
      <c r="DI3369">
        <v>24.2</v>
      </c>
      <c r="DJ3369">
        <v>47.43</v>
      </c>
      <c r="DK3369">
        <v>89.49</v>
      </c>
      <c r="DL3369">
        <v>40.36</v>
      </c>
      <c r="DM3369">
        <v>55.49</v>
      </c>
      <c r="DN3369">
        <v>11.25</v>
      </c>
      <c r="DO3369">
        <v>67.41</v>
      </c>
      <c r="DP3369">
        <v>43.843299999999999</v>
      </c>
      <c r="DQ3369">
        <v>38.56</v>
      </c>
      <c r="DR3369">
        <v>35.82</v>
      </c>
      <c r="DS3369">
        <v>65.709999999999994</v>
      </c>
      <c r="DT3369">
        <v>40.65</v>
      </c>
      <c r="DU3369">
        <v>63.84</v>
      </c>
      <c r="DV3369">
        <v>191.59</v>
      </c>
      <c r="DW3369">
        <v>32.409999999999997</v>
      </c>
      <c r="DX3369">
        <v>47.54</v>
      </c>
      <c r="DY3369">
        <v>47</v>
      </c>
      <c r="DZ3369">
        <v>40.939100000000003</v>
      </c>
      <c r="EA3369">
        <v>50.66</v>
      </c>
      <c r="EC3369">
        <v>72.52</v>
      </c>
      <c r="EE3369">
        <v>15.355</v>
      </c>
      <c r="EF3369">
        <v>36.35</v>
      </c>
      <c r="EH3369">
        <v>19.739999999999998</v>
      </c>
      <c r="EI3369">
        <v>65.14</v>
      </c>
      <c r="EK3369">
        <v>61.46</v>
      </c>
      <c r="EL3369">
        <v>38.480699999999999</v>
      </c>
      <c r="EM3369">
        <v>35.49</v>
      </c>
      <c r="EN3369">
        <v>10.5</v>
      </c>
      <c r="EO3369">
        <v>64.569999999999993</v>
      </c>
      <c r="EP3369">
        <v>40.619999999999997</v>
      </c>
      <c r="EQ3369">
        <v>8.94</v>
      </c>
      <c r="ER3369">
        <v>55.78</v>
      </c>
      <c r="ET3369">
        <v>82.453900000000004</v>
      </c>
      <c r="EU3369">
        <v>18.84</v>
      </c>
      <c r="EV3369">
        <v>51.15</v>
      </c>
      <c r="EX3369">
        <v>12.53</v>
      </c>
      <c r="EY3369">
        <v>27.29</v>
      </c>
      <c r="EZ3369">
        <v>38.380000000000003</v>
      </c>
      <c r="FA3369">
        <v>20.692900000000002</v>
      </c>
      <c r="FB3369">
        <v>48.04</v>
      </c>
      <c r="FC3369">
        <v>50.79</v>
      </c>
      <c r="FE3369">
        <v>24.48</v>
      </c>
      <c r="FF3369">
        <v>40.85</v>
      </c>
      <c r="FG3369">
        <v>35.770000000000003</v>
      </c>
      <c r="FH3369">
        <v>14.4</v>
      </c>
      <c r="FI3369">
        <v>35.119999999999997</v>
      </c>
      <c r="FJ3369">
        <v>14.835699999999999</v>
      </c>
      <c r="FL3369">
        <v>51.41</v>
      </c>
      <c r="FM3369">
        <v>42.59</v>
      </c>
      <c r="FN3369">
        <v>45.88</v>
      </c>
      <c r="FO3369">
        <v>29.87</v>
      </c>
      <c r="FQ3369">
        <v>54.43</v>
      </c>
      <c r="FS3369">
        <v>83.42</v>
      </c>
      <c r="FT3369">
        <v>21.49</v>
      </c>
      <c r="FU3369">
        <v>47.31</v>
      </c>
      <c r="FW3369">
        <v>24.782499999999999</v>
      </c>
      <c r="FX3369">
        <v>9.3603000000000005</v>
      </c>
      <c r="FY3369">
        <v>48.48</v>
      </c>
      <c r="FZ3369">
        <v>59.71</v>
      </c>
      <c r="GA3369">
        <v>38.090000000000003</v>
      </c>
      <c r="GB3369">
        <v>66.06</v>
      </c>
      <c r="GC3369">
        <v>32.81</v>
      </c>
      <c r="GD3369">
        <v>40.729999999999997</v>
      </c>
      <c r="GE3369">
        <v>116.46</v>
      </c>
      <c r="GF3369">
        <v>73.094499999999996</v>
      </c>
      <c r="GG3369">
        <v>48.56</v>
      </c>
      <c r="GH3369">
        <v>39.290500000000002</v>
      </c>
      <c r="GI3369">
        <v>37.44</v>
      </c>
      <c r="GJ3369">
        <v>40.4</v>
      </c>
      <c r="GK3369">
        <v>82.64</v>
      </c>
      <c r="GL3369">
        <v>26.854500000000002</v>
      </c>
      <c r="GM3369">
        <v>70.349999999999994</v>
      </c>
      <c r="GN3369">
        <v>29.85</v>
      </c>
      <c r="GO3369">
        <v>57.06</v>
      </c>
      <c r="GP3369">
        <v>17</v>
      </c>
      <c r="GQ3369">
        <v>50.47</v>
      </c>
      <c r="GR3369">
        <v>55.35</v>
      </c>
      <c r="GS3369">
        <v>60.95</v>
      </c>
      <c r="GT3369">
        <v>106.56</v>
      </c>
      <c r="GU3369">
        <v>21.38</v>
      </c>
      <c r="GV3369">
        <v>29.96</v>
      </c>
      <c r="GW3369">
        <v>56.37</v>
      </c>
      <c r="GX3369">
        <v>27.85</v>
      </c>
      <c r="GY3369">
        <v>45.75</v>
      </c>
      <c r="GZ3369">
        <v>44.47</v>
      </c>
      <c r="HA3369">
        <v>70.73</v>
      </c>
      <c r="HB3369">
        <v>13.14</v>
      </c>
      <c r="HC3369">
        <v>156.55000000000001</v>
      </c>
      <c r="HD3369">
        <v>87.16</v>
      </c>
      <c r="HE3369">
        <v>78.56</v>
      </c>
      <c r="HF3369">
        <v>37.049999999999997</v>
      </c>
      <c r="HG3369">
        <v>42.76</v>
      </c>
      <c r="HH3369">
        <v>28.22</v>
      </c>
      <c r="HI3369">
        <v>9.43</v>
      </c>
      <c r="HJ3369">
        <v>72.47</v>
      </c>
      <c r="HK3369">
        <v>142.33000000000001</v>
      </c>
      <c r="HL3369">
        <v>26.89</v>
      </c>
      <c r="HM3369">
        <v>31.59</v>
      </c>
      <c r="HN3369">
        <v>41.64</v>
      </c>
      <c r="HP3369">
        <v>23.84</v>
      </c>
      <c r="HQ3369">
        <v>62.75</v>
      </c>
      <c r="HR3369">
        <v>63.73</v>
      </c>
      <c r="HS3369">
        <v>44.04</v>
      </c>
      <c r="HT3369">
        <v>34.513300000000001</v>
      </c>
      <c r="HU3369">
        <v>21.8</v>
      </c>
      <c r="HV3369">
        <v>26.5198</v>
      </c>
      <c r="HX3369">
        <v>61.395000000000003</v>
      </c>
      <c r="HY3369">
        <v>52.75</v>
      </c>
      <c r="HZ3369">
        <v>20.32</v>
      </c>
      <c r="IA3369">
        <v>31.07</v>
      </c>
      <c r="IB3369">
        <v>61.1997</v>
      </c>
      <c r="IC3369">
        <v>55.882599999999996</v>
      </c>
      <c r="ID3369">
        <v>40.524999999999999</v>
      </c>
      <c r="IE3369">
        <v>55.2333</v>
      </c>
      <c r="IF3369">
        <v>49.69</v>
      </c>
      <c r="IG3369">
        <v>26.73</v>
      </c>
      <c r="IH3369">
        <v>102.59</v>
      </c>
      <c r="II3369">
        <v>33</v>
      </c>
      <c r="IJ3369">
        <v>36.9</v>
      </c>
      <c r="IK3369">
        <v>17.572700000000001</v>
      </c>
      <c r="IM3369">
        <v>10.4</v>
      </c>
      <c r="IS3369">
        <v>40.35</v>
      </c>
      <c r="IV3369">
        <v>64.56</v>
      </c>
      <c r="IW3369">
        <v>55.2</v>
      </c>
      <c r="IZ3369">
        <v>54.6</v>
      </c>
      <c r="JA3369">
        <v>19.079999999999998</v>
      </c>
      <c r="JC3369">
        <v>45.049700000000001</v>
      </c>
      <c r="JE3369">
        <v>39.880000000000003</v>
      </c>
      <c r="JI3369">
        <v>19.420000000000002</v>
      </c>
      <c r="JJ3369">
        <v>46.44</v>
      </c>
      <c r="JO3369">
        <v>98.28</v>
      </c>
      <c r="JU3369">
        <v>59.05</v>
      </c>
      <c r="JW3369">
        <v>67.430000000000007</v>
      </c>
      <c r="JY3369">
        <v>36.68</v>
      </c>
      <c r="KD3369">
        <v>111.37</v>
      </c>
      <c r="KH3369">
        <v>8.18</v>
      </c>
      <c r="KI3369">
        <v>44.66</v>
      </c>
      <c r="KJ3369">
        <v>32.39</v>
      </c>
      <c r="KK3369">
        <v>15.327500000000001</v>
      </c>
      <c r="KN3369">
        <v>32.369999999999997</v>
      </c>
      <c r="KO3369">
        <v>35.31</v>
      </c>
      <c r="KP3369">
        <v>87.11</v>
      </c>
      <c r="KQ3369">
        <v>35.36</v>
      </c>
      <c r="KU3369">
        <v>21.28</v>
      </c>
      <c r="KV3369">
        <v>24.78</v>
      </c>
      <c r="KX3369">
        <v>16.88</v>
      </c>
      <c r="KZ3369">
        <v>78.989999999999995</v>
      </c>
      <c r="LB3369">
        <v>16.505600000000001</v>
      </c>
      <c r="LE3369">
        <v>40.630000000000003</v>
      </c>
      <c r="LG3369">
        <v>55.18</v>
      </c>
      <c r="LH3369">
        <v>32.594999999999999</v>
      </c>
      <c r="LI3369">
        <v>23.95</v>
      </c>
      <c r="LK3369">
        <v>141.261</v>
      </c>
      <c r="LL3369">
        <v>59.94</v>
      </c>
      <c r="LM3369">
        <v>132.05000000000001</v>
      </c>
      <c r="LN3369">
        <v>51.6</v>
      </c>
      <c r="LO3369">
        <v>72.709999999999994</v>
      </c>
      <c r="LP3369">
        <v>25.06</v>
      </c>
      <c r="LR3369">
        <v>92.96</v>
      </c>
      <c r="LS3369">
        <v>93.7</v>
      </c>
      <c r="LT3369">
        <v>41.2</v>
      </c>
      <c r="LU3369">
        <v>58.08</v>
      </c>
      <c r="LV3369">
        <v>83.73</v>
      </c>
      <c r="LX3369">
        <v>48.218699999999998</v>
      </c>
      <c r="MC3369">
        <v>54.2</v>
      </c>
      <c r="MD3369">
        <v>21.06</v>
      </c>
      <c r="ME3369">
        <v>29.468299999999999</v>
      </c>
      <c r="MF3369">
        <v>58.05</v>
      </c>
      <c r="MH3369">
        <v>26.8</v>
      </c>
      <c r="MJ3369">
        <v>43.51</v>
      </c>
      <c r="MM3369">
        <v>63.247300000000003</v>
      </c>
      <c r="MN3369">
        <v>57.41</v>
      </c>
      <c r="MP3369">
        <v>79</v>
      </c>
      <c r="MR3369">
        <v>74.209999999999994</v>
      </c>
      <c r="MU3369">
        <v>162.55000000000001</v>
      </c>
      <c r="MV3369">
        <v>101.45</v>
      </c>
      <c r="MW3369">
        <v>30.78</v>
      </c>
      <c r="MY3369">
        <v>104.74</v>
      </c>
      <c r="MZ3369">
        <v>28.9114</v>
      </c>
      <c r="NB3369">
        <v>77.209999999999994</v>
      </c>
      <c r="NC3369">
        <v>12.7</v>
      </c>
      <c r="NE3369">
        <v>68.02</v>
      </c>
      <c r="NF3369">
        <v>133.38999999999999</v>
      </c>
      <c r="NG3369">
        <v>53.130899999999997</v>
      </c>
      <c r="NH3369">
        <v>33.86</v>
      </c>
      <c r="NI3369">
        <v>42.5</v>
      </c>
      <c r="NK3369">
        <v>25.1</v>
      </c>
      <c r="NM3369">
        <v>29.3</v>
      </c>
      <c r="NQ3369">
        <v>16.940000000000001</v>
      </c>
      <c r="NT3369">
        <v>42.32</v>
      </c>
      <c r="NU3369">
        <v>128.28</v>
      </c>
      <c r="NV3369">
        <v>28.25</v>
      </c>
      <c r="NX3369">
        <v>119.33</v>
      </c>
      <c r="NY3369">
        <v>67.48</v>
      </c>
      <c r="OA3369">
        <v>47.36</v>
      </c>
      <c r="OE3369">
        <v>53.12</v>
      </c>
      <c r="OG3369">
        <v>49.02</v>
      </c>
      <c r="OJ3369">
        <v>27.151800000000001</v>
      </c>
      <c r="OK3369">
        <v>54.77</v>
      </c>
      <c r="OM3369">
        <v>17.79</v>
      </c>
      <c r="ON3369">
        <v>197.43</v>
      </c>
      <c r="OO3369">
        <v>59.58</v>
      </c>
      <c r="OQ3369">
        <v>89.91</v>
      </c>
      <c r="OR3369">
        <v>39.465000000000003</v>
      </c>
      <c r="OS3369">
        <v>29.353999999999999</v>
      </c>
      <c r="OU3369">
        <v>91.31</v>
      </c>
      <c r="OV3369">
        <v>60.15</v>
      </c>
      <c r="OW3369">
        <v>53.37</v>
      </c>
      <c r="OY3369">
        <v>41.99</v>
      </c>
      <c r="OZ3369">
        <v>60.69</v>
      </c>
      <c r="PA3369">
        <v>26.53</v>
      </c>
      <c r="PB3369">
        <v>56.53</v>
      </c>
      <c r="PC3369">
        <v>41.28</v>
      </c>
      <c r="PD3369">
        <v>66.099999999999994</v>
      </c>
      <c r="PE3369">
        <v>18.25</v>
      </c>
      <c r="PF3369">
        <v>48.151000000000003</v>
      </c>
      <c r="PG3369">
        <v>54.33</v>
      </c>
      <c r="PH3369">
        <v>35.880000000000003</v>
      </c>
      <c r="PI3369">
        <v>26.2</v>
      </c>
      <c r="PJ3369">
        <v>36.1</v>
      </c>
      <c r="PK3369">
        <v>266.51</v>
      </c>
      <c r="PM3369">
        <v>33.99</v>
      </c>
      <c r="PN3369">
        <v>20.8</v>
      </c>
      <c r="PP3369">
        <v>6.62</v>
      </c>
      <c r="PQ3369">
        <v>53.17</v>
      </c>
      <c r="PT3369">
        <v>41.707999999999998</v>
      </c>
      <c r="PV3369">
        <v>48.83</v>
      </c>
      <c r="PX3369">
        <v>34.93</v>
      </c>
      <c r="PY3369">
        <v>96.59</v>
      </c>
      <c r="PZ3369">
        <v>41.25</v>
      </c>
      <c r="QB3369">
        <v>44.66</v>
      </c>
      <c r="QC3369">
        <v>36.822499999999998</v>
      </c>
      <c r="QD3369">
        <v>62.43</v>
      </c>
      <c r="QE3369">
        <v>25.94</v>
      </c>
      <c r="QF3369">
        <v>29.625</v>
      </c>
      <c r="QG3369">
        <v>18.34</v>
      </c>
      <c r="QI3369">
        <v>41.17</v>
      </c>
      <c r="QJ3369">
        <v>186.39</v>
      </c>
      <c r="QK3369">
        <v>59.19</v>
      </c>
      <c r="QL3369">
        <v>139.38</v>
      </c>
      <c r="QM3369">
        <v>18.78</v>
      </c>
      <c r="QN3369">
        <v>39.31</v>
      </c>
      <c r="QS3369">
        <v>27.004999999999999</v>
      </c>
      <c r="QT3369">
        <v>13.42</v>
      </c>
      <c r="QU3369">
        <v>102.48</v>
      </c>
      <c r="QV3369">
        <v>9.99</v>
      </c>
      <c r="QX3369">
        <v>22.1</v>
      </c>
      <c r="RA3369">
        <v>85.01</v>
      </c>
      <c r="RB3369">
        <v>47.56</v>
      </c>
      <c r="RE3369">
        <v>40.99</v>
      </c>
      <c r="RF3369">
        <v>67.709999999999994</v>
      </c>
      <c r="RG3369">
        <v>20.18</v>
      </c>
      <c r="RI3369">
        <v>10</v>
      </c>
      <c r="RK3369">
        <v>21.465</v>
      </c>
      <c r="RL3369">
        <v>46.55</v>
      </c>
      <c r="RM3369">
        <v>55.83</v>
      </c>
      <c r="RN3369">
        <v>86.8</v>
      </c>
      <c r="RT3369">
        <v>107.61</v>
      </c>
      <c r="RV3369">
        <v>21.835000000000001</v>
      </c>
      <c r="RW3369">
        <v>66.81</v>
      </c>
      <c r="RX3369">
        <v>33.6</v>
      </c>
      <c r="RY3369">
        <v>78.069999999999993</v>
      </c>
      <c r="RZ3369">
        <v>53.45</v>
      </c>
      <c r="SC3369">
        <v>63.91</v>
      </c>
      <c r="SD3369">
        <v>140.22999999999999</v>
      </c>
      <c r="SF3369">
        <v>28.17</v>
      </c>
      <c r="SH3369">
        <v>60.25</v>
      </c>
      <c r="SJ3369">
        <v>64.290000000000006</v>
      </c>
    </row>
    <row r="3370" spans="1:504">
      <c r="A3370" s="1">
        <v>41242</v>
      </c>
      <c r="B3370">
        <v>48.74</v>
      </c>
      <c r="C3370">
        <v>55.92</v>
      </c>
      <c r="D3370">
        <v>44.01</v>
      </c>
      <c r="F3370">
        <v>74.12</v>
      </c>
      <c r="G3370">
        <v>86.25</v>
      </c>
      <c r="H3370">
        <v>41.22</v>
      </c>
      <c r="I3370">
        <v>105.79</v>
      </c>
      <c r="J3370">
        <v>37.97</v>
      </c>
      <c r="L3370">
        <v>49.72</v>
      </c>
      <c r="M3370">
        <v>35.47</v>
      </c>
      <c r="N3370">
        <v>88.12</v>
      </c>
      <c r="O3370">
        <v>51.56</v>
      </c>
      <c r="P3370">
        <v>21.13</v>
      </c>
      <c r="Q3370">
        <v>5.8521000000000001</v>
      </c>
      <c r="R3370">
        <v>64.239999999999995</v>
      </c>
      <c r="S3370">
        <v>191.53</v>
      </c>
      <c r="T3370">
        <v>80.459999999999994</v>
      </c>
      <c r="U3370">
        <v>69.22</v>
      </c>
      <c r="V3370">
        <v>86.49</v>
      </c>
      <c r="W3370">
        <v>44.71</v>
      </c>
      <c r="X3370">
        <v>90.65</v>
      </c>
      <c r="Y3370">
        <v>37.99</v>
      </c>
      <c r="Z3370">
        <v>9.83</v>
      </c>
      <c r="AC3370">
        <v>42.95</v>
      </c>
      <c r="AD3370">
        <v>24.85</v>
      </c>
      <c r="AE3370">
        <v>69.5</v>
      </c>
      <c r="AF3370">
        <v>33.93</v>
      </c>
      <c r="AG3370">
        <v>71.180000000000007</v>
      </c>
      <c r="AH3370">
        <v>79.760000000000005</v>
      </c>
      <c r="AJ3370">
        <v>70.83</v>
      </c>
      <c r="AM3370">
        <v>26.09</v>
      </c>
      <c r="AO3370">
        <v>49.86</v>
      </c>
      <c r="AP3370">
        <v>34.22</v>
      </c>
      <c r="AQ3370">
        <v>35.21</v>
      </c>
      <c r="AR3370">
        <v>33.35</v>
      </c>
      <c r="AS3370">
        <v>60.990900000000003</v>
      </c>
      <c r="AT3370">
        <v>33.57</v>
      </c>
      <c r="AU3370">
        <v>31.74</v>
      </c>
      <c r="AV3370">
        <v>13.903600000000001</v>
      </c>
      <c r="AW3370">
        <v>36.7821</v>
      </c>
      <c r="AY3370">
        <v>31.138999999999999</v>
      </c>
      <c r="AZ3370">
        <v>52.67</v>
      </c>
      <c r="BA3370">
        <v>76.132900000000006</v>
      </c>
      <c r="BB3370">
        <v>35.22</v>
      </c>
      <c r="BC3370">
        <v>42.18</v>
      </c>
      <c r="BD3370">
        <v>50.5</v>
      </c>
      <c r="BE3370">
        <v>73.37</v>
      </c>
      <c r="BF3370">
        <v>56.86</v>
      </c>
      <c r="BG3370">
        <v>76.97</v>
      </c>
      <c r="BH3370">
        <v>26.76</v>
      </c>
      <c r="BK3370">
        <v>379.78</v>
      </c>
      <c r="BL3370">
        <v>33.630000000000003</v>
      </c>
      <c r="BM3370">
        <v>22.37</v>
      </c>
      <c r="BN3370">
        <v>24.24</v>
      </c>
      <c r="BO3370">
        <v>98.74</v>
      </c>
      <c r="BP3370">
        <v>35.833300000000001</v>
      </c>
      <c r="BQ3370">
        <v>76.97</v>
      </c>
      <c r="BR3370">
        <v>87.97</v>
      </c>
      <c r="BS3370">
        <v>12.95</v>
      </c>
      <c r="BT3370">
        <v>18.16</v>
      </c>
      <c r="BU3370">
        <v>5.63</v>
      </c>
      <c r="BV3370">
        <v>32.82</v>
      </c>
      <c r="BW3370">
        <v>29.66</v>
      </c>
      <c r="BX3370">
        <v>35.07</v>
      </c>
      <c r="BY3370">
        <v>23.875</v>
      </c>
      <c r="BZ3370">
        <v>36.549999999999997</v>
      </c>
      <c r="CA3370">
        <v>78.73</v>
      </c>
      <c r="CD3370">
        <v>38.6</v>
      </c>
      <c r="CF3370">
        <v>38.700000000000003</v>
      </c>
      <c r="CG3370">
        <v>52.08</v>
      </c>
      <c r="CH3370">
        <v>23.02</v>
      </c>
      <c r="CI3370">
        <v>75.33</v>
      </c>
      <c r="CJ3370">
        <v>24.23</v>
      </c>
      <c r="CK3370">
        <v>54.005000000000003</v>
      </c>
      <c r="CL3370">
        <v>29.42</v>
      </c>
      <c r="CN3370">
        <v>23.033200000000001</v>
      </c>
      <c r="CO3370">
        <v>55.44</v>
      </c>
      <c r="CP3370">
        <v>74.38</v>
      </c>
      <c r="CQ3370">
        <v>12.33</v>
      </c>
      <c r="CR3370">
        <v>99.85</v>
      </c>
      <c r="CS3370">
        <v>40.654600000000002</v>
      </c>
      <c r="CT3370">
        <v>62.79</v>
      </c>
      <c r="CU3370">
        <v>84.86</v>
      </c>
      <c r="CV3370">
        <v>50.67</v>
      </c>
      <c r="CW3370">
        <v>53.098399999999998</v>
      </c>
      <c r="CY3370">
        <v>62.39</v>
      </c>
      <c r="CZ3370">
        <v>51.99</v>
      </c>
      <c r="DA3370">
        <v>71.81</v>
      </c>
      <c r="DB3370">
        <v>31.42</v>
      </c>
      <c r="DC3370">
        <v>50.58</v>
      </c>
      <c r="DD3370">
        <v>58.82</v>
      </c>
      <c r="DE3370">
        <v>63.52</v>
      </c>
      <c r="DF3370">
        <v>51.04</v>
      </c>
      <c r="DG3370">
        <v>60.54</v>
      </c>
      <c r="DI3370">
        <v>24.2</v>
      </c>
      <c r="DJ3370">
        <v>47.72</v>
      </c>
      <c r="DK3370">
        <v>90.8</v>
      </c>
      <c r="DL3370">
        <v>38.619999999999997</v>
      </c>
      <c r="DM3370">
        <v>55.5</v>
      </c>
      <c r="DN3370">
        <v>11.53</v>
      </c>
      <c r="DO3370">
        <v>68.11</v>
      </c>
      <c r="DP3370">
        <v>44.206699999999998</v>
      </c>
      <c r="DQ3370">
        <v>39.26</v>
      </c>
      <c r="DR3370">
        <v>34.36</v>
      </c>
      <c r="DS3370">
        <v>66.53</v>
      </c>
      <c r="DT3370">
        <v>40.799999999999997</v>
      </c>
      <c r="DU3370">
        <v>64.39</v>
      </c>
      <c r="DV3370">
        <v>194</v>
      </c>
      <c r="DW3370">
        <v>32.92</v>
      </c>
      <c r="DX3370">
        <v>47.37</v>
      </c>
      <c r="DY3370">
        <v>47.24</v>
      </c>
      <c r="DZ3370">
        <v>40.939100000000003</v>
      </c>
      <c r="EA3370">
        <v>51.39</v>
      </c>
      <c r="EC3370">
        <v>72.55</v>
      </c>
      <c r="EE3370">
        <v>15.42</v>
      </c>
      <c r="EF3370">
        <v>36.299999999999997</v>
      </c>
      <c r="EH3370">
        <v>19.760000000000002</v>
      </c>
      <c r="EI3370">
        <v>65.73</v>
      </c>
      <c r="EK3370">
        <v>61.83</v>
      </c>
      <c r="EL3370">
        <v>38.847900000000003</v>
      </c>
      <c r="EM3370">
        <v>35.72</v>
      </c>
      <c r="EN3370">
        <v>10.72</v>
      </c>
      <c r="EO3370">
        <v>64.95</v>
      </c>
      <c r="EP3370">
        <v>41.01</v>
      </c>
      <c r="EQ3370">
        <v>8.9350000000000005</v>
      </c>
      <c r="ER3370">
        <v>55.6</v>
      </c>
      <c r="ET3370">
        <v>82.108900000000006</v>
      </c>
      <c r="EU3370">
        <v>19</v>
      </c>
      <c r="EV3370">
        <v>45.02</v>
      </c>
      <c r="EX3370">
        <v>13.125</v>
      </c>
      <c r="EY3370">
        <v>27.16</v>
      </c>
      <c r="EZ3370">
        <v>38.229999999999997</v>
      </c>
      <c r="FA3370">
        <v>21.052900000000001</v>
      </c>
      <c r="FB3370">
        <v>48.58</v>
      </c>
      <c r="FC3370">
        <v>51.58</v>
      </c>
      <c r="FE3370">
        <v>24.63</v>
      </c>
      <c r="FF3370">
        <v>40.97</v>
      </c>
      <c r="FG3370">
        <v>35.61</v>
      </c>
      <c r="FH3370">
        <v>14.69</v>
      </c>
      <c r="FI3370">
        <v>35.200000000000003</v>
      </c>
      <c r="FJ3370">
        <v>15.0114</v>
      </c>
      <c r="FL3370">
        <v>51.71</v>
      </c>
      <c r="FM3370">
        <v>42.24</v>
      </c>
      <c r="FN3370">
        <v>46.34</v>
      </c>
      <c r="FO3370">
        <v>30</v>
      </c>
      <c r="FQ3370">
        <v>54.43</v>
      </c>
      <c r="FS3370">
        <v>84.21</v>
      </c>
      <c r="FT3370">
        <v>21.75</v>
      </c>
      <c r="FU3370">
        <v>47.05</v>
      </c>
      <c r="FW3370">
        <v>24.7425</v>
      </c>
      <c r="FX3370">
        <v>9.4034999999999993</v>
      </c>
      <c r="FY3370">
        <v>48.9</v>
      </c>
      <c r="FZ3370">
        <v>60.48</v>
      </c>
      <c r="GA3370">
        <v>38.159999999999997</v>
      </c>
      <c r="GB3370">
        <v>66.650000000000006</v>
      </c>
      <c r="GC3370">
        <v>33.159999999999997</v>
      </c>
      <c r="GD3370">
        <v>41.04</v>
      </c>
      <c r="GE3370">
        <v>114.84</v>
      </c>
      <c r="GF3370">
        <v>73.152100000000004</v>
      </c>
      <c r="GG3370">
        <v>49.15</v>
      </c>
      <c r="GH3370">
        <v>38.844000000000001</v>
      </c>
      <c r="GI3370">
        <v>37.869999999999997</v>
      </c>
      <c r="GJ3370">
        <v>40.53</v>
      </c>
      <c r="GK3370">
        <v>83.39</v>
      </c>
      <c r="GL3370">
        <v>26.965900000000001</v>
      </c>
      <c r="GM3370">
        <v>70.31</v>
      </c>
      <c r="GN3370">
        <v>29.96</v>
      </c>
      <c r="GO3370">
        <v>56.98</v>
      </c>
      <c r="GP3370">
        <v>17.13</v>
      </c>
      <c r="GQ3370">
        <v>50.83</v>
      </c>
      <c r="GR3370">
        <v>55.35</v>
      </c>
      <c r="GS3370">
        <v>61.32</v>
      </c>
      <c r="GT3370">
        <v>106.11</v>
      </c>
      <c r="GU3370">
        <v>21.59</v>
      </c>
      <c r="GV3370">
        <v>29.89</v>
      </c>
      <c r="GW3370">
        <v>56.85</v>
      </c>
      <c r="GX3370">
        <v>27.88</v>
      </c>
      <c r="GY3370">
        <v>45.81</v>
      </c>
      <c r="GZ3370">
        <v>45.05</v>
      </c>
      <c r="HA3370">
        <v>70.599999999999994</v>
      </c>
      <c r="HB3370">
        <v>13.09</v>
      </c>
      <c r="HC3370">
        <v>153.68</v>
      </c>
      <c r="HD3370">
        <v>87.62</v>
      </c>
      <c r="HE3370">
        <v>80.03</v>
      </c>
      <c r="HF3370">
        <v>37.15</v>
      </c>
      <c r="HG3370">
        <v>43.29</v>
      </c>
      <c r="HH3370">
        <v>28.21</v>
      </c>
      <c r="HI3370">
        <v>9.5</v>
      </c>
      <c r="HJ3370">
        <v>73.3</v>
      </c>
      <c r="HK3370">
        <v>141.28</v>
      </c>
      <c r="HL3370">
        <v>27.02</v>
      </c>
      <c r="HM3370">
        <v>31.5</v>
      </c>
      <c r="HN3370">
        <v>41.57</v>
      </c>
      <c r="HP3370">
        <v>23.91</v>
      </c>
      <c r="HQ3370">
        <v>63.51</v>
      </c>
      <c r="HR3370">
        <v>59.8</v>
      </c>
      <c r="HS3370">
        <v>44.12</v>
      </c>
      <c r="HT3370">
        <v>34.6</v>
      </c>
      <c r="HU3370">
        <v>21.87</v>
      </c>
      <c r="HV3370">
        <v>26.679099999999998</v>
      </c>
      <c r="HX3370">
        <v>61.58</v>
      </c>
      <c r="HY3370">
        <v>54.36</v>
      </c>
      <c r="HZ3370">
        <v>20.39</v>
      </c>
      <c r="IA3370">
        <v>30.69</v>
      </c>
      <c r="IB3370">
        <v>61.208599999999997</v>
      </c>
      <c r="IC3370">
        <v>55.681199999999997</v>
      </c>
      <c r="ID3370">
        <v>40.447499999999998</v>
      </c>
      <c r="IE3370">
        <v>55.511499999999998</v>
      </c>
      <c r="IF3370">
        <v>51.31</v>
      </c>
      <c r="IG3370">
        <v>26.78</v>
      </c>
      <c r="IH3370">
        <v>102.52</v>
      </c>
      <c r="II3370">
        <v>32.58</v>
      </c>
      <c r="IJ3370">
        <v>37.159999999999997</v>
      </c>
      <c r="IK3370">
        <v>17.8889</v>
      </c>
      <c r="IM3370">
        <v>10.42</v>
      </c>
      <c r="IS3370">
        <v>41.05</v>
      </c>
      <c r="IV3370">
        <v>64.599999999999994</v>
      </c>
      <c r="IW3370">
        <v>54.37</v>
      </c>
      <c r="IZ3370">
        <v>54.05</v>
      </c>
      <c r="JA3370">
        <v>19.190000000000001</v>
      </c>
      <c r="JC3370">
        <v>45.0976</v>
      </c>
      <c r="JE3370">
        <v>40.299999999999997</v>
      </c>
      <c r="JI3370">
        <v>19.61</v>
      </c>
      <c r="JJ3370">
        <v>46.543300000000002</v>
      </c>
      <c r="JO3370">
        <v>97.26</v>
      </c>
      <c r="JU3370">
        <v>59.01</v>
      </c>
      <c r="JW3370">
        <v>65.67</v>
      </c>
      <c r="JY3370">
        <v>36.6</v>
      </c>
      <c r="KD3370">
        <v>111.23</v>
      </c>
      <c r="KH3370">
        <v>8.1199999999999992</v>
      </c>
      <c r="KI3370">
        <v>44.6</v>
      </c>
      <c r="KJ3370">
        <v>32.4</v>
      </c>
      <c r="KK3370">
        <v>15.675000000000001</v>
      </c>
      <c r="KN3370">
        <v>32.56</v>
      </c>
      <c r="KO3370">
        <v>35.5</v>
      </c>
      <c r="KP3370">
        <v>87.77</v>
      </c>
      <c r="KQ3370">
        <v>35.76</v>
      </c>
      <c r="KU3370">
        <v>21.305</v>
      </c>
      <c r="KV3370">
        <v>25.03</v>
      </c>
      <c r="KX3370">
        <v>16.86</v>
      </c>
      <c r="KZ3370">
        <v>79.62</v>
      </c>
      <c r="LB3370">
        <v>16.581199999999999</v>
      </c>
      <c r="LE3370">
        <v>40.64</v>
      </c>
      <c r="LG3370">
        <v>55.75</v>
      </c>
      <c r="LH3370">
        <v>33.174999999999997</v>
      </c>
      <c r="LI3370">
        <v>24.15</v>
      </c>
      <c r="LK3370">
        <v>142.21100000000001</v>
      </c>
      <c r="LL3370">
        <v>60.62</v>
      </c>
      <c r="LM3370">
        <v>133.04</v>
      </c>
      <c r="LN3370">
        <v>51.83</v>
      </c>
      <c r="LO3370">
        <v>73.56</v>
      </c>
      <c r="LP3370">
        <v>25.26</v>
      </c>
      <c r="LR3370">
        <v>93.72</v>
      </c>
      <c r="LS3370">
        <v>93.04</v>
      </c>
      <c r="LT3370">
        <v>41.52</v>
      </c>
      <c r="LU3370">
        <v>58.26</v>
      </c>
      <c r="LV3370">
        <v>84.55</v>
      </c>
      <c r="LX3370">
        <v>48.0396</v>
      </c>
      <c r="MC3370">
        <v>53.8</v>
      </c>
      <c r="MD3370">
        <v>21.14</v>
      </c>
      <c r="ME3370">
        <v>29.3657</v>
      </c>
      <c r="MF3370">
        <v>58.01</v>
      </c>
      <c r="MH3370">
        <v>26.92</v>
      </c>
      <c r="MJ3370">
        <v>44.81</v>
      </c>
      <c r="MM3370">
        <v>63.400500000000001</v>
      </c>
      <c r="MN3370">
        <v>58.11</v>
      </c>
      <c r="MP3370">
        <v>79</v>
      </c>
      <c r="MR3370">
        <v>74.900000000000006</v>
      </c>
      <c r="MU3370">
        <v>160.4</v>
      </c>
      <c r="MV3370">
        <v>102.19</v>
      </c>
      <c r="MW3370">
        <v>31</v>
      </c>
      <c r="MY3370">
        <v>106.64</v>
      </c>
      <c r="MZ3370">
        <v>29.450299999999999</v>
      </c>
      <c r="NB3370">
        <v>77.45</v>
      </c>
      <c r="NC3370">
        <v>12.67</v>
      </c>
      <c r="NE3370">
        <v>68.349999999999994</v>
      </c>
      <c r="NF3370">
        <v>134.93</v>
      </c>
      <c r="NG3370">
        <v>53.548000000000002</v>
      </c>
      <c r="NH3370">
        <v>34.020000000000003</v>
      </c>
      <c r="NI3370">
        <v>42.48</v>
      </c>
      <c r="NK3370">
        <v>25.4</v>
      </c>
      <c r="NM3370">
        <v>29.61</v>
      </c>
      <c r="NQ3370">
        <v>16.8</v>
      </c>
      <c r="NT3370">
        <v>42.74</v>
      </c>
      <c r="NU3370">
        <v>129.47</v>
      </c>
      <c r="NV3370">
        <v>28.24</v>
      </c>
      <c r="NX3370">
        <v>118.73</v>
      </c>
      <c r="NY3370">
        <v>67.78</v>
      </c>
      <c r="OA3370">
        <v>48.13</v>
      </c>
      <c r="OE3370">
        <v>52.6</v>
      </c>
      <c r="OG3370">
        <v>49.71</v>
      </c>
      <c r="OJ3370">
        <v>27.416399999999999</v>
      </c>
      <c r="OK3370">
        <v>55.64</v>
      </c>
      <c r="OM3370">
        <v>18.02</v>
      </c>
      <c r="ON3370">
        <v>195.62</v>
      </c>
      <c r="OO3370">
        <v>59.89</v>
      </c>
      <c r="OQ3370">
        <v>90.33</v>
      </c>
      <c r="OR3370">
        <v>39.6875</v>
      </c>
      <c r="OS3370">
        <v>29.7194</v>
      </c>
      <c r="OU3370">
        <v>92.08</v>
      </c>
      <c r="OV3370">
        <v>59.36</v>
      </c>
      <c r="OW3370">
        <v>53.5</v>
      </c>
      <c r="OY3370">
        <v>41.97</v>
      </c>
      <c r="OZ3370">
        <v>61.46</v>
      </c>
      <c r="PA3370">
        <v>26.72</v>
      </c>
      <c r="PB3370">
        <v>56.9</v>
      </c>
      <c r="PC3370">
        <v>41.2</v>
      </c>
      <c r="PD3370">
        <v>66.36</v>
      </c>
      <c r="PE3370">
        <v>18.63</v>
      </c>
      <c r="PF3370">
        <v>48.621000000000002</v>
      </c>
      <c r="PG3370">
        <v>54.21</v>
      </c>
      <c r="PH3370">
        <v>36.24</v>
      </c>
      <c r="PI3370">
        <v>26.442</v>
      </c>
      <c r="PJ3370">
        <v>36.119999999999997</v>
      </c>
      <c r="PK3370">
        <v>266.8</v>
      </c>
      <c r="PM3370">
        <v>33.979999999999997</v>
      </c>
      <c r="PN3370">
        <v>21.02</v>
      </c>
      <c r="PP3370">
        <v>6.67</v>
      </c>
      <c r="PQ3370">
        <v>54.1</v>
      </c>
      <c r="PT3370">
        <v>42.66</v>
      </c>
      <c r="PV3370">
        <v>48.83</v>
      </c>
      <c r="PX3370">
        <v>35.36</v>
      </c>
      <c r="PY3370">
        <v>95.9</v>
      </c>
      <c r="PZ3370">
        <v>41.54</v>
      </c>
      <c r="QB3370">
        <v>44.85</v>
      </c>
      <c r="QC3370">
        <v>37.045000000000002</v>
      </c>
      <c r="QD3370">
        <v>62.19</v>
      </c>
      <c r="QE3370">
        <v>26.13</v>
      </c>
      <c r="QF3370">
        <v>29.725000000000001</v>
      </c>
      <c r="QG3370">
        <v>18.809999999999999</v>
      </c>
      <c r="QI3370">
        <v>41.28</v>
      </c>
      <c r="QJ3370">
        <v>187.08</v>
      </c>
      <c r="QK3370">
        <v>60.17</v>
      </c>
      <c r="QL3370">
        <v>140.52000000000001</v>
      </c>
      <c r="QM3370">
        <v>19.11</v>
      </c>
      <c r="QN3370">
        <v>39.340000000000003</v>
      </c>
      <c r="QS3370">
        <v>27.004999999999999</v>
      </c>
      <c r="QT3370">
        <v>13.41</v>
      </c>
      <c r="QU3370">
        <v>102.49</v>
      </c>
      <c r="QV3370">
        <v>10.01</v>
      </c>
      <c r="QX3370">
        <v>22.204999999999998</v>
      </c>
      <c r="RA3370">
        <v>85.95</v>
      </c>
      <c r="RB3370">
        <v>48.92</v>
      </c>
      <c r="RE3370">
        <v>41.5</v>
      </c>
      <c r="RF3370">
        <v>67.94</v>
      </c>
      <c r="RG3370">
        <v>20.170000000000002</v>
      </c>
      <c r="RI3370">
        <v>10.050000000000001</v>
      </c>
      <c r="RK3370">
        <v>21.864999999999998</v>
      </c>
      <c r="RL3370">
        <v>46.67</v>
      </c>
      <c r="RM3370">
        <v>56</v>
      </c>
      <c r="RN3370">
        <v>90.79</v>
      </c>
      <c r="RT3370">
        <v>107.33</v>
      </c>
      <c r="RV3370">
        <v>21.93</v>
      </c>
      <c r="RW3370">
        <v>67.44</v>
      </c>
      <c r="RX3370">
        <v>33.97</v>
      </c>
      <c r="RY3370">
        <v>73.930000000000007</v>
      </c>
      <c r="RZ3370">
        <v>53.04</v>
      </c>
      <c r="SC3370">
        <v>65.849999999999994</v>
      </c>
      <c r="SD3370">
        <v>142.13</v>
      </c>
      <c r="SF3370">
        <v>28.48</v>
      </c>
      <c r="SH3370">
        <v>60.63</v>
      </c>
      <c r="SJ3370">
        <v>64.33</v>
      </c>
    </row>
    <row r="3371" spans="1:504">
      <c r="A3371" s="1">
        <v>41243</v>
      </c>
      <c r="B3371">
        <v>49.73</v>
      </c>
      <c r="C3371">
        <v>55.9</v>
      </c>
      <c r="D3371">
        <v>44.12</v>
      </c>
      <c r="F3371">
        <v>74.28</v>
      </c>
      <c r="G3371">
        <v>85.24</v>
      </c>
      <c r="H3371">
        <v>41.08</v>
      </c>
      <c r="I3371">
        <v>105.69</v>
      </c>
      <c r="J3371">
        <v>37.92</v>
      </c>
      <c r="L3371">
        <v>49.66</v>
      </c>
      <c r="M3371">
        <v>35.15</v>
      </c>
      <c r="N3371">
        <v>88.14</v>
      </c>
      <c r="O3371">
        <v>52.37</v>
      </c>
      <c r="P3371">
        <v>21.13</v>
      </c>
      <c r="Q3371">
        <v>5.8975</v>
      </c>
      <c r="R3371">
        <v>65.069999999999993</v>
      </c>
      <c r="S3371">
        <v>190.07</v>
      </c>
      <c r="T3371">
        <v>80.260000000000005</v>
      </c>
      <c r="U3371">
        <v>69.73</v>
      </c>
      <c r="V3371">
        <v>87.04</v>
      </c>
      <c r="W3371">
        <v>44.3</v>
      </c>
      <c r="X3371">
        <v>90.95</v>
      </c>
      <c r="Y3371">
        <v>38.17</v>
      </c>
      <c r="Z3371">
        <v>9.86</v>
      </c>
      <c r="AC3371">
        <v>43.15</v>
      </c>
      <c r="AD3371">
        <v>25.02</v>
      </c>
      <c r="AE3371">
        <v>69.83</v>
      </c>
      <c r="AF3371">
        <v>34.130000000000003</v>
      </c>
      <c r="AG3371">
        <v>70.819999999999993</v>
      </c>
      <c r="AH3371">
        <v>80.11</v>
      </c>
      <c r="AJ3371">
        <v>72.02</v>
      </c>
      <c r="AM3371">
        <v>25.88</v>
      </c>
      <c r="AO3371">
        <v>50</v>
      </c>
      <c r="AP3371">
        <v>33.81</v>
      </c>
      <c r="AQ3371">
        <v>34.57</v>
      </c>
      <c r="AR3371">
        <v>33.130000000000003</v>
      </c>
      <c r="AS3371">
        <v>60.980899999999998</v>
      </c>
      <c r="AT3371">
        <v>33.81</v>
      </c>
      <c r="AU3371">
        <v>31.75</v>
      </c>
      <c r="AV3371">
        <v>13.3871</v>
      </c>
      <c r="AW3371">
        <v>36.6145</v>
      </c>
      <c r="AY3371">
        <v>31.1008</v>
      </c>
      <c r="AZ3371">
        <v>52.99</v>
      </c>
      <c r="BA3371">
        <v>76.678399999999996</v>
      </c>
      <c r="BB3371">
        <v>35.25</v>
      </c>
      <c r="BC3371">
        <v>42.65</v>
      </c>
      <c r="BD3371">
        <v>49.61</v>
      </c>
      <c r="BE3371">
        <v>73.19</v>
      </c>
      <c r="BF3371">
        <v>56.8</v>
      </c>
      <c r="BG3371">
        <v>77.09</v>
      </c>
      <c r="BH3371">
        <v>26.7</v>
      </c>
      <c r="BK3371">
        <v>383.77</v>
      </c>
      <c r="BL3371">
        <v>33.450000000000003</v>
      </c>
      <c r="BM3371">
        <v>22.344999999999999</v>
      </c>
      <c r="BN3371">
        <v>23.94</v>
      </c>
      <c r="BO3371">
        <v>99.01</v>
      </c>
      <c r="BP3371">
        <v>36.0017</v>
      </c>
      <c r="BQ3371">
        <v>76.67</v>
      </c>
      <c r="BR3371">
        <v>88.08</v>
      </c>
      <c r="BS3371">
        <v>13.11</v>
      </c>
      <c r="BT3371">
        <v>18.03</v>
      </c>
      <c r="BU3371">
        <v>5.54</v>
      </c>
      <c r="BV3371">
        <v>32.630000000000003</v>
      </c>
      <c r="BW3371">
        <v>29.99</v>
      </c>
      <c r="BX3371">
        <v>35.090000000000003</v>
      </c>
      <c r="BY3371">
        <v>23.55</v>
      </c>
      <c r="BZ3371">
        <v>36.75</v>
      </c>
      <c r="CA3371">
        <v>78.150000000000006</v>
      </c>
      <c r="CD3371">
        <v>38.659999999999997</v>
      </c>
      <c r="CF3371">
        <v>38.840000000000003</v>
      </c>
      <c r="CG3371">
        <v>52.27</v>
      </c>
      <c r="CH3371">
        <v>23.01</v>
      </c>
      <c r="CI3371">
        <v>76.349999999999994</v>
      </c>
      <c r="CJ3371">
        <v>24.43</v>
      </c>
      <c r="CK3371">
        <v>54.25</v>
      </c>
      <c r="CL3371">
        <v>29.59</v>
      </c>
      <c r="CN3371">
        <v>23.235499999999998</v>
      </c>
      <c r="CO3371">
        <v>55.79</v>
      </c>
      <c r="CP3371">
        <v>75.38</v>
      </c>
      <c r="CQ3371">
        <v>12.23</v>
      </c>
      <c r="CR3371">
        <v>98.16</v>
      </c>
      <c r="CS3371">
        <v>40.904699999999998</v>
      </c>
      <c r="CT3371">
        <v>63.13</v>
      </c>
      <c r="CU3371">
        <v>84.05</v>
      </c>
      <c r="CV3371">
        <v>51.11</v>
      </c>
      <c r="CW3371">
        <v>52.75</v>
      </c>
      <c r="CY3371">
        <v>63.82</v>
      </c>
      <c r="CZ3371">
        <v>52.16</v>
      </c>
      <c r="DA3371">
        <v>72.08</v>
      </c>
      <c r="DB3371">
        <v>31.65</v>
      </c>
      <c r="DC3371">
        <v>50.23</v>
      </c>
      <c r="DD3371">
        <v>58.81</v>
      </c>
      <c r="DE3371">
        <v>63.54</v>
      </c>
      <c r="DF3371">
        <v>51.24</v>
      </c>
      <c r="DG3371">
        <v>60.06</v>
      </c>
      <c r="DI3371">
        <v>24.33</v>
      </c>
      <c r="DJ3371">
        <v>47.88</v>
      </c>
      <c r="DK3371">
        <v>89.53</v>
      </c>
      <c r="DL3371">
        <v>38.700000000000003</v>
      </c>
      <c r="DM3371">
        <v>55.46</v>
      </c>
      <c r="DN3371">
        <v>11.45</v>
      </c>
      <c r="DO3371">
        <v>68.709999999999994</v>
      </c>
      <c r="DP3371">
        <v>44.006700000000002</v>
      </c>
      <c r="DQ3371">
        <v>39.01</v>
      </c>
      <c r="DR3371">
        <v>34.46</v>
      </c>
      <c r="DS3371">
        <v>66.5</v>
      </c>
      <c r="DT3371">
        <v>40.99</v>
      </c>
      <c r="DU3371">
        <v>65.09</v>
      </c>
      <c r="DV3371">
        <v>194.02</v>
      </c>
      <c r="DW3371">
        <v>33.35</v>
      </c>
      <c r="DX3371">
        <v>46.96</v>
      </c>
      <c r="DY3371">
        <v>47.13</v>
      </c>
      <c r="DZ3371">
        <v>41.011899999999997</v>
      </c>
      <c r="EA3371">
        <v>52.2</v>
      </c>
      <c r="EC3371">
        <v>73.27</v>
      </c>
      <c r="EE3371">
        <v>15.505000000000001</v>
      </c>
      <c r="EF3371">
        <v>36.520000000000003</v>
      </c>
      <c r="EH3371">
        <v>19.73</v>
      </c>
      <c r="EI3371">
        <v>65.41</v>
      </c>
      <c r="EK3371">
        <v>61.57</v>
      </c>
      <c r="EL3371">
        <v>38.935699999999997</v>
      </c>
      <c r="EM3371">
        <v>35.840000000000003</v>
      </c>
      <c r="EN3371">
        <v>10.82</v>
      </c>
      <c r="EO3371">
        <v>65.03</v>
      </c>
      <c r="EP3371">
        <v>40.94</v>
      </c>
      <c r="EQ3371">
        <v>9.0250000000000004</v>
      </c>
      <c r="ER3371">
        <v>55.46</v>
      </c>
      <c r="ET3371">
        <v>82.156800000000004</v>
      </c>
      <c r="EU3371">
        <v>19.260000000000002</v>
      </c>
      <c r="EV3371">
        <v>44.65</v>
      </c>
      <c r="EX3371">
        <v>13.12</v>
      </c>
      <c r="EY3371">
        <v>27.85</v>
      </c>
      <c r="EZ3371">
        <v>38.04</v>
      </c>
      <c r="FA3371">
        <v>21.549099999999999</v>
      </c>
      <c r="FB3371">
        <v>49.04</v>
      </c>
      <c r="FC3371">
        <v>52.15</v>
      </c>
      <c r="FE3371">
        <v>24.7</v>
      </c>
      <c r="FF3371">
        <v>40.880000000000003</v>
      </c>
      <c r="FG3371">
        <v>36.090000000000003</v>
      </c>
      <c r="FH3371">
        <v>14.69</v>
      </c>
      <c r="FI3371">
        <v>35.22</v>
      </c>
      <c r="FJ3371">
        <v>14.906000000000001</v>
      </c>
      <c r="FL3371">
        <v>53.11</v>
      </c>
      <c r="FM3371">
        <v>42.11</v>
      </c>
      <c r="FN3371">
        <v>46.51</v>
      </c>
      <c r="FO3371">
        <v>30.19</v>
      </c>
      <c r="FQ3371">
        <v>54.45</v>
      </c>
      <c r="FS3371">
        <v>84.59</v>
      </c>
      <c r="FT3371">
        <v>21.81</v>
      </c>
      <c r="FU3371">
        <v>47.09</v>
      </c>
      <c r="FW3371">
        <v>24.37</v>
      </c>
      <c r="FX3371">
        <v>9.4977999999999998</v>
      </c>
      <c r="FY3371">
        <v>48.875</v>
      </c>
      <c r="FZ3371">
        <v>60.38</v>
      </c>
      <c r="GA3371">
        <v>38.74</v>
      </c>
      <c r="GB3371">
        <v>66.7</v>
      </c>
      <c r="GC3371">
        <v>33.01</v>
      </c>
      <c r="GD3371">
        <v>41.18</v>
      </c>
      <c r="GE3371">
        <v>114.59</v>
      </c>
      <c r="GF3371">
        <v>72.144900000000007</v>
      </c>
      <c r="GG3371">
        <v>49.74</v>
      </c>
      <c r="GH3371">
        <v>39.281700000000001</v>
      </c>
      <c r="GI3371">
        <v>37.75</v>
      </c>
      <c r="GJ3371">
        <v>40.950000000000003</v>
      </c>
      <c r="GK3371">
        <v>82.15</v>
      </c>
      <c r="GL3371">
        <v>27.234999999999999</v>
      </c>
      <c r="GM3371">
        <v>70.209999999999994</v>
      </c>
      <c r="GN3371">
        <v>30.22</v>
      </c>
      <c r="GO3371">
        <v>56.94</v>
      </c>
      <c r="GP3371">
        <v>16.809999999999999</v>
      </c>
      <c r="GQ3371">
        <v>51.46</v>
      </c>
      <c r="GR3371">
        <v>56.14</v>
      </c>
      <c r="GS3371">
        <v>62.134999999999998</v>
      </c>
      <c r="GT3371">
        <v>107.21</v>
      </c>
      <c r="GU3371">
        <v>21.25</v>
      </c>
      <c r="GV3371">
        <v>30.09</v>
      </c>
      <c r="GW3371">
        <v>57.13</v>
      </c>
      <c r="GX3371">
        <v>28.26</v>
      </c>
      <c r="GY3371">
        <v>46.34</v>
      </c>
      <c r="GZ3371">
        <v>45.48</v>
      </c>
      <c r="HA3371">
        <v>71.62</v>
      </c>
      <c r="HB3371">
        <v>13.1</v>
      </c>
      <c r="HC3371">
        <v>152.52000000000001</v>
      </c>
      <c r="HD3371">
        <v>88.46</v>
      </c>
      <c r="HE3371">
        <v>79.44</v>
      </c>
      <c r="HF3371">
        <v>37.33</v>
      </c>
      <c r="HG3371">
        <v>43.55</v>
      </c>
      <c r="HH3371">
        <v>28.17</v>
      </c>
      <c r="HI3371">
        <v>9.5299999999999994</v>
      </c>
      <c r="HJ3371">
        <v>71.91</v>
      </c>
      <c r="HK3371">
        <v>140.63999999999999</v>
      </c>
      <c r="HL3371">
        <v>27.15</v>
      </c>
      <c r="HM3371">
        <v>31.65</v>
      </c>
      <c r="HN3371">
        <v>42.28</v>
      </c>
      <c r="HP3371">
        <v>23.49</v>
      </c>
      <c r="HQ3371">
        <v>63.55</v>
      </c>
      <c r="HR3371">
        <v>58.98</v>
      </c>
      <c r="HS3371">
        <v>44.34</v>
      </c>
      <c r="HT3371">
        <v>34.659999999999997</v>
      </c>
      <c r="HU3371">
        <v>21.95</v>
      </c>
      <c r="HV3371">
        <v>26.5854</v>
      </c>
      <c r="HX3371">
        <v>61.39</v>
      </c>
      <c r="HY3371">
        <v>54.39</v>
      </c>
      <c r="HZ3371">
        <v>20.39</v>
      </c>
      <c r="IA3371">
        <v>30.85</v>
      </c>
      <c r="IB3371">
        <v>61.244</v>
      </c>
      <c r="IC3371">
        <v>55.7425</v>
      </c>
      <c r="ID3371">
        <v>40.127499999999998</v>
      </c>
      <c r="IE3371">
        <v>55.943300000000001</v>
      </c>
      <c r="IF3371">
        <v>52.84</v>
      </c>
      <c r="IG3371">
        <v>27.56</v>
      </c>
      <c r="IH3371">
        <v>101.84</v>
      </c>
      <c r="II3371">
        <v>32.840000000000003</v>
      </c>
      <c r="IJ3371">
        <v>37.53</v>
      </c>
      <c r="IK3371">
        <v>17.941600000000001</v>
      </c>
      <c r="IM3371">
        <v>10.67</v>
      </c>
      <c r="IS3371">
        <v>41.46</v>
      </c>
      <c r="IV3371">
        <v>64.56</v>
      </c>
      <c r="IW3371">
        <v>54.09</v>
      </c>
      <c r="IZ3371">
        <v>54.16</v>
      </c>
      <c r="JA3371">
        <v>19.170000000000002</v>
      </c>
      <c r="JC3371">
        <v>45.346899999999998</v>
      </c>
      <c r="JE3371">
        <v>40.450000000000003</v>
      </c>
      <c r="JI3371">
        <v>19.46</v>
      </c>
      <c r="JJ3371">
        <v>46.183300000000003</v>
      </c>
      <c r="JO3371">
        <v>97.73</v>
      </c>
      <c r="JU3371">
        <v>58.89</v>
      </c>
      <c r="JW3371">
        <v>64.02</v>
      </c>
      <c r="JY3371">
        <v>36.44</v>
      </c>
      <c r="KD3371">
        <v>111.53</v>
      </c>
      <c r="KH3371">
        <v>8.08</v>
      </c>
      <c r="KI3371">
        <v>44.44</v>
      </c>
      <c r="KJ3371">
        <v>32.26</v>
      </c>
      <c r="KK3371">
        <v>15.737500000000001</v>
      </c>
      <c r="KN3371">
        <v>32.57</v>
      </c>
      <c r="KO3371">
        <v>35.979999999999997</v>
      </c>
      <c r="KP3371">
        <v>88.01</v>
      </c>
      <c r="KQ3371">
        <v>35.880000000000003</v>
      </c>
      <c r="KU3371">
        <v>21.375</v>
      </c>
      <c r="KV3371">
        <v>24.99</v>
      </c>
      <c r="KX3371">
        <v>16.87</v>
      </c>
      <c r="KZ3371">
        <v>79.23</v>
      </c>
      <c r="LB3371">
        <v>16.1083</v>
      </c>
      <c r="LE3371">
        <v>40.479999999999997</v>
      </c>
      <c r="LG3371">
        <v>55.51</v>
      </c>
      <c r="LH3371">
        <v>33.15</v>
      </c>
      <c r="LI3371">
        <v>24.34</v>
      </c>
      <c r="LK3371">
        <v>143.03800000000001</v>
      </c>
      <c r="LL3371">
        <v>60.85</v>
      </c>
      <c r="LM3371">
        <v>131.79</v>
      </c>
      <c r="LN3371">
        <v>52.12</v>
      </c>
      <c r="LO3371">
        <v>73.11</v>
      </c>
      <c r="LP3371">
        <v>25.07</v>
      </c>
      <c r="LR3371">
        <v>94.47</v>
      </c>
      <c r="LS3371">
        <v>93.3</v>
      </c>
      <c r="LT3371">
        <v>42.22</v>
      </c>
      <c r="LU3371">
        <v>57.6</v>
      </c>
      <c r="LV3371">
        <v>84.55</v>
      </c>
      <c r="LX3371">
        <v>47.350099999999998</v>
      </c>
      <c r="MC3371">
        <v>54</v>
      </c>
      <c r="MD3371">
        <v>21.18</v>
      </c>
      <c r="ME3371">
        <v>29.468299999999999</v>
      </c>
      <c r="MF3371">
        <v>58.25</v>
      </c>
      <c r="MH3371">
        <v>27.15</v>
      </c>
      <c r="MJ3371">
        <v>45.07</v>
      </c>
      <c r="MM3371">
        <v>61.552999999999997</v>
      </c>
      <c r="MN3371">
        <v>57.78</v>
      </c>
      <c r="MP3371">
        <v>79.239999999999995</v>
      </c>
      <c r="MR3371">
        <v>74.930000000000007</v>
      </c>
      <c r="MU3371">
        <v>157.09</v>
      </c>
      <c r="MV3371">
        <v>102.63</v>
      </c>
      <c r="MW3371">
        <v>30.96</v>
      </c>
      <c r="MY3371">
        <v>107</v>
      </c>
      <c r="MZ3371">
        <v>29.468599999999999</v>
      </c>
      <c r="NB3371">
        <v>76.849999999999994</v>
      </c>
      <c r="NC3371">
        <v>12.61</v>
      </c>
      <c r="NE3371">
        <v>67.92</v>
      </c>
      <c r="NF3371">
        <v>136.02000000000001</v>
      </c>
      <c r="NG3371">
        <v>48.234200000000001</v>
      </c>
      <c r="NH3371">
        <v>33.94</v>
      </c>
      <c r="NI3371">
        <v>42.46</v>
      </c>
      <c r="NK3371">
        <v>25.86</v>
      </c>
      <c r="NM3371">
        <v>29.97</v>
      </c>
      <c r="NQ3371">
        <v>16.82</v>
      </c>
      <c r="NT3371">
        <v>43.19</v>
      </c>
      <c r="NU3371">
        <v>128.87</v>
      </c>
      <c r="NV3371">
        <v>28.47</v>
      </c>
      <c r="NX3371">
        <v>117.79</v>
      </c>
      <c r="NY3371">
        <v>68.42</v>
      </c>
      <c r="OA3371">
        <v>48.58</v>
      </c>
      <c r="OE3371">
        <v>51.67</v>
      </c>
      <c r="OG3371">
        <v>49.4</v>
      </c>
      <c r="OJ3371">
        <v>27.380700000000001</v>
      </c>
      <c r="OK3371">
        <v>55.9</v>
      </c>
      <c r="OM3371">
        <v>17.98</v>
      </c>
      <c r="ON3371">
        <v>197.04</v>
      </c>
      <c r="OO3371">
        <v>60.58</v>
      </c>
      <c r="OQ3371">
        <v>89.88</v>
      </c>
      <c r="OR3371">
        <v>39.417499999999997</v>
      </c>
      <c r="OS3371">
        <v>29.576799999999999</v>
      </c>
      <c r="OU3371">
        <v>91.59</v>
      </c>
      <c r="OV3371">
        <v>57.84</v>
      </c>
      <c r="OW3371">
        <v>53.08</v>
      </c>
      <c r="OY3371">
        <v>43.384999999999998</v>
      </c>
      <c r="OZ3371">
        <v>60.67</v>
      </c>
      <c r="PA3371">
        <v>27.05</v>
      </c>
      <c r="PB3371">
        <v>57.18</v>
      </c>
      <c r="PC3371">
        <v>40.86</v>
      </c>
      <c r="PD3371">
        <v>65.97</v>
      </c>
      <c r="PE3371">
        <v>18.93</v>
      </c>
      <c r="PF3371">
        <v>48.868000000000002</v>
      </c>
      <c r="PG3371">
        <v>53.75</v>
      </c>
      <c r="PH3371">
        <v>36.26</v>
      </c>
      <c r="PI3371">
        <v>26.43</v>
      </c>
      <c r="PJ3371">
        <v>36.1</v>
      </c>
      <c r="PK3371">
        <v>263.77999999999997</v>
      </c>
      <c r="PM3371">
        <v>34.21</v>
      </c>
      <c r="PN3371">
        <v>21.1</v>
      </c>
      <c r="PP3371">
        <v>6.67</v>
      </c>
      <c r="PQ3371">
        <v>54.06</v>
      </c>
      <c r="PT3371">
        <v>42.805999999999997</v>
      </c>
      <c r="PV3371">
        <v>49.09</v>
      </c>
      <c r="PX3371">
        <v>35.19</v>
      </c>
      <c r="PY3371">
        <v>94.94</v>
      </c>
      <c r="PZ3371">
        <v>41.61</v>
      </c>
      <c r="QB3371">
        <v>44.85</v>
      </c>
      <c r="QC3371">
        <v>37.427500000000002</v>
      </c>
      <c r="QD3371">
        <v>62.32</v>
      </c>
      <c r="QE3371">
        <v>26.09</v>
      </c>
      <c r="QF3371">
        <v>29.77</v>
      </c>
      <c r="QG3371">
        <v>18.86</v>
      </c>
      <c r="QI3371">
        <v>41.09</v>
      </c>
      <c r="QJ3371">
        <v>187.09</v>
      </c>
      <c r="QK3371">
        <v>59.79</v>
      </c>
      <c r="QL3371">
        <v>140.49</v>
      </c>
      <c r="QM3371">
        <v>19.37</v>
      </c>
      <c r="QN3371">
        <v>40.68</v>
      </c>
      <c r="QS3371">
        <v>27.074999999999999</v>
      </c>
      <c r="QT3371">
        <v>13.5</v>
      </c>
      <c r="QU3371">
        <v>104.04</v>
      </c>
      <c r="QV3371">
        <v>10.15</v>
      </c>
      <c r="QX3371">
        <v>22.41</v>
      </c>
      <c r="RA3371">
        <v>85.99</v>
      </c>
      <c r="RB3371">
        <v>48.49</v>
      </c>
      <c r="RE3371">
        <v>41.53</v>
      </c>
      <c r="RF3371">
        <v>67.92</v>
      </c>
      <c r="RG3371">
        <v>20.22</v>
      </c>
      <c r="RI3371">
        <v>10</v>
      </c>
      <c r="RK3371">
        <v>21.954999999999998</v>
      </c>
      <c r="RL3371">
        <v>46.85</v>
      </c>
      <c r="RM3371">
        <v>56.5</v>
      </c>
      <c r="RN3371">
        <v>90</v>
      </c>
      <c r="RT3371">
        <v>108.47</v>
      </c>
      <c r="RV3371">
        <v>21.954999999999998</v>
      </c>
      <c r="RW3371">
        <v>67.52</v>
      </c>
      <c r="RX3371">
        <v>33.99</v>
      </c>
      <c r="RY3371">
        <v>73.150000000000006</v>
      </c>
      <c r="RZ3371">
        <v>53.15</v>
      </c>
      <c r="SC3371">
        <v>66.150000000000006</v>
      </c>
      <c r="SD3371">
        <v>142.49</v>
      </c>
      <c r="SF3371">
        <v>28.32</v>
      </c>
      <c r="SH3371">
        <v>60.12</v>
      </c>
      <c r="SJ3371">
        <v>64.540000000000006</v>
      </c>
    </row>
    <row r="3372" spans="1:504">
      <c r="A3372" s="1">
        <v>41246</v>
      </c>
      <c r="B3372">
        <v>48.88</v>
      </c>
      <c r="C3372">
        <v>55.99</v>
      </c>
      <c r="D3372">
        <v>44.1</v>
      </c>
      <c r="F3372">
        <v>74.02</v>
      </c>
      <c r="G3372">
        <v>84.49</v>
      </c>
      <c r="H3372">
        <v>40.81</v>
      </c>
      <c r="I3372">
        <v>104.66</v>
      </c>
      <c r="J3372">
        <v>37.380000000000003</v>
      </c>
      <c r="L3372">
        <v>49.29</v>
      </c>
      <c r="M3372">
        <v>35.81</v>
      </c>
      <c r="N3372">
        <v>87.61</v>
      </c>
      <c r="O3372">
        <v>51.56</v>
      </c>
      <c r="P3372">
        <v>20.82</v>
      </c>
      <c r="Q3372">
        <v>5.8430999999999997</v>
      </c>
      <c r="R3372">
        <v>64.97</v>
      </c>
      <c r="S3372">
        <v>189.48</v>
      </c>
      <c r="T3372">
        <v>78.78</v>
      </c>
      <c r="U3372">
        <v>69.64</v>
      </c>
      <c r="V3372">
        <v>87.07</v>
      </c>
      <c r="W3372">
        <v>44.44</v>
      </c>
      <c r="X3372">
        <v>90.29</v>
      </c>
      <c r="Y3372">
        <v>37.96</v>
      </c>
      <c r="Z3372">
        <v>9.8000000000000007</v>
      </c>
      <c r="AC3372">
        <v>42.75</v>
      </c>
      <c r="AD3372">
        <v>25.07</v>
      </c>
      <c r="AE3372">
        <v>69.58</v>
      </c>
      <c r="AF3372">
        <v>34.14</v>
      </c>
      <c r="AG3372">
        <v>70.95</v>
      </c>
      <c r="AH3372">
        <v>79.8</v>
      </c>
      <c r="AJ3372">
        <v>71.34</v>
      </c>
      <c r="AM3372">
        <v>25.51</v>
      </c>
      <c r="AO3372">
        <v>48.76</v>
      </c>
      <c r="AP3372">
        <v>33.9</v>
      </c>
      <c r="AQ3372">
        <v>34.22</v>
      </c>
      <c r="AR3372">
        <v>33.119999999999997</v>
      </c>
      <c r="AS3372">
        <v>60.245100000000001</v>
      </c>
      <c r="AT3372">
        <v>33.659999999999997</v>
      </c>
      <c r="AU3372">
        <v>32.21</v>
      </c>
      <c r="AV3372">
        <v>13.596299999999999</v>
      </c>
      <c r="AW3372">
        <v>36.289200000000001</v>
      </c>
      <c r="AY3372">
        <v>30.760999999999999</v>
      </c>
      <c r="AZ3372">
        <v>52.75</v>
      </c>
      <c r="BA3372">
        <v>75.411799999999999</v>
      </c>
      <c r="BB3372">
        <v>35.200000000000003</v>
      </c>
      <c r="BC3372">
        <v>42.28</v>
      </c>
      <c r="BD3372">
        <v>49.57</v>
      </c>
      <c r="BE3372">
        <v>73.790000000000006</v>
      </c>
      <c r="BF3372">
        <v>56.73</v>
      </c>
      <c r="BG3372">
        <v>76.36</v>
      </c>
      <c r="BH3372">
        <v>26.79</v>
      </c>
      <c r="BK3372">
        <v>378.01</v>
      </c>
      <c r="BL3372">
        <v>33.1</v>
      </c>
      <c r="BM3372">
        <v>21.97</v>
      </c>
      <c r="BN3372">
        <v>24.03</v>
      </c>
      <c r="BO3372">
        <v>98.16</v>
      </c>
      <c r="BP3372">
        <v>35.746299999999998</v>
      </c>
      <c r="BQ3372">
        <v>76.239999999999995</v>
      </c>
      <c r="BR3372">
        <v>87.75</v>
      </c>
      <c r="BS3372">
        <v>12.91</v>
      </c>
      <c r="BT3372">
        <v>17.96</v>
      </c>
      <c r="BU3372">
        <v>5.52</v>
      </c>
      <c r="BV3372">
        <v>32.67</v>
      </c>
      <c r="BW3372">
        <v>29.75</v>
      </c>
      <c r="BX3372">
        <v>34.86</v>
      </c>
      <c r="BY3372">
        <v>24.05</v>
      </c>
      <c r="BZ3372">
        <v>36.64</v>
      </c>
      <c r="CA3372">
        <v>76.41</v>
      </c>
      <c r="CD3372">
        <v>38.409999999999997</v>
      </c>
      <c r="CF3372">
        <v>39.18</v>
      </c>
      <c r="CG3372">
        <v>52.09</v>
      </c>
      <c r="CH3372">
        <v>23.05</v>
      </c>
      <c r="CI3372">
        <v>76.17</v>
      </c>
      <c r="CJ3372">
        <v>24.3</v>
      </c>
      <c r="CK3372">
        <v>54.045000000000002</v>
      </c>
      <c r="CL3372">
        <v>29.12</v>
      </c>
      <c r="CN3372">
        <v>23.2044</v>
      </c>
      <c r="CO3372">
        <v>55.27</v>
      </c>
      <c r="CP3372">
        <v>75.95</v>
      </c>
      <c r="CQ3372">
        <v>12.15</v>
      </c>
      <c r="CR3372">
        <v>97.37</v>
      </c>
      <c r="CS3372">
        <v>40.487900000000003</v>
      </c>
      <c r="CT3372">
        <v>62.3</v>
      </c>
      <c r="CU3372">
        <v>83.22</v>
      </c>
      <c r="CV3372">
        <v>50.75</v>
      </c>
      <c r="CW3372">
        <v>52.310400000000001</v>
      </c>
      <c r="CY3372">
        <v>63.97</v>
      </c>
      <c r="CZ3372">
        <v>51.15</v>
      </c>
      <c r="DA3372">
        <v>71.52</v>
      </c>
      <c r="DB3372">
        <v>31.41</v>
      </c>
      <c r="DC3372">
        <v>49.6</v>
      </c>
      <c r="DD3372">
        <v>58.62</v>
      </c>
      <c r="DE3372">
        <v>63.39</v>
      </c>
      <c r="DF3372">
        <v>53.38</v>
      </c>
      <c r="DG3372">
        <v>59.38</v>
      </c>
      <c r="DI3372">
        <v>24.31</v>
      </c>
      <c r="DJ3372">
        <v>47.23</v>
      </c>
      <c r="DK3372">
        <v>88.13</v>
      </c>
      <c r="DL3372">
        <v>38.119999999999997</v>
      </c>
      <c r="DM3372">
        <v>53.89</v>
      </c>
      <c r="DN3372">
        <v>11.41</v>
      </c>
      <c r="DO3372">
        <v>68.31</v>
      </c>
      <c r="DP3372">
        <v>44.023299999999999</v>
      </c>
      <c r="DQ3372">
        <v>38.4</v>
      </c>
      <c r="DR3372">
        <v>34.51</v>
      </c>
      <c r="DS3372">
        <v>65.69</v>
      </c>
      <c r="DT3372">
        <v>40.479999999999997</v>
      </c>
      <c r="DU3372">
        <v>64.650000000000006</v>
      </c>
      <c r="DV3372">
        <v>192.41</v>
      </c>
      <c r="DW3372">
        <v>33.08</v>
      </c>
      <c r="DX3372">
        <v>46</v>
      </c>
      <c r="DY3372">
        <v>46.42</v>
      </c>
      <c r="DZ3372">
        <v>40.939100000000003</v>
      </c>
      <c r="EA3372">
        <v>52.65</v>
      </c>
      <c r="EC3372">
        <v>72.69</v>
      </c>
      <c r="EE3372">
        <v>15.505000000000001</v>
      </c>
      <c r="EF3372">
        <v>36.549999999999997</v>
      </c>
      <c r="EH3372">
        <v>19.760000000000002</v>
      </c>
      <c r="EI3372">
        <v>65.06</v>
      </c>
      <c r="EK3372">
        <v>61.07</v>
      </c>
      <c r="EL3372">
        <v>38.281199999999998</v>
      </c>
      <c r="EM3372">
        <v>35.5</v>
      </c>
      <c r="EN3372">
        <v>10.62</v>
      </c>
      <c r="EO3372">
        <v>64.52</v>
      </c>
      <c r="EP3372">
        <v>40.619999999999997</v>
      </c>
      <c r="EQ3372">
        <v>9.0050000000000008</v>
      </c>
      <c r="ER3372">
        <v>55.26</v>
      </c>
      <c r="ET3372">
        <v>82.128</v>
      </c>
      <c r="EU3372">
        <v>19.28</v>
      </c>
      <c r="EV3372">
        <v>43.77</v>
      </c>
      <c r="EX3372">
        <v>13.39</v>
      </c>
      <c r="EY3372">
        <v>27.43</v>
      </c>
      <c r="EZ3372">
        <v>37.81</v>
      </c>
      <c r="FA3372">
        <v>21.831199999999999</v>
      </c>
      <c r="FB3372">
        <v>48.92</v>
      </c>
      <c r="FC3372">
        <v>51.55</v>
      </c>
      <c r="FE3372">
        <v>25.07</v>
      </c>
      <c r="FF3372">
        <v>40.72</v>
      </c>
      <c r="FG3372">
        <v>36.04</v>
      </c>
      <c r="FH3372">
        <v>14.53</v>
      </c>
      <c r="FI3372">
        <v>35.119999999999997</v>
      </c>
      <c r="FJ3372">
        <v>14.642300000000001</v>
      </c>
      <c r="FL3372">
        <v>53.44</v>
      </c>
      <c r="FM3372">
        <v>41.87</v>
      </c>
      <c r="FN3372">
        <v>46.28</v>
      </c>
      <c r="FO3372">
        <v>29.3</v>
      </c>
      <c r="FQ3372">
        <v>54.21</v>
      </c>
      <c r="FS3372">
        <v>84.35</v>
      </c>
      <c r="FT3372">
        <v>21.74</v>
      </c>
      <c r="FU3372">
        <v>45.69</v>
      </c>
      <c r="FW3372">
        <v>24.39</v>
      </c>
      <c r="FX3372">
        <v>9.5646000000000004</v>
      </c>
      <c r="FY3372">
        <v>48.134999999999998</v>
      </c>
      <c r="FZ3372">
        <v>59.43</v>
      </c>
      <c r="GA3372">
        <v>38.56</v>
      </c>
      <c r="GB3372">
        <v>65.790000000000006</v>
      </c>
      <c r="GC3372">
        <v>32.75</v>
      </c>
      <c r="GD3372">
        <v>40.28</v>
      </c>
      <c r="GE3372">
        <v>115.09</v>
      </c>
      <c r="GF3372">
        <v>70.590900000000005</v>
      </c>
      <c r="GG3372">
        <v>49.42</v>
      </c>
      <c r="GH3372">
        <v>39.080399999999997</v>
      </c>
      <c r="GI3372">
        <v>37.58</v>
      </c>
      <c r="GJ3372">
        <v>40.56</v>
      </c>
      <c r="GK3372">
        <v>80.3</v>
      </c>
      <c r="GL3372">
        <v>26.975100000000001</v>
      </c>
      <c r="GM3372">
        <v>69.87</v>
      </c>
      <c r="GN3372">
        <v>29.31</v>
      </c>
      <c r="GO3372">
        <v>57.17</v>
      </c>
      <c r="GP3372">
        <v>16.95</v>
      </c>
      <c r="GQ3372">
        <v>51.46</v>
      </c>
      <c r="GR3372">
        <v>55.3</v>
      </c>
      <c r="GS3372">
        <v>60.47</v>
      </c>
      <c r="GT3372">
        <v>105.37</v>
      </c>
      <c r="GU3372">
        <v>21.16</v>
      </c>
      <c r="GV3372">
        <v>29.85</v>
      </c>
      <c r="GW3372">
        <v>56.41</v>
      </c>
      <c r="GX3372">
        <v>28.28</v>
      </c>
      <c r="GY3372">
        <v>46.18</v>
      </c>
      <c r="GZ3372">
        <v>45.14</v>
      </c>
      <c r="HA3372">
        <v>71.02</v>
      </c>
      <c r="HB3372">
        <v>13</v>
      </c>
      <c r="HC3372">
        <v>152.21</v>
      </c>
      <c r="HD3372">
        <v>88.73</v>
      </c>
      <c r="HE3372">
        <v>78.94</v>
      </c>
      <c r="HF3372">
        <v>37.33</v>
      </c>
      <c r="HG3372">
        <v>43.17</v>
      </c>
      <c r="HH3372">
        <v>27.91</v>
      </c>
      <c r="HI3372">
        <v>9.44</v>
      </c>
      <c r="HJ3372">
        <v>70.78</v>
      </c>
      <c r="HK3372">
        <v>142.52000000000001</v>
      </c>
      <c r="HL3372">
        <v>26.63</v>
      </c>
      <c r="HM3372">
        <v>31.53</v>
      </c>
      <c r="HN3372">
        <v>41.39</v>
      </c>
      <c r="HP3372">
        <v>23.08</v>
      </c>
      <c r="HQ3372">
        <v>63.51</v>
      </c>
      <c r="HR3372">
        <v>58.16</v>
      </c>
      <c r="HS3372">
        <v>44.05</v>
      </c>
      <c r="HT3372">
        <v>34.54</v>
      </c>
      <c r="HU3372">
        <v>21.9</v>
      </c>
      <c r="HV3372">
        <v>26.145</v>
      </c>
      <c r="HX3372">
        <v>60.71</v>
      </c>
      <c r="HY3372">
        <v>53.89</v>
      </c>
      <c r="HZ3372">
        <v>20.440000000000001</v>
      </c>
      <c r="IA3372">
        <v>30.8</v>
      </c>
      <c r="IB3372">
        <v>61.438800000000001</v>
      </c>
      <c r="IC3372">
        <v>56.171599999999998</v>
      </c>
      <c r="ID3372">
        <v>40.262500000000003</v>
      </c>
      <c r="IE3372">
        <v>56.119</v>
      </c>
      <c r="IF3372">
        <v>52.31</v>
      </c>
      <c r="IG3372">
        <v>27.5</v>
      </c>
      <c r="IH3372">
        <v>100.96</v>
      </c>
      <c r="II3372">
        <v>32.590000000000003</v>
      </c>
      <c r="IJ3372">
        <v>37.340000000000003</v>
      </c>
      <c r="IK3372">
        <v>17.8889</v>
      </c>
      <c r="IM3372">
        <v>10.57</v>
      </c>
      <c r="IS3372">
        <v>41.52</v>
      </c>
      <c r="IV3372">
        <v>64.67</v>
      </c>
      <c r="IW3372">
        <v>53.72</v>
      </c>
      <c r="IZ3372">
        <v>54.44</v>
      </c>
      <c r="JA3372">
        <v>19.22</v>
      </c>
      <c r="JC3372">
        <v>44.886699999999998</v>
      </c>
      <c r="JE3372">
        <v>40.5</v>
      </c>
      <c r="JI3372">
        <v>19.37</v>
      </c>
      <c r="JJ3372">
        <v>46.2</v>
      </c>
      <c r="JO3372">
        <v>97.18</v>
      </c>
      <c r="JU3372">
        <v>59.28</v>
      </c>
      <c r="JW3372">
        <v>64.03</v>
      </c>
      <c r="JY3372">
        <v>36.159999999999997</v>
      </c>
      <c r="KD3372">
        <v>110.15</v>
      </c>
      <c r="KH3372">
        <v>7.99</v>
      </c>
      <c r="KI3372">
        <v>44.71</v>
      </c>
      <c r="KJ3372">
        <v>32.049999999999997</v>
      </c>
      <c r="KK3372">
        <v>15.765000000000001</v>
      </c>
      <c r="KN3372">
        <v>32.520000000000003</v>
      </c>
      <c r="KO3372">
        <v>35.619999999999997</v>
      </c>
      <c r="KP3372">
        <v>88.02</v>
      </c>
      <c r="KQ3372">
        <v>35.93</v>
      </c>
      <c r="KU3372">
        <v>21.25</v>
      </c>
      <c r="KV3372">
        <v>24.75</v>
      </c>
      <c r="KX3372">
        <v>16.47</v>
      </c>
      <c r="KZ3372">
        <v>79.23</v>
      </c>
      <c r="LB3372">
        <v>15.985300000000001</v>
      </c>
      <c r="LE3372">
        <v>40.49</v>
      </c>
      <c r="LG3372">
        <v>55.21</v>
      </c>
      <c r="LH3372">
        <v>33.15</v>
      </c>
      <c r="LI3372">
        <v>24.41</v>
      </c>
      <c r="LK3372">
        <v>143.696</v>
      </c>
      <c r="LL3372">
        <v>59.99</v>
      </c>
      <c r="LM3372">
        <v>133</v>
      </c>
      <c r="LN3372">
        <v>51.96</v>
      </c>
      <c r="LO3372">
        <v>72.27</v>
      </c>
      <c r="LP3372">
        <v>25.03</v>
      </c>
      <c r="LR3372">
        <v>94.58</v>
      </c>
      <c r="LS3372">
        <v>91.55</v>
      </c>
      <c r="LT3372">
        <v>42.41</v>
      </c>
      <c r="LU3372">
        <v>57.33</v>
      </c>
      <c r="LV3372">
        <v>84.14</v>
      </c>
      <c r="LX3372">
        <v>46.938200000000002</v>
      </c>
      <c r="MC3372">
        <v>53.274999999999999</v>
      </c>
      <c r="MD3372">
        <v>21.12</v>
      </c>
      <c r="ME3372">
        <v>29.505600000000001</v>
      </c>
      <c r="MF3372">
        <v>59.21</v>
      </c>
      <c r="MH3372">
        <v>27.35</v>
      </c>
      <c r="MJ3372">
        <v>44.95</v>
      </c>
      <c r="MM3372">
        <v>61.246600000000001</v>
      </c>
      <c r="MN3372">
        <v>57.74</v>
      </c>
      <c r="MP3372">
        <v>78.349999999999994</v>
      </c>
      <c r="MR3372">
        <v>74.88</v>
      </c>
      <c r="MU3372">
        <v>157.46</v>
      </c>
      <c r="MV3372">
        <v>102.59</v>
      </c>
      <c r="MW3372">
        <v>30.524999999999999</v>
      </c>
      <c r="MY3372">
        <v>104.83</v>
      </c>
      <c r="MZ3372">
        <v>29.130600000000001</v>
      </c>
      <c r="NB3372">
        <v>76.44</v>
      </c>
      <c r="NC3372">
        <v>12.62</v>
      </c>
      <c r="NE3372">
        <v>67.83</v>
      </c>
      <c r="NF3372">
        <v>133.18</v>
      </c>
      <c r="NG3372">
        <v>48.025599999999997</v>
      </c>
      <c r="NH3372">
        <v>33.96</v>
      </c>
      <c r="NI3372">
        <v>42.28</v>
      </c>
      <c r="NK3372">
        <v>25.81</v>
      </c>
      <c r="NM3372">
        <v>29.58</v>
      </c>
      <c r="NQ3372">
        <v>16.54</v>
      </c>
      <c r="NT3372">
        <v>43.4</v>
      </c>
      <c r="NU3372">
        <v>128.30000000000001</v>
      </c>
      <c r="NV3372">
        <v>28.41</v>
      </c>
      <c r="NX3372">
        <v>118.4</v>
      </c>
      <c r="NY3372">
        <v>68.66</v>
      </c>
      <c r="OA3372">
        <v>48.98</v>
      </c>
      <c r="OE3372">
        <v>51.9</v>
      </c>
      <c r="OG3372">
        <v>49.45</v>
      </c>
      <c r="OJ3372">
        <v>27.116099999999999</v>
      </c>
      <c r="OK3372">
        <v>56.07</v>
      </c>
      <c r="OM3372">
        <v>17.88</v>
      </c>
      <c r="ON3372">
        <v>195.33</v>
      </c>
      <c r="OO3372">
        <v>60.58</v>
      </c>
      <c r="OQ3372">
        <v>89.85</v>
      </c>
      <c r="OR3372">
        <v>39.262500000000003</v>
      </c>
      <c r="OS3372">
        <v>29.746099999999998</v>
      </c>
      <c r="OU3372">
        <v>89.43</v>
      </c>
      <c r="OV3372">
        <v>58.2</v>
      </c>
      <c r="OW3372">
        <v>52.98</v>
      </c>
      <c r="OY3372">
        <v>43.26</v>
      </c>
      <c r="OZ3372">
        <v>61.1</v>
      </c>
      <c r="PA3372">
        <v>26.94</v>
      </c>
      <c r="PB3372">
        <v>56.04</v>
      </c>
      <c r="PC3372">
        <v>41.14</v>
      </c>
      <c r="PD3372">
        <v>65.45</v>
      </c>
      <c r="PE3372">
        <v>18.760000000000002</v>
      </c>
      <c r="PF3372">
        <v>48.664999999999999</v>
      </c>
      <c r="PG3372">
        <v>53.96</v>
      </c>
      <c r="PH3372">
        <v>35.99</v>
      </c>
      <c r="PI3372">
        <v>26.4</v>
      </c>
      <c r="PJ3372">
        <v>35.81</v>
      </c>
      <c r="PK3372">
        <v>263.75</v>
      </c>
      <c r="PM3372">
        <v>33.96</v>
      </c>
      <c r="PN3372">
        <v>21.13</v>
      </c>
      <c r="PP3372">
        <v>6.58</v>
      </c>
      <c r="PQ3372">
        <v>52.84</v>
      </c>
      <c r="PT3372">
        <v>41.856000000000002</v>
      </c>
      <c r="PV3372">
        <v>49.99</v>
      </c>
      <c r="PX3372">
        <v>35.090000000000003</v>
      </c>
      <c r="PY3372">
        <v>95.13</v>
      </c>
      <c r="PZ3372">
        <v>41.23</v>
      </c>
      <c r="QB3372">
        <v>44.84</v>
      </c>
      <c r="QC3372">
        <v>37.159999999999997</v>
      </c>
      <c r="QD3372">
        <v>62.29</v>
      </c>
      <c r="QE3372">
        <v>25.77</v>
      </c>
      <c r="QF3372">
        <v>29.774999999999999</v>
      </c>
      <c r="QG3372">
        <v>18.66</v>
      </c>
      <c r="QI3372">
        <v>40.68</v>
      </c>
      <c r="QJ3372">
        <v>185.52</v>
      </c>
      <c r="QK3372">
        <v>58.83</v>
      </c>
      <c r="QL3372">
        <v>141.52000000000001</v>
      </c>
      <c r="QM3372">
        <v>19.510000000000002</v>
      </c>
      <c r="QN3372">
        <v>40.25</v>
      </c>
      <c r="QS3372">
        <v>26.99</v>
      </c>
      <c r="QT3372">
        <v>13.5</v>
      </c>
      <c r="QU3372">
        <v>103.74</v>
      </c>
      <c r="QV3372">
        <v>10.17</v>
      </c>
      <c r="QX3372">
        <v>22.245000000000001</v>
      </c>
      <c r="RA3372">
        <v>85.81</v>
      </c>
      <c r="RB3372">
        <v>47.92</v>
      </c>
      <c r="RE3372">
        <v>41.67</v>
      </c>
      <c r="RF3372">
        <v>68.44</v>
      </c>
      <c r="RG3372">
        <v>19.82</v>
      </c>
      <c r="RI3372">
        <v>9.6199999999999992</v>
      </c>
      <c r="RK3372">
        <v>22.73</v>
      </c>
      <c r="RL3372">
        <v>46.98</v>
      </c>
      <c r="RM3372">
        <v>57.09</v>
      </c>
      <c r="RN3372">
        <v>90.45</v>
      </c>
      <c r="RT3372">
        <v>106.8</v>
      </c>
      <c r="RV3372">
        <v>21.74</v>
      </c>
      <c r="RW3372">
        <v>67.47</v>
      </c>
      <c r="RX3372">
        <v>33.5</v>
      </c>
      <c r="RY3372">
        <v>73.17</v>
      </c>
      <c r="RZ3372">
        <v>53.5</v>
      </c>
      <c r="SC3372">
        <v>65.78</v>
      </c>
      <c r="SD3372">
        <v>142.41999999999999</v>
      </c>
      <c r="SF3372">
        <v>28.26</v>
      </c>
      <c r="SH3372">
        <v>59.78</v>
      </c>
      <c r="SJ3372">
        <v>65.709999999999994</v>
      </c>
    </row>
    <row r="3373" spans="1:504">
      <c r="A3373" s="1">
        <v>41247</v>
      </c>
      <c r="B3373">
        <v>49.76</v>
      </c>
      <c r="C3373">
        <v>55.84</v>
      </c>
      <c r="D3373">
        <v>43.67</v>
      </c>
      <c r="F3373">
        <v>74.05</v>
      </c>
      <c r="G3373">
        <v>84.16</v>
      </c>
      <c r="H3373">
        <v>40.57</v>
      </c>
      <c r="I3373">
        <v>103.97</v>
      </c>
      <c r="J3373">
        <v>37.15</v>
      </c>
      <c r="L3373">
        <v>49.29</v>
      </c>
      <c r="M3373">
        <v>35.630000000000003</v>
      </c>
      <c r="N3373">
        <v>87.19</v>
      </c>
      <c r="O3373">
        <v>51.56</v>
      </c>
      <c r="P3373">
        <v>20.86</v>
      </c>
      <c r="Q3373">
        <v>6.1426999999999996</v>
      </c>
      <c r="R3373">
        <v>64.239999999999995</v>
      </c>
      <c r="S3373">
        <v>189.36</v>
      </c>
      <c r="T3373">
        <v>77.8</v>
      </c>
      <c r="U3373">
        <v>69.86</v>
      </c>
      <c r="V3373">
        <v>87.2</v>
      </c>
      <c r="W3373">
        <v>44.39</v>
      </c>
      <c r="X3373">
        <v>90.12</v>
      </c>
      <c r="Y3373">
        <v>37.97</v>
      </c>
      <c r="Z3373">
        <v>9.91</v>
      </c>
      <c r="AC3373">
        <v>42.26</v>
      </c>
      <c r="AD3373">
        <v>25.18</v>
      </c>
      <c r="AE3373">
        <v>69.31</v>
      </c>
      <c r="AF3373">
        <v>33.92</v>
      </c>
      <c r="AG3373">
        <v>70.53</v>
      </c>
      <c r="AH3373">
        <v>80.14</v>
      </c>
      <c r="AJ3373">
        <v>72.12</v>
      </c>
      <c r="AM3373">
        <v>25.41</v>
      </c>
      <c r="AO3373">
        <v>47.94</v>
      </c>
      <c r="AP3373">
        <v>33.92</v>
      </c>
      <c r="AQ3373">
        <v>34.29</v>
      </c>
      <c r="AR3373">
        <v>33.32</v>
      </c>
      <c r="AS3373">
        <v>60.1755</v>
      </c>
      <c r="AT3373">
        <v>33.49</v>
      </c>
      <c r="AU3373">
        <v>32.01</v>
      </c>
      <c r="AV3373">
        <v>13.4594</v>
      </c>
      <c r="AW3373">
        <v>35.737099999999998</v>
      </c>
      <c r="AY3373">
        <v>30.808900000000001</v>
      </c>
      <c r="AZ3373">
        <v>52.57</v>
      </c>
      <c r="BA3373">
        <v>75.531999999999996</v>
      </c>
      <c r="BB3373">
        <v>34.840000000000003</v>
      </c>
      <c r="BC3373">
        <v>42.35</v>
      </c>
      <c r="BD3373">
        <v>48.87</v>
      </c>
      <c r="BE3373">
        <v>73.510000000000005</v>
      </c>
      <c r="BF3373">
        <v>56.71</v>
      </c>
      <c r="BG3373">
        <v>76.27</v>
      </c>
      <c r="BH3373">
        <v>26.71</v>
      </c>
      <c r="BK3373">
        <v>366.8</v>
      </c>
      <c r="BL3373">
        <v>33.29</v>
      </c>
      <c r="BM3373">
        <v>21.85</v>
      </c>
      <c r="BN3373">
        <v>23.76</v>
      </c>
      <c r="BO3373">
        <v>98.21</v>
      </c>
      <c r="BP3373">
        <v>35.4313</v>
      </c>
      <c r="BQ3373">
        <v>76.97</v>
      </c>
      <c r="BR3373">
        <v>87.27</v>
      </c>
      <c r="BS3373">
        <v>12.15</v>
      </c>
      <c r="BT3373">
        <v>17.850000000000001</v>
      </c>
      <c r="BU3373">
        <v>5.55</v>
      </c>
      <c r="BV3373">
        <v>32.700000000000003</v>
      </c>
      <c r="BW3373">
        <v>30</v>
      </c>
      <c r="BX3373">
        <v>34.369999999999997</v>
      </c>
      <c r="BY3373">
        <v>23.785</v>
      </c>
      <c r="BZ3373">
        <v>36.549999999999997</v>
      </c>
      <c r="CA3373">
        <v>76.73</v>
      </c>
      <c r="CD3373">
        <v>37.79</v>
      </c>
      <c r="CF3373">
        <v>39.28</v>
      </c>
      <c r="CG3373">
        <v>51.66</v>
      </c>
      <c r="CH3373">
        <v>23.11</v>
      </c>
      <c r="CI3373">
        <v>75.510000000000005</v>
      </c>
      <c r="CJ3373">
        <v>24.38</v>
      </c>
      <c r="CK3373">
        <v>53.79</v>
      </c>
      <c r="CL3373">
        <v>28.82</v>
      </c>
      <c r="CN3373">
        <v>22.994299999999999</v>
      </c>
      <c r="CO3373">
        <v>55.36</v>
      </c>
      <c r="CP3373">
        <v>75.69</v>
      </c>
      <c r="CQ3373">
        <v>12.22</v>
      </c>
      <c r="CR3373">
        <v>97.31</v>
      </c>
      <c r="CS3373">
        <v>40.359000000000002</v>
      </c>
      <c r="CT3373">
        <v>61.99</v>
      </c>
      <c r="CU3373">
        <v>83.5</v>
      </c>
      <c r="CV3373">
        <v>50.4</v>
      </c>
      <c r="CW3373">
        <v>52.584099999999999</v>
      </c>
      <c r="CY3373">
        <v>63.6</v>
      </c>
      <c r="CZ3373">
        <v>51.26</v>
      </c>
      <c r="DA3373">
        <v>71.87</v>
      </c>
      <c r="DB3373">
        <v>31.26</v>
      </c>
      <c r="DC3373">
        <v>49.74</v>
      </c>
      <c r="DD3373">
        <v>58.59</v>
      </c>
      <c r="DE3373">
        <v>62.96</v>
      </c>
      <c r="DF3373">
        <v>54.25</v>
      </c>
      <c r="DG3373">
        <v>57.79</v>
      </c>
      <c r="DI3373">
        <v>24.34</v>
      </c>
      <c r="DJ3373">
        <v>46.48</v>
      </c>
      <c r="DK3373">
        <v>88.39</v>
      </c>
      <c r="DL3373">
        <v>38.270000000000003</v>
      </c>
      <c r="DM3373">
        <v>53.86</v>
      </c>
      <c r="DN3373">
        <v>11.31</v>
      </c>
      <c r="DO3373">
        <v>67.900000000000006</v>
      </c>
      <c r="DP3373">
        <v>42.906700000000001</v>
      </c>
      <c r="DQ3373">
        <v>38.28</v>
      </c>
      <c r="DR3373">
        <v>30.94</v>
      </c>
      <c r="DS3373">
        <v>66.44</v>
      </c>
      <c r="DT3373">
        <v>40.630000000000003</v>
      </c>
      <c r="DU3373">
        <v>64.64</v>
      </c>
      <c r="DV3373">
        <v>192.08</v>
      </c>
      <c r="DW3373">
        <v>33.06</v>
      </c>
      <c r="DX3373">
        <v>46.51</v>
      </c>
      <c r="DY3373">
        <v>47.61</v>
      </c>
      <c r="DZ3373">
        <v>40.9664</v>
      </c>
      <c r="EA3373">
        <v>54.18</v>
      </c>
      <c r="EC3373">
        <v>72.400000000000006</v>
      </c>
      <c r="EE3373">
        <v>15.49</v>
      </c>
      <c r="EF3373">
        <v>36.450000000000003</v>
      </c>
      <c r="EH3373">
        <v>19.63</v>
      </c>
      <c r="EI3373">
        <v>65.14</v>
      </c>
      <c r="EK3373">
        <v>61.16</v>
      </c>
      <c r="EL3373">
        <v>38.193399999999997</v>
      </c>
      <c r="EM3373">
        <v>35.6</v>
      </c>
      <c r="EN3373">
        <v>10.71</v>
      </c>
      <c r="EO3373">
        <v>64.63</v>
      </c>
      <c r="EP3373">
        <v>41.1</v>
      </c>
      <c r="EQ3373">
        <v>8.9749999999999996</v>
      </c>
      <c r="ER3373">
        <v>55.21</v>
      </c>
      <c r="ET3373">
        <v>82.242999999999995</v>
      </c>
      <c r="EU3373">
        <v>19.48</v>
      </c>
      <c r="EV3373">
        <v>43.73</v>
      </c>
      <c r="EX3373">
        <v>13.435</v>
      </c>
      <c r="EY3373">
        <v>27.85</v>
      </c>
      <c r="EZ3373">
        <v>37.78</v>
      </c>
      <c r="FA3373">
        <v>22.376000000000001</v>
      </c>
      <c r="FB3373">
        <v>49.22</v>
      </c>
      <c r="FC3373">
        <v>51.3</v>
      </c>
      <c r="FE3373">
        <v>25.26</v>
      </c>
      <c r="FF3373">
        <v>40.950000000000003</v>
      </c>
      <c r="FG3373">
        <v>35.619999999999997</v>
      </c>
      <c r="FH3373">
        <v>14.63</v>
      </c>
      <c r="FI3373">
        <v>34.909999999999997</v>
      </c>
      <c r="FJ3373">
        <v>14.571999999999999</v>
      </c>
      <c r="FL3373">
        <v>53.21</v>
      </c>
      <c r="FM3373">
        <v>41.86</v>
      </c>
      <c r="FN3373">
        <v>45.94</v>
      </c>
      <c r="FO3373">
        <v>29.28</v>
      </c>
      <c r="FQ3373">
        <v>54.22</v>
      </c>
      <c r="FS3373">
        <v>84.3</v>
      </c>
      <c r="FT3373">
        <v>21.66</v>
      </c>
      <c r="FU3373">
        <v>45.08</v>
      </c>
      <c r="FW3373">
        <v>24.4175</v>
      </c>
      <c r="FX3373">
        <v>9.5057000000000009</v>
      </c>
      <c r="FY3373">
        <v>47.975000000000001</v>
      </c>
      <c r="FZ3373">
        <v>60.21</v>
      </c>
      <c r="GA3373">
        <v>38.46</v>
      </c>
      <c r="GB3373">
        <v>66.650000000000006</v>
      </c>
      <c r="GC3373">
        <v>32.74</v>
      </c>
      <c r="GD3373">
        <v>40.74</v>
      </c>
      <c r="GE3373">
        <v>113.73</v>
      </c>
      <c r="GF3373">
        <v>70.658000000000001</v>
      </c>
      <c r="GG3373">
        <v>49.67</v>
      </c>
      <c r="GH3373">
        <v>39.001600000000003</v>
      </c>
      <c r="GI3373">
        <v>37.31</v>
      </c>
      <c r="GJ3373">
        <v>40.35</v>
      </c>
      <c r="GK3373">
        <v>81.180000000000007</v>
      </c>
      <c r="GL3373">
        <v>26.873100000000001</v>
      </c>
      <c r="GM3373">
        <v>69.86</v>
      </c>
      <c r="GN3373">
        <v>29.01</v>
      </c>
      <c r="GO3373">
        <v>56.84</v>
      </c>
      <c r="GP3373">
        <v>17.09</v>
      </c>
      <c r="GQ3373">
        <v>51.38</v>
      </c>
      <c r="GR3373">
        <v>55.08</v>
      </c>
      <c r="GS3373">
        <v>60.155000000000001</v>
      </c>
      <c r="GT3373">
        <v>105.71</v>
      </c>
      <c r="GU3373">
        <v>21.13</v>
      </c>
      <c r="GV3373">
        <v>29.72</v>
      </c>
      <c r="GW3373">
        <v>56.76</v>
      </c>
      <c r="GX3373">
        <v>28.4</v>
      </c>
      <c r="GY3373">
        <v>45.71</v>
      </c>
      <c r="GZ3373">
        <v>44.44</v>
      </c>
      <c r="HA3373">
        <v>71.22</v>
      </c>
      <c r="HB3373">
        <v>12.88</v>
      </c>
      <c r="HC3373">
        <v>151.15</v>
      </c>
      <c r="HD3373">
        <v>88.92</v>
      </c>
      <c r="HE3373">
        <v>78.650000000000006</v>
      </c>
      <c r="HF3373">
        <v>37.29</v>
      </c>
      <c r="HG3373">
        <v>42.9</v>
      </c>
      <c r="HH3373">
        <v>27.69</v>
      </c>
      <c r="HI3373">
        <v>9.6300000000000008</v>
      </c>
      <c r="HJ3373">
        <v>70.010000000000005</v>
      </c>
      <c r="HK3373">
        <v>142.5</v>
      </c>
      <c r="HL3373">
        <v>26.26</v>
      </c>
      <c r="HM3373">
        <v>31.23</v>
      </c>
      <c r="HN3373">
        <v>40.799999999999997</v>
      </c>
      <c r="HP3373">
        <v>23.02</v>
      </c>
      <c r="HQ3373">
        <v>63.61</v>
      </c>
      <c r="HR3373">
        <v>58.88</v>
      </c>
      <c r="HS3373">
        <v>43.35</v>
      </c>
      <c r="HT3373">
        <v>34.4467</v>
      </c>
      <c r="HU3373">
        <v>22.07</v>
      </c>
      <c r="HV3373">
        <v>26.379300000000001</v>
      </c>
      <c r="HX3373">
        <v>61.155000000000001</v>
      </c>
      <c r="HY3373">
        <v>53.54</v>
      </c>
      <c r="HZ3373">
        <v>20.43</v>
      </c>
      <c r="IA3373">
        <v>30.04</v>
      </c>
      <c r="IB3373">
        <v>62.103000000000002</v>
      </c>
      <c r="IC3373">
        <v>56.495699999999999</v>
      </c>
      <c r="ID3373">
        <v>39.047499999999999</v>
      </c>
      <c r="IE3373">
        <v>55.928699999999999</v>
      </c>
      <c r="IF3373">
        <v>52.76</v>
      </c>
      <c r="IG3373">
        <v>27.16</v>
      </c>
      <c r="IH3373">
        <v>100.42</v>
      </c>
      <c r="II3373">
        <v>32.24</v>
      </c>
      <c r="IJ3373">
        <v>37.020000000000003</v>
      </c>
      <c r="IK3373">
        <v>18.389500000000002</v>
      </c>
      <c r="IM3373">
        <v>10.72</v>
      </c>
      <c r="IS3373">
        <v>41.75</v>
      </c>
      <c r="IV3373">
        <v>64.55</v>
      </c>
      <c r="IW3373">
        <v>53.23</v>
      </c>
      <c r="IZ3373">
        <v>54.35</v>
      </c>
      <c r="JA3373">
        <v>19.28</v>
      </c>
      <c r="JC3373">
        <v>44.771700000000003</v>
      </c>
      <c r="JE3373">
        <v>40.4</v>
      </c>
      <c r="JI3373">
        <v>18.940000000000001</v>
      </c>
      <c r="JJ3373">
        <v>46.966700000000003</v>
      </c>
      <c r="JO3373">
        <v>96.15</v>
      </c>
      <c r="JU3373">
        <v>59.26</v>
      </c>
      <c r="JW3373">
        <v>63.21</v>
      </c>
      <c r="JY3373">
        <v>36.200000000000003</v>
      </c>
      <c r="KD3373">
        <v>109.11</v>
      </c>
      <c r="KH3373">
        <v>7.9</v>
      </c>
      <c r="KI3373">
        <v>44.4</v>
      </c>
      <c r="KJ3373">
        <v>31.46</v>
      </c>
      <c r="KK3373">
        <v>15.852499999999999</v>
      </c>
      <c r="KN3373">
        <v>32.630000000000003</v>
      </c>
      <c r="KO3373">
        <v>35.840000000000003</v>
      </c>
      <c r="KP3373">
        <v>88.3</v>
      </c>
      <c r="KQ3373">
        <v>35.86</v>
      </c>
      <c r="KU3373">
        <v>21.295000000000002</v>
      </c>
      <c r="KV3373">
        <v>24.6</v>
      </c>
      <c r="KX3373">
        <v>16.61</v>
      </c>
      <c r="KZ3373">
        <v>79.37</v>
      </c>
      <c r="LB3373">
        <v>15.956899999999999</v>
      </c>
      <c r="LE3373">
        <v>40.58</v>
      </c>
      <c r="LG3373">
        <v>54.98</v>
      </c>
      <c r="LH3373">
        <v>33.314999999999998</v>
      </c>
      <c r="LI3373">
        <v>24.26</v>
      </c>
      <c r="LK3373">
        <v>143.43299999999999</v>
      </c>
      <c r="LL3373">
        <v>59.66</v>
      </c>
      <c r="LM3373">
        <v>134.22999999999999</v>
      </c>
      <c r="LN3373">
        <v>52.06</v>
      </c>
      <c r="LO3373">
        <v>73.03</v>
      </c>
      <c r="LP3373">
        <v>25.26</v>
      </c>
      <c r="LR3373">
        <v>94.48</v>
      </c>
      <c r="LS3373">
        <v>91.48</v>
      </c>
      <c r="LT3373">
        <v>42.75</v>
      </c>
      <c r="LU3373">
        <v>57.02</v>
      </c>
      <c r="LV3373">
        <v>84.43</v>
      </c>
      <c r="LX3373">
        <v>42.443199999999997</v>
      </c>
      <c r="MC3373">
        <v>53.064999999999998</v>
      </c>
      <c r="MD3373">
        <v>20.93</v>
      </c>
      <c r="ME3373">
        <v>29.347000000000001</v>
      </c>
      <c r="MF3373">
        <v>59.06</v>
      </c>
      <c r="MH3373">
        <v>27.67</v>
      </c>
      <c r="MJ3373">
        <v>44.72</v>
      </c>
      <c r="MM3373">
        <v>61.994599999999998</v>
      </c>
      <c r="MN3373">
        <v>57.85</v>
      </c>
      <c r="MP3373">
        <v>78.95</v>
      </c>
      <c r="MR3373">
        <v>74.83</v>
      </c>
      <c r="MU3373">
        <v>154.51</v>
      </c>
      <c r="MV3373">
        <v>102.53</v>
      </c>
      <c r="MW3373">
        <v>30.48</v>
      </c>
      <c r="MY3373">
        <v>102.39</v>
      </c>
      <c r="MZ3373">
        <v>29.422899999999998</v>
      </c>
      <c r="NB3373">
        <v>75.989999999999995</v>
      </c>
      <c r="NC3373">
        <v>12.81</v>
      </c>
      <c r="NE3373">
        <v>68.61</v>
      </c>
      <c r="NF3373">
        <v>133.36000000000001</v>
      </c>
      <c r="NG3373">
        <v>47.378500000000003</v>
      </c>
      <c r="NH3373">
        <v>34.26</v>
      </c>
      <c r="NI3373">
        <v>41.71</v>
      </c>
      <c r="NK3373">
        <v>26.11</v>
      </c>
      <c r="NM3373">
        <v>29.45</v>
      </c>
      <c r="NQ3373">
        <v>16.45</v>
      </c>
      <c r="NT3373">
        <v>43.36</v>
      </c>
      <c r="NU3373">
        <v>127.74</v>
      </c>
      <c r="NV3373">
        <v>28.59</v>
      </c>
      <c r="NX3373">
        <v>116.58</v>
      </c>
      <c r="NY3373">
        <v>68.239999999999995</v>
      </c>
      <c r="OA3373">
        <v>48.97</v>
      </c>
      <c r="OE3373">
        <v>51.88</v>
      </c>
      <c r="OG3373">
        <v>49.01</v>
      </c>
      <c r="OJ3373">
        <v>27.266300000000001</v>
      </c>
      <c r="OK3373">
        <v>55.68</v>
      </c>
      <c r="OM3373">
        <v>18.02</v>
      </c>
      <c r="ON3373">
        <v>191.26</v>
      </c>
      <c r="OO3373">
        <v>60.49</v>
      </c>
      <c r="OQ3373">
        <v>88.95</v>
      </c>
      <c r="OR3373">
        <v>39.234999999999999</v>
      </c>
      <c r="OS3373">
        <v>29.692599999999999</v>
      </c>
      <c r="OU3373">
        <v>89.2</v>
      </c>
      <c r="OV3373">
        <v>57.52</v>
      </c>
      <c r="OW3373">
        <v>53.69</v>
      </c>
      <c r="OY3373">
        <v>45.75</v>
      </c>
      <c r="OZ3373">
        <v>60.61</v>
      </c>
      <c r="PA3373">
        <v>26.74</v>
      </c>
      <c r="PB3373">
        <v>55.9</v>
      </c>
      <c r="PC3373">
        <v>41.12</v>
      </c>
      <c r="PD3373">
        <v>65.84</v>
      </c>
      <c r="PE3373">
        <v>18.57</v>
      </c>
      <c r="PF3373">
        <v>48.341999999999999</v>
      </c>
      <c r="PG3373">
        <v>53.9</v>
      </c>
      <c r="PH3373">
        <v>35.89</v>
      </c>
      <c r="PI3373">
        <v>26.17</v>
      </c>
      <c r="PJ3373">
        <v>36.22</v>
      </c>
      <c r="PK3373">
        <v>271.51</v>
      </c>
      <c r="PM3373">
        <v>34.81</v>
      </c>
      <c r="PN3373">
        <v>21.22</v>
      </c>
      <c r="PP3373">
        <v>6.45</v>
      </c>
      <c r="PQ3373">
        <v>52.98</v>
      </c>
      <c r="PT3373">
        <v>42.503999999999998</v>
      </c>
      <c r="PV3373">
        <v>49.74</v>
      </c>
      <c r="PX3373">
        <v>35.58</v>
      </c>
      <c r="PY3373">
        <v>95.13</v>
      </c>
      <c r="PZ3373">
        <v>41</v>
      </c>
      <c r="QB3373">
        <v>45.01</v>
      </c>
      <c r="QC3373">
        <v>36.897500000000001</v>
      </c>
      <c r="QD3373">
        <v>62.8</v>
      </c>
      <c r="QE3373">
        <v>25.7</v>
      </c>
      <c r="QF3373">
        <v>29.58</v>
      </c>
      <c r="QG3373">
        <v>19.12</v>
      </c>
      <c r="QI3373">
        <v>40.86</v>
      </c>
      <c r="QJ3373">
        <v>185.73</v>
      </c>
      <c r="QK3373">
        <v>58.96</v>
      </c>
      <c r="QL3373">
        <v>142.37</v>
      </c>
      <c r="QM3373">
        <v>19.420000000000002</v>
      </c>
      <c r="QN3373">
        <v>40.33</v>
      </c>
      <c r="QS3373">
        <v>26.835000000000001</v>
      </c>
      <c r="QT3373">
        <v>13.42</v>
      </c>
      <c r="QU3373">
        <v>103.76</v>
      </c>
      <c r="QV3373">
        <v>9.92</v>
      </c>
      <c r="QX3373">
        <v>22.164999999999999</v>
      </c>
      <c r="RA3373">
        <v>85.87</v>
      </c>
      <c r="RB3373">
        <v>48.34</v>
      </c>
      <c r="RE3373">
        <v>42.21</v>
      </c>
      <c r="RF3373">
        <v>68.459999999999994</v>
      </c>
      <c r="RG3373">
        <v>19.850000000000001</v>
      </c>
      <c r="RI3373">
        <v>9.73</v>
      </c>
      <c r="RK3373">
        <v>22.69</v>
      </c>
      <c r="RL3373">
        <v>46.8</v>
      </c>
      <c r="RM3373">
        <v>57.5</v>
      </c>
      <c r="RN3373">
        <v>90.94</v>
      </c>
      <c r="RT3373">
        <v>107.37</v>
      </c>
      <c r="RV3373">
        <v>22.02</v>
      </c>
      <c r="RW3373">
        <v>67.19</v>
      </c>
      <c r="RX3373">
        <v>33.9</v>
      </c>
      <c r="RY3373">
        <v>72.38</v>
      </c>
      <c r="RZ3373">
        <v>52.46</v>
      </c>
      <c r="SC3373">
        <v>65.06</v>
      </c>
      <c r="SD3373">
        <v>142.19999999999999</v>
      </c>
      <c r="SF3373">
        <v>28.48</v>
      </c>
      <c r="SH3373">
        <v>59.69</v>
      </c>
      <c r="SJ3373">
        <v>65.83</v>
      </c>
    </row>
    <row r="3374" spans="1:504">
      <c r="A3374" s="1">
        <v>41248</v>
      </c>
      <c r="B3374">
        <v>51.85</v>
      </c>
      <c r="C3374">
        <v>56.4</v>
      </c>
      <c r="D3374">
        <v>44.1</v>
      </c>
      <c r="F3374">
        <v>73.87</v>
      </c>
      <c r="G3374">
        <v>86.05</v>
      </c>
      <c r="H3374">
        <v>41.2</v>
      </c>
      <c r="I3374">
        <v>105.17</v>
      </c>
      <c r="J3374">
        <v>37.31</v>
      </c>
      <c r="L3374">
        <v>49.59</v>
      </c>
      <c r="M3374">
        <v>35.130000000000003</v>
      </c>
      <c r="N3374">
        <v>87.73</v>
      </c>
      <c r="O3374">
        <v>50.69</v>
      </c>
      <c r="P3374">
        <v>21.23</v>
      </c>
      <c r="Q3374">
        <v>6.2789000000000001</v>
      </c>
      <c r="R3374">
        <v>64.010000000000005</v>
      </c>
      <c r="S3374">
        <v>188.65</v>
      </c>
      <c r="T3374">
        <v>81.63</v>
      </c>
      <c r="U3374">
        <v>69.97</v>
      </c>
      <c r="V3374">
        <v>86.97</v>
      </c>
      <c r="W3374">
        <v>44.39</v>
      </c>
      <c r="X3374">
        <v>90.76</v>
      </c>
      <c r="Y3374">
        <v>37.92</v>
      </c>
      <c r="Z3374">
        <v>10.46</v>
      </c>
      <c r="AC3374">
        <v>42</v>
      </c>
      <c r="AD3374">
        <v>25.64</v>
      </c>
      <c r="AE3374">
        <v>69.41</v>
      </c>
      <c r="AF3374">
        <v>33.909999999999997</v>
      </c>
      <c r="AG3374">
        <v>74</v>
      </c>
      <c r="AH3374">
        <v>80.23</v>
      </c>
      <c r="AJ3374">
        <v>71.650000000000006</v>
      </c>
      <c r="AM3374">
        <v>25</v>
      </c>
      <c r="AO3374">
        <v>46.6</v>
      </c>
      <c r="AP3374">
        <v>33.83</v>
      </c>
      <c r="AQ3374">
        <v>36.46</v>
      </c>
      <c r="AR3374">
        <v>33.78</v>
      </c>
      <c r="AS3374">
        <v>61.2196</v>
      </c>
      <c r="AT3374">
        <v>33.299999999999997</v>
      </c>
      <c r="AU3374">
        <v>32.4</v>
      </c>
      <c r="AV3374">
        <v>13.4077</v>
      </c>
      <c r="AW3374">
        <v>35.520299999999999</v>
      </c>
      <c r="AY3374">
        <v>30.880700000000001</v>
      </c>
      <c r="AZ3374">
        <v>53.58</v>
      </c>
      <c r="BA3374">
        <v>75.8001</v>
      </c>
      <c r="BB3374">
        <v>34.369999999999997</v>
      </c>
      <c r="BC3374">
        <v>43.2</v>
      </c>
      <c r="BD3374">
        <v>49.47</v>
      </c>
      <c r="BE3374">
        <v>74.739999999999995</v>
      </c>
      <c r="BF3374">
        <v>56.65</v>
      </c>
      <c r="BG3374">
        <v>77.73</v>
      </c>
      <c r="BH3374">
        <v>26.72</v>
      </c>
      <c r="BK3374">
        <v>360.27</v>
      </c>
      <c r="BL3374">
        <v>33.25</v>
      </c>
      <c r="BM3374">
        <v>21.805</v>
      </c>
      <c r="BN3374">
        <v>23.74</v>
      </c>
      <c r="BO3374">
        <v>97.45</v>
      </c>
      <c r="BP3374">
        <v>35.023800000000001</v>
      </c>
      <c r="BQ3374">
        <v>77.39</v>
      </c>
      <c r="BR3374">
        <v>87.62</v>
      </c>
      <c r="BS3374">
        <v>12.08</v>
      </c>
      <c r="BT3374">
        <v>17.57</v>
      </c>
      <c r="BU3374">
        <v>5.57</v>
      </c>
      <c r="BV3374">
        <v>32.79</v>
      </c>
      <c r="BW3374">
        <v>29.14</v>
      </c>
      <c r="BX3374">
        <v>34.215000000000003</v>
      </c>
      <c r="BY3374">
        <v>23.82</v>
      </c>
      <c r="BZ3374">
        <v>36.68</v>
      </c>
      <c r="CA3374">
        <v>77.319999999999993</v>
      </c>
      <c r="CD3374">
        <v>37.18</v>
      </c>
      <c r="CF3374">
        <v>38.880000000000003</v>
      </c>
      <c r="CG3374">
        <v>51.92</v>
      </c>
      <c r="CH3374">
        <v>23.15</v>
      </c>
      <c r="CI3374">
        <v>75.62</v>
      </c>
      <c r="CJ3374">
        <v>24.63</v>
      </c>
      <c r="CK3374">
        <v>53.604999999999997</v>
      </c>
      <c r="CL3374">
        <v>28.91</v>
      </c>
      <c r="CN3374">
        <v>23.103300000000001</v>
      </c>
      <c r="CO3374">
        <v>56.08</v>
      </c>
      <c r="CP3374">
        <v>75.09</v>
      </c>
      <c r="CQ3374">
        <v>12.38</v>
      </c>
      <c r="CR3374">
        <v>101.31</v>
      </c>
      <c r="CS3374">
        <v>40.434800000000003</v>
      </c>
      <c r="CT3374">
        <v>62.04</v>
      </c>
      <c r="CU3374">
        <v>84.24</v>
      </c>
      <c r="CV3374">
        <v>51.73</v>
      </c>
      <c r="CW3374">
        <v>52.675400000000003</v>
      </c>
      <c r="CY3374">
        <v>64.459999999999994</v>
      </c>
      <c r="CZ3374">
        <v>51.15</v>
      </c>
      <c r="DA3374">
        <v>71.16</v>
      </c>
      <c r="DB3374">
        <v>31.1</v>
      </c>
      <c r="DC3374">
        <v>50.65</v>
      </c>
      <c r="DD3374">
        <v>59.36</v>
      </c>
      <c r="DE3374">
        <v>63.74</v>
      </c>
      <c r="DF3374">
        <v>54.03</v>
      </c>
      <c r="DG3374">
        <v>58.76</v>
      </c>
      <c r="DI3374">
        <v>25.04</v>
      </c>
      <c r="DJ3374">
        <v>46.67</v>
      </c>
      <c r="DK3374">
        <v>89.43</v>
      </c>
      <c r="DL3374">
        <v>38.869999999999997</v>
      </c>
      <c r="DM3374">
        <v>53.98</v>
      </c>
      <c r="DN3374">
        <v>11.31</v>
      </c>
      <c r="DO3374">
        <v>69.180000000000007</v>
      </c>
      <c r="DP3374">
        <v>42.53</v>
      </c>
      <c r="DQ3374">
        <v>32.17</v>
      </c>
      <c r="DR3374">
        <v>31.81</v>
      </c>
      <c r="DS3374">
        <v>66.88</v>
      </c>
      <c r="DT3374">
        <v>40.93</v>
      </c>
      <c r="DU3374">
        <v>64.23</v>
      </c>
      <c r="DV3374">
        <v>192.21</v>
      </c>
      <c r="DW3374">
        <v>33.5</v>
      </c>
      <c r="DX3374">
        <v>46.28</v>
      </c>
      <c r="DY3374">
        <v>47.98</v>
      </c>
      <c r="DZ3374">
        <v>40.802599999999998</v>
      </c>
      <c r="EA3374">
        <v>54.98</v>
      </c>
      <c r="EC3374">
        <v>72.319999999999993</v>
      </c>
      <c r="EE3374">
        <v>15.51</v>
      </c>
      <c r="EF3374">
        <v>36.46</v>
      </c>
      <c r="EH3374">
        <v>19.920000000000002</v>
      </c>
      <c r="EI3374">
        <v>65.06</v>
      </c>
      <c r="EK3374">
        <v>61.71</v>
      </c>
      <c r="EL3374">
        <v>38.664299999999997</v>
      </c>
      <c r="EM3374">
        <v>34.979999999999997</v>
      </c>
      <c r="EN3374">
        <v>10.9</v>
      </c>
      <c r="EO3374">
        <v>64.430000000000007</v>
      </c>
      <c r="EP3374">
        <v>41.31</v>
      </c>
      <c r="EQ3374">
        <v>8.9474999999999998</v>
      </c>
      <c r="ER3374">
        <v>55.65</v>
      </c>
      <c r="ET3374">
        <v>81.313400000000001</v>
      </c>
      <c r="EU3374">
        <v>19.54</v>
      </c>
      <c r="EV3374">
        <v>44.15</v>
      </c>
      <c r="EX3374">
        <v>13.355</v>
      </c>
      <c r="EY3374">
        <v>27.17</v>
      </c>
      <c r="EZ3374">
        <v>36.42</v>
      </c>
      <c r="FA3374">
        <v>22.5609</v>
      </c>
      <c r="FB3374">
        <v>49.58</v>
      </c>
      <c r="FC3374">
        <v>51.23</v>
      </c>
      <c r="FE3374">
        <v>25.58</v>
      </c>
      <c r="FF3374">
        <v>41.06</v>
      </c>
      <c r="FG3374">
        <v>35.200000000000003</v>
      </c>
      <c r="FH3374">
        <v>14.63</v>
      </c>
      <c r="FI3374">
        <v>35.200000000000003</v>
      </c>
      <c r="FJ3374">
        <v>14.2468</v>
      </c>
      <c r="FL3374">
        <v>53.51</v>
      </c>
      <c r="FM3374">
        <v>42.03</v>
      </c>
      <c r="FN3374">
        <v>46.18</v>
      </c>
      <c r="FO3374">
        <v>29.49</v>
      </c>
      <c r="FQ3374">
        <v>55.18</v>
      </c>
      <c r="FS3374">
        <v>84.42</v>
      </c>
      <c r="FT3374">
        <v>21.71</v>
      </c>
      <c r="FU3374">
        <v>43.97</v>
      </c>
      <c r="FW3374">
        <v>24.42</v>
      </c>
      <c r="FX3374">
        <v>9.6549999999999994</v>
      </c>
      <c r="FY3374">
        <v>48.02</v>
      </c>
      <c r="FZ3374">
        <v>61.59</v>
      </c>
      <c r="GA3374">
        <v>39.29</v>
      </c>
      <c r="GB3374">
        <v>66.760000000000005</v>
      </c>
      <c r="GC3374">
        <v>32.979999999999997</v>
      </c>
      <c r="GD3374">
        <v>40.81</v>
      </c>
      <c r="GE3374">
        <v>111.14</v>
      </c>
      <c r="GF3374">
        <v>71.4542</v>
      </c>
      <c r="GG3374">
        <v>49.77</v>
      </c>
      <c r="GH3374">
        <v>38.878999999999998</v>
      </c>
      <c r="GI3374">
        <v>37.31</v>
      </c>
      <c r="GJ3374">
        <v>40.69</v>
      </c>
      <c r="GK3374">
        <v>82.9</v>
      </c>
      <c r="GL3374">
        <v>27.234999999999999</v>
      </c>
      <c r="GM3374">
        <v>69.709999999999994</v>
      </c>
      <c r="GN3374">
        <v>29.56</v>
      </c>
      <c r="GO3374">
        <v>57.18</v>
      </c>
      <c r="GP3374">
        <v>16.2</v>
      </c>
      <c r="GQ3374">
        <v>51.71</v>
      </c>
      <c r="GR3374">
        <v>55.89</v>
      </c>
      <c r="GS3374">
        <v>59.73</v>
      </c>
      <c r="GT3374">
        <v>105.93</v>
      </c>
      <c r="GU3374">
        <v>21.53</v>
      </c>
      <c r="GV3374">
        <v>30.01</v>
      </c>
      <c r="GW3374">
        <v>57.25</v>
      </c>
      <c r="GX3374">
        <v>28.33</v>
      </c>
      <c r="GY3374">
        <v>46.33</v>
      </c>
      <c r="GZ3374">
        <v>44.98</v>
      </c>
      <c r="HA3374">
        <v>71.319999999999993</v>
      </c>
      <c r="HB3374">
        <v>12.93</v>
      </c>
      <c r="HC3374">
        <v>149.91</v>
      </c>
      <c r="HD3374">
        <v>88.29</v>
      </c>
      <c r="HE3374">
        <v>78.34</v>
      </c>
      <c r="HF3374">
        <v>37.71</v>
      </c>
      <c r="HG3374">
        <v>43.46</v>
      </c>
      <c r="HH3374">
        <v>27.86</v>
      </c>
      <c r="HI3374">
        <v>9.7899999999999991</v>
      </c>
      <c r="HJ3374">
        <v>70.680000000000007</v>
      </c>
      <c r="HK3374">
        <v>141.55000000000001</v>
      </c>
      <c r="HL3374">
        <v>26.6</v>
      </c>
      <c r="HM3374">
        <v>31.67</v>
      </c>
      <c r="HN3374">
        <v>38.93</v>
      </c>
      <c r="HP3374">
        <v>23.17</v>
      </c>
      <c r="HQ3374">
        <v>63.96</v>
      </c>
      <c r="HR3374">
        <v>58.32</v>
      </c>
      <c r="HS3374">
        <v>43.33</v>
      </c>
      <c r="HT3374">
        <v>34.546700000000001</v>
      </c>
      <c r="HU3374">
        <v>22.35</v>
      </c>
      <c r="HV3374">
        <v>26.8384</v>
      </c>
      <c r="HX3374">
        <v>61.44</v>
      </c>
      <c r="HY3374">
        <v>53.84</v>
      </c>
      <c r="HZ3374">
        <v>20.68</v>
      </c>
      <c r="IA3374">
        <v>30.47</v>
      </c>
      <c r="IB3374">
        <v>61.819600000000001</v>
      </c>
      <c r="IC3374">
        <v>56.1541</v>
      </c>
      <c r="ID3374">
        <v>38.71</v>
      </c>
      <c r="IE3374">
        <v>55.577300000000001</v>
      </c>
      <c r="IF3374">
        <v>51.12</v>
      </c>
      <c r="IG3374">
        <v>26.58</v>
      </c>
      <c r="IH3374">
        <v>98.62</v>
      </c>
      <c r="II3374">
        <v>32.28</v>
      </c>
      <c r="IJ3374">
        <v>37.81</v>
      </c>
      <c r="IK3374">
        <v>18.363099999999999</v>
      </c>
      <c r="IM3374">
        <v>10.86</v>
      </c>
      <c r="IS3374">
        <v>42.4</v>
      </c>
      <c r="IV3374">
        <v>64.23</v>
      </c>
      <c r="IW3374">
        <v>52.7</v>
      </c>
      <c r="IZ3374">
        <v>54.36</v>
      </c>
      <c r="JA3374">
        <v>19.600000000000001</v>
      </c>
      <c r="JC3374">
        <v>44.148499999999999</v>
      </c>
      <c r="JE3374">
        <v>40.39</v>
      </c>
      <c r="JI3374">
        <v>18.59</v>
      </c>
      <c r="JJ3374">
        <v>47.07</v>
      </c>
      <c r="JO3374">
        <v>96.32</v>
      </c>
      <c r="JU3374">
        <v>59.04</v>
      </c>
      <c r="JW3374">
        <v>64.61</v>
      </c>
      <c r="JY3374">
        <v>35.799999999999997</v>
      </c>
      <c r="KD3374">
        <v>110.54</v>
      </c>
      <c r="KH3374">
        <v>7.92</v>
      </c>
      <c r="KI3374">
        <v>44.63</v>
      </c>
      <c r="KJ3374">
        <v>31.76</v>
      </c>
      <c r="KK3374">
        <v>15.8375</v>
      </c>
      <c r="KN3374">
        <v>33.520000000000003</v>
      </c>
      <c r="KO3374">
        <v>35.47</v>
      </c>
      <c r="KP3374">
        <v>88.07</v>
      </c>
      <c r="KQ3374">
        <v>35.630000000000003</v>
      </c>
      <c r="KU3374">
        <v>21.234999999999999</v>
      </c>
      <c r="KV3374">
        <v>24.46</v>
      </c>
      <c r="KX3374">
        <v>16.98</v>
      </c>
      <c r="KZ3374">
        <v>80.31</v>
      </c>
      <c r="LB3374">
        <v>16.051500000000001</v>
      </c>
      <c r="LE3374">
        <v>41.3</v>
      </c>
      <c r="LG3374">
        <v>54.43</v>
      </c>
      <c r="LH3374">
        <v>33.229999999999997</v>
      </c>
      <c r="LI3374">
        <v>25.17</v>
      </c>
      <c r="LK3374">
        <v>143.16999999999999</v>
      </c>
      <c r="LL3374">
        <v>60.27</v>
      </c>
      <c r="LM3374">
        <v>132.72</v>
      </c>
      <c r="LN3374">
        <v>52.61</v>
      </c>
      <c r="LO3374">
        <v>73.5</v>
      </c>
      <c r="LP3374">
        <v>25.09</v>
      </c>
      <c r="LR3374">
        <v>94.32</v>
      </c>
      <c r="LS3374">
        <v>91.53</v>
      </c>
      <c r="LT3374">
        <v>42.26</v>
      </c>
      <c r="LU3374">
        <v>57.05</v>
      </c>
      <c r="LV3374">
        <v>84.15</v>
      </c>
      <c r="LX3374">
        <v>42.264099999999999</v>
      </c>
      <c r="MC3374">
        <v>53.16</v>
      </c>
      <c r="MD3374">
        <v>21.54</v>
      </c>
      <c r="ME3374">
        <v>29.337700000000002</v>
      </c>
      <c r="MF3374">
        <v>59.33</v>
      </c>
      <c r="MH3374">
        <v>27.88</v>
      </c>
      <c r="MJ3374">
        <v>45.16</v>
      </c>
      <c r="MM3374">
        <v>61.8324</v>
      </c>
      <c r="MN3374">
        <v>58.09</v>
      </c>
      <c r="MP3374">
        <v>80.39</v>
      </c>
      <c r="MR3374">
        <v>74.61</v>
      </c>
      <c r="MU3374">
        <v>152.74</v>
      </c>
      <c r="MV3374">
        <v>102.56</v>
      </c>
      <c r="MW3374">
        <v>30.484999999999999</v>
      </c>
      <c r="MY3374">
        <v>104.85</v>
      </c>
      <c r="MZ3374">
        <v>28.6282</v>
      </c>
      <c r="NB3374">
        <v>76.180000000000007</v>
      </c>
      <c r="NC3374">
        <v>12.88</v>
      </c>
      <c r="NE3374">
        <v>69.599999999999994</v>
      </c>
      <c r="NF3374">
        <v>134.29</v>
      </c>
      <c r="NG3374">
        <v>47.3857</v>
      </c>
      <c r="NH3374">
        <v>34.299999999999997</v>
      </c>
      <c r="NI3374">
        <v>42.02</v>
      </c>
      <c r="NK3374">
        <v>25.93</v>
      </c>
      <c r="NM3374">
        <v>29.96</v>
      </c>
      <c r="NQ3374">
        <v>16.440000000000001</v>
      </c>
      <c r="NT3374">
        <v>43.55</v>
      </c>
      <c r="NU3374">
        <v>128.27000000000001</v>
      </c>
      <c r="NV3374">
        <v>29.13</v>
      </c>
      <c r="NX3374">
        <v>117.13</v>
      </c>
      <c r="NY3374">
        <v>70.3</v>
      </c>
      <c r="OA3374">
        <v>49.74</v>
      </c>
      <c r="OE3374">
        <v>52.62</v>
      </c>
      <c r="OG3374">
        <v>48.37</v>
      </c>
      <c r="OJ3374">
        <v>27.645299999999999</v>
      </c>
      <c r="OK3374">
        <v>56.1</v>
      </c>
      <c r="OM3374">
        <v>18.37</v>
      </c>
      <c r="ON3374">
        <v>192.44</v>
      </c>
      <c r="OO3374">
        <v>61.57</v>
      </c>
      <c r="OQ3374">
        <v>88.53</v>
      </c>
      <c r="OR3374">
        <v>39.217500000000001</v>
      </c>
      <c r="OS3374">
        <v>29.692599999999999</v>
      </c>
      <c r="OU3374">
        <v>89.6</v>
      </c>
      <c r="OV3374">
        <v>57.35</v>
      </c>
      <c r="OW3374">
        <v>53.5</v>
      </c>
      <c r="OY3374">
        <v>45.3</v>
      </c>
      <c r="OZ3374">
        <v>61.12</v>
      </c>
      <c r="PA3374">
        <v>27.24</v>
      </c>
      <c r="PB3374">
        <v>56.01</v>
      </c>
      <c r="PC3374">
        <v>41.45</v>
      </c>
      <c r="PD3374">
        <v>65.63</v>
      </c>
      <c r="PE3374">
        <v>18.75</v>
      </c>
      <c r="PF3374">
        <v>47.8</v>
      </c>
      <c r="PG3374">
        <v>53.82</v>
      </c>
      <c r="PH3374">
        <v>35.39</v>
      </c>
      <c r="PI3374">
        <v>26.036000000000001</v>
      </c>
      <c r="PJ3374">
        <v>36.700000000000003</v>
      </c>
      <c r="PK3374">
        <v>264.97000000000003</v>
      </c>
      <c r="PM3374">
        <v>34.81</v>
      </c>
      <c r="PN3374">
        <v>21.73</v>
      </c>
      <c r="PP3374">
        <v>6.57</v>
      </c>
      <c r="PQ3374">
        <v>53.08</v>
      </c>
      <c r="PT3374">
        <v>42.347999999999999</v>
      </c>
      <c r="PV3374">
        <v>49.68</v>
      </c>
      <c r="PX3374">
        <v>35.54</v>
      </c>
      <c r="PY3374">
        <v>93.57</v>
      </c>
      <c r="PZ3374">
        <v>40.869999999999997</v>
      </c>
      <c r="QB3374">
        <v>45.45</v>
      </c>
      <c r="QC3374">
        <v>37.015000000000001</v>
      </c>
      <c r="QD3374">
        <v>62.75</v>
      </c>
      <c r="QE3374">
        <v>26</v>
      </c>
      <c r="QF3374">
        <v>29.055</v>
      </c>
      <c r="QG3374">
        <v>19.239999999999998</v>
      </c>
      <c r="QI3374">
        <v>40.700000000000003</v>
      </c>
      <c r="QJ3374">
        <v>185.77</v>
      </c>
      <c r="QK3374">
        <v>59.14</v>
      </c>
      <c r="QL3374">
        <v>140.72</v>
      </c>
      <c r="QM3374">
        <v>19.559999999999999</v>
      </c>
      <c r="QN3374">
        <v>40.17</v>
      </c>
      <c r="QS3374">
        <v>26.835000000000001</v>
      </c>
      <c r="QT3374">
        <v>13.32</v>
      </c>
      <c r="QU3374">
        <v>103.52</v>
      </c>
      <c r="QV3374">
        <v>9.9700000000000006</v>
      </c>
      <c r="QX3374">
        <v>22.364999999999998</v>
      </c>
      <c r="RA3374">
        <v>82.94</v>
      </c>
      <c r="RB3374">
        <v>48.21</v>
      </c>
      <c r="RE3374">
        <v>42.57</v>
      </c>
      <c r="RF3374">
        <v>68.73</v>
      </c>
      <c r="RG3374">
        <v>19.89</v>
      </c>
      <c r="RI3374">
        <v>9.7100000000000009</v>
      </c>
      <c r="RK3374">
        <v>22.645</v>
      </c>
      <c r="RL3374">
        <v>46.92</v>
      </c>
      <c r="RM3374">
        <v>57.34</v>
      </c>
      <c r="RN3374">
        <v>90.3</v>
      </c>
      <c r="RT3374">
        <v>109.05</v>
      </c>
      <c r="RV3374">
        <v>22.23</v>
      </c>
      <c r="RW3374">
        <v>66.75</v>
      </c>
      <c r="RX3374">
        <v>33.869999999999997</v>
      </c>
      <c r="RY3374">
        <v>72.2</v>
      </c>
      <c r="RZ3374">
        <v>50.4</v>
      </c>
      <c r="SC3374">
        <v>64.94</v>
      </c>
      <c r="SD3374">
        <v>142.74</v>
      </c>
      <c r="SF3374">
        <v>28.48</v>
      </c>
      <c r="SH3374">
        <v>60.9</v>
      </c>
      <c r="SJ3374">
        <v>65.59</v>
      </c>
    </row>
    <row r="3375" spans="1:504">
      <c r="A3375" s="1">
        <v>41249</v>
      </c>
      <c r="B3375">
        <v>51.9</v>
      </c>
      <c r="C3375">
        <v>56.12</v>
      </c>
      <c r="D3375">
        <v>44.45</v>
      </c>
      <c r="F3375">
        <v>73.98</v>
      </c>
      <c r="G3375">
        <v>85.95</v>
      </c>
      <c r="H3375">
        <v>41.47</v>
      </c>
      <c r="I3375">
        <v>106.45</v>
      </c>
      <c r="J3375">
        <v>37.380000000000003</v>
      </c>
      <c r="L3375">
        <v>49.06</v>
      </c>
      <c r="M3375">
        <v>35.200000000000003</v>
      </c>
      <c r="N3375">
        <v>88</v>
      </c>
      <c r="O3375">
        <v>50.97</v>
      </c>
      <c r="P3375">
        <v>21.37</v>
      </c>
      <c r="Q3375">
        <v>6.2789000000000001</v>
      </c>
      <c r="R3375">
        <v>64.34</v>
      </c>
      <c r="S3375">
        <v>189.7</v>
      </c>
      <c r="T3375">
        <v>81.069999999999993</v>
      </c>
      <c r="U3375">
        <v>70.05</v>
      </c>
      <c r="V3375">
        <v>88.09</v>
      </c>
      <c r="W3375">
        <v>44.53</v>
      </c>
      <c r="X3375">
        <v>90.95</v>
      </c>
      <c r="Y3375">
        <v>37.619999999999997</v>
      </c>
      <c r="Z3375">
        <v>10.45</v>
      </c>
      <c r="AC3375">
        <v>41.98</v>
      </c>
      <c r="AD3375">
        <v>25.61</v>
      </c>
      <c r="AE3375">
        <v>69.95</v>
      </c>
      <c r="AF3375">
        <v>33.65</v>
      </c>
      <c r="AG3375">
        <v>73.150000000000006</v>
      </c>
      <c r="AH3375">
        <v>80.87</v>
      </c>
      <c r="AJ3375">
        <v>71.59</v>
      </c>
      <c r="AM3375">
        <v>24.57</v>
      </c>
      <c r="AO3375">
        <v>46.43</v>
      </c>
      <c r="AP3375">
        <v>33.630000000000003</v>
      </c>
      <c r="AQ3375">
        <v>37.020000000000003</v>
      </c>
      <c r="AR3375">
        <v>33.26</v>
      </c>
      <c r="AS3375">
        <v>61.169800000000002</v>
      </c>
      <c r="AT3375">
        <v>33.18</v>
      </c>
      <c r="AU3375">
        <v>33.22</v>
      </c>
      <c r="AV3375">
        <v>13.6195</v>
      </c>
      <c r="AW3375">
        <v>35.461100000000002</v>
      </c>
      <c r="AY3375">
        <v>30.899799999999999</v>
      </c>
      <c r="AZ3375">
        <v>53.8</v>
      </c>
      <c r="BA3375">
        <v>75.947999999999993</v>
      </c>
      <c r="BB3375">
        <v>34.83</v>
      </c>
      <c r="BC3375">
        <v>43.27</v>
      </c>
      <c r="BD3375">
        <v>49.11</v>
      </c>
      <c r="BE3375">
        <v>74.349999999999994</v>
      </c>
      <c r="BF3375">
        <v>56.81</v>
      </c>
      <c r="BG3375">
        <v>76.37</v>
      </c>
      <c r="BH3375">
        <v>26.72</v>
      </c>
      <c r="BK3375">
        <v>364.07</v>
      </c>
      <c r="BL3375">
        <v>33.479999999999997</v>
      </c>
      <c r="BM3375">
        <v>22.094999999999999</v>
      </c>
      <c r="BN3375">
        <v>23.74</v>
      </c>
      <c r="BO3375">
        <v>97.39</v>
      </c>
      <c r="BP3375">
        <v>35.002099999999999</v>
      </c>
      <c r="BQ3375">
        <v>77.099999999999994</v>
      </c>
      <c r="BR3375">
        <v>87.49</v>
      </c>
      <c r="BS3375">
        <v>12.36</v>
      </c>
      <c r="BT3375">
        <v>18.260000000000002</v>
      </c>
      <c r="BU3375">
        <v>5.59</v>
      </c>
      <c r="BV3375">
        <v>32.72</v>
      </c>
      <c r="BW3375">
        <v>29.05</v>
      </c>
      <c r="BX3375">
        <v>34.055</v>
      </c>
      <c r="BY3375">
        <v>24.395</v>
      </c>
      <c r="BZ3375">
        <v>36.43</v>
      </c>
      <c r="CA3375">
        <v>78.599999999999994</v>
      </c>
      <c r="CD3375">
        <v>37.56</v>
      </c>
      <c r="CF3375">
        <v>38.83</v>
      </c>
      <c r="CG3375">
        <v>52.5</v>
      </c>
      <c r="CH3375">
        <v>23.17</v>
      </c>
      <c r="CI3375">
        <v>75.790000000000006</v>
      </c>
      <c r="CJ3375">
        <v>24.69</v>
      </c>
      <c r="CK3375">
        <v>53.325000000000003</v>
      </c>
      <c r="CL3375">
        <v>28.93</v>
      </c>
      <c r="CN3375">
        <v>23.072099999999999</v>
      </c>
      <c r="CO3375">
        <v>56.11</v>
      </c>
      <c r="CP3375">
        <v>75.73</v>
      </c>
      <c r="CQ3375">
        <v>12.48</v>
      </c>
      <c r="CR3375">
        <v>100.41</v>
      </c>
      <c r="CS3375">
        <v>40.2226</v>
      </c>
      <c r="CT3375">
        <v>62.2</v>
      </c>
      <c r="CU3375">
        <v>84.73</v>
      </c>
      <c r="CV3375">
        <v>51.54</v>
      </c>
      <c r="CW3375">
        <v>52.6173</v>
      </c>
      <c r="CY3375">
        <v>64.17</v>
      </c>
      <c r="CZ3375">
        <v>51.4</v>
      </c>
      <c r="DA3375">
        <v>72.39</v>
      </c>
      <c r="DB3375">
        <v>30.89</v>
      </c>
      <c r="DC3375">
        <v>50.8</v>
      </c>
      <c r="DD3375">
        <v>59.18</v>
      </c>
      <c r="DE3375">
        <v>63.73</v>
      </c>
      <c r="DF3375">
        <v>54.2</v>
      </c>
      <c r="DG3375">
        <v>58.9</v>
      </c>
      <c r="DI3375">
        <v>25.03</v>
      </c>
      <c r="DJ3375">
        <v>46.63</v>
      </c>
      <c r="DK3375">
        <v>89.26</v>
      </c>
      <c r="DL3375">
        <v>38.92</v>
      </c>
      <c r="DM3375">
        <v>53.06</v>
      </c>
      <c r="DN3375">
        <v>11.24</v>
      </c>
      <c r="DO3375">
        <v>69.16</v>
      </c>
      <c r="DP3375">
        <v>42.436700000000002</v>
      </c>
      <c r="DQ3375">
        <v>30.81</v>
      </c>
      <c r="DR3375">
        <v>31.96</v>
      </c>
      <c r="DS3375">
        <v>66.7</v>
      </c>
      <c r="DT3375">
        <v>40.729999999999997</v>
      </c>
      <c r="DU3375">
        <v>63.99</v>
      </c>
      <c r="DV3375">
        <v>190.62</v>
      </c>
      <c r="DW3375">
        <v>33.58</v>
      </c>
      <c r="DX3375">
        <v>46.18</v>
      </c>
      <c r="DY3375">
        <v>48.03</v>
      </c>
      <c r="DZ3375">
        <v>41.002800000000001</v>
      </c>
      <c r="EA3375">
        <v>54.77</v>
      </c>
      <c r="EC3375">
        <v>72.040000000000006</v>
      </c>
      <c r="EE3375">
        <v>15.51</v>
      </c>
      <c r="EF3375">
        <v>36.380000000000003</v>
      </c>
      <c r="EH3375">
        <v>19.86</v>
      </c>
      <c r="EI3375">
        <v>65.19</v>
      </c>
      <c r="EK3375">
        <v>61.55</v>
      </c>
      <c r="EL3375">
        <v>38.472700000000003</v>
      </c>
      <c r="EM3375">
        <v>35.18</v>
      </c>
      <c r="EN3375">
        <v>10.81</v>
      </c>
      <c r="EO3375">
        <v>64.69</v>
      </c>
      <c r="EP3375">
        <v>41.56</v>
      </c>
      <c r="EQ3375">
        <v>9.0500000000000007</v>
      </c>
      <c r="ER3375">
        <v>55.74</v>
      </c>
      <c r="ET3375">
        <v>81.457099999999997</v>
      </c>
      <c r="EU3375">
        <v>19.71</v>
      </c>
      <c r="EV3375">
        <v>44.03</v>
      </c>
      <c r="EX3375">
        <v>13.45</v>
      </c>
      <c r="EY3375">
        <v>27</v>
      </c>
      <c r="EZ3375">
        <v>36.29</v>
      </c>
      <c r="FA3375">
        <v>22.483000000000001</v>
      </c>
      <c r="FB3375">
        <v>49.4</v>
      </c>
      <c r="FC3375">
        <v>51.29</v>
      </c>
      <c r="FE3375">
        <v>25.52</v>
      </c>
      <c r="FF3375">
        <v>41.28</v>
      </c>
      <c r="FG3375">
        <v>35.17</v>
      </c>
      <c r="FH3375">
        <v>14.98</v>
      </c>
      <c r="FI3375">
        <v>35.11</v>
      </c>
      <c r="FJ3375">
        <v>13.8689</v>
      </c>
      <c r="FL3375">
        <v>54.27</v>
      </c>
      <c r="FM3375">
        <v>42.5</v>
      </c>
      <c r="FN3375">
        <v>46.71</v>
      </c>
      <c r="FO3375">
        <v>29.64</v>
      </c>
      <c r="FQ3375">
        <v>54.74</v>
      </c>
      <c r="FS3375">
        <v>84.71</v>
      </c>
      <c r="FT3375">
        <v>21.78</v>
      </c>
      <c r="FU3375">
        <v>44.29</v>
      </c>
      <c r="FW3375">
        <v>24.605</v>
      </c>
      <c r="FX3375">
        <v>9.6432000000000002</v>
      </c>
      <c r="FY3375">
        <v>49.664999999999999</v>
      </c>
      <c r="FZ3375">
        <v>61.38</v>
      </c>
      <c r="GA3375">
        <v>39.25</v>
      </c>
      <c r="GB3375">
        <v>67.27</v>
      </c>
      <c r="GC3375">
        <v>33.14</v>
      </c>
      <c r="GD3375">
        <v>40.68</v>
      </c>
      <c r="GE3375">
        <v>112.18</v>
      </c>
      <c r="GF3375">
        <v>71.483000000000004</v>
      </c>
      <c r="GG3375">
        <v>49.64</v>
      </c>
      <c r="GH3375">
        <v>38.231200000000001</v>
      </c>
      <c r="GI3375">
        <v>36.82</v>
      </c>
      <c r="GJ3375">
        <v>40.659999999999997</v>
      </c>
      <c r="GK3375">
        <v>82.33</v>
      </c>
      <c r="GL3375">
        <v>26.9102</v>
      </c>
      <c r="GM3375">
        <v>70.02</v>
      </c>
      <c r="GN3375">
        <v>29.47</v>
      </c>
      <c r="GO3375">
        <v>57.35</v>
      </c>
      <c r="GP3375">
        <v>16.28</v>
      </c>
      <c r="GQ3375">
        <v>51.44</v>
      </c>
      <c r="GR3375">
        <v>55.33</v>
      </c>
      <c r="GS3375">
        <v>61.604999999999997</v>
      </c>
      <c r="GT3375">
        <v>106.29</v>
      </c>
      <c r="GU3375">
        <v>21.43</v>
      </c>
      <c r="GV3375">
        <v>29.96</v>
      </c>
      <c r="GW3375">
        <v>57.28</v>
      </c>
      <c r="GX3375">
        <v>28.62</v>
      </c>
      <c r="GY3375">
        <v>45.78</v>
      </c>
      <c r="GZ3375">
        <v>44.95</v>
      </c>
      <c r="HA3375">
        <v>71.5</v>
      </c>
      <c r="HB3375">
        <v>13.06</v>
      </c>
      <c r="HC3375">
        <v>151.22</v>
      </c>
      <c r="HD3375">
        <v>87.96</v>
      </c>
      <c r="HE3375">
        <v>78.53</v>
      </c>
      <c r="HF3375">
        <v>37.54</v>
      </c>
      <c r="HG3375">
        <v>43.73</v>
      </c>
      <c r="HH3375">
        <v>28.23</v>
      </c>
      <c r="HI3375">
        <v>9.8800000000000008</v>
      </c>
      <c r="HJ3375">
        <v>71.05</v>
      </c>
      <c r="HK3375">
        <v>141.66</v>
      </c>
      <c r="HL3375">
        <v>26.7</v>
      </c>
      <c r="HM3375">
        <v>31.87</v>
      </c>
      <c r="HN3375">
        <v>38.86</v>
      </c>
      <c r="HP3375">
        <v>23.65</v>
      </c>
      <c r="HQ3375">
        <v>64.37</v>
      </c>
      <c r="HR3375">
        <v>58.62</v>
      </c>
      <c r="HS3375">
        <v>43.54</v>
      </c>
      <c r="HT3375">
        <v>34.42</v>
      </c>
      <c r="HU3375">
        <v>22.25</v>
      </c>
      <c r="HV3375">
        <v>26.800899999999999</v>
      </c>
      <c r="HX3375">
        <v>61.555</v>
      </c>
      <c r="HY3375">
        <v>53.65</v>
      </c>
      <c r="HZ3375">
        <v>20.66</v>
      </c>
      <c r="IA3375">
        <v>30.72</v>
      </c>
      <c r="IB3375">
        <v>61.642499999999998</v>
      </c>
      <c r="IC3375">
        <v>56.802199999999999</v>
      </c>
      <c r="ID3375">
        <v>38.25</v>
      </c>
      <c r="IE3375">
        <v>55.372399999999999</v>
      </c>
      <c r="IF3375">
        <v>52.02</v>
      </c>
      <c r="IG3375">
        <v>27.04</v>
      </c>
      <c r="IH3375">
        <v>97.6</v>
      </c>
      <c r="II3375">
        <v>31.56</v>
      </c>
      <c r="IJ3375">
        <v>37.64</v>
      </c>
      <c r="IK3375">
        <v>18.494800000000001</v>
      </c>
      <c r="IM3375">
        <v>10.84</v>
      </c>
      <c r="IS3375">
        <v>42.5</v>
      </c>
      <c r="IV3375">
        <v>64.09</v>
      </c>
      <c r="IW3375">
        <v>52.97</v>
      </c>
      <c r="IZ3375">
        <v>54.35</v>
      </c>
      <c r="JA3375">
        <v>19.68</v>
      </c>
      <c r="JC3375">
        <v>44.647100000000002</v>
      </c>
      <c r="JE3375">
        <v>40.44</v>
      </c>
      <c r="JI3375">
        <v>18.690000000000001</v>
      </c>
      <c r="JJ3375">
        <v>47.13</v>
      </c>
      <c r="JO3375">
        <v>97.34</v>
      </c>
      <c r="JU3375">
        <v>59.59</v>
      </c>
      <c r="JW3375">
        <v>64.58</v>
      </c>
      <c r="JY3375">
        <v>35.99</v>
      </c>
      <c r="KD3375">
        <v>111.46</v>
      </c>
      <c r="KH3375">
        <v>7.93</v>
      </c>
      <c r="KI3375">
        <v>44.57</v>
      </c>
      <c r="KJ3375">
        <v>31.81</v>
      </c>
      <c r="KK3375">
        <v>15.7775</v>
      </c>
      <c r="KN3375">
        <v>33.68</v>
      </c>
      <c r="KO3375">
        <v>35.65</v>
      </c>
      <c r="KP3375">
        <v>87.97</v>
      </c>
      <c r="KQ3375">
        <v>36</v>
      </c>
      <c r="KU3375">
        <v>21.26</v>
      </c>
      <c r="KV3375">
        <v>24.78</v>
      </c>
      <c r="KX3375">
        <v>16.739999999999998</v>
      </c>
      <c r="KZ3375">
        <v>80.55</v>
      </c>
      <c r="LB3375">
        <v>16.174499999999998</v>
      </c>
      <c r="LE3375">
        <v>41.19</v>
      </c>
      <c r="LG3375">
        <v>55.56</v>
      </c>
      <c r="LH3375">
        <v>33.21</v>
      </c>
      <c r="LI3375">
        <v>25</v>
      </c>
      <c r="LK3375">
        <v>145.18199999999999</v>
      </c>
      <c r="LL3375">
        <v>60.85</v>
      </c>
      <c r="LM3375">
        <v>135.97999999999999</v>
      </c>
      <c r="LN3375">
        <v>52.63</v>
      </c>
      <c r="LO3375">
        <v>72.930000000000007</v>
      </c>
      <c r="LP3375">
        <v>25.47</v>
      </c>
      <c r="LR3375">
        <v>94.74</v>
      </c>
      <c r="LS3375">
        <v>91.48</v>
      </c>
      <c r="LT3375">
        <v>42.56</v>
      </c>
      <c r="LU3375">
        <v>57.27</v>
      </c>
      <c r="LV3375">
        <v>85.02</v>
      </c>
      <c r="LX3375">
        <v>42.120800000000003</v>
      </c>
      <c r="MC3375">
        <v>52.984999999999999</v>
      </c>
      <c r="MD3375">
        <v>21.64</v>
      </c>
      <c r="ME3375">
        <v>29.095199999999998</v>
      </c>
      <c r="MF3375">
        <v>59.77</v>
      </c>
      <c r="MH3375">
        <v>27.69</v>
      </c>
      <c r="MJ3375">
        <v>46.17</v>
      </c>
      <c r="MM3375">
        <v>61.3367</v>
      </c>
      <c r="MN3375">
        <v>58.29</v>
      </c>
      <c r="MP3375">
        <v>80.11</v>
      </c>
      <c r="MR3375">
        <v>74.98</v>
      </c>
      <c r="MU3375">
        <v>153.76</v>
      </c>
      <c r="MV3375">
        <v>104.23</v>
      </c>
      <c r="MW3375">
        <v>30.555</v>
      </c>
      <c r="MY3375">
        <v>103.25</v>
      </c>
      <c r="MZ3375">
        <v>29.048400000000001</v>
      </c>
      <c r="NB3375">
        <v>76.260000000000005</v>
      </c>
      <c r="NC3375">
        <v>12.93</v>
      </c>
      <c r="NE3375">
        <v>69.8</v>
      </c>
      <c r="NF3375">
        <v>134.83000000000001</v>
      </c>
      <c r="NG3375">
        <v>48.119100000000003</v>
      </c>
      <c r="NH3375">
        <v>34.909999999999997</v>
      </c>
      <c r="NI3375">
        <v>41.56</v>
      </c>
      <c r="NK3375">
        <v>25.7</v>
      </c>
      <c r="NM3375">
        <v>29.8</v>
      </c>
      <c r="NQ3375">
        <v>16.7</v>
      </c>
      <c r="NT3375">
        <v>43.43</v>
      </c>
      <c r="NU3375">
        <v>129</v>
      </c>
      <c r="NV3375">
        <v>29.11</v>
      </c>
      <c r="NX3375">
        <v>117.2</v>
      </c>
      <c r="NY3375">
        <v>71.5</v>
      </c>
      <c r="OA3375">
        <v>49.42</v>
      </c>
      <c r="OE3375">
        <v>53.08</v>
      </c>
      <c r="OG3375">
        <v>48.43</v>
      </c>
      <c r="OJ3375">
        <v>27.402100000000001</v>
      </c>
      <c r="OK3375">
        <v>56.62</v>
      </c>
      <c r="OM3375">
        <v>19.100000000000001</v>
      </c>
      <c r="ON3375">
        <v>193.75</v>
      </c>
      <c r="OO3375">
        <v>61.2</v>
      </c>
      <c r="OQ3375">
        <v>88.67</v>
      </c>
      <c r="OR3375">
        <v>39.352499999999999</v>
      </c>
      <c r="OS3375">
        <v>29.327300000000001</v>
      </c>
      <c r="OU3375">
        <v>89.97</v>
      </c>
      <c r="OV3375">
        <v>57.87</v>
      </c>
      <c r="OW3375">
        <v>55.17</v>
      </c>
      <c r="OY3375">
        <v>45.56</v>
      </c>
      <c r="OZ3375">
        <v>61.78</v>
      </c>
      <c r="PA3375">
        <v>27.16</v>
      </c>
      <c r="PB3375">
        <v>55.9</v>
      </c>
      <c r="PC3375">
        <v>41.45</v>
      </c>
      <c r="PD3375">
        <v>65.709999999999994</v>
      </c>
      <c r="PE3375">
        <v>18.73</v>
      </c>
      <c r="PF3375">
        <v>48.088000000000001</v>
      </c>
      <c r="PG3375">
        <v>53.99</v>
      </c>
      <c r="PH3375">
        <v>35.9</v>
      </c>
      <c r="PI3375">
        <v>26.228000000000002</v>
      </c>
      <c r="PJ3375">
        <v>36.97</v>
      </c>
      <c r="PK3375">
        <v>266.51</v>
      </c>
      <c r="PM3375">
        <v>34.590000000000003</v>
      </c>
      <c r="PN3375">
        <v>21.92</v>
      </c>
      <c r="PP3375">
        <v>6.54</v>
      </c>
      <c r="PQ3375">
        <v>53.72</v>
      </c>
      <c r="PT3375">
        <v>42.341999999999999</v>
      </c>
      <c r="PV3375">
        <v>49.59</v>
      </c>
      <c r="PX3375">
        <v>35.68</v>
      </c>
      <c r="PY3375">
        <v>93.85</v>
      </c>
      <c r="PZ3375">
        <v>40.56</v>
      </c>
      <c r="QB3375">
        <v>45.5</v>
      </c>
      <c r="QC3375">
        <v>37.1175</v>
      </c>
      <c r="QD3375">
        <v>62.91</v>
      </c>
      <c r="QE3375">
        <v>26.09</v>
      </c>
      <c r="QF3375">
        <v>29.7</v>
      </c>
      <c r="QG3375">
        <v>19.36</v>
      </c>
      <c r="QI3375">
        <v>41.13</v>
      </c>
      <c r="QJ3375">
        <v>184.62</v>
      </c>
      <c r="QK3375">
        <v>59.18</v>
      </c>
      <c r="QL3375">
        <v>142.53</v>
      </c>
      <c r="QM3375">
        <v>20.02</v>
      </c>
      <c r="QN3375">
        <v>40.659999999999997</v>
      </c>
      <c r="QS3375">
        <v>27.125</v>
      </c>
      <c r="QT3375">
        <v>13.36</v>
      </c>
      <c r="QU3375">
        <v>104.41</v>
      </c>
      <c r="QV3375">
        <v>10.97</v>
      </c>
      <c r="QX3375">
        <v>22.285</v>
      </c>
      <c r="RA3375">
        <v>83.38</v>
      </c>
      <c r="RB3375">
        <v>47.69</v>
      </c>
      <c r="RE3375">
        <v>42.58</v>
      </c>
      <c r="RF3375">
        <v>69.75</v>
      </c>
      <c r="RG3375">
        <v>20.51</v>
      </c>
      <c r="RI3375">
        <v>10.02</v>
      </c>
      <c r="RK3375">
        <v>22.42</v>
      </c>
      <c r="RL3375">
        <v>46.69</v>
      </c>
      <c r="RM3375">
        <v>57.88</v>
      </c>
      <c r="RN3375">
        <v>90.49</v>
      </c>
      <c r="RT3375">
        <v>109.07</v>
      </c>
      <c r="RV3375">
        <v>22.215</v>
      </c>
      <c r="RW3375">
        <v>67.239999999999995</v>
      </c>
      <c r="RX3375">
        <v>33.93</v>
      </c>
      <c r="RY3375">
        <v>71.95</v>
      </c>
      <c r="RZ3375">
        <v>51.44</v>
      </c>
      <c r="SC3375">
        <v>65.37</v>
      </c>
      <c r="SD3375">
        <v>142.91</v>
      </c>
      <c r="SF3375">
        <v>28.9</v>
      </c>
      <c r="SH3375">
        <v>59.87</v>
      </c>
      <c r="SJ3375">
        <v>65.650000000000006</v>
      </c>
    </row>
    <row r="3376" spans="1:504">
      <c r="A3376" s="1">
        <v>41250</v>
      </c>
      <c r="B3376">
        <v>53.81</v>
      </c>
      <c r="C3376">
        <v>56.61</v>
      </c>
      <c r="D3376">
        <v>44.41</v>
      </c>
      <c r="F3376">
        <v>74.64</v>
      </c>
      <c r="G3376">
        <v>86.99</v>
      </c>
      <c r="H3376">
        <v>42.56</v>
      </c>
      <c r="I3376">
        <v>106.99</v>
      </c>
      <c r="J3376">
        <v>37.71</v>
      </c>
      <c r="L3376">
        <v>49.24</v>
      </c>
      <c r="M3376">
        <v>35.229999999999997</v>
      </c>
      <c r="N3376">
        <v>88.6</v>
      </c>
      <c r="O3376">
        <v>52.34</v>
      </c>
      <c r="P3376">
        <v>21.46</v>
      </c>
      <c r="Q3376">
        <v>6.3243</v>
      </c>
      <c r="R3376">
        <v>64.45</v>
      </c>
      <c r="S3376">
        <v>191.95</v>
      </c>
      <c r="T3376">
        <v>81.67</v>
      </c>
      <c r="U3376">
        <v>70.45</v>
      </c>
      <c r="V3376">
        <v>88.48</v>
      </c>
      <c r="W3376">
        <v>44.62</v>
      </c>
      <c r="X3376">
        <v>91.51</v>
      </c>
      <c r="Y3376">
        <v>37.76</v>
      </c>
      <c r="Z3376">
        <v>10.64</v>
      </c>
      <c r="AC3376">
        <v>42.26</v>
      </c>
      <c r="AD3376">
        <v>25.56</v>
      </c>
      <c r="AE3376">
        <v>70.290000000000006</v>
      </c>
      <c r="AF3376">
        <v>33.75</v>
      </c>
      <c r="AG3376">
        <v>73.39</v>
      </c>
      <c r="AH3376">
        <v>80.989999999999995</v>
      </c>
      <c r="AJ3376">
        <v>72.290000000000006</v>
      </c>
      <c r="AM3376">
        <v>25.19</v>
      </c>
      <c r="AO3376">
        <v>46.8</v>
      </c>
      <c r="AP3376">
        <v>33.58</v>
      </c>
      <c r="AQ3376">
        <v>37.64</v>
      </c>
      <c r="AR3376">
        <v>34.130000000000003</v>
      </c>
      <c r="AS3376">
        <v>61.6173</v>
      </c>
      <c r="AT3376">
        <v>33.47</v>
      </c>
      <c r="AU3376">
        <v>33.76</v>
      </c>
      <c r="AV3376">
        <v>13.472300000000001</v>
      </c>
      <c r="AW3376">
        <v>35.530099999999997</v>
      </c>
      <c r="AY3376">
        <v>31.354399999999998</v>
      </c>
      <c r="AZ3376">
        <v>53.58</v>
      </c>
      <c r="BA3376">
        <v>76.789299999999997</v>
      </c>
      <c r="BB3376">
        <v>35.01</v>
      </c>
      <c r="BC3376">
        <v>43.27</v>
      </c>
      <c r="BD3376">
        <v>49.69</v>
      </c>
      <c r="BE3376">
        <v>76.319999999999993</v>
      </c>
      <c r="BF3376">
        <v>56.6</v>
      </c>
      <c r="BG3376">
        <v>76.510000000000005</v>
      </c>
      <c r="BH3376">
        <v>27.18</v>
      </c>
      <c r="BK3376">
        <v>359.16</v>
      </c>
      <c r="BL3376">
        <v>33.549999999999997</v>
      </c>
      <c r="BM3376">
        <v>22.074999999999999</v>
      </c>
      <c r="BN3376">
        <v>24.22</v>
      </c>
      <c r="BO3376">
        <v>97.46</v>
      </c>
      <c r="BP3376">
        <v>35.349800000000002</v>
      </c>
      <c r="BQ3376">
        <v>77.63</v>
      </c>
      <c r="BR3376">
        <v>87.33</v>
      </c>
      <c r="BS3376">
        <v>11.99</v>
      </c>
      <c r="BT3376">
        <v>18.59</v>
      </c>
      <c r="BU3376">
        <v>5.6</v>
      </c>
      <c r="BV3376">
        <v>32.56</v>
      </c>
      <c r="BW3376">
        <v>28.96</v>
      </c>
      <c r="BX3376">
        <v>34.284999999999997</v>
      </c>
      <c r="BY3376">
        <v>24.42</v>
      </c>
      <c r="BZ3376">
        <v>36.630000000000003</v>
      </c>
      <c r="CA3376">
        <v>79.78</v>
      </c>
      <c r="CD3376">
        <v>37.92</v>
      </c>
      <c r="CF3376">
        <v>37.94</v>
      </c>
      <c r="CG3376">
        <v>52.9</v>
      </c>
      <c r="CH3376">
        <v>23.03</v>
      </c>
      <c r="CI3376">
        <v>76.27</v>
      </c>
      <c r="CJ3376">
        <v>24.67</v>
      </c>
      <c r="CK3376">
        <v>54.185000000000002</v>
      </c>
      <c r="CL3376">
        <v>29.13</v>
      </c>
      <c r="CN3376">
        <v>23.149899999999999</v>
      </c>
      <c r="CO3376">
        <v>56.03</v>
      </c>
      <c r="CP3376">
        <v>76.239999999999995</v>
      </c>
      <c r="CQ3376">
        <v>12.54</v>
      </c>
      <c r="CR3376">
        <v>101.69</v>
      </c>
      <c r="CS3376">
        <v>40.548499999999997</v>
      </c>
      <c r="CT3376">
        <v>62.28</v>
      </c>
      <c r="CU3376">
        <v>85.43</v>
      </c>
      <c r="CV3376">
        <v>51.69</v>
      </c>
      <c r="CW3376">
        <v>52.866199999999999</v>
      </c>
      <c r="CY3376">
        <v>64.319999999999993</v>
      </c>
      <c r="CZ3376">
        <v>52.47</v>
      </c>
      <c r="DA3376">
        <v>72.72</v>
      </c>
      <c r="DB3376">
        <v>30.78</v>
      </c>
      <c r="DC3376">
        <v>50.85</v>
      </c>
      <c r="DD3376">
        <v>58.674999999999997</v>
      </c>
      <c r="DE3376">
        <v>63.94</v>
      </c>
      <c r="DF3376">
        <v>54.33</v>
      </c>
      <c r="DG3376">
        <v>58.83</v>
      </c>
      <c r="DI3376">
        <v>25.09</v>
      </c>
      <c r="DJ3376">
        <v>46.69</v>
      </c>
      <c r="DK3376">
        <v>89.36</v>
      </c>
      <c r="DL3376">
        <v>39.409999999999997</v>
      </c>
      <c r="DM3376">
        <v>53.08</v>
      </c>
      <c r="DN3376">
        <v>11.48</v>
      </c>
      <c r="DO3376">
        <v>69.37</v>
      </c>
      <c r="DP3376">
        <v>42.56</v>
      </c>
      <c r="DQ3376">
        <v>31.7</v>
      </c>
      <c r="DR3376">
        <v>31.81</v>
      </c>
      <c r="DS3376">
        <v>67.19</v>
      </c>
      <c r="DT3376">
        <v>40.94</v>
      </c>
      <c r="DU3376">
        <v>64.05</v>
      </c>
      <c r="DV3376">
        <v>191.09</v>
      </c>
      <c r="DW3376">
        <v>33.78</v>
      </c>
      <c r="DX3376">
        <v>46.46</v>
      </c>
      <c r="DY3376">
        <v>48.49</v>
      </c>
      <c r="DZ3376">
        <v>41.3033</v>
      </c>
      <c r="EA3376">
        <v>55.46</v>
      </c>
      <c r="EC3376">
        <v>72.27</v>
      </c>
      <c r="EE3376">
        <v>15.515000000000001</v>
      </c>
      <c r="EF3376">
        <v>36.44</v>
      </c>
      <c r="EH3376">
        <v>19.84</v>
      </c>
      <c r="EI3376">
        <v>66.650000000000006</v>
      </c>
      <c r="EK3376">
        <v>61.17</v>
      </c>
      <c r="EL3376">
        <v>38.863799999999998</v>
      </c>
      <c r="EM3376">
        <v>35.26</v>
      </c>
      <c r="EN3376">
        <v>10.78</v>
      </c>
      <c r="EO3376">
        <v>64.739999999999995</v>
      </c>
      <c r="EP3376">
        <v>42.11</v>
      </c>
      <c r="EQ3376">
        <v>8.9124999999999996</v>
      </c>
      <c r="ER3376">
        <v>55.97</v>
      </c>
      <c r="ET3376">
        <v>82.338899999999995</v>
      </c>
      <c r="EU3376">
        <v>19.600000000000001</v>
      </c>
      <c r="EV3376">
        <v>44.09</v>
      </c>
      <c r="EX3376">
        <v>13.404999999999999</v>
      </c>
      <c r="EY3376">
        <v>26.86</v>
      </c>
      <c r="EZ3376">
        <v>36.69</v>
      </c>
      <c r="FA3376">
        <v>22.570599999999999</v>
      </c>
      <c r="FB3376">
        <v>49.63</v>
      </c>
      <c r="FC3376">
        <v>51.18</v>
      </c>
      <c r="FE3376">
        <v>25.78</v>
      </c>
      <c r="FF3376">
        <v>41.28</v>
      </c>
      <c r="FG3376">
        <v>35.11</v>
      </c>
      <c r="FH3376">
        <v>15.09</v>
      </c>
      <c r="FI3376">
        <v>35.11</v>
      </c>
      <c r="FJ3376">
        <v>14.0535</v>
      </c>
      <c r="FL3376">
        <v>56.53</v>
      </c>
      <c r="FM3376">
        <v>42.56</v>
      </c>
      <c r="FN3376">
        <v>46.84</v>
      </c>
      <c r="FO3376">
        <v>30.3</v>
      </c>
      <c r="FQ3376">
        <v>54.6</v>
      </c>
      <c r="FS3376">
        <v>85</v>
      </c>
      <c r="FT3376">
        <v>21.91</v>
      </c>
      <c r="FU3376">
        <v>44.42</v>
      </c>
      <c r="FW3376">
        <v>24.647500000000001</v>
      </c>
      <c r="FX3376">
        <v>9.6038999999999994</v>
      </c>
      <c r="FY3376">
        <v>50.725000000000001</v>
      </c>
      <c r="FZ3376">
        <v>61.51</v>
      </c>
      <c r="GA3376">
        <v>39.270000000000003</v>
      </c>
      <c r="GB3376">
        <v>67.53</v>
      </c>
      <c r="GC3376">
        <v>33.229999999999997</v>
      </c>
      <c r="GD3376">
        <v>40.72</v>
      </c>
      <c r="GE3376">
        <v>112.51</v>
      </c>
      <c r="GF3376">
        <v>72.298400000000001</v>
      </c>
      <c r="GG3376">
        <v>49.82</v>
      </c>
      <c r="GH3376">
        <v>37.644599999999997</v>
      </c>
      <c r="GI3376">
        <v>36.92</v>
      </c>
      <c r="GJ3376">
        <v>40.770000000000003</v>
      </c>
      <c r="GK3376">
        <v>83.81</v>
      </c>
      <c r="GL3376">
        <v>26.8916</v>
      </c>
      <c r="GM3376">
        <v>70.260000000000005</v>
      </c>
      <c r="GN3376">
        <v>29.57</v>
      </c>
      <c r="GO3376">
        <v>57.94</v>
      </c>
      <c r="GP3376">
        <v>16.45</v>
      </c>
      <c r="GQ3376">
        <v>51.34</v>
      </c>
      <c r="GR3376">
        <v>55.8</v>
      </c>
      <c r="GS3376">
        <v>60.685000000000002</v>
      </c>
      <c r="GT3376">
        <v>107.31</v>
      </c>
      <c r="GU3376">
        <v>21.48</v>
      </c>
      <c r="GV3376">
        <v>30.06</v>
      </c>
      <c r="GW3376">
        <v>57.4</v>
      </c>
      <c r="GX3376">
        <v>29.26</v>
      </c>
      <c r="GY3376">
        <v>45.9</v>
      </c>
      <c r="GZ3376">
        <v>44.98</v>
      </c>
      <c r="HA3376">
        <v>71.83</v>
      </c>
      <c r="HB3376">
        <v>13.4</v>
      </c>
      <c r="HC3376">
        <v>148.94</v>
      </c>
      <c r="HD3376">
        <v>87.8</v>
      </c>
      <c r="HE3376">
        <v>78.06</v>
      </c>
      <c r="HF3376">
        <v>37.729999999999997</v>
      </c>
      <c r="HG3376">
        <v>43.73</v>
      </c>
      <c r="HH3376">
        <v>28.42</v>
      </c>
      <c r="HI3376">
        <v>9.81</v>
      </c>
      <c r="HJ3376">
        <v>71.19</v>
      </c>
      <c r="HK3376">
        <v>142.32</v>
      </c>
      <c r="HL3376">
        <v>27.19</v>
      </c>
      <c r="HM3376">
        <v>31.83</v>
      </c>
      <c r="HN3376">
        <v>39.65</v>
      </c>
      <c r="HP3376">
        <v>23.79</v>
      </c>
      <c r="HQ3376">
        <v>64.28</v>
      </c>
      <c r="HR3376">
        <v>58.42</v>
      </c>
      <c r="HS3376">
        <v>43.45</v>
      </c>
      <c r="HT3376">
        <v>34.513300000000001</v>
      </c>
      <c r="HU3376">
        <v>22.18</v>
      </c>
      <c r="HV3376">
        <v>26.857199999999999</v>
      </c>
      <c r="HX3376">
        <v>61.975000000000001</v>
      </c>
      <c r="HY3376">
        <v>53.87</v>
      </c>
      <c r="HZ3376">
        <v>20.83</v>
      </c>
      <c r="IA3376">
        <v>30.92</v>
      </c>
      <c r="IB3376">
        <v>62.607700000000001</v>
      </c>
      <c r="IC3376">
        <v>57.134999999999998</v>
      </c>
      <c r="ID3376">
        <v>38.152500000000003</v>
      </c>
      <c r="IE3376">
        <v>56.023800000000001</v>
      </c>
      <c r="IF3376">
        <v>52</v>
      </c>
      <c r="IG3376">
        <v>27.21</v>
      </c>
      <c r="IH3376">
        <v>98.01</v>
      </c>
      <c r="II3376">
        <v>31.22</v>
      </c>
      <c r="IJ3376">
        <v>37.79</v>
      </c>
      <c r="IK3376">
        <v>18.679300000000001</v>
      </c>
      <c r="IM3376">
        <v>10.86</v>
      </c>
      <c r="IS3376">
        <v>43.01</v>
      </c>
      <c r="IV3376">
        <v>64.2</v>
      </c>
      <c r="IW3376">
        <v>52.8</v>
      </c>
      <c r="IZ3376">
        <v>54.57</v>
      </c>
      <c r="JA3376">
        <v>19.63</v>
      </c>
      <c r="JC3376">
        <v>44.857999999999997</v>
      </c>
      <c r="JE3376">
        <v>40.9</v>
      </c>
      <c r="JI3376">
        <v>18.850000000000001</v>
      </c>
      <c r="JJ3376">
        <v>47.3</v>
      </c>
      <c r="JO3376">
        <v>97.64</v>
      </c>
      <c r="JU3376">
        <v>59.75</v>
      </c>
      <c r="JW3376">
        <v>64.680000000000007</v>
      </c>
      <c r="JY3376">
        <v>36.29</v>
      </c>
      <c r="KD3376">
        <v>111.77</v>
      </c>
      <c r="KH3376">
        <v>8.1</v>
      </c>
      <c r="KI3376">
        <v>45.15</v>
      </c>
      <c r="KJ3376">
        <v>32.020000000000003</v>
      </c>
      <c r="KK3376">
        <v>15.54</v>
      </c>
      <c r="KN3376">
        <v>34.119999999999997</v>
      </c>
      <c r="KO3376">
        <v>35.94</v>
      </c>
      <c r="KP3376">
        <v>88.62</v>
      </c>
      <c r="KQ3376">
        <v>36</v>
      </c>
      <c r="KU3376">
        <v>21.25</v>
      </c>
      <c r="KV3376">
        <v>24.86</v>
      </c>
      <c r="KX3376">
        <v>16.97</v>
      </c>
      <c r="KZ3376">
        <v>80.97</v>
      </c>
      <c r="LB3376">
        <v>16.316400000000002</v>
      </c>
      <c r="LE3376">
        <v>41.48</v>
      </c>
      <c r="LG3376">
        <v>55.11</v>
      </c>
      <c r="LH3376">
        <v>33.625</v>
      </c>
      <c r="LI3376">
        <v>25.79</v>
      </c>
      <c r="LK3376">
        <v>146.34800000000001</v>
      </c>
      <c r="LL3376">
        <v>61.85</v>
      </c>
      <c r="LM3376">
        <v>133.66999999999999</v>
      </c>
      <c r="LN3376">
        <v>52.47</v>
      </c>
      <c r="LO3376">
        <v>73.17</v>
      </c>
      <c r="LP3376">
        <v>25.47</v>
      </c>
      <c r="LR3376">
        <v>95.3</v>
      </c>
      <c r="LS3376">
        <v>91.9</v>
      </c>
      <c r="LT3376">
        <v>42.27</v>
      </c>
      <c r="LU3376">
        <v>57.07</v>
      </c>
      <c r="LV3376">
        <v>85.5</v>
      </c>
      <c r="LX3376">
        <v>41.7806</v>
      </c>
      <c r="MC3376">
        <v>53.244999999999997</v>
      </c>
      <c r="MD3376">
        <v>21.89</v>
      </c>
      <c r="ME3376">
        <v>29.2258</v>
      </c>
      <c r="MF3376">
        <v>60.67</v>
      </c>
      <c r="MH3376">
        <v>27.66</v>
      </c>
      <c r="MJ3376">
        <v>45.62</v>
      </c>
      <c r="MM3376">
        <v>61.534999999999997</v>
      </c>
      <c r="MN3376">
        <v>58.26</v>
      </c>
      <c r="MP3376">
        <v>80.39</v>
      </c>
      <c r="MR3376">
        <v>75.45</v>
      </c>
      <c r="MU3376">
        <v>155.35</v>
      </c>
      <c r="MV3376">
        <v>105.4</v>
      </c>
      <c r="MW3376">
        <v>30.815000000000001</v>
      </c>
      <c r="MY3376">
        <v>102.95</v>
      </c>
      <c r="MZ3376">
        <v>29.103200000000001</v>
      </c>
      <c r="NB3376">
        <v>76.650000000000006</v>
      </c>
      <c r="NC3376">
        <v>13</v>
      </c>
      <c r="NE3376">
        <v>69.48</v>
      </c>
      <c r="NF3376">
        <v>129.72</v>
      </c>
      <c r="NG3376">
        <v>47.673299999999998</v>
      </c>
      <c r="NH3376">
        <v>35.229999999999997</v>
      </c>
      <c r="NI3376">
        <v>41.45</v>
      </c>
      <c r="NK3376">
        <v>26.02</v>
      </c>
      <c r="NM3376">
        <v>29.74</v>
      </c>
      <c r="NQ3376">
        <v>16.510000000000002</v>
      </c>
      <c r="NT3376">
        <v>44.7</v>
      </c>
      <c r="NU3376">
        <v>128.62</v>
      </c>
      <c r="NV3376">
        <v>29.1</v>
      </c>
      <c r="NX3376">
        <v>116.57</v>
      </c>
      <c r="NY3376">
        <v>71.34</v>
      </c>
      <c r="OA3376">
        <v>49.36</v>
      </c>
      <c r="OE3376">
        <v>52.92</v>
      </c>
      <c r="OG3376">
        <v>49.16</v>
      </c>
      <c r="OJ3376">
        <v>27.037400000000002</v>
      </c>
      <c r="OK3376">
        <v>57.78</v>
      </c>
      <c r="OM3376">
        <v>19.29</v>
      </c>
      <c r="ON3376">
        <v>194.76</v>
      </c>
      <c r="OO3376">
        <v>61.05</v>
      </c>
      <c r="OQ3376">
        <v>89.47</v>
      </c>
      <c r="OR3376">
        <v>39.174999999999997</v>
      </c>
      <c r="OS3376">
        <v>29.3094</v>
      </c>
      <c r="OU3376">
        <v>90.69</v>
      </c>
      <c r="OV3376">
        <v>57.64</v>
      </c>
      <c r="OW3376">
        <v>56.32</v>
      </c>
      <c r="OY3376">
        <v>45.68</v>
      </c>
      <c r="OZ3376">
        <v>62.35</v>
      </c>
      <c r="PA3376">
        <v>27.12</v>
      </c>
      <c r="PB3376">
        <v>56.37</v>
      </c>
      <c r="PC3376">
        <v>42.15</v>
      </c>
      <c r="PD3376">
        <v>65.489999999999995</v>
      </c>
      <c r="PE3376">
        <v>18.989999999999998</v>
      </c>
      <c r="PF3376">
        <v>47.609000000000002</v>
      </c>
      <c r="PG3376">
        <v>54.06</v>
      </c>
      <c r="PH3376">
        <v>36.24</v>
      </c>
      <c r="PI3376">
        <v>26.143999999999998</v>
      </c>
      <c r="PJ3376">
        <v>36.159999999999997</v>
      </c>
      <c r="PK3376">
        <v>268.61</v>
      </c>
      <c r="PM3376">
        <v>34.81</v>
      </c>
      <c r="PN3376">
        <v>21.88</v>
      </c>
      <c r="PP3376">
        <v>6.64</v>
      </c>
      <c r="PQ3376">
        <v>53.6</v>
      </c>
      <c r="PT3376">
        <v>42.462000000000003</v>
      </c>
      <c r="PV3376">
        <v>49.64</v>
      </c>
      <c r="PX3376">
        <v>35.89</v>
      </c>
      <c r="PY3376">
        <v>94.53</v>
      </c>
      <c r="PZ3376">
        <v>41.15</v>
      </c>
      <c r="QB3376">
        <v>45.51</v>
      </c>
      <c r="QC3376">
        <v>37.137500000000003</v>
      </c>
      <c r="QD3376">
        <v>62.77</v>
      </c>
      <c r="QE3376">
        <v>26.38</v>
      </c>
      <c r="QF3376">
        <v>30.35</v>
      </c>
      <c r="QG3376">
        <v>19.760000000000002</v>
      </c>
      <c r="QI3376">
        <v>41.53</v>
      </c>
      <c r="QJ3376">
        <v>184.02</v>
      </c>
      <c r="QK3376">
        <v>59.2</v>
      </c>
      <c r="QL3376">
        <v>142.62</v>
      </c>
      <c r="QM3376">
        <v>20.2</v>
      </c>
      <c r="QN3376">
        <v>40.64</v>
      </c>
      <c r="QS3376">
        <v>27.39</v>
      </c>
      <c r="QT3376">
        <v>13.5</v>
      </c>
      <c r="QU3376">
        <v>104.22</v>
      </c>
      <c r="QV3376">
        <v>10.93</v>
      </c>
      <c r="QX3376">
        <v>22.274999999999999</v>
      </c>
      <c r="RA3376">
        <v>82.84</v>
      </c>
      <c r="RB3376">
        <v>48.04</v>
      </c>
      <c r="RE3376">
        <v>42.7</v>
      </c>
      <c r="RF3376">
        <v>70.13</v>
      </c>
      <c r="RG3376">
        <v>20.51</v>
      </c>
      <c r="RI3376">
        <v>10.11</v>
      </c>
      <c r="RK3376">
        <v>22.57</v>
      </c>
      <c r="RL3376">
        <v>46.97</v>
      </c>
      <c r="RM3376">
        <v>57.9</v>
      </c>
      <c r="RN3376">
        <v>90.9</v>
      </c>
      <c r="RT3376">
        <v>108.7</v>
      </c>
      <c r="RV3376">
        <v>22.24</v>
      </c>
      <c r="RW3376">
        <v>68.45</v>
      </c>
      <c r="RX3376">
        <v>33.97</v>
      </c>
      <c r="RY3376">
        <v>71.62</v>
      </c>
      <c r="RZ3376">
        <v>51.6</v>
      </c>
      <c r="SC3376">
        <v>65.84</v>
      </c>
      <c r="SD3376">
        <v>142.96</v>
      </c>
      <c r="SF3376">
        <v>29.24</v>
      </c>
      <c r="SH3376">
        <v>58.07</v>
      </c>
      <c r="SJ3376">
        <v>65.930000000000007</v>
      </c>
    </row>
    <row r="3377" spans="1:504">
      <c r="A3377" s="1">
        <v>41253</v>
      </c>
      <c r="B3377">
        <v>54.37</v>
      </c>
      <c r="C3377">
        <v>56.75</v>
      </c>
      <c r="D3377">
        <v>44.03</v>
      </c>
      <c r="F3377">
        <v>75.53</v>
      </c>
      <c r="G3377">
        <v>87.23</v>
      </c>
      <c r="H3377">
        <v>42.31</v>
      </c>
      <c r="I3377">
        <v>106.96</v>
      </c>
      <c r="J3377">
        <v>37.64</v>
      </c>
      <c r="K3377">
        <v>35</v>
      </c>
      <c r="L3377">
        <v>49.3</v>
      </c>
      <c r="M3377">
        <v>35.53</v>
      </c>
      <c r="N3377">
        <v>88.41</v>
      </c>
      <c r="O3377">
        <v>53.58</v>
      </c>
      <c r="P3377">
        <v>21.39</v>
      </c>
      <c r="Q3377">
        <v>6.4287000000000001</v>
      </c>
      <c r="R3377">
        <v>63.04</v>
      </c>
      <c r="S3377">
        <v>192.62</v>
      </c>
      <c r="T3377">
        <v>82.59</v>
      </c>
      <c r="U3377">
        <v>70.599999999999994</v>
      </c>
      <c r="V3377">
        <v>89.41</v>
      </c>
      <c r="W3377">
        <v>44.48</v>
      </c>
      <c r="X3377">
        <v>91.87</v>
      </c>
      <c r="Y3377">
        <v>38.07</v>
      </c>
      <c r="Z3377">
        <v>10.57</v>
      </c>
      <c r="AC3377">
        <v>42.4</v>
      </c>
      <c r="AD3377">
        <v>25.41</v>
      </c>
      <c r="AE3377">
        <v>70.22</v>
      </c>
      <c r="AF3377">
        <v>33.729999999999997</v>
      </c>
      <c r="AG3377">
        <v>73.34</v>
      </c>
      <c r="AH3377">
        <v>81.010000000000005</v>
      </c>
      <c r="AJ3377">
        <v>72.150000000000006</v>
      </c>
      <c r="AM3377">
        <v>25.28</v>
      </c>
      <c r="AO3377">
        <v>46.57</v>
      </c>
      <c r="AP3377">
        <v>33.65</v>
      </c>
      <c r="AQ3377">
        <v>37.19</v>
      </c>
      <c r="AR3377">
        <v>33.36</v>
      </c>
      <c r="AS3377">
        <v>61.507899999999999</v>
      </c>
      <c r="AT3377">
        <v>33.42</v>
      </c>
      <c r="AU3377">
        <v>33.869999999999997</v>
      </c>
      <c r="AV3377">
        <v>12.948</v>
      </c>
      <c r="AW3377">
        <v>35.816000000000003</v>
      </c>
      <c r="AY3377">
        <v>31.258700000000001</v>
      </c>
      <c r="AZ3377">
        <v>53.57</v>
      </c>
      <c r="BA3377">
        <v>76.835599999999999</v>
      </c>
      <c r="BB3377">
        <v>34.840000000000003</v>
      </c>
      <c r="BC3377">
        <v>43.37</v>
      </c>
      <c r="BD3377">
        <v>50.02</v>
      </c>
      <c r="BE3377">
        <v>75.8</v>
      </c>
      <c r="BF3377">
        <v>56.4</v>
      </c>
      <c r="BG3377">
        <v>75.069999999999993</v>
      </c>
      <c r="BH3377">
        <v>26.97</v>
      </c>
      <c r="BK3377">
        <v>355.15</v>
      </c>
      <c r="BL3377">
        <v>33.880000000000003</v>
      </c>
      <c r="BM3377">
        <v>22.27</v>
      </c>
      <c r="BN3377">
        <v>24.29</v>
      </c>
      <c r="BO3377">
        <v>97.81</v>
      </c>
      <c r="BP3377">
        <v>35.5779</v>
      </c>
      <c r="BQ3377">
        <v>77.48</v>
      </c>
      <c r="BR3377">
        <v>87.1</v>
      </c>
      <c r="BS3377">
        <v>12.39</v>
      </c>
      <c r="BT3377">
        <v>18.45</v>
      </c>
      <c r="BU3377">
        <v>5.71</v>
      </c>
      <c r="BV3377">
        <v>32.81</v>
      </c>
      <c r="BW3377">
        <v>28.75</v>
      </c>
      <c r="BX3377">
        <v>32.765000000000001</v>
      </c>
      <c r="BY3377">
        <v>24.015000000000001</v>
      </c>
      <c r="BZ3377">
        <v>36.630000000000003</v>
      </c>
      <c r="CA3377">
        <v>80.33</v>
      </c>
      <c r="CD3377">
        <v>37.89</v>
      </c>
      <c r="CF3377">
        <v>38.03</v>
      </c>
      <c r="CG3377">
        <v>52.93</v>
      </c>
      <c r="CH3377">
        <v>22.94</v>
      </c>
      <c r="CI3377">
        <v>75.94</v>
      </c>
      <c r="CJ3377">
        <v>24.7</v>
      </c>
      <c r="CK3377">
        <v>53.395000000000003</v>
      </c>
      <c r="CL3377">
        <v>29.26</v>
      </c>
      <c r="CN3377">
        <v>23.142199999999999</v>
      </c>
      <c r="CO3377">
        <v>56.07</v>
      </c>
      <c r="CP3377">
        <v>75.989999999999995</v>
      </c>
      <c r="CQ3377">
        <v>12.63</v>
      </c>
      <c r="CR3377">
        <v>103.24</v>
      </c>
      <c r="CS3377">
        <v>40.4803</v>
      </c>
      <c r="CT3377">
        <v>61.96</v>
      </c>
      <c r="CU3377">
        <v>85.78</v>
      </c>
      <c r="CV3377">
        <v>51.59</v>
      </c>
      <c r="CW3377">
        <v>52.915900000000001</v>
      </c>
      <c r="CY3377">
        <v>64.319999999999993</v>
      </c>
      <c r="CZ3377">
        <v>52.34</v>
      </c>
      <c r="DA3377">
        <v>72.040000000000006</v>
      </c>
      <c r="DB3377">
        <v>31.18</v>
      </c>
      <c r="DC3377">
        <v>51.23</v>
      </c>
      <c r="DD3377">
        <v>58.865000000000002</v>
      </c>
      <c r="DE3377">
        <v>63.9</v>
      </c>
      <c r="DF3377">
        <v>54.2</v>
      </c>
      <c r="DG3377">
        <v>57.73</v>
      </c>
      <c r="DI3377">
        <v>25.33</v>
      </c>
      <c r="DJ3377">
        <v>46.94</v>
      </c>
      <c r="DK3377">
        <v>90.53</v>
      </c>
      <c r="DL3377">
        <v>39.35</v>
      </c>
      <c r="DM3377">
        <v>53.74</v>
      </c>
      <c r="DN3377">
        <v>11.47</v>
      </c>
      <c r="DO3377">
        <v>69.14</v>
      </c>
      <c r="DP3377">
        <v>42.47</v>
      </c>
      <c r="DQ3377">
        <v>32.04</v>
      </c>
      <c r="DR3377">
        <v>30.89</v>
      </c>
      <c r="DS3377">
        <v>68.25</v>
      </c>
      <c r="DT3377">
        <v>41</v>
      </c>
      <c r="DU3377">
        <v>63.65</v>
      </c>
      <c r="DV3377">
        <v>193.05</v>
      </c>
      <c r="DW3377">
        <v>33.659999999999997</v>
      </c>
      <c r="DX3377">
        <v>46.66</v>
      </c>
      <c r="DY3377">
        <v>49.02</v>
      </c>
      <c r="DZ3377">
        <v>41.3033</v>
      </c>
      <c r="EA3377">
        <v>55.49</v>
      </c>
      <c r="EC3377">
        <v>72.8</v>
      </c>
      <c r="EE3377">
        <v>15.42</v>
      </c>
      <c r="EF3377">
        <v>35.880000000000003</v>
      </c>
      <c r="EH3377">
        <v>19.920000000000002</v>
      </c>
      <c r="EI3377">
        <v>67</v>
      </c>
      <c r="EK3377">
        <v>61.97</v>
      </c>
      <c r="EL3377">
        <v>38.145499999999998</v>
      </c>
      <c r="EM3377">
        <v>35.04</v>
      </c>
      <c r="EN3377">
        <v>10.71</v>
      </c>
      <c r="EO3377">
        <v>65.38</v>
      </c>
      <c r="EP3377">
        <v>42.16</v>
      </c>
      <c r="EQ3377">
        <v>8.94</v>
      </c>
      <c r="ER3377">
        <v>56.13</v>
      </c>
      <c r="ET3377">
        <v>82.147199999999998</v>
      </c>
      <c r="EU3377">
        <v>19.420000000000002</v>
      </c>
      <c r="EV3377">
        <v>43.66</v>
      </c>
      <c r="EX3377">
        <v>13.324999999999999</v>
      </c>
      <c r="EY3377">
        <v>26.71</v>
      </c>
      <c r="EZ3377">
        <v>36.6</v>
      </c>
      <c r="FA3377">
        <v>22.619199999999999</v>
      </c>
      <c r="FB3377">
        <v>50.12</v>
      </c>
      <c r="FC3377">
        <v>50.66</v>
      </c>
      <c r="FE3377">
        <v>25.74</v>
      </c>
      <c r="FF3377">
        <v>41.04</v>
      </c>
      <c r="FG3377">
        <v>34.81</v>
      </c>
      <c r="FH3377">
        <v>15.14</v>
      </c>
      <c r="FI3377">
        <v>34.880000000000003</v>
      </c>
      <c r="FJ3377">
        <v>13.948</v>
      </c>
      <c r="FL3377">
        <v>56.56</v>
      </c>
      <c r="FM3377">
        <v>42.6</v>
      </c>
      <c r="FN3377">
        <v>47.24</v>
      </c>
      <c r="FO3377">
        <v>30.61</v>
      </c>
      <c r="FQ3377">
        <v>54.65</v>
      </c>
      <c r="FS3377">
        <v>84.73</v>
      </c>
      <c r="FT3377">
        <v>22.25</v>
      </c>
      <c r="FU3377">
        <v>45.11</v>
      </c>
      <c r="FW3377">
        <v>24.52</v>
      </c>
      <c r="FX3377">
        <v>9.6235999999999997</v>
      </c>
      <c r="FY3377">
        <v>50.2</v>
      </c>
      <c r="FZ3377">
        <v>62.08</v>
      </c>
      <c r="GA3377">
        <v>39.14</v>
      </c>
      <c r="GB3377">
        <v>68.040000000000006</v>
      </c>
      <c r="GC3377">
        <v>33.049999999999997</v>
      </c>
      <c r="GD3377">
        <v>40.78</v>
      </c>
      <c r="GE3377">
        <v>110.56</v>
      </c>
      <c r="GF3377">
        <v>72.279200000000003</v>
      </c>
      <c r="GG3377">
        <v>49.41</v>
      </c>
      <c r="GH3377">
        <v>37.6008</v>
      </c>
      <c r="GI3377">
        <v>36.72</v>
      </c>
      <c r="GJ3377">
        <v>40.880000000000003</v>
      </c>
      <c r="GK3377">
        <v>83.93</v>
      </c>
      <c r="GL3377">
        <v>26.9102</v>
      </c>
      <c r="GM3377">
        <v>70.209999999999994</v>
      </c>
      <c r="GN3377">
        <v>29.73</v>
      </c>
      <c r="GO3377">
        <v>57.88</v>
      </c>
      <c r="GP3377">
        <v>16.399999999999999</v>
      </c>
      <c r="GQ3377">
        <v>51.53</v>
      </c>
      <c r="GR3377">
        <v>55.88</v>
      </c>
      <c r="GS3377">
        <v>61.92</v>
      </c>
      <c r="GT3377">
        <v>107.84</v>
      </c>
      <c r="GU3377">
        <v>21.66</v>
      </c>
      <c r="GV3377">
        <v>30.09</v>
      </c>
      <c r="GW3377">
        <v>57.91</v>
      </c>
      <c r="GX3377">
        <v>29.42</v>
      </c>
      <c r="GY3377">
        <v>46.08</v>
      </c>
      <c r="GZ3377">
        <v>44.66</v>
      </c>
      <c r="HA3377">
        <v>72</v>
      </c>
      <c r="HB3377">
        <v>13.37</v>
      </c>
      <c r="HC3377">
        <v>149.78</v>
      </c>
      <c r="HD3377">
        <v>87.78</v>
      </c>
      <c r="HE3377">
        <v>79.72</v>
      </c>
      <c r="HF3377">
        <v>38.020000000000003</v>
      </c>
      <c r="HG3377">
        <v>43.68</v>
      </c>
      <c r="HH3377">
        <v>28.36</v>
      </c>
      <c r="HI3377">
        <v>9.84</v>
      </c>
      <c r="HJ3377">
        <v>71.84</v>
      </c>
      <c r="HK3377">
        <v>141.01</v>
      </c>
      <c r="HL3377">
        <v>27.2</v>
      </c>
      <c r="HM3377">
        <v>31.73</v>
      </c>
      <c r="HN3377">
        <v>40.880000000000003</v>
      </c>
      <c r="HP3377">
        <v>24.19</v>
      </c>
      <c r="HQ3377">
        <v>64.78</v>
      </c>
      <c r="HR3377">
        <v>57.48</v>
      </c>
      <c r="HS3377">
        <v>43.08</v>
      </c>
      <c r="HT3377">
        <v>34.74</v>
      </c>
      <c r="HU3377">
        <v>21.96</v>
      </c>
      <c r="HV3377">
        <v>26.8291</v>
      </c>
      <c r="HX3377">
        <v>62.61</v>
      </c>
      <c r="HY3377">
        <v>54.19</v>
      </c>
      <c r="HZ3377">
        <v>20.97</v>
      </c>
      <c r="IA3377">
        <v>30.36</v>
      </c>
      <c r="IB3377">
        <v>63.236400000000003</v>
      </c>
      <c r="IC3377">
        <v>56.915999999999997</v>
      </c>
      <c r="ID3377">
        <v>37.162500000000001</v>
      </c>
      <c r="IE3377">
        <v>56.111699999999999</v>
      </c>
      <c r="IF3377">
        <v>52.09</v>
      </c>
      <c r="IG3377">
        <v>27.45</v>
      </c>
      <c r="IH3377">
        <v>99.66</v>
      </c>
      <c r="II3377">
        <v>31.22</v>
      </c>
      <c r="IJ3377">
        <v>37.57</v>
      </c>
      <c r="IK3377">
        <v>18.5212</v>
      </c>
      <c r="IM3377">
        <v>10.72</v>
      </c>
      <c r="IS3377">
        <v>43.4</v>
      </c>
      <c r="IV3377">
        <v>64.2</v>
      </c>
      <c r="IW3377">
        <v>52.26</v>
      </c>
      <c r="IZ3377">
        <v>54.79</v>
      </c>
      <c r="JA3377">
        <v>19.559999999999999</v>
      </c>
      <c r="JC3377">
        <v>44.704599999999999</v>
      </c>
      <c r="JE3377">
        <v>41.3</v>
      </c>
      <c r="JI3377">
        <v>18.399999999999999</v>
      </c>
      <c r="JJ3377">
        <v>47.633299999999998</v>
      </c>
      <c r="JO3377">
        <v>97.99</v>
      </c>
      <c r="JU3377">
        <v>59.7</v>
      </c>
      <c r="JW3377">
        <v>63.74</v>
      </c>
      <c r="JY3377">
        <v>36.42</v>
      </c>
      <c r="KD3377">
        <v>112.23</v>
      </c>
      <c r="KH3377">
        <v>8.15</v>
      </c>
      <c r="KI3377">
        <v>44.94</v>
      </c>
      <c r="KJ3377">
        <v>31.9</v>
      </c>
      <c r="KK3377">
        <v>15.6975</v>
      </c>
      <c r="KN3377">
        <v>34.33</v>
      </c>
      <c r="KO3377">
        <v>35.880000000000003</v>
      </c>
      <c r="KP3377">
        <v>88.34</v>
      </c>
      <c r="KQ3377">
        <v>35.75</v>
      </c>
      <c r="KU3377">
        <v>21.274999999999999</v>
      </c>
      <c r="KV3377">
        <v>24.85</v>
      </c>
      <c r="KX3377">
        <v>17.010000000000002</v>
      </c>
      <c r="KZ3377">
        <v>80.819999999999993</v>
      </c>
      <c r="LB3377">
        <v>16.070499999999999</v>
      </c>
      <c r="LE3377">
        <v>41.4</v>
      </c>
      <c r="LG3377">
        <v>55.09</v>
      </c>
      <c r="LH3377">
        <v>33.774999999999999</v>
      </c>
      <c r="LI3377">
        <v>26.01</v>
      </c>
      <c r="LK3377">
        <v>146.714</v>
      </c>
      <c r="LL3377">
        <v>62.71</v>
      </c>
      <c r="LM3377">
        <v>132.97</v>
      </c>
      <c r="LN3377">
        <v>52.5</v>
      </c>
      <c r="LO3377">
        <v>73.680000000000007</v>
      </c>
      <c r="LP3377">
        <v>25.49</v>
      </c>
      <c r="LR3377">
        <v>95.66</v>
      </c>
      <c r="LS3377">
        <v>92.41</v>
      </c>
      <c r="LT3377">
        <v>42.23</v>
      </c>
      <c r="LU3377">
        <v>57.5</v>
      </c>
      <c r="LV3377">
        <v>86</v>
      </c>
      <c r="LX3377">
        <v>41.914900000000003</v>
      </c>
      <c r="MC3377">
        <v>53.244999999999997</v>
      </c>
      <c r="MD3377">
        <v>21.82</v>
      </c>
      <c r="ME3377">
        <v>29.104600000000001</v>
      </c>
      <c r="MF3377">
        <v>60.09</v>
      </c>
      <c r="MH3377">
        <v>27.73</v>
      </c>
      <c r="MJ3377">
        <v>46.03</v>
      </c>
      <c r="MM3377">
        <v>61.183500000000002</v>
      </c>
      <c r="MN3377">
        <v>58.04</v>
      </c>
      <c r="MP3377">
        <v>80.430000000000007</v>
      </c>
      <c r="MR3377">
        <v>75.12</v>
      </c>
      <c r="MU3377">
        <v>151.97999999999999</v>
      </c>
      <c r="MV3377">
        <v>104.99</v>
      </c>
      <c r="MW3377">
        <v>30.95</v>
      </c>
      <c r="MY3377">
        <v>101.7</v>
      </c>
      <c r="MZ3377">
        <v>29.834</v>
      </c>
      <c r="NB3377">
        <v>76.650000000000006</v>
      </c>
      <c r="NC3377">
        <v>12.97</v>
      </c>
      <c r="NE3377">
        <v>69.510000000000005</v>
      </c>
      <c r="NF3377">
        <v>130.08000000000001</v>
      </c>
      <c r="NG3377">
        <v>47.637300000000003</v>
      </c>
      <c r="NH3377">
        <v>35.18</v>
      </c>
      <c r="NI3377">
        <v>41.55</v>
      </c>
      <c r="NK3377">
        <v>26.92</v>
      </c>
      <c r="NM3377">
        <v>29.77</v>
      </c>
      <c r="NQ3377">
        <v>16.57</v>
      </c>
      <c r="NT3377">
        <v>44.68</v>
      </c>
      <c r="NU3377">
        <v>127.66</v>
      </c>
      <c r="NV3377">
        <v>29.03</v>
      </c>
      <c r="NX3377">
        <v>117.01</v>
      </c>
      <c r="NY3377">
        <v>71.22</v>
      </c>
      <c r="OA3377">
        <v>49.12</v>
      </c>
      <c r="OE3377">
        <v>52.32</v>
      </c>
      <c r="OG3377">
        <v>49.52</v>
      </c>
      <c r="OJ3377">
        <v>27.573699999999999</v>
      </c>
      <c r="OK3377">
        <v>58.21</v>
      </c>
      <c r="OM3377">
        <v>19.28</v>
      </c>
      <c r="ON3377">
        <v>195.72</v>
      </c>
      <c r="OO3377">
        <v>61.15</v>
      </c>
      <c r="OQ3377">
        <v>89.07</v>
      </c>
      <c r="OR3377">
        <v>39.604999999999997</v>
      </c>
      <c r="OS3377">
        <v>29.469799999999999</v>
      </c>
      <c r="OU3377">
        <v>90.55</v>
      </c>
      <c r="OV3377">
        <v>56.32</v>
      </c>
      <c r="OW3377">
        <v>57.52</v>
      </c>
      <c r="OY3377">
        <v>46.04</v>
      </c>
      <c r="OZ3377">
        <v>61.29</v>
      </c>
      <c r="PA3377">
        <v>27.23</v>
      </c>
      <c r="PB3377">
        <v>56.95</v>
      </c>
      <c r="PC3377">
        <v>41.96</v>
      </c>
      <c r="PD3377">
        <v>65.5</v>
      </c>
      <c r="PE3377">
        <v>19.34</v>
      </c>
      <c r="PF3377">
        <v>47.96</v>
      </c>
      <c r="PG3377">
        <v>54.06</v>
      </c>
      <c r="PH3377">
        <v>36.24</v>
      </c>
      <c r="PI3377">
        <v>26.2</v>
      </c>
      <c r="PJ3377">
        <v>36.44</v>
      </c>
      <c r="PK3377">
        <v>272.92</v>
      </c>
      <c r="PM3377">
        <v>34.9</v>
      </c>
      <c r="PN3377">
        <v>22.18</v>
      </c>
      <c r="PP3377">
        <v>6.71</v>
      </c>
      <c r="PQ3377">
        <v>54.39</v>
      </c>
      <c r="PT3377">
        <v>42.738</v>
      </c>
      <c r="PV3377">
        <v>50.46</v>
      </c>
      <c r="PX3377">
        <v>35.92</v>
      </c>
      <c r="PY3377">
        <v>95.7</v>
      </c>
      <c r="PZ3377">
        <v>40.78</v>
      </c>
      <c r="QB3377">
        <v>45.91</v>
      </c>
      <c r="QC3377">
        <v>37.164999999999999</v>
      </c>
      <c r="QD3377">
        <v>62.76</v>
      </c>
      <c r="QE3377">
        <v>26.48</v>
      </c>
      <c r="QF3377">
        <v>31.004999999999999</v>
      </c>
      <c r="QG3377">
        <v>20.010000000000002</v>
      </c>
      <c r="QI3377">
        <v>41.54</v>
      </c>
      <c r="QJ3377">
        <v>188.43</v>
      </c>
      <c r="QK3377">
        <v>59.76</v>
      </c>
      <c r="QL3377">
        <v>142.38</v>
      </c>
      <c r="QM3377">
        <v>20.27</v>
      </c>
      <c r="QN3377">
        <v>40.56</v>
      </c>
      <c r="QS3377">
        <v>27.495000000000001</v>
      </c>
      <c r="QT3377">
        <v>13.59</v>
      </c>
      <c r="QU3377">
        <v>104.11</v>
      </c>
      <c r="QV3377">
        <v>10.91</v>
      </c>
      <c r="QX3377">
        <v>22.315000000000001</v>
      </c>
      <c r="RA3377">
        <v>82.09</v>
      </c>
      <c r="RB3377">
        <v>48.17</v>
      </c>
      <c r="RE3377">
        <v>43.2</v>
      </c>
      <c r="RF3377">
        <v>70.34</v>
      </c>
      <c r="RG3377">
        <v>20.89</v>
      </c>
      <c r="RI3377">
        <v>10.14</v>
      </c>
      <c r="RK3377">
        <v>22.85</v>
      </c>
      <c r="RL3377">
        <v>46.68</v>
      </c>
      <c r="RM3377">
        <v>58.11</v>
      </c>
      <c r="RN3377">
        <v>91.53</v>
      </c>
      <c r="RT3377">
        <v>109.66</v>
      </c>
      <c r="RV3377">
        <v>22.055</v>
      </c>
      <c r="RW3377">
        <v>67.88</v>
      </c>
      <c r="RX3377">
        <v>34.049999999999997</v>
      </c>
      <c r="RY3377">
        <v>72.7</v>
      </c>
      <c r="RZ3377">
        <v>49.75</v>
      </c>
      <c r="SC3377">
        <v>67.14</v>
      </c>
      <c r="SD3377">
        <v>142.62</v>
      </c>
      <c r="SF3377">
        <v>29.25</v>
      </c>
      <c r="SH3377">
        <v>57.05</v>
      </c>
      <c r="SJ3377">
        <v>66.400000000000006</v>
      </c>
    </row>
    <row r="3378" spans="1:504">
      <c r="A3378" s="1">
        <v>41254</v>
      </c>
      <c r="B3378">
        <v>54.05</v>
      </c>
      <c r="C3378">
        <v>57.06</v>
      </c>
      <c r="D3378">
        <v>44.44</v>
      </c>
      <c r="F3378">
        <v>75.819999999999993</v>
      </c>
      <c r="G3378">
        <v>87.33</v>
      </c>
      <c r="H3378">
        <v>42.64</v>
      </c>
      <c r="I3378">
        <v>107.74</v>
      </c>
      <c r="J3378">
        <v>37.86</v>
      </c>
      <c r="K3378">
        <v>35.32</v>
      </c>
      <c r="L3378">
        <v>49.48</v>
      </c>
      <c r="M3378">
        <v>35.21</v>
      </c>
      <c r="N3378">
        <v>88.99</v>
      </c>
      <c r="O3378">
        <v>53.04</v>
      </c>
      <c r="P3378">
        <v>21.51</v>
      </c>
      <c r="Q3378">
        <v>6.4741</v>
      </c>
      <c r="R3378">
        <v>62.89</v>
      </c>
      <c r="S3378">
        <v>194.2</v>
      </c>
      <c r="T3378">
        <v>83.67</v>
      </c>
      <c r="U3378">
        <v>71.099999999999994</v>
      </c>
      <c r="V3378">
        <v>89.62</v>
      </c>
      <c r="W3378">
        <v>45.19</v>
      </c>
      <c r="X3378">
        <v>93.68</v>
      </c>
      <c r="Y3378">
        <v>37.92</v>
      </c>
      <c r="Z3378">
        <v>10.51</v>
      </c>
      <c r="AC3378">
        <v>42.89</v>
      </c>
      <c r="AD3378">
        <v>25.64</v>
      </c>
      <c r="AE3378">
        <v>70.66</v>
      </c>
      <c r="AF3378">
        <v>34.15</v>
      </c>
      <c r="AG3378">
        <v>73.430000000000007</v>
      </c>
      <c r="AH3378">
        <v>81.19</v>
      </c>
      <c r="AJ3378">
        <v>70.89</v>
      </c>
      <c r="AM3378">
        <v>25.45</v>
      </c>
      <c r="AO3378">
        <v>42.94</v>
      </c>
      <c r="AP3378">
        <v>33.630000000000003</v>
      </c>
      <c r="AQ3378">
        <v>37</v>
      </c>
      <c r="AR3378">
        <v>35.26</v>
      </c>
      <c r="AS3378">
        <v>61.299100000000003</v>
      </c>
      <c r="AT3378">
        <v>32.96</v>
      </c>
      <c r="AU3378">
        <v>32.979999999999997</v>
      </c>
      <c r="AV3378">
        <v>13.252700000000001</v>
      </c>
      <c r="AW3378">
        <v>36.604700000000001</v>
      </c>
      <c r="AY3378">
        <v>31.660599999999999</v>
      </c>
      <c r="AZ3378">
        <v>54.09</v>
      </c>
      <c r="BA3378">
        <v>76.955799999999996</v>
      </c>
      <c r="BB3378">
        <v>35</v>
      </c>
      <c r="BC3378">
        <v>43.44</v>
      </c>
      <c r="BD3378">
        <v>50.57</v>
      </c>
      <c r="BE3378">
        <v>75.290000000000006</v>
      </c>
      <c r="BF3378">
        <v>56.5</v>
      </c>
      <c r="BG3378">
        <v>76.349999999999994</v>
      </c>
      <c r="BH3378">
        <v>27.17</v>
      </c>
      <c r="BK3378">
        <v>355.5</v>
      </c>
      <c r="BL3378">
        <v>34.090000000000003</v>
      </c>
      <c r="BM3378">
        <v>22.375</v>
      </c>
      <c r="BN3378">
        <v>24.49</v>
      </c>
      <c r="BO3378">
        <v>98.13</v>
      </c>
      <c r="BP3378">
        <v>35.681199999999997</v>
      </c>
      <c r="BQ3378">
        <v>78.22</v>
      </c>
      <c r="BR3378">
        <v>87.27</v>
      </c>
      <c r="BS3378">
        <v>12.11</v>
      </c>
      <c r="BT3378">
        <v>18.39</v>
      </c>
      <c r="BU3378">
        <v>5.74</v>
      </c>
      <c r="BV3378">
        <v>33.07</v>
      </c>
      <c r="BW3378">
        <v>28.76</v>
      </c>
      <c r="BX3378">
        <v>32.74</v>
      </c>
      <c r="BY3378">
        <v>24.035</v>
      </c>
      <c r="BZ3378">
        <v>36.43</v>
      </c>
      <c r="CA3378">
        <v>80.819999999999993</v>
      </c>
      <c r="CD3378">
        <v>37.85</v>
      </c>
      <c r="CF3378">
        <v>38.57</v>
      </c>
      <c r="CG3378">
        <v>53.11</v>
      </c>
      <c r="CH3378">
        <v>22.9</v>
      </c>
      <c r="CI3378">
        <v>76.069999999999993</v>
      </c>
      <c r="CJ3378">
        <v>24.58</v>
      </c>
      <c r="CK3378">
        <v>53.94</v>
      </c>
      <c r="CL3378">
        <v>29.42</v>
      </c>
      <c r="CN3378">
        <v>23.1188</v>
      </c>
      <c r="CO3378">
        <v>56.36</v>
      </c>
      <c r="CP3378">
        <v>76.23</v>
      </c>
      <c r="CQ3378">
        <v>12.6</v>
      </c>
      <c r="CR3378">
        <v>105.48</v>
      </c>
      <c r="CS3378">
        <v>40.571300000000001</v>
      </c>
      <c r="CT3378">
        <v>61.43</v>
      </c>
      <c r="CU3378">
        <v>85.43</v>
      </c>
      <c r="CV3378">
        <v>51.6</v>
      </c>
      <c r="CW3378">
        <v>52.998899999999999</v>
      </c>
      <c r="CY3378">
        <v>64.28</v>
      </c>
      <c r="CZ3378">
        <v>52.45</v>
      </c>
      <c r="DA3378">
        <v>72.53</v>
      </c>
      <c r="DB3378">
        <v>31.64</v>
      </c>
      <c r="DC3378">
        <v>51.52</v>
      </c>
      <c r="DD3378">
        <v>59.365000000000002</v>
      </c>
      <c r="DE3378">
        <v>64.08</v>
      </c>
      <c r="DF3378">
        <v>54.17</v>
      </c>
      <c r="DG3378">
        <v>58.08</v>
      </c>
      <c r="DI3378">
        <v>24.99</v>
      </c>
      <c r="DJ3378">
        <v>47.63</v>
      </c>
      <c r="DK3378">
        <v>90.25</v>
      </c>
      <c r="DL3378">
        <v>38.86</v>
      </c>
      <c r="DM3378">
        <v>54.21</v>
      </c>
      <c r="DN3378">
        <v>11.49</v>
      </c>
      <c r="DO3378">
        <v>69.31</v>
      </c>
      <c r="DP3378">
        <v>42.463299999999997</v>
      </c>
      <c r="DQ3378">
        <v>31.99</v>
      </c>
      <c r="DR3378">
        <v>31.82</v>
      </c>
      <c r="DS3378">
        <v>68.97</v>
      </c>
      <c r="DT3378">
        <v>41.39</v>
      </c>
      <c r="DU3378">
        <v>63.48</v>
      </c>
      <c r="DV3378">
        <v>193.81</v>
      </c>
      <c r="DW3378">
        <v>33.99</v>
      </c>
      <c r="DX3378">
        <v>47.62</v>
      </c>
      <c r="DY3378">
        <v>49.31</v>
      </c>
      <c r="DZ3378">
        <v>41.330599999999997</v>
      </c>
      <c r="EA3378">
        <v>55.23</v>
      </c>
      <c r="EC3378">
        <v>73.31</v>
      </c>
      <c r="EE3378">
        <v>15.53</v>
      </c>
      <c r="EF3378">
        <v>35.909999999999997</v>
      </c>
      <c r="EH3378">
        <v>19.88</v>
      </c>
      <c r="EI3378">
        <v>67.81</v>
      </c>
      <c r="EK3378">
        <v>61.86</v>
      </c>
      <c r="EL3378">
        <v>38.025700000000001</v>
      </c>
      <c r="EM3378">
        <v>34.630000000000003</v>
      </c>
      <c r="EN3378">
        <v>11.02</v>
      </c>
      <c r="EO3378">
        <v>65.17</v>
      </c>
      <c r="EP3378">
        <v>42.42</v>
      </c>
      <c r="EQ3378">
        <v>8.9725000000000001</v>
      </c>
      <c r="ER3378">
        <v>56.66</v>
      </c>
      <c r="ET3378">
        <v>82.214299999999994</v>
      </c>
      <c r="EU3378">
        <v>19.41</v>
      </c>
      <c r="EV3378">
        <v>43.5</v>
      </c>
      <c r="EX3378">
        <v>13.3</v>
      </c>
      <c r="EY3378">
        <v>26.52</v>
      </c>
      <c r="EZ3378">
        <v>36.409999999999997</v>
      </c>
      <c r="FA3378">
        <v>22.745699999999999</v>
      </c>
      <c r="FB3378">
        <v>50.6</v>
      </c>
      <c r="FC3378">
        <v>50.64</v>
      </c>
      <c r="FE3378">
        <v>25.75</v>
      </c>
      <c r="FF3378">
        <v>41.5</v>
      </c>
      <c r="FG3378">
        <v>34.82</v>
      </c>
      <c r="FH3378">
        <v>15.27</v>
      </c>
      <c r="FI3378">
        <v>34.79</v>
      </c>
      <c r="FJ3378">
        <v>13.8162</v>
      </c>
      <c r="FL3378">
        <v>56.65</v>
      </c>
      <c r="FM3378">
        <v>42.56</v>
      </c>
      <c r="FN3378">
        <v>47.55</v>
      </c>
      <c r="FO3378">
        <v>31.05</v>
      </c>
      <c r="FQ3378">
        <v>54.75</v>
      </c>
      <c r="FS3378">
        <v>85.39</v>
      </c>
      <c r="FT3378">
        <v>21.92</v>
      </c>
      <c r="FU3378">
        <v>45.23</v>
      </c>
      <c r="FW3378">
        <v>24.852499999999999</v>
      </c>
      <c r="FX3378">
        <v>9.5017999999999994</v>
      </c>
      <c r="FY3378">
        <v>50.54</v>
      </c>
      <c r="FZ3378">
        <v>61.55</v>
      </c>
      <c r="GA3378">
        <v>39.53</v>
      </c>
      <c r="GB3378">
        <v>67.95</v>
      </c>
      <c r="GC3378">
        <v>33.29</v>
      </c>
      <c r="GD3378">
        <v>41.75</v>
      </c>
      <c r="GE3378">
        <v>110.95</v>
      </c>
      <c r="GF3378">
        <v>72.912300000000002</v>
      </c>
      <c r="GG3378">
        <v>49.57</v>
      </c>
      <c r="GH3378">
        <v>38.248699999999999</v>
      </c>
      <c r="GI3378">
        <v>36.81</v>
      </c>
      <c r="GJ3378">
        <v>40.869999999999997</v>
      </c>
      <c r="GK3378">
        <v>83.4</v>
      </c>
      <c r="GL3378">
        <v>26.8916</v>
      </c>
      <c r="GM3378">
        <v>70.42</v>
      </c>
      <c r="GN3378">
        <v>29.99</v>
      </c>
      <c r="GO3378">
        <v>58.12</v>
      </c>
      <c r="GP3378">
        <v>16.48</v>
      </c>
      <c r="GQ3378">
        <v>51.49</v>
      </c>
      <c r="GR3378">
        <v>56.24</v>
      </c>
      <c r="GS3378">
        <v>62.52</v>
      </c>
      <c r="GT3378">
        <v>107.98</v>
      </c>
      <c r="GU3378">
        <v>21.48</v>
      </c>
      <c r="GV3378">
        <v>30.27</v>
      </c>
      <c r="GW3378">
        <v>58.15</v>
      </c>
      <c r="GX3378">
        <v>29.72</v>
      </c>
      <c r="GY3378">
        <v>46.24</v>
      </c>
      <c r="GZ3378">
        <v>44.79</v>
      </c>
      <c r="HA3378">
        <v>72.599999999999994</v>
      </c>
      <c r="HB3378">
        <v>13.67</v>
      </c>
      <c r="HC3378">
        <v>149.88</v>
      </c>
      <c r="HD3378">
        <v>87.73</v>
      </c>
      <c r="HE3378">
        <v>79.31</v>
      </c>
      <c r="HF3378">
        <v>37.520000000000003</v>
      </c>
      <c r="HG3378">
        <v>43.6</v>
      </c>
      <c r="HH3378">
        <v>28.46</v>
      </c>
      <c r="HI3378">
        <v>10.119999999999999</v>
      </c>
      <c r="HJ3378">
        <v>72.31</v>
      </c>
      <c r="HK3378">
        <v>141.36000000000001</v>
      </c>
      <c r="HL3378">
        <v>27.59</v>
      </c>
      <c r="HM3378">
        <v>31.86</v>
      </c>
      <c r="HN3378">
        <v>40.86</v>
      </c>
      <c r="HP3378">
        <v>24.22</v>
      </c>
      <c r="HQ3378">
        <v>65.28</v>
      </c>
      <c r="HR3378">
        <v>57.85</v>
      </c>
      <c r="HS3378">
        <v>42.65</v>
      </c>
      <c r="HT3378">
        <v>34.666699999999999</v>
      </c>
      <c r="HU3378">
        <v>22.31</v>
      </c>
      <c r="HV3378">
        <v>26.613499999999998</v>
      </c>
      <c r="HX3378">
        <v>61.795000000000002</v>
      </c>
      <c r="HY3378">
        <v>54.76</v>
      </c>
      <c r="HZ3378">
        <v>20.86</v>
      </c>
      <c r="IA3378">
        <v>30.22</v>
      </c>
      <c r="IB3378">
        <v>64.068899999999999</v>
      </c>
      <c r="IC3378">
        <v>57.240099999999998</v>
      </c>
      <c r="ID3378">
        <v>37.825000000000003</v>
      </c>
      <c r="IE3378">
        <v>56.1629</v>
      </c>
      <c r="IF3378">
        <v>52.25</v>
      </c>
      <c r="IG3378">
        <v>27.59</v>
      </c>
      <c r="IH3378">
        <v>99.36</v>
      </c>
      <c r="II3378">
        <v>31.38</v>
      </c>
      <c r="IJ3378">
        <v>37.630000000000003</v>
      </c>
      <c r="IK3378">
        <v>18.758299999999998</v>
      </c>
      <c r="IM3378">
        <v>10.72</v>
      </c>
      <c r="IS3378">
        <v>43.63</v>
      </c>
      <c r="IV3378">
        <v>64.42</v>
      </c>
      <c r="IW3378">
        <v>51.88</v>
      </c>
      <c r="IZ3378">
        <v>55.81</v>
      </c>
      <c r="JA3378">
        <v>19.71</v>
      </c>
      <c r="JC3378">
        <v>45.183900000000001</v>
      </c>
      <c r="JE3378">
        <v>42</v>
      </c>
      <c r="JI3378">
        <v>18.559999999999999</v>
      </c>
      <c r="JJ3378">
        <v>47.64</v>
      </c>
      <c r="JO3378">
        <v>97.8</v>
      </c>
      <c r="JU3378">
        <v>59.83</v>
      </c>
      <c r="JW3378">
        <v>64.709999999999994</v>
      </c>
      <c r="JY3378">
        <v>36.69</v>
      </c>
      <c r="KD3378">
        <v>112.76</v>
      </c>
      <c r="KH3378">
        <v>8.23</v>
      </c>
      <c r="KI3378">
        <v>45.35</v>
      </c>
      <c r="KJ3378">
        <v>31.97</v>
      </c>
      <c r="KK3378">
        <v>15.515000000000001</v>
      </c>
      <c r="KN3378">
        <v>34</v>
      </c>
      <c r="KO3378">
        <v>35.840000000000003</v>
      </c>
      <c r="KP3378">
        <v>89.78</v>
      </c>
      <c r="KQ3378">
        <v>35.76</v>
      </c>
      <c r="KU3378">
        <v>21.715</v>
      </c>
      <c r="KV3378">
        <v>24.97</v>
      </c>
      <c r="KX3378">
        <v>17.75</v>
      </c>
      <c r="KZ3378">
        <v>79.91</v>
      </c>
      <c r="LB3378">
        <v>16.164999999999999</v>
      </c>
      <c r="LE3378">
        <v>41.09</v>
      </c>
      <c r="LG3378">
        <v>55</v>
      </c>
      <c r="LH3378">
        <v>33.53</v>
      </c>
      <c r="LI3378">
        <v>26.62</v>
      </c>
      <c r="LK3378">
        <v>147.35400000000001</v>
      </c>
      <c r="LL3378">
        <v>62.16</v>
      </c>
      <c r="LM3378">
        <v>133.07</v>
      </c>
      <c r="LN3378">
        <v>52.42</v>
      </c>
      <c r="LO3378">
        <v>73.760000000000005</v>
      </c>
      <c r="LP3378">
        <v>25.56</v>
      </c>
      <c r="LR3378">
        <v>97.43</v>
      </c>
      <c r="LS3378">
        <v>92</v>
      </c>
      <c r="LT3378">
        <v>43.12</v>
      </c>
      <c r="LU3378">
        <v>58.26</v>
      </c>
      <c r="LV3378">
        <v>87.06</v>
      </c>
      <c r="LX3378">
        <v>41.467199999999998</v>
      </c>
      <c r="MC3378">
        <v>53.77</v>
      </c>
      <c r="MD3378">
        <v>22.08</v>
      </c>
      <c r="ME3378">
        <v>29.085899999999999</v>
      </c>
      <c r="MF3378">
        <v>60.4</v>
      </c>
      <c r="MH3378">
        <v>27.72</v>
      </c>
      <c r="MJ3378">
        <v>46.24</v>
      </c>
      <c r="MM3378">
        <v>61.273600000000002</v>
      </c>
      <c r="MN3378">
        <v>58.54</v>
      </c>
      <c r="MP3378">
        <v>81.290000000000006</v>
      </c>
      <c r="MR3378">
        <v>75.209999999999994</v>
      </c>
      <c r="MU3378">
        <v>154.16</v>
      </c>
      <c r="MV3378">
        <v>104.88</v>
      </c>
      <c r="MW3378">
        <v>31.405000000000001</v>
      </c>
      <c r="MY3378">
        <v>104.23</v>
      </c>
      <c r="MZ3378">
        <v>29.834</v>
      </c>
      <c r="NB3378">
        <v>76.61</v>
      </c>
      <c r="NC3378">
        <v>13.22</v>
      </c>
      <c r="NE3378">
        <v>70.83</v>
      </c>
      <c r="NF3378">
        <v>130.86000000000001</v>
      </c>
      <c r="NG3378">
        <v>48.5505</v>
      </c>
      <c r="NH3378">
        <v>35.229999999999997</v>
      </c>
      <c r="NI3378">
        <v>41.5</v>
      </c>
      <c r="NK3378">
        <v>26.97</v>
      </c>
      <c r="NM3378">
        <v>29.76</v>
      </c>
      <c r="NQ3378">
        <v>16.489999999999998</v>
      </c>
      <c r="NT3378">
        <v>44.48</v>
      </c>
      <c r="NU3378">
        <v>129.09</v>
      </c>
      <c r="NV3378">
        <v>28.86</v>
      </c>
      <c r="NX3378">
        <v>118.86</v>
      </c>
      <c r="NY3378">
        <v>71.53</v>
      </c>
      <c r="OA3378">
        <v>49.16</v>
      </c>
      <c r="OE3378">
        <v>52.46</v>
      </c>
      <c r="OG3378">
        <v>50.76</v>
      </c>
      <c r="OJ3378">
        <v>28.3889</v>
      </c>
      <c r="OK3378">
        <v>58.89</v>
      </c>
      <c r="OM3378">
        <v>19.170000000000002</v>
      </c>
      <c r="ON3378">
        <v>199.45</v>
      </c>
      <c r="OO3378">
        <v>61.29</v>
      </c>
      <c r="OQ3378">
        <v>88.46</v>
      </c>
      <c r="OR3378">
        <v>41.25</v>
      </c>
      <c r="OS3378">
        <v>29.5946</v>
      </c>
      <c r="OU3378">
        <v>91.07</v>
      </c>
      <c r="OV3378">
        <v>56.43</v>
      </c>
      <c r="OW3378">
        <v>58.36</v>
      </c>
      <c r="OY3378">
        <v>45.87</v>
      </c>
      <c r="OZ3378">
        <v>61.51</v>
      </c>
      <c r="PA3378">
        <v>27.28</v>
      </c>
      <c r="PB3378">
        <v>57</v>
      </c>
      <c r="PC3378">
        <v>42.12</v>
      </c>
      <c r="PD3378">
        <v>67.06</v>
      </c>
      <c r="PE3378">
        <v>19.559999999999999</v>
      </c>
      <c r="PF3378">
        <v>48.152000000000001</v>
      </c>
      <c r="PG3378">
        <v>55.09</v>
      </c>
      <c r="PH3378">
        <v>35.57</v>
      </c>
      <c r="PI3378">
        <v>25.824000000000002</v>
      </c>
      <c r="PJ3378">
        <v>36.36</v>
      </c>
      <c r="PK3378">
        <v>274.05</v>
      </c>
      <c r="PM3378">
        <v>35.03</v>
      </c>
      <c r="PN3378">
        <v>22.44</v>
      </c>
      <c r="PP3378">
        <v>6.76</v>
      </c>
      <c r="PQ3378">
        <v>55.8</v>
      </c>
      <c r="PT3378">
        <v>43.444000000000003</v>
      </c>
      <c r="PV3378">
        <v>50.07</v>
      </c>
      <c r="PX3378">
        <v>36.36</v>
      </c>
      <c r="PY3378">
        <v>96.91</v>
      </c>
      <c r="PZ3378">
        <v>40.369999999999997</v>
      </c>
      <c r="QB3378">
        <v>45.54</v>
      </c>
      <c r="QC3378">
        <v>37.225000000000001</v>
      </c>
      <c r="QD3378">
        <v>62.74</v>
      </c>
      <c r="QE3378">
        <v>26.63</v>
      </c>
      <c r="QF3378">
        <v>30.71</v>
      </c>
      <c r="QG3378">
        <v>20.58</v>
      </c>
      <c r="QI3378">
        <v>42.08</v>
      </c>
      <c r="QJ3378">
        <v>190.7</v>
      </c>
      <c r="QK3378">
        <v>59.9</v>
      </c>
      <c r="QL3378">
        <v>143.03</v>
      </c>
      <c r="QM3378">
        <v>20.100000000000001</v>
      </c>
      <c r="QN3378">
        <v>40.57</v>
      </c>
      <c r="QS3378">
        <v>27.37</v>
      </c>
      <c r="QT3378">
        <v>13.58</v>
      </c>
      <c r="QU3378">
        <v>104.26</v>
      </c>
      <c r="QV3378">
        <v>10.93</v>
      </c>
      <c r="QX3378">
        <v>22.324999999999999</v>
      </c>
      <c r="RA3378">
        <v>81.55</v>
      </c>
      <c r="RB3378">
        <v>47.91</v>
      </c>
      <c r="RE3378">
        <v>43.08</v>
      </c>
      <c r="RF3378">
        <v>70.22</v>
      </c>
      <c r="RG3378">
        <v>21.71</v>
      </c>
      <c r="RI3378">
        <v>10.66</v>
      </c>
      <c r="RK3378">
        <v>22.86</v>
      </c>
      <c r="RL3378">
        <v>46.83</v>
      </c>
      <c r="RM3378">
        <v>58.32</v>
      </c>
      <c r="RN3378">
        <v>92.39</v>
      </c>
      <c r="RT3378">
        <v>108.72</v>
      </c>
      <c r="RV3378">
        <v>22.385000000000002</v>
      </c>
      <c r="RW3378">
        <v>68.59</v>
      </c>
      <c r="RX3378">
        <v>34.229999999999997</v>
      </c>
      <c r="RY3378">
        <v>72.83</v>
      </c>
      <c r="RZ3378">
        <v>50.92</v>
      </c>
      <c r="SC3378">
        <v>67.569999999999993</v>
      </c>
      <c r="SD3378">
        <v>144.83000000000001</v>
      </c>
      <c r="SF3378">
        <v>29.41</v>
      </c>
      <c r="SH3378">
        <v>56.76</v>
      </c>
      <c r="SJ3378">
        <v>67.34</v>
      </c>
    </row>
    <row r="3379" spans="1:504">
      <c r="A3379" s="1">
        <v>41255</v>
      </c>
      <c r="B3379">
        <v>54.02</v>
      </c>
      <c r="C3379">
        <v>57.67</v>
      </c>
      <c r="D3379">
        <v>44.79</v>
      </c>
      <c r="F3379">
        <v>75.47</v>
      </c>
      <c r="G3379">
        <v>87.95</v>
      </c>
      <c r="H3379">
        <v>42.77</v>
      </c>
      <c r="I3379">
        <v>108.08</v>
      </c>
      <c r="J3379">
        <v>37.64</v>
      </c>
      <c r="K3379">
        <v>33.36</v>
      </c>
      <c r="L3379">
        <v>49.64</v>
      </c>
      <c r="M3379">
        <v>35.119999999999997</v>
      </c>
      <c r="N3379">
        <v>89.45</v>
      </c>
      <c r="O3379">
        <v>53.05</v>
      </c>
      <c r="P3379">
        <v>21.78</v>
      </c>
      <c r="Q3379">
        <v>6.5967000000000002</v>
      </c>
      <c r="R3379">
        <v>62.93</v>
      </c>
      <c r="S3379">
        <v>192.95</v>
      </c>
      <c r="T3379">
        <v>84.01</v>
      </c>
      <c r="U3379">
        <v>70.959999999999994</v>
      </c>
      <c r="V3379">
        <v>89.31</v>
      </c>
      <c r="W3379">
        <v>45.26</v>
      </c>
      <c r="X3379">
        <v>93.12</v>
      </c>
      <c r="Y3379">
        <v>38.17</v>
      </c>
      <c r="Z3379">
        <v>10.61</v>
      </c>
      <c r="AC3379">
        <v>42.92</v>
      </c>
      <c r="AD3379">
        <v>25.51</v>
      </c>
      <c r="AE3379">
        <v>70.760000000000005</v>
      </c>
      <c r="AF3379">
        <v>34.49</v>
      </c>
      <c r="AG3379">
        <v>73.31</v>
      </c>
      <c r="AH3379">
        <v>81</v>
      </c>
      <c r="AJ3379">
        <v>68.94</v>
      </c>
      <c r="AM3379">
        <v>25.63</v>
      </c>
      <c r="AO3379">
        <v>44.39</v>
      </c>
      <c r="AP3379">
        <v>33.72</v>
      </c>
      <c r="AQ3379">
        <v>37.53</v>
      </c>
      <c r="AR3379">
        <v>34.85</v>
      </c>
      <c r="AS3379">
        <v>60.752200000000002</v>
      </c>
      <c r="AT3379">
        <v>33.25</v>
      </c>
      <c r="AU3379">
        <v>32.909999999999997</v>
      </c>
      <c r="AV3379">
        <v>13.058999999999999</v>
      </c>
      <c r="AW3379">
        <v>36.851199999999999</v>
      </c>
      <c r="AY3379">
        <v>31.584</v>
      </c>
      <c r="AZ3379">
        <v>54.19</v>
      </c>
      <c r="BA3379">
        <v>76.327100000000002</v>
      </c>
      <c r="BB3379">
        <v>34.840000000000003</v>
      </c>
      <c r="BC3379">
        <v>43.48</v>
      </c>
      <c r="BD3379">
        <v>52.02</v>
      </c>
      <c r="BE3379">
        <v>75.540000000000006</v>
      </c>
      <c r="BF3379">
        <v>56.45</v>
      </c>
      <c r="BG3379">
        <v>77.819999999999993</v>
      </c>
      <c r="BH3379">
        <v>27.22</v>
      </c>
      <c r="BK3379">
        <v>357.56</v>
      </c>
      <c r="BL3379">
        <v>34.020000000000003</v>
      </c>
      <c r="BM3379">
        <v>22.234999999999999</v>
      </c>
      <c r="BN3379">
        <v>24.53</v>
      </c>
      <c r="BO3379">
        <v>96.98</v>
      </c>
      <c r="BP3379">
        <v>35.757199999999997</v>
      </c>
      <c r="BQ3379">
        <v>78.61</v>
      </c>
      <c r="BR3379">
        <v>89.32</v>
      </c>
      <c r="BS3379">
        <v>12.18</v>
      </c>
      <c r="BT3379">
        <v>18.7</v>
      </c>
      <c r="BU3379">
        <v>5.67</v>
      </c>
      <c r="BV3379">
        <v>33.21</v>
      </c>
      <c r="BW3379">
        <v>29.67</v>
      </c>
      <c r="BX3379">
        <v>32</v>
      </c>
      <c r="BY3379">
        <v>24.295000000000002</v>
      </c>
      <c r="BZ3379">
        <v>35.869999999999997</v>
      </c>
      <c r="CA3379">
        <v>81.36</v>
      </c>
      <c r="CD3379">
        <v>37.869999999999997</v>
      </c>
      <c r="CF3379">
        <v>39.07</v>
      </c>
      <c r="CG3379">
        <v>53.96</v>
      </c>
      <c r="CH3379">
        <v>22.76</v>
      </c>
      <c r="CI3379">
        <v>75.75</v>
      </c>
      <c r="CJ3379">
        <v>24.46</v>
      </c>
      <c r="CK3379">
        <v>53.494999999999997</v>
      </c>
      <c r="CL3379">
        <v>29.27</v>
      </c>
      <c r="CN3379">
        <v>23.5624</v>
      </c>
      <c r="CO3379">
        <v>56.34</v>
      </c>
      <c r="CP3379">
        <v>75.87</v>
      </c>
      <c r="CQ3379">
        <v>12.73</v>
      </c>
      <c r="CR3379">
        <v>105.88</v>
      </c>
      <c r="CS3379">
        <v>41.435299999999998</v>
      </c>
      <c r="CT3379">
        <v>60.54</v>
      </c>
      <c r="CU3379">
        <v>86.25</v>
      </c>
      <c r="CV3379">
        <v>51.56</v>
      </c>
      <c r="CW3379">
        <v>53.231200000000001</v>
      </c>
      <c r="CY3379">
        <v>64.3</v>
      </c>
      <c r="CZ3379">
        <v>52.04</v>
      </c>
      <c r="DA3379">
        <v>70.510000000000005</v>
      </c>
      <c r="DB3379">
        <v>31.42</v>
      </c>
      <c r="DC3379">
        <v>51.62</v>
      </c>
      <c r="DD3379">
        <v>60.37</v>
      </c>
      <c r="DE3379">
        <v>63.76</v>
      </c>
      <c r="DF3379">
        <v>54</v>
      </c>
      <c r="DG3379">
        <v>58.2</v>
      </c>
      <c r="DI3379">
        <v>24.9</v>
      </c>
      <c r="DJ3379">
        <v>47.17</v>
      </c>
      <c r="DK3379">
        <v>89.71</v>
      </c>
      <c r="DL3379">
        <v>38.86</v>
      </c>
      <c r="DM3379">
        <v>56.8</v>
      </c>
      <c r="DN3379">
        <v>11.47</v>
      </c>
      <c r="DO3379">
        <v>69.23</v>
      </c>
      <c r="DP3379">
        <v>42.206699999999998</v>
      </c>
      <c r="DQ3379">
        <v>32.520000000000003</v>
      </c>
      <c r="DR3379">
        <v>31.43</v>
      </c>
      <c r="DS3379">
        <v>68.900000000000006</v>
      </c>
      <c r="DT3379">
        <v>41.28</v>
      </c>
      <c r="DU3379">
        <v>63.15</v>
      </c>
      <c r="DV3379">
        <v>192.09</v>
      </c>
      <c r="DW3379">
        <v>34.049999999999997</v>
      </c>
      <c r="DX3379">
        <v>49.2</v>
      </c>
      <c r="DY3379">
        <v>49.06</v>
      </c>
      <c r="DZ3379">
        <v>41.157600000000002</v>
      </c>
      <c r="EA3379">
        <v>54.64</v>
      </c>
      <c r="EC3379">
        <v>73.400000000000006</v>
      </c>
      <c r="EE3379">
        <v>15.525</v>
      </c>
      <c r="EF3379">
        <v>35.68</v>
      </c>
      <c r="EH3379">
        <v>19.850000000000001</v>
      </c>
      <c r="EI3379">
        <v>67.599999999999994</v>
      </c>
      <c r="EK3379">
        <v>62.11</v>
      </c>
      <c r="EL3379">
        <v>38.065600000000003</v>
      </c>
      <c r="EM3379">
        <v>33.39</v>
      </c>
      <c r="EN3379">
        <v>10.89</v>
      </c>
      <c r="EO3379">
        <v>65.459999999999994</v>
      </c>
      <c r="EP3379">
        <v>42.15</v>
      </c>
      <c r="EQ3379">
        <v>8.8224999999999998</v>
      </c>
      <c r="ER3379">
        <v>56.6</v>
      </c>
      <c r="ET3379">
        <v>81.945899999999995</v>
      </c>
      <c r="EU3379">
        <v>19.329999999999998</v>
      </c>
      <c r="EV3379">
        <v>43.75</v>
      </c>
      <c r="EX3379">
        <v>13.295</v>
      </c>
      <c r="EY3379">
        <v>26.54</v>
      </c>
      <c r="EZ3379">
        <v>37.869999999999997</v>
      </c>
      <c r="FA3379">
        <v>23.164000000000001</v>
      </c>
      <c r="FB3379">
        <v>49</v>
      </c>
      <c r="FC3379">
        <v>50.17</v>
      </c>
      <c r="FE3379">
        <v>25.77</v>
      </c>
      <c r="FF3379">
        <v>41.44</v>
      </c>
      <c r="FG3379">
        <v>34.729999999999997</v>
      </c>
      <c r="FH3379">
        <v>15.23</v>
      </c>
      <c r="FI3379">
        <v>34.74</v>
      </c>
      <c r="FJ3379">
        <v>14.290800000000001</v>
      </c>
      <c r="FL3379">
        <v>56.05</v>
      </c>
      <c r="FM3379">
        <v>42.63</v>
      </c>
      <c r="FN3379">
        <v>47.54</v>
      </c>
      <c r="FO3379">
        <v>31.15</v>
      </c>
      <c r="FQ3379">
        <v>54.52</v>
      </c>
      <c r="FS3379">
        <v>87.14</v>
      </c>
      <c r="FT3379">
        <v>22.17</v>
      </c>
      <c r="FU3379">
        <v>45.5</v>
      </c>
      <c r="FW3379">
        <v>24.8</v>
      </c>
      <c r="FX3379">
        <v>9.5802999999999994</v>
      </c>
      <c r="FY3379">
        <v>50.91</v>
      </c>
      <c r="FZ3379">
        <v>61.53</v>
      </c>
      <c r="GA3379">
        <v>39.71</v>
      </c>
      <c r="GB3379">
        <v>68.150000000000006</v>
      </c>
      <c r="GC3379">
        <v>33.5</v>
      </c>
      <c r="GD3379">
        <v>41.22</v>
      </c>
      <c r="GE3379">
        <v>109.37</v>
      </c>
      <c r="GF3379">
        <v>73.305599999999998</v>
      </c>
      <c r="GG3379">
        <v>49.51</v>
      </c>
      <c r="GH3379">
        <v>38.161099999999998</v>
      </c>
      <c r="GI3379">
        <v>36.96</v>
      </c>
      <c r="GJ3379">
        <v>40.75</v>
      </c>
      <c r="GK3379">
        <v>83.12</v>
      </c>
      <c r="GL3379">
        <v>26.965900000000001</v>
      </c>
      <c r="GM3379">
        <v>70.239999999999995</v>
      </c>
      <c r="GN3379">
        <v>29.9</v>
      </c>
      <c r="GO3379">
        <v>58.2</v>
      </c>
      <c r="GP3379">
        <v>17.11</v>
      </c>
      <c r="GQ3379">
        <v>51.24</v>
      </c>
      <c r="GR3379">
        <v>56.7</v>
      </c>
      <c r="GS3379">
        <v>62.274999999999999</v>
      </c>
      <c r="GT3379">
        <v>106.63</v>
      </c>
      <c r="GU3379">
        <v>21.42</v>
      </c>
      <c r="GV3379">
        <v>30.28</v>
      </c>
      <c r="GW3379">
        <v>58.14</v>
      </c>
      <c r="GX3379">
        <v>29.62</v>
      </c>
      <c r="GY3379">
        <v>46.17</v>
      </c>
      <c r="GZ3379">
        <v>44.8</v>
      </c>
      <c r="HA3379">
        <v>72.790000000000006</v>
      </c>
      <c r="HB3379">
        <v>13.67</v>
      </c>
      <c r="HC3379">
        <v>147.87</v>
      </c>
      <c r="HD3379">
        <v>87.83</v>
      </c>
      <c r="HE3379">
        <v>80</v>
      </c>
      <c r="HF3379">
        <v>37.75</v>
      </c>
      <c r="HG3379">
        <v>43.38</v>
      </c>
      <c r="HH3379">
        <v>28.84</v>
      </c>
      <c r="HI3379">
        <v>10.02</v>
      </c>
      <c r="HJ3379">
        <v>72.989999999999995</v>
      </c>
      <c r="HK3379">
        <v>140.88</v>
      </c>
      <c r="HL3379">
        <v>27.77</v>
      </c>
      <c r="HM3379">
        <v>32.04</v>
      </c>
      <c r="HN3379">
        <v>39.99</v>
      </c>
      <c r="HP3379">
        <v>24</v>
      </c>
      <c r="HQ3379">
        <v>65.150000000000006</v>
      </c>
      <c r="HR3379">
        <v>57.39</v>
      </c>
      <c r="HS3379">
        <v>42.57</v>
      </c>
      <c r="HT3379">
        <v>34.726700000000001</v>
      </c>
      <c r="HU3379">
        <v>22.2</v>
      </c>
      <c r="HV3379">
        <v>26.932099999999998</v>
      </c>
      <c r="HX3379">
        <v>62.35</v>
      </c>
      <c r="HY3379">
        <v>55.25</v>
      </c>
      <c r="HZ3379">
        <v>21.09</v>
      </c>
      <c r="IA3379">
        <v>30.51</v>
      </c>
      <c r="IB3379">
        <v>63.829799999999999</v>
      </c>
      <c r="IC3379">
        <v>56.9861</v>
      </c>
      <c r="ID3379">
        <v>37.43</v>
      </c>
      <c r="IE3379">
        <v>56.206800000000001</v>
      </c>
      <c r="IF3379">
        <v>51.3</v>
      </c>
      <c r="IG3379">
        <v>27.73</v>
      </c>
      <c r="IH3379">
        <v>101.3</v>
      </c>
      <c r="II3379">
        <v>31.13</v>
      </c>
      <c r="IJ3379">
        <v>37.56</v>
      </c>
      <c r="IK3379">
        <v>18.652899999999999</v>
      </c>
      <c r="IM3379">
        <v>10.74</v>
      </c>
      <c r="IS3379">
        <v>43.11</v>
      </c>
      <c r="IV3379">
        <v>64.77</v>
      </c>
      <c r="IW3379">
        <v>52.11</v>
      </c>
      <c r="IZ3379">
        <v>56.13</v>
      </c>
      <c r="JA3379">
        <v>19.71</v>
      </c>
      <c r="JC3379">
        <v>45.308599999999998</v>
      </c>
      <c r="JE3379">
        <v>41.88</v>
      </c>
      <c r="JI3379">
        <v>19.21</v>
      </c>
      <c r="JJ3379">
        <v>47.29</v>
      </c>
      <c r="JO3379">
        <v>98.11</v>
      </c>
      <c r="JU3379">
        <v>59.53</v>
      </c>
      <c r="JW3379">
        <v>65.84</v>
      </c>
      <c r="JY3379">
        <v>36.94</v>
      </c>
      <c r="KD3379">
        <v>112.16</v>
      </c>
      <c r="KH3379">
        <v>8.1999999999999993</v>
      </c>
      <c r="KI3379">
        <v>45.41</v>
      </c>
      <c r="KJ3379">
        <v>31.87</v>
      </c>
      <c r="KK3379">
        <v>15.432499999999999</v>
      </c>
      <c r="KN3379">
        <v>33.5</v>
      </c>
      <c r="KO3379">
        <v>36.11</v>
      </c>
      <c r="KP3379">
        <v>88.92</v>
      </c>
      <c r="KQ3379">
        <v>35.630000000000003</v>
      </c>
      <c r="KU3379">
        <v>21.56</v>
      </c>
      <c r="KV3379">
        <v>25.42</v>
      </c>
      <c r="KX3379">
        <v>17.7</v>
      </c>
      <c r="KZ3379">
        <v>80.88</v>
      </c>
      <c r="LB3379">
        <v>16.042100000000001</v>
      </c>
      <c r="LE3379">
        <v>41.16</v>
      </c>
      <c r="LG3379">
        <v>55.37</v>
      </c>
      <c r="LH3379">
        <v>33.5</v>
      </c>
      <c r="LI3379">
        <v>26.53</v>
      </c>
      <c r="LK3379">
        <v>147.053</v>
      </c>
      <c r="LL3379">
        <v>63.65</v>
      </c>
      <c r="LM3379">
        <v>133.96</v>
      </c>
      <c r="LN3379">
        <v>52.67</v>
      </c>
      <c r="LO3379">
        <v>73.430000000000007</v>
      </c>
      <c r="LP3379">
        <v>25.65</v>
      </c>
      <c r="LR3379">
        <v>97.3</v>
      </c>
      <c r="LS3379">
        <v>91.81</v>
      </c>
      <c r="LT3379">
        <v>42.71</v>
      </c>
      <c r="LU3379">
        <v>58.42</v>
      </c>
      <c r="LV3379">
        <v>87.61</v>
      </c>
      <c r="LX3379">
        <v>41.0105</v>
      </c>
      <c r="MC3379">
        <v>53.704999999999998</v>
      </c>
      <c r="MD3379">
        <v>21.93</v>
      </c>
      <c r="ME3379">
        <v>29.1419</v>
      </c>
      <c r="MF3379">
        <v>60.4</v>
      </c>
      <c r="MH3379">
        <v>28</v>
      </c>
      <c r="MJ3379">
        <v>46.12</v>
      </c>
      <c r="MM3379">
        <v>59.912799999999997</v>
      </c>
      <c r="MN3379">
        <v>58.89</v>
      </c>
      <c r="MP3379">
        <v>82.1</v>
      </c>
      <c r="MR3379">
        <v>76.19</v>
      </c>
      <c r="MU3379">
        <v>150.5</v>
      </c>
      <c r="MV3379">
        <v>104.27</v>
      </c>
      <c r="MW3379">
        <v>31.445</v>
      </c>
      <c r="MY3379">
        <v>105.6</v>
      </c>
      <c r="MZ3379">
        <v>29.9528</v>
      </c>
      <c r="NB3379">
        <v>76.14</v>
      </c>
      <c r="NC3379">
        <v>13.23</v>
      </c>
      <c r="NE3379">
        <v>70.510000000000005</v>
      </c>
      <c r="NF3379">
        <v>128.19</v>
      </c>
      <c r="NG3379">
        <v>48.636800000000001</v>
      </c>
      <c r="NH3379">
        <v>35.270000000000003</v>
      </c>
      <c r="NI3379">
        <v>41.2</v>
      </c>
      <c r="NK3379">
        <v>27.38</v>
      </c>
      <c r="NM3379">
        <v>29.78</v>
      </c>
      <c r="NQ3379">
        <v>16.36</v>
      </c>
      <c r="NT3379">
        <v>45.91</v>
      </c>
      <c r="NU3379">
        <v>129.19</v>
      </c>
      <c r="NV3379">
        <v>28.91</v>
      </c>
      <c r="NX3379">
        <v>118.09</v>
      </c>
      <c r="NY3379">
        <v>71.36</v>
      </c>
      <c r="OA3379">
        <v>49.25</v>
      </c>
      <c r="OE3379">
        <v>52.91</v>
      </c>
      <c r="OG3379">
        <v>50.35</v>
      </c>
      <c r="OJ3379">
        <v>28.9682</v>
      </c>
      <c r="OK3379">
        <v>59.24</v>
      </c>
      <c r="OM3379">
        <v>18.97</v>
      </c>
      <c r="ON3379">
        <v>200.67</v>
      </c>
      <c r="OO3379">
        <v>61.55</v>
      </c>
      <c r="OQ3379">
        <v>88.78</v>
      </c>
      <c r="OR3379">
        <v>41.7575</v>
      </c>
      <c r="OS3379">
        <v>29.951000000000001</v>
      </c>
      <c r="OU3379">
        <v>89.75</v>
      </c>
      <c r="OV3379">
        <v>56.43</v>
      </c>
      <c r="OW3379">
        <v>57.52</v>
      </c>
      <c r="OY3379">
        <v>45.295000000000002</v>
      </c>
      <c r="OZ3379">
        <v>61.9</v>
      </c>
      <c r="PA3379">
        <v>27.21</v>
      </c>
      <c r="PB3379">
        <v>56.96</v>
      </c>
      <c r="PC3379">
        <v>42.34</v>
      </c>
      <c r="PD3379">
        <v>67.55</v>
      </c>
      <c r="PE3379">
        <v>19.690000000000001</v>
      </c>
      <c r="PF3379">
        <v>48.344000000000001</v>
      </c>
      <c r="PG3379">
        <v>55.14</v>
      </c>
      <c r="PH3379">
        <v>35.26</v>
      </c>
      <c r="PI3379">
        <v>25.94</v>
      </c>
      <c r="PJ3379">
        <v>36.11</v>
      </c>
      <c r="PK3379">
        <v>275.51</v>
      </c>
      <c r="PM3379">
        <v>35.06</v>
      </c>
      <c r="PN3379">
        <v>22.58</v>
      </c>
      <c r="PP3379">
        <v>6.78</v>
      </c>
      <c r="PQ3379">
        <v>56.44</v>
      </c>
      <c r="PT3379">
        <v>41.938000000000002</v>
      </c>
      <c r="PV3379">
        <v>50.12</v>
      </c>
      <c r="PX3379">
        <v>36.479999999999997</v>
      </c>
      <c r="PY3379">
        <v>95.74</v>
      </c>
      <c r="PZ3379">
        <v>41</v>
      </c>
      <c r="QB3379">
        <v>45.18</v>
      </c>
      <c r="QC3379">
        <v>36.97</v>
      </c>
      <c r="QD3379">
        <v>63.26</v>
      </c>
      <c r="QE3379">
        <v>26.79</v>
      </c>
      <c r="QF3379">
        <v>30.76</v>
      </c>
      <c r="QG3379">
        <v>21.03</v>
      </c>
      <c r="QI3379">
        <v>42.48</v>
      </c>
      <c r="QJ3379">
        <v>187.32</v>
      </c>
      <c r="QK3379">
        <v>59.39</v>
      </c>
      <c r="QL3379">
        <v>143.83000000000001</v>
      </c>
      <c r="QM3379">
        <v>20.190000000000001</v>
      </c>
      <c r="QN3379">
        <v>40.35</v>
      </c>
      <c r="QS3379">
        <v>26.975000000000001</v>
      </c>
      <c r="QT3379">
        <v>13.5</v>
      </c>
      <c r="QU3379">
        <v>104</v>
      </c>
      <c r="QV3379">
        <v>11.32</v>
      </c>
      <c r="QX3379">
        <v>22.21</v>
      </c>
      <c r="RA3379">
        <v>81.72</v>
      </c>
      <c r="RB3379">
        <v>47.93</v>
      </c>
      <c r="RE3379">
        <v>43.22</v>
      </c>
      <c r="RF3379">
        <v>70.13</v>
      </c>
      <c r="RG3379">
        <v>21.41</v>
      </c>
      <c r="RI3379">
        <v>10.72</v>
      </c>
      <c r="RK3379">
        <v>22.745000000000001</v>
      </c>
      <c r="RL3379">
        <v>46.38</v>
      </c>
      <c r="RM3379">
        <v>58.4</v>
      </c>
      <c r="RN3379">
        <v>92.5</v>
      </c>
      <c r="RT3379">
        <v>108.55</v>
      </c>
      <c r="RV3379">
        <v>22.495000000000001</v>
      </c>
      <c r="RW3379">
        <v>70.459999999999994</v>
      </c>
      <c r="RX3379">
        <v>34.39</v>
      </c>
      <c r="RY3379">
        <v>72.790000000000006</v>
      </c>
      <c r="RZ3379">
        <v>49.79</v>
      </c>
      <c r="SC3379">
        <v>67.290000000000006</v>
      </c>
      <c r="SD3379">
        <v>144.80000000000001</v>
      </c>
      <c r="SF3379">
        <v>29.28</v>
      </c>
      <c r="SH3379">
        <v>57.89</v>
      </c>
      <c r="SJ3379">
        <v>66.650000000000006</v>
      </c>
    </row>
    <row r="3380" spans="1:504">
      <c r="A3380" s="1">
        <v>41256</v>
      </c>
      <c r="B3380">
        <v>52.98</v>
      </c>
      <c r="C3380">
        <v>57.72</v>
      </c>
      <c r="D3380">
        <v>44.52</v>
      </c>
      <c r="F3380">
        <v>74.319999999999993</v>
      </c>
      <c r="G3380">
        <v>88.36</v>
      </c>
      <c r="H3380">
        <v>42.78</v>
      </c>
      <c r="I3380">
        <v>107.91</v>
      </c>
      <c r="J3380">
        <v>37.6</v>
      </c>
      <c r="K3380">
        <v>33.799999999999997</v>
      </c>
      <c r="L3380">
        <v>49.11</v>
      </c>
      <c r="M3380">
        <v>35.04</v>
      </c>
      <c r="N3380">
        <v>88.58</v>
      </c>
      <c r="O3380">
        <v>52.21</v>
      </c>
      <c r="P3380">
        <v>21.62</v>
      </c>
      <c r="Q3380">
        <v>6.5831</v>
      </c>
      <c r="R3380">
        <v>62.41</v>
      </c>
      <c r="S3380">
        <v>191.99</v>
      </c>
      <c r="T3380">
        <v>81.69</v>
      </c>
      <c r="U3380">
        <v>70.75</v>
      </c>
      <c r="V3380">
        <v>89.17</v>
      </c>
      <c r="W3380">
        <v>43.95</v>
      </c>
      <c r="X3380">
        <v>92.5</v>
      </c>
      <c r="Y3380">
        <v>37.78</v>
      </c>
      <c r="Z3380">
        <v>10.54</v>
      </c>
      <c r="AC3380">
        <v>42.18</v>
      </c>
      <c r="AD3380">
        <v>25.33</v>
      </c>
      <c r="AE3380">
        <v>70.13</v>
      </c>
      <c r="AF3380">
        <v>34.32</v>
      </c>
      <c r="AG3380">
        <v>73.23</v>
      </c>
      <c r="AH3380">
        <v>80.37</v>
      </c>
      <c r="AJ3380">
        <v>69.040000000000006</v>
      </c>
      <c r="AM3380">
        <v>25.12</v>
      </c>
      <c r="AO3380">
        <v>44.95</v>
      </c>
      <c r="AP3380">
        <v>33.799999999999997</v>
      </c>
      <c r="AQ3380">
        <v>37.29</v>
      </c>
      <c r="AR3380">
        <v>34.24</v>
      </c>
      <c r="AS3380">
        <v>61.388599999999997</v>
      </c>
      <c r="AT3380">
        <v>33.26</v>
      </c>
      <c r="AU3380">
        <v>30.85</v>
      </c>
      <c r="AV3380">
        <v>12.5166</v>
      </c>
      <c r="AW3380">
        <v>37.107500000000002</v>
      </c>
      <c r="AY3380">
        <v>31.253900000000002</v>
      </c>
      <c r="AZ3380">
        <v>53.42</v>
      </c>
      <c r="BA3380">
        <v>76.687600000000003</v>
      </c>
      <c r="BB3380">
        <v>34.39</v>
      </c>
      <c r="BC3380">
        <v>42.94</v>
      </c>
      <c r="BD3380">
        <v>51.84</v>
      </c>
      <c r="BE3380">
        <v>74.75</v>
      </c>
      <c r="BF3380">
        <v>56.42</v>
      </c>
      <c r="BG3380">
        <v>77.400000000000006</v>
      </c>
      <c r="BH3380">
        <v>27.15</v>
      </c>
      <c r="BK3380">
        <v>359.32</v>
      </c>
      <c r="BL3380">
        <v>33.92</v>
      </c>
      <c r="BM3380">
        <v>22.274999999999999</v>
      </c>
      <c r="BN3380">
        <v>24.75</v>
      </c>
      <c r="BO3380">
        <v>96.49</v>
      </c>
      <c r="BP3380">
        <v>35.670299999999997</v>
      </c>
      <c r="BQ3380">
        <v>78.47</v>
      </c>
      <c r="BR3380">
        <v>89.44</v>
      </c>
      <c r="BS3380">
        <v>14.12</v>
      </c>
      <c r="BT3380">
        <v>18.68</v>
      </c>
      <c r="BU3380">
        <v>5.63</v>
      </c>
      <c r="BV3380">
        <v>32.79</v>
      </c>
      <c r="BW3380">
        <v>29.53</v>
      </c>
      <c r="BX3380">
        <v>31.62</v>
      </c>
      <c r="BY3380">
        <v>23.51</v>
      </c>
      <c r="BZ3380">
        <v>35.82</v>
      </c>
      <c r="CA3380">
        <v>81.81</v>
      </c>
      <c r="CD3380">
        <v>37.71</v>
      </c>
      <c r="CF3380">
        <v>38.92</v>
      </c>
      <c r="CG3380">
        <v>53.7</v>
      </c>
      <c r="CH3380">
        <v>22.61</v>
      </c>
      <c r="CI3380">
        <v>75.52</v>
      </c>
      <c r="CJ3380">
        <v>24.42</v>
      </c>
      <c r="CK3380">
        <v>53.08</v>
      </c>
      <c r="CL3380">
        <v>28.87</v>
      </c>
      <c r="CN3380">
        <v>23.476800000000001</v>
      </c>
      <c r="CO3380">
        <v>55.96</v>
      </c>
      <c r="CP3380">
        <v>75.56</v>
      </c>
      <c r="CQ3380">
        <v>12.74</v>
      </c>
      <c r="CR3380">
        <v>105.48</v>
      </c>
      <c r="CS3380">
        <v>41.601999999999997</v>
      </c>
      <c r="CT3380">
        <v>61.25</v>
      </c>
      <c r="CU3380">
        <v>85.55</v>
      </c>
      <c r="CV3380">
        <v>51.34</v>
      </c>
      <c r="CW3380">
        <v>53.1648</v>
      </c>
      <c r="CY3380">
        <v>63.92</v>
      </c>
      <c r="CZ3380">
        <v>51.68</v>
      </c>
      <c r="DA3380">
        <v>70.680000000000007</v>
      </c>
      <c r="DB3380">
        <v>31.39</v>
      </c>
      <c r="DC3380">
        <v>51.66</v>
      </c>
      <c r="DD3380">
        <v>59.255000000000003</v>
      </c>
      <c r="DE3380">
        <v>63.57</v>
      </c>
      <c r="DF3380">
        <v>53.28</v>
      </c>
      <c r="DG3380">
        <v>56.96</v>
      </c>
      <c r="DI3380">
        <v>24.36</v>
      </c>
      <c r="DJ3380">
        <v>46.51</v>
      </c>
      <c r="DK3380">
        <v>89.71</v>
      </c>
      <c r="DL3380">
        <v>38.22</v>
      </c>
      <c r="DM3380">
        <v>56.8</v>
      </c>
      <c r="DN3380">
        <v>11.27</v>
      </c>
      <c r="DO3380">
        <v>70.05</v>
      </c>
      <c r="DP3380">
        <v>42.273299999999999</v>
      </c>
      <c r="DQ3380">
        <v>32.479999999999997</v>
      </c>
      <c r="DR3380">
        <v>31.47</v>
      </c>
      <c r="DS3380">
        <v>68</v>
      </c>
      <c r="DT3380">
        <v>41.49</v>
      </c>
      <c r="DU3380">
        <v>63</v>
      </c>
      <c r="DV3380">
        <v>190.49</v>
      </c>
      <c r="DW3380">
        <v>33.51</v>
      </c>
      <c r="DX3380">
        <v>48</v>
      </c>
      <c r="DY3380">
        <v>48.8</v>
      </c>
      <c r="DZ3380">
        <v>40.502099999999999</v>
      </c>
      <c r="EA3380">
        <v>54.17</v>
      </c>
      <c r="EC3380">
        <v>73.790000000000006</v>
      </c>
      <c r="EE3380">
        <v>15.58</v>
      </c>
      <c r="EF3380">
        <v>35.56</v>
      </c>
      <c r="EH3380">
        <v>19.829999999999998</v>
      </c>
      <c r="EI3380">
        <v>66.87</v>
      </c>
      <c r="EK3380">
        <v>62.05</v>
      </c>
      <c r="EL3380">
        <v>37.9619</v>
      </c>
      <c r="EM3380">
        <v>32.6</v>
      </c>
      <c r="EN3380">
        <v>10.79</v>
      </c>
      <c r="EO3380">
        <v>65.430000000000007</v>
      </c>
      <c r="EP3380">
        <v>41.72</v>
      </c>
      <c r="EQ3380">
        <v>8.8324999999999996</v>
      </c>
      <c r="ER3380">
        <v>56.75</v>
      </c>
      <c r="ET3380">
        <v>82.214299999999994</v>
      </c>
      <c r="EU3380">
        <v>19.21</v>
      </c>
      <c r="EV3380">
        <v>43.87</v>
      </c>
      <c r="EX3380">
        <v>13.175000000000001</v>
      </c>
      <c r="EY3380">
        <v>26.57</v>
      </c>
      <c r="EZ3380">
        <v>37.200000000000003</v>
      </c>
      <c r="FA3380">
        <v>22.59</v>
      </c>
      <c r="FB3380">
        <v>48.23</v>
      </c>
      <c r="FC3380">
        <v>50.21</v>
      </c>
      <c r="FE3380">
        <v>25.35</v>
      </c>
      <c r="FF3380">
        <v>40.99</v>
      </c>
      <c r="FG3380">
        <v>34.53</v>
      </c>
      <c r="FH3380">
        <v>15.16</v>
      </c>
      <c r="FI3380">
        <v>34.44</v>
      </c>
      <c r="FJ3380">
        <v>14.2029</v>
      </c>
      <c r="FL3380">
        <v>54.94</v>
      </c>
      <c r="FM3380">
        <v>42.19</v>
      </c>
      <c r="FN3380">
        <v>48.5</v>
      </c>
      <c r="FO3380">
        <v>31.03</v>
      </c>
      <c r="FQ3380">
        <v>54.25</v>
      </c>
      <c r="FS3380">
        <v>87.38</v>
      </c>
      <c r="FT3380">
        <v>21.9</v>
      </c>
      <c r="FU3380">
        <v>44.17</v>
      </c>
      <c r="FW3380">
        <v>24.3325</v>
      </c>
      <c r="FX3380">
        <v>9.5017999999999994</v>
      </c>
      <c r="FY3380">
        <v>49.65</v>
      </c>
      <c r="FZ3380">
        <v>61.24</v>
      </c>
      <c r="GA3380">
        <v>39.340000000000003</v>
      </c>
      <c r="GB3380">
        <v>67.37</v>
      </c>
      <c r="GC3380">
        <v>33.26</v>
      </c>
      <c r="GD3380">
        <v>41.19</v>
      </c>
      <c r="GE3380">
        <v>108.76</v>
      </c>
      <c r="GF3380">
        <v>72.355900000000005</v>
      </c>
      <c r="GG3380">
        <v>49.24</v>
      </c>
      <c r="GH3380">
        <v>37.793399999999998</v>
      </c>
      <c r="GI3380">
        <v>37</v>
      </c>
      <c r="GJ3380">
        <v>40.57</v>
      </c>
      <c r="GK3380">
        <v>83.24</v>
      </c>
      <c r="GL3380">
        <v>27.003</v>
      </c>
      <c r="GM3380">
        <v>70.209999999999994</v>
      </c>
      <c r="GN3380">
        <v>29.68</v>
      </c>
      <c r="GO3380">
        <v>57.88</v>
      </c>
      <c r="GP3380">
        <v>17.16</v>
      </c>
      <c r="GQ3380">
        <v>50.75</v>
      </c>
      <c r="GR3380">
        <v>56.54</v>
      </c>
      <c r="GS3380">
        <v>62.604999999999997</v>
      </c>
      <c r="GT3380">
        <v>107.48</v>
      </c>
      <c r="GU3380">
        <v>21.16</v>
      </c>
      <c r="GV3380">
        <v>30.13</v>
      </c>
      <c r="GW3380">
        <v>57.51</v>
      </c>
      <c r="GX3380">
        <v>29.52</v>
      </c>
      <c r="GY3380">
        <v>45.86</v>
      </c>
      <c r="GZ3380">
        <v>44.49</v>
      </c>
      <c r="HA3380">
        <v>72.56</v>
      </c>
      <c r="HB3380">
        <v>13.75</v>
      </c>
      <c r="HC3380">
        <v>147.27000000000001</v>
      </c>
      <c r="HD3380">
        <v>87.34</v>
      </c>
      <c r="HE3380">
        <v>79</v>
      </c>
      <c r="HF3380">
        <v>37.47</v>
      </c>
      <c r="HG3380">
        <v>43.15</v>
      </c>
      <c r="HH3380">
        <v>28.58</v>
      </c>
      <c r="HI3380">
        <v>10.14</v>
      </c>
      <c r="HJ3380">
        <v>71.989999999999995</v>
      </c>
      <c r="HK3380">
        <v>139.53</v>
      </c>
      <c r="HL3380">
        <v>27.2</v>
      </c>
      <c r="HM3380">
        <v>31.88</v>
      </c>
      <c r="HN3380">
        <v>41.36</v>
      </c>
      <c r="HP3380">
        <v>24.04</v>
      </c>
      <c r="HQ3380">
        <v>64.92</v>
      </c>
      <c r="HR3380">
        <v>57.52</v>
      </c>
      <c r="HS3380">
        <v>42.51</v>
      </c>
      <c r="HT3380">
        <v>34.093299999999999</v>
      </c>
      <c r="HU3380">
        <v>22.15</v>
      </c>
      <c r="HV3380">
        <v>26.800899999999999</v>
      </c>
      <c r="HX3380">
        <v>62.344999999999999</v>
      </c>
      <c r="HY3380">
        <v>54.38</v>
      </c>
      <c r="HZ3380">
        <v>20.86</v>
      </c>
      <c r="IA3380">
        <v>30.19</v>
      </c>
      <c r="IB3380">
        <v>63.404699999999998</v>
      </c>
      <c r="IC3380">
        <v>55.6462</v>
      </c>
      <c r="ID3380">
        <v>36.86</v>
      </c>
      <c r="IE3380">
        <v>56.1629</v>
      </c>
      <c r="IF3380">
        <v>51.68</v>
      </c>
      <c r="IG3380">
        <v>27.25</v>
      </c>
      <c r="IH3380">
        <v>101.12</v>
      </c>
      <c r="II3380">
        <v>31.02</v>
      </c>
      <c r="IJ3380">
        <v>37.299999999999997</v>
      </c>
      <c r="IK3380">
        <v>18.547499999999999</v>
      </c>
      <c r="IM3380">
        <v>10.77</v>
      </c>
      <c r="IS3380">
        <v>43.15</v>
      </c>
      <c r="IV3380">
        <v>64.680000000000007</v>
      </c>
      <c r="IW3380">
        <v>52.15</v>
      </c>
      <c r="IZ3380">
        <v>56.19</v>
      </c>
      <c r="JA3380">
        <v>19.600000000000001</v>
      </c>
      <c r="JC3380">
        <v>44.762099999999997</v>
      </c>
      <c r="JE3380">
        <v>41.91</v>
      </c>
      <c r="JI3380">
        <v>18.88</v>
      </c>
      <c r="JJ3380">
        <v>47.433300000000003</v>
      </c>
      <c r="JO3380">
        <v>98.25</v>
      </c>
      <c r="JU3380">
        <v>58.73</v>
      </c>
      <c r="JW3380">
        <v>63.56</v>
      </c>
      <c r="JY3380">
        <v>36.450000000000003</v>
      </c>
      <c r="KD3380">
        <v>111.3</v>
      </c>
      <c r="KH3380">
        <v>8.14</v>
      </c>
      <c r="KI3380">
        <v>45.35</v>
      </c>
      <c r="KJ3380">
        <v>31.57</v>
      </c>
      <c r="KK3380">
        <v>15.49</v>
      </c>
      <c r="KN3380">
        <v>33.64</v>
      </c>
      <c r="KO3380">
        <v>35.46</v>
      </c>
      <c r="KP3380">
        <v>88.16</v>
      </c>
      <c r="KQ3380">
        <v>35.200000000000003</v>
      </c>
      <c r="KU3380">
        <v>21.67</v>
      </c>
      <c r="KV3380">
        <v>25.25</v>
      </c>
      <c r="KX3380">
        <v>17.8</v>
      </c>
      <c r="KZ3380">
        <v>79.760000000000005</v>
      </c>
      <c r="LB3380">
        <v>15.777200000000001</v>
      </c>
      <c r="LE3380">
        <v>40.85</v>
      </c>
      <c r="LG3380">
        <v>55.13</v>
      </c>
      <c r="LH3380">
        <v>33.234999999999999</v>
      </c>
      <c r="LI3380">
        <v>25.87</v>
      </c>
      <c r="LK3380">
        <v>144.78700000000001</v>
      </c>
      <c r="LL3380">
        <v>63.76</v>
      </c>
      <c r="LM3380">
        <v>132.47999999999999</v>
      </c>
      <c r="LN3380">
        <v>51.76</v>
      </c>
      <c r="LO3380">
        <v>73.349999999999994</v>
      </c>
      <c r="LP3380">
        <v>25.5</v>
      </c>
      <c r="LR3380">
        <v>97.83</v>
      </c>
      <c r="LS3380">
        <v>89.99</v>
      </c>
      <c r="LT3380">
        <v>42.85</v>
      </c>
      <c r="LU3380">
        <v>58</v>
      </c>
      <c r="LV3380">
        <v>87.43</v>
      </c>
      <c r="LX3380">
        <v>41.118000000000002</v>
      </c>
      <c r="MC3380">
        <v>53.494999999999997</v>
      </c>
      <c r="MD3380">
        <v>21.5</v>
      </c>
      <c r="ME3380">
        <v>28.638300000000001</v>
      </c>
      <c r="MF3380">
        <v>59.91</v>
      </c>
      <c r="MH3380">
        <v>27.62</v>
      </c>
      <c r="MJ3380">
        <v>45.9</v>
      </c>
      <c r="MM3380">
        <v>59.101700000000001</v>
      </c>
      <c r="MN3380">
        <v>58.73</v>
      </c>
      <c r="MP3380">
        <v>82.01</v>
      </c>
      <c r="MR3380">
        <v>76.09</v>
      </c>
      <c r="MU3380">
        <v>148.77000000000001</v>
      </c>
      <c r="MV3380">
        <v>103.75</v>
      </c>
      <c r="MW3380">
        <v>31.305</v>
      </c>
      <c r="MY3380">
        <v>103.18</v>
      </c>
      <c r="MZ3380">
        <v>29.779199999999999</v>
      </c>
      <c r="NB3380">
        <v>75.510000000000005</v>
      </c>
      <c r="NC3380">
        <v>13.25</v>
      </c>
      <c r="NE3380">
        <v>69.56</v>
      </c>
      <c r="NF3380">
        <v>126.18</v>
      </c>
      <c r="NG3380">
        <v>48.751899999999999</v>
      </c>
      <c r="NH3380">
        <v>35.020000000000003</v>
      </c>
      <c r="NI3380">
        <v>40.72</v>
      </c>
      <c r="NK3380">
        <v>27.05</v>
      </c>
      <c r="NM3380">
        <v>29.73</v>
      </c>
      <c r="NQ3380">
        <v>16.43</v>
      </c>
      <c r="NT3380">
        <v>45.97</v>
      </c>
      <c r="NU3380">
        <v>127.76</v>
      </c>
      <c r="NV3380">
        <v>29.13</v>
      </c>
      <c r="NX3380">
        <v>118.5</v>
      </c>
      <c r="NY3380">
        <v>71.44</v>
      </c>
      <c r="OA3380">
        <v>48.41</v>
      </c>
      <c r="OE3380">
        <v>52.33</v>
      </c>
      <c r="OG3380">
        <v>50.19</v>
      </c>
      <c r="OJ3380">
        <v>28.4605</v>
      </c>
      <c r="OK3380">
        <v>59.02</v>
      </c>
      <c r="OM3380">
        <v>19.36</v>
      </c>
      <c r="ON3380">
        <v>200.72</v>
      </c>
      <c r="OO3380">
        <v>60.94</v>
      </c>
      <c r="OQ3380">
        <v>88.2</v>
      </c>
      <c r="OR3380">
        <v>41.66</v>
      </c>
      <c r="OS3380">
        <v>29.256</v>
      </c>
      <c r="OU3380">
        <v>89.5</v>
      </c>
      <c r="OV3380">
        <v>56.64</v>
      </c>
      <c r="OW3380">
        <v>56.99</v>
      </c>
      <c r="OY3380">
        <v>45.244999999999997</v>
      </c>
      <c r="OZ3380">
        <v>61.38</v>
      </c>
      <c r="PA3380">
        <v>27.17</v>
      </c>
      <c r="PB3380">
        <v>56.58</v>
      </c>
      <c r="PC3380">
        <v>41.73</v>
      </c>
      <c r="PD3380">
        <v>67.349999999999994</v>
      </c>
      <c r="PE3380">
        <v>19.100000000000001</v>
      </c>
      <c r="PF3380">
        <v>48.442999999999998</v>
      </c>
      <c r="PG3380">
        <v>55.07</v>
      </c>
      <c r="PH3380">
        <v>35.15</v>
      </c>
      <c r="PI3380">
        <v>25.844000000000001</v>
      </c>
      <c r="PJ3380">
        <v>35.54</v>
      </c>
      <c r="PK3380">
        <v>277.64999999999998</v>
      </c>
      <c r="PM3380">
        <v>35.01</v>
      </c>
      <c r="PN3380">
        <v>22.74</v>
      </c>
      <c r="PP3380">
        <v>6.73</v>
      </c>
      <c r="PQ3380">
        <v>55.63</v>
      </c>
      <c r="PT3380">
        <v>40.502000000000002</v>
      </c>
      <c r="PV3380">
        <v>50.3</v>
      </c>
      <c r="PX3380">
        <v>36.24</v>
      </c>
      <c r="PY3380">
        <v>95</v>
      </c>
      <c r="PZ3380">
        <v>40.380000000000003</v>
      </c>
      <c r="QB3380">
        <v>44.43</v>
      </c>
      <c r="QC3380">
        <v>36.799999999999997</v>
      </c>
      <c r="QD3380">
        <v>63.05</v>
      </c>
      <c r="QE3380">
        <v>26.69</v>
      </c>
      <c r="QF3380">
        <v>30.885000000000002</v>
      </c>
      <c r="QG3380">
        <v>21.51</v>
      </c>
      <c r="QI3380">
        <v>41.68</v>
      </c>
      <c r="QJ3380">
        <v>187.53</v>
      </c>
      <c r="QK3380">
        <v>59.27</v>
      </c>
      <c r="QL3380">
        <v>143.38</v>
      </c>
      <c r="QM3380">
        <v>19.989999999999998</v>
      </c>
      <c r="QN3380">
        <v>40.28</v>
      </c>
      <c r="QS3380">
        <v>26.74</v>
      </c>
      <c r="QT3380">
        <v>13.48</v>
      </c>
      <c r="QU3380">
        <v>104.05</v>
      </c>
      <c r="QV3380">
        <v>11.43</v>
      </c>
      <c r="QX3380">
        <v>22.125</v>
      </c>
      <c r="RA3380">
        <v>81.47</v>
      </c>
      <c r="RB3380">
        <v>47.84</v>
      </c>
      <c r="RE3380">
        <v>42.41</v>
      </c>
      <c r="RF3380">
        <v>69.73</v>
      </c>
      <c r="RG3380">
        <v>23.06</v>
      </c>
      <c r="RI3380">
        <v>11.29</v>
      </c>
      <c r="RK3380">
        <v>22.484999999999999</v>
      </c>
      <c r="RL3380">
        <v>46.05</v>
      </c>
      <c r="RM3380">
        <v>58.01</v>
      </c>
      <c r="RN3380">
        <v>92.73</v>
      </c>
      <c r="RT3380">
        <v>106.79</v>
      </c>
      <c r="RV3380">
        <v>22.355</v>
      </c>
      <c r="RW3380">
        <v>70.48</v>
      </c>
      <c r="RX3380">
        <v>34.33</v>
      </c>
      <c r="RY3380">
        <v>73.03</v>
      </c>
      <c r="RZ3380">
        <v>49.31</v>
      </c>
      <c r="SC3380">
        <v>66.83</v>
      </c>
      <c r="SD3380">
        <v>144</v>
      </c>
      <c r="SF3380">
        <v>29.4</v>
      </c>
      <c r="SH3380">
        <v>56.72</v>
      </c>
      <c r="SJ3380">
        <v>66.569999999999993</v>
      </c>
    </row>
    <row r="3381" spans="1:504">
      <c r="A3381" s="1">
        <v>41257</v>
      </c>
      <c r="B3381">
        <v>53.79</v>
      </c>
      <c r="C3381">
        <v>56.65</v>
      </c>
      <c r="D3381">
        <v>44.21</v>
      </c>
      <c r="F3381">
        <v>74.02</v>
      </c>
      <c r="G3381">
        <v>89</v>
      </c>
      <c r="H3381">
        <v>42.81</v>
      </c>
      <c r="I3381">
        <v>107.86</v>
      </c>
      <c r="J3381">
        <v>37.659999999999997</v>
      </c>
      <c r="K3381">
        <v>33</v>
      </c>
      <c r="L3381">
        <v>48.67</v>
      </c>
      <c r="M3381">
        <v>35.14</v>
      </c>
      <c r="N3381">
        <v>88.08</v>
      </c>
      <c r="O3381">
        <v>53.47</v>
      </c>
      <c r="P3381">
        <v>21.62</v>
      </c>
      <c r="Q3381">
        <v>6.6966000000000001</v>
      </c>
      <c r="R3381">
        <v>62.06</v>
      </c>
      <c r="S3381">
        <v>191.76</v>
      </c>
      <c r="T3381">
        <v>82.39</v>
      </c>
      <c r="U3381">
        <v>70.69</v>
      </c>
      <c r="V3381">
        <v>88.88</v>
      </c>
      <c r="W3381">
        <v>43.54</v>
      </c>
      <c r="X3381">
        <v>92.28</v>
      </c>
      <c r="Y3381">
        <v>37.450000000000003</v>
      </c>
      <c r="Z3381">
        <v>10.58</v>
      </c>
      <c r="AC3381">
        <v>41.09</v>
      </c>
      <c r="AD3381">
        <v>25.16</v>
      </c>
      <c r="AE3381">
        <v>69.930000000000007</v>
      </c>
      <c r="AF3381">
        <v>34.01</v>
      </c>
      <c r="AG3381">
        <v>73.37</v>
      </c>
      <c r="AH3381">
        <v>79.98</v>
      </c>
      <c r="AJ3381">
        <v>68.75</v>
      </c>
      <c r="AM3381">
        <v>24.61</v>
      </c>
      <c r="AO3381">
        <v>43.83</v>
      </c>
      <c r="AP3381">
        <v>33.72</v>
      </c>
      <c r="AQ3381">
        <v>37.6</v>
      </c>
      <c r="AR3381">
        <v>33.94</v>
      </c>
      <c r="AS3381">
        <v>61.1997</v>
      </c>
      <c r="AT3381">
        <v>33.159999999999997</v>
      </c>
      <c r="AU3381">
        <v>30.75</v>
      </c>
      <c r="AV3381">
        <v>12.4521</v>
      </c>
      <c r="AW3381">
        <v>37.521500000000003</v>
      </c>
      <c r="AY3381">
        <v>31.2682</v>
      </c>
      <c r="AZ3381">
        <v>53.23</v>
      </c>
      <c r="BA3381">
        <v>76.317800000000005</v>
      </c>
      <c r="BB3381">
        <v>34.020000000000003</v>
      </c>
      <c r="BC3381">
        <v>42.84</v>
      </c>
      <c r="BD3381">
        <v>51.38</v>
      </c>
      <c r="BE3381">
        <v>74.59</v>
      </c>
      <c r="BF3381">
        <v>56.2</v>
      </c>
      <c r="BG3381">
        <v>77.02</v>
      </c>
      <c r="BH3381">
        <v>27.09</v>
      </c>
      <c r="BK3381">
        <v>357.68</v>
      </c>
      <c r="BL3381">
        <v>34</v>
      </c>
      <c r="BM3381">
        <v>22.125</v>
      </c>
      <c r="BN3381">
        <v>24.72</v>
      </c>
      <c r="BO3381">
        <v>96.22</v>
      </c>
      <c r="BP3381">
        <v>35.827800000000003</v>
      </c>
      <c r="BQ3381">
        <v>77.72</v>
      </c>
      <c r="BR3381">
        <v>89.15</v>
      </c>
      <c r="BS3381">
        <v>12.05</v>
      </c>
      <c r="BT3381">
        <v>18.600000000000001</v>
      </c>
      <c r="BU3381">
        <v>5.67</v>
      </c>
      <c r="BV3381">
        <v>32.729999999999997</v>
      </c>
      <c r="BW3381">
        <v>29.32</v>
      </c>
      <c r="BX3381">
        <v>31.64</v>
      </c>
      <c r="BY3381">
        <v>23.395</v>
      </c>
      <c r="BZ3381">
        <v>35.58</v>
      </c>
      <c r="CA3381">
        <v>81.89</v>
      </c>
      <c r="CD3381">
        <v>37.72</v>
      </c>
      <c r="CF3381">
        <v>39.06</v>
      </c>
      <c r="CG3381">
        <v>53.02</v>
      </c>
      <c r="CH3381">
        <v>22.65</v>
      </c>
      <c r="CI3381">
        <v>75.400000000000006</v>
      </c>
      <c r="CJ3381">
        <v>24.03</v>
      </c>
      <c r="CK3381">
        <v>52.92</v>
      </c>
      <c r="CL3381">
        <v>28.66</v>
      </c>
      <c r="CN3381">
        <v>23.461200000000002</v>
      </c>
      <c r="CO3381">
        <v>56.12</v>
      </c>
      <c r="CP3381">
        <v>76.069999999999993</v>
      </c>
      <c r="CQ3381">
        <v>12.62</v>
      </c>
      <c r="CR3381">
        <v>106.3</v>
      </c>
      <c r="CS3381">
        <v>41.321599999999997</v>
      </c>
      <c r="CT3381">
        <v>60.5</v>
      </c>
      <c r="CU3381">
        <v>85.93</v>
      </c>
      <c r="CV3381">
        <v>51.19</v>
      </c>
      <c r="CW3381">
        <v>52.965699999999998</v>
      </c>
      <c r="CY3381">
        <v>63.81</v>
      </c>
      <c r="CZ3381">
        <v>52.57</v>
      </c>
      <c r="DA3381">
        <v>70.52</v>
      </c>
      <c r="DB3381">
        <v>31.43</v>
      </c>
      <c r="DC3381">
        <v>51.75</v>
      </c>
      <c r="DD3381">
        <v>59.494999999999997</v>
      </c>
      <c r="DE3381">
        <v>63.4</v>
      </c>
      <c r="DF3381">
        <v>53</v>
      </c>
      <c r="DG3381">
        <v>56.67</v>
      </c>
      <c r="DI3381">
        <v>24.29</v>
      </c>
      <c r="DJ3381">
        <v>46.38</v>
      </c>
      <c r="DK3381">
        <v>90.09</v>
      </c>
      <c r="DL3381">
        <v>38.07</v>
      </c>
      <c r="DM3381">
        <v>56.79</v>
      </c>
      <c r="DN3381">
        <v>11.1</v>
      </c>
      <c r="DO3381">
        <v>69.47</v>
      </c>
      <c r="DP3381">
        <v>42.33</v>
      </c>
      <c r="DQ3381">
        <v>33.78</v>
      </c>
      <c r="DR3381">
        <v>31.45</v>
      </c>
      <c r="DS3381">
        <v>67.489999999999995</v>
      </c>
      <c r="DT3381">
        <v>41.45</v>
      </c>
      <c r="DU3381">
        <v>62.51</v>
      </c>
      <c r="DV3381">
        <v>190.26</v>
      </c>
      <c r="DW3381">
        <v>33.39</v>
      </c>
      <c r="DX3381">
        <v>47.83</v>
      </c>
      <c r="DY3381">
        <v>48.17</v>
      </c>
      <c r="DZ3381">
        <v>40.228999999999999</v>
      </c>
      <c r="EA3381">
        <v>53.67</v>
      </c>
      <c r="EC3381">
        <v>74.02</v>
      </c>
      <c r="EE3381">
        <v>15.55</v>
      </c>
      <c r="EF3381">
        <v>35.22</v>
      </c>
      <c r="EH3381">
        <v>19.670000000000002</v>
      </c>
      <c r="EI3381">
        <v>66.11</v>
      </c>
      <c r="EK3381">
        <v>59.82</v>
      </c>
      <c r="EL3381">
        <v>37.9938</v>
      </c>
      <c r="EM3381">
        <v>32.51</v>
      </c>
      <c r="EN3381">
        <v>10.9</v>
      </c>
      <c r="EO3381">
        <v>65.69</v>
      </c>
      <c r="EP3381">
        <v>41.34</v>
      </c>
      <c r="EQ3381">
        <v>8.8774999999999995</v>
      </c>
      <c r="ER3381">
        <v>56.72</v>
      </c>
      <c r="ET3381">
        <v>81.514600000000002</v>
      </c>
      <c r="EU3381">
        <v>19.29</v>
      </c>
      <c r="EV3381">
        <v>43.8</v>
      </c>
      <c r="EX3381">
        <v>13.145</v>
      </c>
      <c r="EY3381">
        <v>26.36</v>
      </c>
      <c r="EZ3381">
        <v>37.31</v>
      </c>
      <c r="FA3381">
        <v>22.6387</v>
      </c>
      <c r="FB3381">
        <v>47.79</v>
      </c>
      <c r="FC3381">
        <v>50.42</v>
      </c>
      <c r="FE3381">
        <v>25.29</v>
      </c>
      <c r="FF3381">
        <v>40.65</v>
      </c>
      <c r="FG3381">
        <v>34.46</v>
      </c>
      <c r="FH3381">
        <v>15.26</v>
      </c>
      <c r="FI3381">
        <v>34.21</v>
      </c>
      <c r="FJ3381">
        <v>14.1677</v>
      </c>
      <c r="FL3381">
        <v>53.98</v>
      </c>
      <c r="FM3381">
        <v>41.86</v>
      </c>
      <c r="FN3381">
        <v>49.24</v>
      </c>
      <c r="FO3381">
        <v>31.42</v>
      </c>
      <c r="FQ3381">
        <v>54.05</v>
      </c>
      <c r="FS3381">
        <v>87.1</v>
      </c>
      <c r="FT3381">
        <v>21.97</v>
      </c>
      <c r="FU3381">
        <v>44.29</v>
      </c>
      <c r="FW3381">
        <v>24.227499999999999</v>
      </c>
      <c r="FX3381">
        <v>9.49</v>
      </c>
      <c r="FY3381">
        <v>50.01</v>
      </c>
      <c r="FZ3381">
        <v>61.36</v>
      </c>
      <c r="GA3381">
        <v>38.69</v>
      </c>
      <c r="GB3381">
        <v>66.8</v>
      </c>
      <c r="GC3381">
        <v>33.15</v>
      </c>
      <c r="GD3381">
        <v>42.28</v>
      </c>
      <c r="GE3381">
        <v>108.36</v>
      </c>
      <c r="GF3381">
        <v>73.065799999999996</v>
      </c>
      <c r="GG3381">
        <v>49.2</v>
      </c>
      <c r="GH3381">
        <v>37.557099999999998</v>
      </c>
      <c r="GI3381">
        <v>37.46</v>
      </c>
      <c r="GJ3381">
        <v>40.51</v>
      </c>
      <c r="GK3381">
        <v>83.49</v>
      </c>
      <c r="GL3381">
        <v>26.715299999999999</v>
      </c>
      <c r="GM3381">
        <v>70.16</v>
      </c>
      <c r="GN3381">
        <v>29.66</v>
      </c>
      <c r="GO3381">
        <v>57.69</v>
      </c>
      <c r="GP3381">
        <v>17.14</v>
      </c>
      <c r="GQ3381">
        <v>50.75</v>
      </c>
      <c r="GR3381">
        <v>55.85</v>
      </c>
      <c r="GS3381">
        <v>64.965000000000003</v>
      </c>
      <c r="GT3381">
        <v>106.96</v>
      </c>
      <c r="GU3381">
        <v>20.99</v>
      </c>
      <c r="GV3381">
        <v>30.06</v>
      </c>
      <c r="GW3381">
        <v>57.49</v>
      </c>
      <c r="GX3381">
        <v>29.74</v>
      </c>
      <c r="GY3381">
        <v>45.64</v>
      </c>
      <c r="GZ3381">
        <v>44.81</v>
      </c>
      <c r="HA3381">
        <v>68.91</v>
      </c>
      <c r="HB3381">
        <v>13.7</v>
      </c>
      <c r="HC3381">
        <v>148.22999999999999</v>
      </c>
      <c r="HD3381">
        <v>86.96</v>
      </c>
      <c r="HE3381">
        <v>77.89</v>
      </c>
      <c r="HF3381">
        <v>37.32</v>
      </c>
      <c r="HG3381">
        <v>42.95</v>
      </c>
      <c r="HH3381">
        <v>28.29</v>
      </c>
      <c r="HI3381">
        <v>10.19</v>
      </c>
      <c r="HJ3381">
        <v>71.31</v>
      </c>
      <c r="HK3381">
        <v>140.1</v>
      </c>
      <c r="HL3381">
        <v>27.07</v>
      </c>
      <c r="HM3381">
        <v>31.76</v>
      </c>
      <c r="HN3381">
        <v>43.66</v>
      </c>
      <c r="HP3381">
        <v>24.26</v>
      </c>
      <c r="HQ3381">
        <v>64.209999999999994</v>
      </c>
      <c r="HR3381">
        <v>58.09</v>
      </c>
      <c r="HS3381">
        <v>42.61</v>
      </c>
      <c r="HT3381">
        <v>33.72</v>
      </c>
      <c r="HU3381">
        <v>21.96</v>
      </c>
      <c r="HV3381">
        <v>26.754100000000001</v>
      </c>
      <c r="HX3381">
        <v>62.145000000000003</v>
      </c>
      <c r="HY3381">
        <v>54.05</v>
      </c>
      <c r="HZ3381">
        <v>20.83</v>
      </c>
      <c r="IA3381">
        <v>30.82</v>
      </c>
      <c r="IB3381">
        <v>62.873399999999997</v>
      </c>
      <c r="IC3381">
        <v>54.910499999999999</v>
      </c>
      <c r="ID3381">
        <v>37.045000000000002</v>
      </c>
      <c r="IE3381">
        <v>56.5655</v>
      </c>
      <c r="IF3381">
        <v>51.6</v>
      </c>
      <c r="IG3381">
        <v>27.33</v>
      </c>
      <c r="IH3381">
        <v>100.1</v>
      </c>
      <c r="II3381">
        <v>31.49</v>
      </c>
      <c r="IJ3381">
        <v>37.049999999999997</v>
      </c>
      <c r="IK3381">
        <v>18.363099999999999</v>
      </c>
      <c r="IM3381">
        <v>10.74</v>
      </c>
      <c r="IS3381">
        <v>43.04</v>
      </c>
      <c r="IV3381">
        <v>64.42</v>
      </c>
      <c r="IW3381">
        <v>52.2</v>
      </c>
      <c r="IZ3381">
        <v>55.78</v>
      </c>
      <c r="JA3381">
        <v>19.649999999999999</v>
      </c>
      <c r="JC3381">
        <v>44.838799999999999</v>
      </c>
      <c r="JE3381">
        <v>42.32</v>
      </c>
      <c r="JI3381">
        <v>18.739999999999998</v>
      </c>
      <c r="JJ3381">
        <v>47.386699999999998</v>
      </c>
      <c r="JO3381">
        <v>97.91</v>
      </c>
      <c r="JU3381">
        <v>58.25</v>
      </c>
      <c r="JW3381">
        <v>62.12</v>
      </c>
      <c r="JY3381">
        <v>36.35</v>
      </c>
      <c r="KD3381">
        <v>110</v>
      </c>
      <c r="KH3381">
        <v>8.14</v>
      </c>
      <c r="KI3381">
        <v>45.45</v>
      </c>
      <c r="KJ3381">
        <v>31.4</v>
      </c>
      <c r="KK3381">
        <v>15.26</v>
      </c>
      <c r="KN3381">
        <v>33.57</v>
      </c>
      <c r="KO3381">
        <v>34.83</v>
      </c>
      <c r="KP3381">
        <v>87.74</v>
      </c>
      <c r="KQ3381">
        <v>35.299999999999997</v>
      </c>
      <c r="KU3381">
        <v>21.58</v>
      </c>
      <c r="KV3381">
        <v>25.46</v>
      </c>
      <c r="KX3381">
        <v>18.05</v>
      </c>
      <c r="KZ3381">
        <v>79.319999999999993</v>
      </c>
      <c r="LB3381">
        <v>15.6637</v>
      </c>
      <c r="LE3381">
        <v>40.18</v>
      </c>
      <c r="LG3381">
        <v>55.49</v>
      </c>
      <c r="LH3381">
        <v>33.234999999999999</v>
      </c>
      <c r="LI3381">
        <v>25.76</v>
      </c>
      <c r="LK3381">
        <v>144.84299999999999</v>
      </c>
      <c r="LL3381">
        <v>64.680000000000007</v>
      </c>
      <c r="LM3381">
        <v>132.6</v>
      </c>
      <c r="LN3381">
        <v>50.92</v>
      </c>
      <c r="LO3381">
        <v>72.849999999999994</v>
      </c>
      <c r="LP3381">
        <v>25.56</v>
      </c>
      <c r="LR3381">
        <v>98.25</v>
      </c>
      <c r="LS3381">
        <v>88.96</v>
      </c>
      <c r="LT3381">
        <v>43.36</v>
      </c>
      <c r="LU3381">
        <v>56.83</v>
      </c>
      <c r="LV3381">
        <v>87.35</v>
      </c>
      <c r="LX3381">
        <v>41.601500000000001</v>
      </c>
      <c r="MC3381">
        <v>54.534999999999997</v>
      </c>
      <c r="MD3381">
        <v>21.29</v>
      </c>
      <c r="ME3381">
        <v>28.852799999999998</v>
      </c>
      <c r="MF3381">
        <v>60.93</v>
      </c>
      <c r="MH3381">
        <v>27.51</v>
      </c>
      <c r="MJ3381">
        <v>45.54</v>
      </c>
      <c r="MM3381">
        <v>58.461799999999997</v>
      </c>
      <c r="MN3381">
        <v>59.17</v>
      </c>
      <c r="MP3381">
        <v>82.25</v>
      </c>
      <c r="MR3381">
        <v>76.67</v>
      </c>
      <c r="MU3381">
        <v>150.09</v>
      </c>
      <c r="MV3381">
        <v>103.98</v>
      </c>
      <c r="MW3381">
        <v>31.27</v>
      </c>
      <c r="MY3381">
        <v>102.95</v>
      </c>
      <c r="MZ3381">
        <v>30.482600000000001</v>
      </c>
      <c r="NB3381">
        <v>75.28</v>
      </c>
      <c r="NC3381">
        <v>13.11</v>
      </c>
      <c r="NE3381">
        <v>70.209999999999994</v>
      </c>
      <c r="NF3381">
        <v>125.52</v>
      </c>
      <c r="NG3381">
        <v>48.823799999999999</v>
      </c>
      <c r="NH3381">
        <v>35.1</v>
      </c>
      <c r="NI3381">
        <v>40.76</v>
      </c>
      <c r="NK3381">
        <v>27.09</v>
      </c>
      <c r="NM3381">
        <v>29.42</v>
      </c>
      <c r="NQ3381">
        <v>16.13</v>
      </c>
      <c r="NT3381">
        <v>45.58</v>
      </c>
      <c r="NU3381">
        <v>127.91</v>
      </c>
      <c r="NV3381">
        <v>29.13</v>
      </c>
      <c r="NX3381">
        <v>119.36</v>
      </c>
      <c r="NY3381">
        <v>71.5</v>
      </c>
      <c r="OA3381">
        <v>48.17</v>
      </c>
      <c r="OE3381">
        <v>51.92</v>
      </c>
      <c r="OG3381">
        <v>50.22</v>
      </c>
      <c r="OJ3381">
        <v>28.496200000000002</v>
      </c>
      <c r="OK3381">
        <v>58.49</v>
      </c>
      <c r="OM3381">
        <v>19.59</v>
      </c>
      <c r="ON3381">
        <v>201.53</v>
      </c>
      <c r="OO3381">
        <v>60.55</v>
      </c>
      <c r="OQ3381">
        <v>87.75</v>
      </c>
      <c r="OR3381">
        <v>41.702500000000001</v>
      </c>
      <c r="OS3381">
        <v>28.373699999999999</v>
      </c>
      <c r="OU3381">
        <v>89.13</v>
      </c>
      <c r="OV3381">
        <v>57.05</v>
      </c>
      <c r="OW3381">
        <v>57.09</v>
      </c>
      <c r="OY3381">
        <v>45.51</v>
      </c>
      <c r="OZ3381">
        <v>61.22</v>
      </c>
      <c r="PA3381">
        <v>26.94</v>
      </c>
      <c r="PB3381">
        <v>56.39</v>
      </c>
      <c r="PC3381">
        <v>40.6</v>
      </c>
      <c r="PD3381">
        <v>67.260000000000005</v>
      </c>
      <c r="PE3381">
        <v>19.2</v>
      </c>
      <c r="PF3381">
        <v>48.23</v>
      </c>
      <c r="PG3381">
        <v>54.48</v>
      </c>
      <c r="PH3381">
        <v>35.07</v>
      </c>
      <c r="PI3381">
        <v>25.58</v>
      </c>
      <c r="PJ3381">
        <v>35.479999999999997</v>
      </c>
      <c r="PK3381">
        <v>277.25</v>
      </c>
      <c r="PM3381">
        <v>34.54</v>
      </c>
      <c r="PN3381">
        <v>23</v>
      </c>
      <c r="PP3381">
        <v>6.7</v>
      </c>
      <c r="PQ3381">
        <v>55.56</v>
      </c>
      <c r="PT3381">
        <v>41.198</v>
      </c>
      <c r="PV3381">
        <v>50.26</v>
      </c>
      <c r="PX3381">
        <v>36.15</v>
      </c>
      <c r="PY3381">
        <v>95.48</v>
      </c>
      <c r="PZ3381">
        <v>39.54</v>
      </c>
      <c r="QB3381">
        <v>44.63</v>
      </c>
      <c r="QC3381">
        <v>36.704999999999998</v>
      </c>
      <c r="QD3381">
        <v>63.24</v>
      </c>
      <c r="QE3381">
        <v>26.76</v>
      </c>
      <c r="QF3381">
        <v>31.414999999999999</v>
      </c>
      <c r="QG3381">
        <v>21.4</v>
      </c>
      <c r="QI3381">
        <v>41.97</v>
      </c>
      <c r="QJ3381">
        <v>188.55</v>
      </c>
      <c r="QK3381">
        <v>59.37</v>
      </c>
      <c r="QL3381">
        <v>143.26</v>
      </c>
      <c r="QM3381">
        <v>19.95</v>
      </c>
      <c r="QN3381">
        <v>40.36</v>
      </c>
      <c r="QS3381">
        <v>26.58</v>
      </c>
      <c r="QT3381">
        <v>13.45</v>
      </c>
      <c r="QU3381">
        <v>103.4</v>
      </c>
      <c r="QV3381">
        <v>11.38</v>
      </c>
      <c r="QX3381">
        <v>21.89</v>
      </c>
      <c r="RA3381">
        <v>81.5</v>
      </c>
      <c r="RB3381">
        <v>47.96</v>
      </c>
      <c r="RE3381">
        <v>42.28</v>
      </c>
      <c r="RF3381">
        <v>69.25</v>
      </c>
      <c r="RG3381">
        <v>23.01</v>
      </c>
      <c r="RI3381">
        <v>11.22</v>
      </c>
      <c r="RK3381">
        <v>20.36</v>
      </c>
      <c r="RL3381">
        <v>46.11</v>
      </c>
      <c r="RM3381">
        <v>57.85</v>
      </c>
      <c r="RN3381">
        <v>93.15</v>
      </c>
      <c r="RT3381">
        <v>105.83</v>
      </c>
      <c r="RV3381">
        <v>22.12</v>
      </c>
      <c r="RW3381">
        <v>71.16</v>
      </c>
      <c r="RX3381">
        <v>34.26</v>
      </c>
      <c r="RY3381">
        <v>72.59</v>
      </c>
      <c r="RZ3381">
        <v>49.88</v>
      </c>
      <c r="SC3381">
        <v>66.28</v>
      </c>
      <c r="SD3381">
        <v>144.1</v>
      </c>
      <c r="SF3381">
        <v>29.65</v>
      </c>
      <c r="SH3381">
        <v>56.26</v>
      </c>
      <c r="SJ3381">
        <v>66.05</v>
      </c>
    </row>
    <row r="3382" spans="1:504">
      <c r="A3382" s="1">
        <v>41260</v>
      </c>
      <c r="B3382">
        <v>54.75</v>
      </c>
      <c r="C3382">
        <v>57.27</v>
      </c>
      <c r="D3382">
        <v>44.12</v>
      </c>
      <c r="F3382">
        <v>74.650000000000006</v>
      </c>
      <c r="G3382">
        <v>89.64</v>
      </c>
      <c r="H3382">
        <v>43.48</v>
      </c>
      <c r="I3382">
        <v>108.68</v>
      </c>
      <c r="J3382">
        <v>37.5</v>
      </c>
      <c r="K3382">
        <v>33.4</v>
      </c>
      <c r="L3382">
        <v>49.28</v>
      </c>
      <c r="M3382">
        <v>35.479999999999997</v>
      </c>
      <c r="N3382">
        <v>88.87</v>
      </c>
      <c r="O3382">
        <v>53.52</v>
      </c>
      <c r="P3382">
        <v>21.93</v>
      </c>
      <c r="Q3382">
        <v>6.4513999999999996</v>
      </c>
      <c r="R3382">
        <v>63.31</v>
      </c>
      <c r="S3382">
        <v>193.62</v>
      </c>
      <c r="T3382">
        <v>82.69</v>
      </c>
      <c r="U3382">
        <v>70.94</v>
      </c>
      <c r="V3382">
        <v>89.91</v>
      </c>
      <c r="W3382">
        <v>43.63</v>
      </c>
      <c r="X3382">
        <v>93.03</v>
      </c>
      <c r="Y3382">
        <v>38.020000000000003</v>
      </c>
      <c r="Z3382">
        <v>11</v>
      </c>
      <c r="AC3382">
        <v>40.64</v>
      </c>
      <c r="AD3382">
        <v>25.35</v>
      </c>
      <c r="AE3382">
        <v>69.930000000000007</v>
      </c>
      <c r="AF3382">
        <v>34.229999999999997</v>
      </c>
      <c r="AG3382">
        <v>74.19</v>
      </c>
      <c r="AH3382">
        <v>79.989999999999995</v>
      </c>
      <c r="AJ3382">
        <v>69.2</v>
      </c>
      <c r="AM3382">
        <v>24.85</v>
      </c>
      <c r="AO3382">
        <v>44.13</v>
      </c>
      <c r="AP3382">
        <v>34.46</v>
      </c>
      <c r="AQ3382">
        <v>39.15</v>
      </c>
      <c r="AR3382">
        <v>34.950000000000003</v>
      </c>
      <c r="AS3382">
        <v>62.0349</v>
      </c>
      <c r="AT3382">
        <v>32.99</v>
      </c>
      <c r="AU3382">
        <v>31.21</v>
      </c>
      <c r="AV3382">
        <v>12.369400000000001</v>
      </c>
      <c r="AW3382">
        <v>37.620100000000001</v>
      </c>
      <c r="AY3382">
        <v>31.1965</v>
      </c>
      <c r="AZ3382">
        <v>54.09</v>
      </c>
      <c r="BA3382">
        <v>77.066699999999997</v>
      </c>
      <c r="BB3382">
        <v>34.99</v>
      </c>
      <c r="BC3382">
        <v>43.53</v>
      </c>
      <c r="BD3382">
        <v>52.25</v>
      </c>
      <c r="BE3382">
        <v>74.88</v>
      </c>
      <c r="BF3382">
        <v>57.06</v>
      </c>
      <c r="BG3382">
        <v>77.459999999999994</v>
      </c>
      <c r="BH3382">
        <v>27.39</v>
      </c>
      <c r="BK3382">
        <v>363.4</v>
      </c>
      <c r="BL3382">
        <v>34.090000000000003</v>
      </c>
      <c r="BM3382">
        <v>22.1</v>
      </c>
      <c r="BN3382">
        <v>25.4</v>
      </c>
      <c r="BO3382">
        <v>96.79</v>
      </c>
      <c r="BP3382">
        <v>36.034300000000002</v>
      </c>
      <c r="BQ3382">
        <v>78.73</v>
      </c>
      <c r="BR3382">
        <v>89.98</v>
      </c>
      <c r="BS3382">
        <v>12.27</v>
      </c>
      <c r="BT3382">
        <v>19.059999999999999</v>
      </c>
      <c r="BU3382">
        <v>5.74</v>
      </c>
      <c r="BV3382">
        <v>32.799999999999997</v>
      </c>
      <c r="BW3382">
        <v>29.69</v>
      </c>
      <c r="BX3382">
        <v>31.795000000000002</v>
      </c>
      <c r="BY3382">
        <v>23.875</v>
      </c>
      <c r="BZ3382">
        <v>36.159999999999997</v>
      </c>
      <c r="CA3382">
        <v>82.49</v>
      </c>
      <c r="CD3382">
        <v>38.6</v>
      </c>
      <c r="CF3382">
        <v>39.47</v>
      </c>
      <c r="CG3382">
        <v>53.76</v>
      </c>
      <c r="CH3382">
        <v>22.92</v>
      </c>
      <c r="CI3382">
        <v>75.599999999999994</v>
      </c>
      <c r="CJ3382">
        <v>24.53</v>
      </c>
      <c r="CK3382">
        <v>53.104999999999997</v>
      </c>
      <c r="CL3382">
        <v>29.36</v>
      </c>
      <c r="CN3382">
        <v>23.593499999999999</v>
      </c>
      <c r="CO3382">
        <v>56.98</v>
      </c>
      <c r="CP3382">
        <v>76.42</v>
      </c>
      <c r="CQ3382">
        <v>12.65</v>
      </c>
      <c r="CR3382">
        <v>105.75</v>
      </c>
      <c r="CS3382">
        <v>41.988599999999998</v>
      </c>
      <c r="CT3382">
        <v>61.09</v>
      </c>
      <c r="CU3382">
        <v>86.37</v>
      </c>
      <c r="CV3382">
        <v>51.96</v>
      </c>
      <c r="CW3382">
        <v>53.297499999999999</v>
      </c>
      <c r="CY3382">
        <v>64.760000000000005</v>
      </c>
      <c r="CZ3382">
        <v>52.45</v>
      </c>
      <c r="DA3382">
        <v>71.08</v>
      </c>
      <c r="DB3382">
        <v>31.91</v>
      </c>
      <c r="DC3382">
        <v>52.25</v>
      </c>
      <c r="DD3382">
        <v>60.484999999999999</v>
      </c>
      <c r="DE3382">
        <v>64.349999999999994</v>
      </c>
      <c r="DF3382">
        <v>54.9</v>
      </c>
      <c r="DG3382">
        <v>57.28</v>
      </c>
      <c r="DI3382">
        <v>24.84</v>
      </c>
      <c r="DJ3382">
        <v>46.01</v>
      </c>
      <c r="DK3382">
        <v>91.02</v>
      </c>
      <c r="DL3382">
        <v>38.71</v>
      </c>
      <c r="DM3382">
        <v>57.33</v>
      </c>
      <c r="DN3382">
        <v>11.39</v>
      </c>
      <c r="DO3382">
        <v>70.52</v>
      </c>
      <c r="DP3382">
        <v>42.94</v>
      </c>
      <c r="DQ3382">
        <v>33.64</v>
      </c>
      <c r="DR3382">
        <v>31.91</v>
      </c>
      <c r="DS3382">
        <v>68</v>
      </c>
      <c r="DT3382">
        <v>41.73</v>
      </c>
      <c r="DU3382">
        <v>63.32</v>
      </c>
      <c r="DV3382">
        <v>191.66</v>
      </c>
      <c r="DW3382">
        <v>33.54</v>
      </c>
      <c r="DX3382">
        <v>49.22</v>
      </c>
      <c r="DY3382">
        <v>48.64</v>
      </c>
      <c r="DZ3382">
        <v>40.183500000000002</v>
      </c>
      <c r="EA3382">
        <v>54.3</v>
      </c>
      <c r="EC3382">
        <v>74.64</v>
      </c>
      <c r="EE3382">
        <v>15.695</v>
      </c>
      <c r="EF3382">
        <v>35.450000000000003</v>
      </c>
      <c r="EH3382">
        <v>19.84</v>
      </c>
      <c r="EI3382">
        <v>66.8</v>
      </c>
      <c r="EK3382">
        <v>60.26</v>
      </c>
      <c r="EL3382">
        <v>37.7943</v>
      </c>
      <c r="EM3382">
        <v>33.31</v>
      </c>
      <c r="EN3382">
        <v>10.97</v>
      </c>
      <c r="EO3382">
        <v>66.38</v>
      </c>
      <c r="EP3382">
        <v>42.04</v>
      </c>
      <c r="EQ3382">
        <v>8.9824999999999999</v>
      </c>
      <c r="ER3382">
        <v>56.86</v>
      </c>
      <c r="ET3382">
        <v>81.965100000000007</v>
      </c>
      <c r="EU3382">
        <v>19.29</v>
      </c>
      <c r="EV3382">
        <v>44.19</v>
      </c>
      <c r="EX3382">
        <v>13.285</v>
      </c>
      <c r="EY3382">
        <v>26.7</v>
      </c>
      <c r="EZ3382">
        <v>38.799999999999997</v>
      </c>
      <c r="FA3382">
        <v>23.037600000000001</v>
      </c>
      <c r="FB3382">
        <v>48.34</v>
      </c>
      <c r="FC3382">
        <v>51.44</v>
      </c>
      <c r="FE3382">
        <v>26</v>
      </c>
      <c r="FF3382">
        <v>41.03</v>
      </c>
      <c r="FG3382">
        <v>35.85</v>
      </c>
      <c r="FH3382">
        <v>15.32</v>
      </c>
      <c r="FI3382">
        <v>34.49</v>
      </c>
      <c r="FJ3382">
        <v>14.404999999999999</v>
      </c>
      <c r="FL3382">
        <v>54.59</v>
      </c>
      <c r="FM3382">
        <v>42.24</v>
      </c>
      <c r="FN3382">
        <v>49.04</v>
      </c>
      <c r="FO3382">
        <v>31.82</v>
      </c>
      <c r="FQ3382">
        <v>54.28</v>
      </c>
      <c r="FS3382">
        <v>87.17</v>
      </c>
      <c r="FT3382">
        <v>21.93</v>
      </c>
      <c r="FU3382">
        <v>44.67</v>
      </c>
      <c r="FW3382">
        <v>24.497499999999999</v>
      </c>
      <c r="FX3382">
        <v>9.5960999999999999</v>
      </c>
      <c r="FY3382">
        <v>50.3</v>
      </c>
      <c r="FZ3382">
        <v>61.62</v>
      </c>
      <c r="GA3382">
        <v>39.270000000000003</v>
      </c>
      <c r="GB3382">
        <v>67.13</v>
      </c>
      <c r="GC3382">
        <v>34.380000000000003</v>
      </c>
      <c r="GD3382">
        <v>42.76</v>
      </c>
      <c r="GE3382">
        <v>110.23</v>
      </c>
      <c r="GF3382">
        <v>73.401499999999999</v>
      </c>
      <c r="GG3382">
        <v>49.77</v>
      </c>
      <c r="GH3382">
        <v>38.274900000000002</v>
      </c>
      <c r="GI3382">
        <v>38.56</v>
      </c>
      <c r="GJ3382">
        <v>40.98</v>
      </c>
      <c r="GK3382">
        <v>83.59</v>
      </c>
      <c r="GL3382">
        <v>27.160699999999999</v>
      </c>
      <c r="GM3382">
        <v>70.37</v>
      </c>
      <c r="GN3382">
        <v>29.93</v>
      </c>
      <c r="GO3382">
        <v>58.28</v>
      </c>
      <c r="GP3382">
        <v>18.04</v>
      </c>
      <c r="GQ3382">
        <v>51.69</v>
      </c>
      <c r="GR3382">
        <v>57.87</v>
      </c>
      <c r="GS3382">
        <v>65.099999999999994</v>
      </c>
      <c r="GT3382">
        <v>107.72</v>
      </c>
      <c r="GU3382">
        <v>21.27</v>
      </c>
      <c r="GV3382">
        <v>30.64</v>
      </c>
      <c r="GW3382">
        <v>58.17</v>
      </c>
      <c r="GX3382">
        <v>29.86</v>
      </c>
      <c r="GY3382">
        <v>46.57</v>
      </c>
      <c r="GZ3382">
        <v>44.99</v>
      </c>
      <c r="HA3382">
        <v>69.680000000000007</v>
      </c>
      <c r="HB3382">
        <v>13.87</v>
      </c>
      <c r="HC3382">
        <v>153.43</v>
      </c>
      <c r="HD3382">
        <v>87.52</v>
      </c>
      <c r="HE3382">
        <v>79.11</v>
      </c>
      <c r="HF3382">
        <v>37.44</v>
      </c>
      <c r="HG3382">
        <v>43.74</v>
      </c>
      <c r="HH3382">
        <v>29.15</v>
      </c>
      <c r="HI3382">
        <v>10.36</v>
      </c>
      <c r="HJ3382">
        <v>72.150000000000006</v>
      </c>
      <c r="HK3382">
        <v>142.4</v>
      </c>
      <c r="HL3382">
        <v>27.85</v>
      </c>
      <c r="HM3382">
        <v>31.94</v>
      </c>
      <c r="HN3382">
        <v>44.69</v>
      </c>
      <c r="HP3382">
        <v>24.35</v>
      </c>
      <c r="HQ3382">
        <v>64.8</v>
      </c>
      <c r="HR3382">
        <v>58.83</v>
      </c>
      <c r="HS3382">
        <v>43.62</v>
      </c>
      <c r="HT3382">
        <v>34.54</v>
      </c>
      <c r="HU3382">
        <v>22.16</v>
      </c>
      <c r="HV3382">
        <v>27.250800000000002</v>
      </c>
      <c r="HX3382">
        <v>62.844999999999999</v>
      </c>
      <c r="HY3382">
        <v>54.36</v>
      </c>
      <c r="HZ3382">
        <v>20.89</v>
      </c>
      <c r="IA3382">
        <v>30.7</v>
      </c>
      <c r="IB3382">
        <v>63.316099999999999</v>
      </c>
      <c r="IC3382">
        <v>55.506100000000004</v>
      </c>
      <c r="ID3382">
        <v>37.777500000000003</v>
      </c>
      <c r="IE3382">
        <v>57.216900000000003</v>
      </c>
      <c r="IF3382">
        <v>52.71</v>
      </c>
      <c r="IG3382">
        <v>27.81</v>
      </c>
      <c r="IH3382">
        <v>101.35</v>
      </c>
      <c r="II3382">
        <v>31.89</v>
      </c>
      <c r="IJ3382">
        <v>37.67</v>
      </c>
      <c r="IK3382">
        <v>18.284099999999999</v>
      </c>
      <c r="IM3382">
        <v>10.9</v>
      </c>
      <c r="IS3382">
        <v>43.49</v>
      </c>
      <c r="IV3382">
        <v>65.98</v>
      </c>
      <c r="IW3382">
        <v>52.28</v>
      </c>
      <c r="IZ3382">
        <v>56.16</v>
      </c>
      <c r="JA3382">
        <v>19.7</v>
      </c>
      <c r="JC3382">
        <v>45.960500000000003</v>
      </c>
      <c r="JE3382">
        <v>42.32</v>
      </c>
      <c r="JI3382">
        <v>19.690000000000001</v>
      </c>
      <c r="JJ3382">
        <v>47.3033</v>
      </c>
      <c r="JO3382">
        <v>99.89</v>
      </c>
      <c r="JU3382">
        <v>58.53</v>
      </c>
      <c r="JW3382">
        <v>63.52</v>
      </c>
      <c r="JY3382">
        <v>36.83</v>
      </c>
      <c r="KD3382">
        <v>110.13</v>
      </c>
      <c r="KH3382">
        <v>8.39</v>
      </c>
      <c r="KI3382">
        <v>46.43</v>
      </c>
      <c r="KJ3382">
        <v>32.090000000000003</v>
      </c>
      <c r="KK3382">
        <v>15.25</v>
      </c>
      <c r="KN3382">
        <v>33.74</v>
      </c>
      <c r="KO3382">
        <v>35.729999999999997</v>
      </c>
      <c r="KP3382">
        <v>87.99</v>
      </c>
      <c r="KQ3382">
        <v>35.549999999999997</v>
      </c>
      <c r="KU3382">
        <v>21.99</v>
      </c>
      <c r="KV3382">
        <v>25.78</v>
      </c>
      <c r="KX3382">
        <v>18.53</v>
      </c>
      <c r="KZ3382">
        <v>80.900000000000006</v>
      </c>
      <c r="LB3382">
        <v>15.834</v>
      </c>
      <c r="LE3382">
        <v>40.79</v>
      </c>
      <c r="LG3382">
        <v>55.73</v>
      </c>
      <c r="LH3382">
        <v>33.229999999999997</v>
      </c>
      <c r="LI3382">
        <v>26.37</v>
      </c>
      <c r="LK3382">
        <v>146.178</v>
      </c>
      <c r="LL3382">
        <v>65.760000000000005</v>
      </c>
      <c r="LM3382">
        <v>133.19</v>
      </c>
      <c r="LN3382">
        <v>52</v>
      </c>
      <c r="LO3382">
        <v>73.36</v>
      </c>
      <c r="LP3382">
        <v>25.79</v>
      </c>
      <c r="LR3382">
        <v>98.63</v>
      </c>
      <c r="LS3382">
        <v>90.42</v>
      </c>
      <c r="LT3382">
        <v>43.78</v>
      </c>
      <c r="LU3382">
        <v>58.01</v>
      </c>
      <c r="LV3382">
        <v>88.18</v>
      </c>
      <c r="LX3382">
        <v>41.977600000000002</v>
      </c>
      <c r="MC3382">
        <v>54.854999999999997</v>
      </c>
      <c r="MD3382">
        <v>22.05</v>
      </c>
      <c r="ME3382">
        <v>28.871400000000001</v>
      </c>
      <c r="MF3382">
        <v>60.82</v>
      </c>
      <c r="MH3382">
        <v>27.85</v>
      </c>
      <c r="MJ3382">
        <v>46.47</v>
      </c>
      <c r="MM3382">
        <v>59.750599999999999</v>
      </c>
      <c r="MN3382">
        <v>59.46</v>
      </c>
      <c r="MP3382">
        <v>82.59</v>
      </c>
      <c r="MR3382">
        <v>76.900000000000006</v>
      </c>
      <c r="MU3382">
        <v>153.6</v>
      </c>
      <c r="MV3382">
        <v>104.84</v>
      </c>
      <c r="MW3382">
        <v>31.88</v>
      </c>
      <c r="MY3382">
        <v>104.52</v>
      </c>
      <c r="MZ3382">
        <v>31.0946</v>
      </c>
      <c r="NB3382">
        <v>75.88</v>
      </c>
      <c r="NC3382">
        <v>13.23</v>
      </c>
      <c r="NE3382">
        <v>71.33</v>
      </c>
      <c r="NF3382">
        <v>128.22</v>
      </c>
      <c r="NG3382">
        <v>49.665100000000002</v>
      </c>
      <c r="NH3382">
        <v>35.24</v>
      </c>
      <c r="NI3382">
        <v>41.23</v>
      </c>
      <c r="NK3382">
        <v>27.26</v>
      </c>
      <c r="NM3382">
        <v>29.98</v>
      </c>
      <c r="NQ3382">
        <v>16.3</v>
      </c>
      <c r="NT3382">
        <v>46.18</v>
      </c>
      <c r="NU3382">
        <v>130.12</v>
      </c>
      <c r="NV3382">
        <v>29.28</v>
      </c>
      <c r="NX3382">
        <v>123.49</v>
      </c>
      <c r="NY3382">
        <v>72.739999999999995</v>
      </c>
      <c r="OA3382">
        <v>49.67</v>
      </c>
      <c r="OE3382">
        <v>52.13</v>
      </c>
      <c r="OG3382">
        <v>51.3</v>
      </c>
      <c r="OJ3382">
        <v>29.1326</v>
      </c>
      <c r="OK3382">
        <v>60.03</v>
      </c>
      <c r="OM3382">
        <v>19.78</v>
      </c>
      <c r="ON3382">
        <v>205.29</v>
      </c>
      <c r="OO3382">
        <v>61.21</v>
      </c>
      <c r="OQ3382">
        <v>87.39</v>
      </c>
      <c r="OR3382">
        <v>42.227499999999999</v>
      </c>
      <c r="OS3382">
        <v>28.543099999999999</v>
      </c>
      <c r="OU3382">
        <v>90.67</v>
      </c>
      <c r="OV3382">
        <v>57.89</v>
      </c>
      <c r="OW3382">
        <v>57.84</v>
      </c>
      <c r="OY3382">
        <v>45.935000000000002</v>
      </c>
      <c r="OZ3382">
        <v>62.49</v>
      </c>
      <c r="PA3382">
        <v>27.34</v>
      </c>
      <c r="PB3382">
        <v>56.88</v>
      </c>
      <c r="PC3382">
        <v>40.72</v>
      </c>
      <c r="PD3382">
        <v>68.12</v>
      </c>
      <c r="PE3382">
        <v>19.78</v>
      </c>
      <c r="PF3382">
        <v>48.932000000000002</v>
      </c>
      <c r="PG3382">
        <v>55.43</v>
      </c>
      <c r="PH3382">
        <v>34.82</v>
      </c>
      <c r="PI3382">
        <v>25.568000000000001</v>
      </c>
      <c r="PJ3382">
        <v>35</v>
      </c>
      <c r="PK3382">
        <v>286.68</v>
      </c>
      <c r="PM3382">
        <v>35.08</v>
      </c>
      <c r="PN3382">
        <v>23.45</v>
      </c>
      <c r="PP3382">
        <v>6.91</v>
      </c>
      <c r="PQ3382">
        <v>56.03</v>
      </c>
      <c r="PT3382">
        <v>41.052</v>
      </c>
      <c r="PV3382">
        <v>52.12</v>
      </c>
      <c r="PX3382">
        <v>36.78</v>
      </c>
      <c r="PY3382">
        <v>95.94</v>
      </c>
      <c r="PZ3382">
        <v>40.18</v>
      </c>
      <c r="QB3382">
        <v>44.59</v>
      </c>
      <c r="QC3382">
        <v>37.282499999999999</v>
      </c>
      <c r="QD3382">
        <v>63.23</v>
      </c>
      <c r="QE3382">
        <v>26.55</v>
      </c>
      <c r="QF3382">
        <v>31.48</v>
      </c>
      <c r="QG3382">
        <v>21.71</v>
      </c>
      <c r="QI3382">
        <v>42.43</v>
      </c>
      <c r="QJ3382">
        <v>190.15</v>
      </c>
      <c r="QK3382">
        <v>60.19</v>
      </c>
      <c r="QL3382">
        <v>143.63999999999999</v>
      </c>
      <c r="QM3382">
        <v>19.86</v>
      </c>
      <c r="QN3382">
        <v>40.79</v>
      </c>
      <c r="QS3382">
        <v>26.675000000000001</v>
      </c>
      <c r="QT3382">
        <v>13.64</v>
      </c>
      <c r="QU3382">
        <v>103.78</v>
      </c>
      <c r="QV3382">
        <v>11.42</v>
      </c>
      <c r="QX3382">
        <v>22.5</v>
      </c>
      <c r="RA3382">
        <v>81.96</v>
      </c>
      <c r="RB3382">
        <v>48.98</v>
      </c>
      <c r="RE3382">
        <v>42.54</v>
      </c>
      <c r="RF3382">
        <v>69.760000000000005</v>
      </c>
      <c r="RG3382">
        <v>23.35</v>
      </c>
      <c r="RI3382">
        <v>11.23</v>
      </c>
      <c r="RK3382">
        <v>21.004999999999999</v>
      </c>
      <c r="RL3382">
        <v>46.04</v>
      </c>
      <c r="RM3382">
        <v>57.57</v>
      </c>
      <c r="RN3382">
        <v>95.32</v>
      </c>
      <c r="RT3382">
        <v>107.09</v>
      </c>
      <c r="RV3382">
        <v>22.34</v>
      </c>
      <c r="RW3382">
        <v>71.239999999999995</v>
      </c>
      <c r="RX3382">
        <v>34.369999999999997</v>
      </c>
      <c r="RY3382">
        <v>73.05</v>
      </c>
      <c r="RZ3382">
        <v>51.18</v>
      </c>
      <c r="SC3382">
        <v>67.459999999999994</v>
      </c>
      <c r="SD3382">
        <v>145.46</v>
      </c>
      <c r="SF3382">
        <v>29.62</v>
      </c>
      <c r="SH3382">
        <v>56.89</v>
      </c>
      <c r="SJ3382">
        <v>65.72</v>
      </c>
    </row>
    <row r="3383" spans="1:504">
      <c r="A3383" s="1">
        <v>41261</v>
      </c>
      <c r="B3383">
        <v>54.9</v>
      </c>
      <c r="C3383">
        <v>57.82</v>
      </c>
      <c r="D3383">
        <v>43.87</v>
      </c>
      <c r="F3383">
        <v>75.52</v>
      </c>
      <c r="G3383">
        <v>90.77</v>
      </c>
      <c r="H3383">
        <v>43.87</v>
      </c>
      <c r="I3383">
        <v>110.1</v>
      </c>
      <c r="J3383">
        <v>37.28</v>
      </c>
      <c r="K3383">
        <v>34.43</v>
      </c>
      <c r="L3383">
        <v>50.22</v>
      </c>
      <c r="M3383">
        <v>35.770000000000003</v>
      </c>
      <c r="N3383">
        <v>89.56</v>
      </c>
      <c r="O3383">
        <v>53.17</v>
      </c>
      <c r="P3383">
        <v>21.69</v>
      </c>
      <c r="Q3383">
        <v>6.5967000000000002</v>
      </c>
      <c r="R3383">
        <v>63</v>
      </c>
      <c r="S3383">
        <v>195.69</v>
      </c>
      <c r="T3383">
        <v>83.71</v>
      </c>
      <c r="U3383">
        <v>70.95</v>
      </c>
      <c r="V3383">
        <v>90.52</v>
      </c>
      <c r="W3383">
        <v>44.24</v>
      </c>
      <c r="X3383">
        <v>93.85</v>
      </c>
      <c r="Y3383">
        <v>37.75</v>
      </c>
      <c r="Z3383">
        <v>11.35</v>
      </c>
      <c r="AC3383">
        <v>41.93</v>
      </c>
      <c r="AD3383">
        <v>25.64</v>
      </c>
      <c r="AE3383">
        <v>69.97</v>
      </c>
      <c r="AF3383">
        <v>34.340000000000003</v>
      </c>
      <c r="AG3383">
        <v>74.33</v>
      </c>
      <c r="AH3383">
        <v>82.23</v>
      </c>
      <c r="AJ3383">
        <v>69.5</v>
      </c>
      <c r="AM3383">
        <v>25.49</v>
      </c>
      <c r="AO3383">
        <v>44.2</v>
      </c>
      <c r="AP3383">
        <v>35.29</v>
      </c>
      <c r="AQ3383">
        <v>39.47</v>
      </c>
      <c r="AR3383">
        <v>35.5</v>
      </c>
      <c r="AS3383">
        <v>63.595999999999997</v>
      </c>
      <c r="AT3383">
        <v>32.590000000000003</v>
      </c>
      <c r="AU3383">
        <v>31.76</v>
      </c>
      <c r="AV3383">
        <v>12.880800000000001</v>
      </c>
      <c r="AW3383">
        <v>38.389099999999999</v>
      </c>
      <c r="AY3383">
        <v>31.5457</v>
      </c>
      <c r="AZ3383">
        <v>54.63</v>
      </c>
      <c r="BA3383">
        <v>78.102099999999993</v>
      </c>
      <c r="BB3383">
        <v>35.53</v>
      </c>
      <c r="BC3383">
        <v>43.91</v>
      </c>
      <c r="BD3383">
        <v>54.05</v>
      </c>
      <c r="BE3383">
        <v>76.150000000000006</v>
      </c>
      <c r="BF3383">
        <v>56.8</v>
      </c>
      <c r="BG3383">
        <v>80.16</v>
      </c>
      <c r="BH3383">
        <v>28.08</v>
      </c>
      <c r="BK3383">
        <v>360.07</v>
      </c>
      <c r="BL3383">
        <v>34.76</v>
      </c>
      <c r="BM3383">
        <v>22.1</v>
      </c>
      <c r="BN3383">
        <v>26.02</v>
      </c>
      <c r="BO3383">
        <v>97.63</v>
      </c>
      <c r="BP3383">
        <v>36.371099999999998</v>
      </c>
      <c r="BQ3383">
        <v>78.84</v>
      </c>
      <c r="BR3383">
        <v>90.37</v>
      </c>
      <c r="BS3383">
        <v>12.12</v>
      </c>
      <c r="BT3383">
        <v>19.190000000000001</v>
      </c>
      <c r="BU3383">
        <v>5.79</v>
      </c>
      <c r="BV3383">
        <v>33.020000000000003</v>
      </c>
      <c r="BW3383">
        <v>30.14</v>
      </c>
      <c r="BX3383">
        <v>32.005000000000003</v>
      </c>
      <c r="BY3383">
        <v>24.36</v>
      </c>
      <c r="BZ3383">
        <v>36.25</v>
      </c>
      <c r="CA3383">
        <v>82.21</v>
      </c>
      <c r="CD3383">
        <v>39.31</v>
      </c>
      <c r="CF3383">
        <v>40.15</v>
      </c>
      <c r="CG3383">
        <v>54.49</v>
      </c>
      <c r="CH3383">
        <v>23.17</v>
      </c>
      <c r="CI3383">
        <v>76.47</v>
      </c>
      <c r="CJ3383">
        <v>24.58</v>
      </c>
      <c r="CK3383">
        <v>53.63</v>
      </c>
      <c r="CL3383">
        <v>30.42</v>
      </c>
      <c r="CN3383">
        <v>23.507899999999999</v>
      </c>
      <c r="CO3383">
        <v>57.19</v>
      </c>
      <c r="CP3383">
        <v>77.22</v>
      </c>
      <c r="CQ3383">
        <v>12.99</v>
      </c>
      <c r="CR3383">
        <v>108.67</v>
      </c>
      <c r="CS3383">
        <v>42.693399999999997</v>
      </c>
      <c r="CT3383">
        <v>62.28</v>
      </c>
      <c r="CU3383">
        <v>86.86</v>
      </c>
      <c r="CV3383">
        <v>52.23</v>
      </c>
      <c r="CW3383">
        <v>54.201700000000002</v>
      </c>
      <c r="CY3383">
        <v>65.510000000000005</v>
      </c>
      <c r="CZ3383">
        <v>53.88</v>
      </c>
      <c r="DA3383">
        <v>71.87</v>
      </c>
      <c r="DB3383">
        <v>32.29</v>
      </c>
      <c r="DC3383">
        <v>53.11</v>
      </c>
      <c r="DD3383">
        <v>61.96</v>
      </c>
      <c r="DE3383">
        <v>65.38</v>
      </c>
      <c r="DF3383">
        <v>54.93</v>
      </c>
      <c r="DG3383">
        <v>58.24</v>
      </c>
      <c r="DI3383">
        <v>25.08</v>
      </c>
      <c r="DJ3383">
        <v>46.4</v>
      </c>
      <c r="DK3383">
        <v>92.36</v>
      </c>
      <c r="DL3383">
        <v>39.11</v>
      </c>
      <c r="DM3383">
        <v>58.17</v>
      </c>
      <c r="DN3383">
        <v>11.67</v>
      </c>
      <c r="DO3383">
        <v>70.89</v>
      </c>
      <c r="DP3383">
        <v>42.823300000000003</v>
      </c>
      <c r="DQ3383">
        <v>33.99</v>
      </c>
      <c r="DR3383">
        <v>32.020000000000003</v>
      </c>
      <c r="DS3383">
        <v>69.010000000000005</v>
      </c>
      <c r="DT3383">
        <v>41.77</v>
      </c>
      <c r="DU3383">
        <v>63.66</v>
      </c>
      <c r="DV3383">
        <v>195.16</v>
      </c>
      <c r="DW3383">
        <v>34.799999999999997</v>
      </c>
      <c r="DX3383">
        <v>49.39</v>
      </c>
      <c r="DY3383">
        <v>49.7</v>
      </c>
      <c r="DZ3383">
        <v>40.702399999999997</v>
      </c>
      <c r="EA3383">
        <v>56.23</v>
      </c>
      <c r="EC3383">
        <v>74.099999999999994</v>
      </c>
      <c r="EE3383">
        <v>15.77</v>
      </c>
      <c r="EF3383">
        <v>35.24</v>
      </c>
      <c r="EH3383">
        <v>19.899999999999999</v>
      </c>
      <c r="EI3383">
        <v>68.33</v>
      </c>
      <c r="EK3383">
        <v>61.79</v>
      </c>
      <c r="EL3383">
        <v>38.496699999999997</v>
      </c>
      <c r="EM3383">
        <v>33.44</v>
      </c>
      <c r="EN3383">
        <v>11.24</v>
      </c>
      <c r="EO3383">
        <v>67.06</v>
      </c>
      <c r="EP3383">
        <v>42.91</v>
      </c>
      <c r="EQ3383">
        <v>9.125</v>
      </c>
      <c r="ER3383">
        <v>56.6</v>
      </c>
      <c r="ET3383">
        <v>82.578500000000005</v>
      </c>
      <c r="EU3383">
        <v>19.48</v>
      </c>
      <c r="EV3383">
        <v>44.32</v>
      </c>
      <c r="EX3383">
        <v>13.375</v>
      </c>
      <c r="EY3383">
        <v>27.33</v>
      </c>
      <c r="EZ3383">
        <v>39.71</v>
      </c>
      <c r="FA3383">
        <v>23.601800000000001</v>
      </c>
      <c r="FB3383">
        <v>49.52</v>
      </c>
      <c r="FC3383">
        <v>48.34</v>
      </c>
      <c r="FE3383">
        <v>26.45</v>
      </c>
      <c r="FF3383">
        <v>41.64</v>
      </c>
      <c r="FG3383">
        <v>35.83</v>
      </c>
      <c r="FH3383">
        <v>15.67</v>
      </c>
      <c r="FI3383">
        <v>34.6</v>
      </c>
      <c r="FJ3383">
        <v>14.6775</v>
      </c>
      <c r="FL3383">
        <v>54.52</v>
      </c>
      <c r="FM3383">
        <v>42.8</v>
      </c>
      <c r="FN3383">
        <v>49.2</v>
      </c>
      <c r="FO3383">
        <v>32.79</v>
      </c>
      <c r="FQ3383">
        <v>54.87</v>
      </c>
      <c r="FS3383">
        <v>88.11</v>
      </c>
      <c r="FT3383">
        <v>21.91</v>
      </c>
      <c r="FU3383">
        <v>44.36</v>
      </c>
      <c r="FW3383">
        <v>24.73</v>
      </c>
      <c r="FX3383">
        <v>9.6864000000000008</v>
      </c>
      <c r="FY3383">
        <v>51.405000000000001</v>
      </c>
      <c r="FZ3383">
        <v>62.44</v>
      </c>
      <c r="GA3383">
        <v>39.68</v>
      </c>
      <c r="GB3383">
        <v>68.510000000000005</v>
      </c>
      <c r="GC3383">
        <v>34.96</v>
      </c>
      <c r="GD3383">
        <v>43.64</v>
      </c>
      <c r="GE3383">
        <v>111.93</v>
      </c>
      <c r="GF3383">
        <v>75.2624</v>
      </c>
      <c r="GG3383">
        <v>50.53</v>
      </c>
      <c r="GH3383">
        <v>38.099899999999998</v>
      </c>
      <c r="GI3383">
        <v>39.42</v>
      </c>
      <c r="GJ3383">
        <v>41.4</v>
      </c>
      <c r="GK3383">
        <v>86.65</v>
      </c>
      <c r="GL3383">
        <v>27.3278</v>
      </c>
      <c r="GM3383">
        <v>70.53</v>
      </c>
      <c r="GN3383">
        <v>30.62</v>
      </c>
      <c r="GO3383">
        <v>59.3</v>
      </c>
      <c r="GP3383">
        <v>18.61</v>
      </c>
      <c r="GQ3383">
        <v>52.11</v>
      </c>
      <c r="GR3383">
        <v>59.52</v>
      </c>
      <c r="GS3383">
        <v>66.234999999999999</v>
      </c>
      <c r="GT3383">
        <v>109.52</v>
      </c>
      <c r="GU3383">
        <v>21.45</v>
      </c>
      <c r="GV3383">
        <v>30.98</v>
      </c>
      <c r="GW3383">
        <v>58.9</v>
      </c>
      <c r="GX3383">
        <v>30.46</v>
      </c>
      <c r="GY3383">
        <v>46.87</v>
      </c>
      <c r="GZ3383">
        <v>45.72</v>
      </c>
      <c r="HA3383">
        <v>71.349999999999994</v>
      </c>
      <c r="HB3383">
        <v>14.21</v>
      </c>
      <c r="HC3383">
        <v>152.22999999999999</v>
      </c>
      <c r="HD3383">
        <v>87.35</v>
      </c>
      <c r="HE3383">
        <v>79.790000000000006</v>
      </c>
      <c r="HF3383">
        <v>37.729999999999997</v>
      </c>
      <c r="HG3383">
        <v>43.88</v>
      </c>
      <c r="HH3383">
        <v>29.64</v>
      </c>
      <c r="HI3383">
        <v>10.5</v>
      </c>
      <c r="HJ3383">
        <v>74.510000000000005</v>
      </c>
      <c r="HK3383">
        <v>143.78</v>
      </c>
      <c r="HL3383">
        <v>28.46</v>
      </c>
      <c r="HM3383">
        <v>32.24</v>
      </c>
      <c r="HN3383">
        <v>44.73</v>
      </c>
      <c r="HP3383">
        <v>24.68</v>
      </c>
      <c r="HQ3383">
        <v>65.25</v>
      </c>
      <c r="HR3383">
        <v>59.87</v>
      </c>
      <c r="HS3383">
        <v>43.68</v>
      </c>
      <c r="HT3383">
        <v>34.573300000000003</v>
      </c>
      <c r="HU3383">
        <v>22.19</v>
      </c>
      <c r="HV3383">
        <v>27.456900000000001</v>
      </c>
      <c r="HX3383">
        <v>63.58</v>
      </c>
      <c r="HY3383">
        <v>54.95</v>
      </c>
      <c r="HZ3383">
        <v>21.26</v>
      </c>
      <c r="IA3383">
        <v>31.28</v>
      </c>
      <c r="IB3383">
        <v>64.042299999999997</v>
      </c>
      <c r="IC3383">
        <v>55.9527</v>
      </c>
      <c r="ID3383">
        <v>37.96</v>
      </c>
      <c r="IE3383">
        <v>58.007399999999997</v>
      </c>
      <c r="IF3383">
        <v>53.19</v>
      </c>
      <c r="IG3383">
        <v>28.29</v>
      </c>
      <c r="IH3383">
        <v>102.72</v>
      </c>
      <c r="II3383">
        <v>32.380000000000003</v>
      </c>
      <c r="IJ3383">
        <v>37.979999999999997</v>
      </c>
      <c r="IK3383">
        <v>18.758299999999998</v>
      </c>
      <c r="IM3383">
        <v>11.05</v>
      </c>
      <c r="IS3383">
        <v>43.86</v>
      </c>
      <c r="IV3383">
        <v>65.33</v>
      </c>
      <c r="IW3383">
        <v>52.43</v>
      </c>
      <c r="IZ3383">
        <v>56.35</v>
      </c>
      <c r="JA3383">
        <v>19.79</v>
      </c>
      <c r="JC3383">
        <v>46.152200000000001</v>
      </c>
      <c r="JE3383">
        <v>42.65</v>
      </c>
      <c r="JI3383">
        <v>20.079999999999998</v>
      </c>
      <c r="JJ3383">
        <v>48.23</v>
      </c>
      <c r="JO3383">
        <v>101.23</v>
      </c>
      <c r="JU3383">
        <v>59.27</v>
      </c>
      <c r="JW3383">
        <v>64.47</v>
      </c>
      <c r="JY3383">
        <v>37.29</v>
      </c>
      <c r="KD3383">
        <v>111.23</v>
      </c>
      <c r="KH3383">
        <v>8.5299999999999994</v>
      </c>
      <c r="KI3383">
        <v>46.97</v>
      </c>
      <c r="KJ3383">
        <v>32.57</v>
      </c>
      <c r="KK3383">
        <v>15.737500000000001</v>
      </c>
      <c r="KN3383">
        <v>33.909999999999997</v>
      </c>
      <c r="KO3383">
        <v>36.4</v>
      </c>
      <c r="KP3383">
        <v>89.81</v>
      </c>
      <c r="KQ3383">
        <v>35.74</v>
      </c>
      <c r="KU3383">
        <v>22.184999999999999</v>
      </c>
      <c r="KV3383">
        <v>26.3</v>
      </c>
      <c r="KX3383">
        <v>19.12</v>
      </c>
      <c r="KZ3383">
        <v>81.34</v>
      </c>
      <c r="LB3383">
        <v>16.316400000000002</v>
      </c>
      <c r="LE3383">
        <v>41.35</v>
      </c>
      <c r="LG3383">
        <v>56.23</v>
      </c>
      <c r="LH3383">
        <v>33.75</v>
      </c>
      <c r="LI3383">
        <v>27.15</v>
      </c>
      <c r="LK3383">
        <v>147.45699999999999</v>
      </c>
      <c r="LL3383">
        <v>66.39</v>
      </c>
      <c r="LM3383">
        <v>133.44999999999999</v>
      </c>
      <c r="LN3383">
        <v>53.12</v>
      </c>
      <c r="LO3383">
        <v>75.05</v>
      </c>
      <c r="LP3383">
        <v>26.08</v>
      </c>
      <c r="LR3383">
        <v>99.62</v>
      </c>
      <c r="LS3383">
        <v>92.93</v>
      </c>
      <c r="LT3383">
        <v>43.91</v>
      </c>
      <c r="LU3383">
        <v>59.86</v>
      </c>
      <c r="LV3383">
        <v>89.2</v>
      </c>
      <c r="LX3383">
        <v>42.290999999999997</v>
      </c>
      <c r="MC3383">
        <v>55.34</v>
      </c>
      <c r="MD3383">
        <v>22.5</v>
      </c>
      <c r="ME3383">
        <v>29.151199999999999</v>
      </c>
      <c r="MF3383">
        <v>60.9</v>
      </c>
      <c r="MH3383">
        <v>28.7</v>
      </c>
      <c r="MJ3383">
        <v>48.15</v>
      </c>
      <c r="MM3383">
        <v>61.922499999999999</v>
      </c>
      <c r="MN3383">
        <v>60.56</v>
      </c>
      <c r="MP3383">
        <v>84.42</v>
      </c>
      <c r="MR3383">
        <v>76.8</v>
      </c>
      <c r="MU3383">
        <v>152.58000000000001</v>
      </c>
      <c r="MV3383">
        <v>105.4</v>
      </c>
      <c r="MW3383">
        <v>32.344999999999999</v>
      </c>
      <c r="MY3383">
        <v>107.78</v>
      </c>
      <c r="MZ3383">
        <v>31.2773</v>
      </c>
      <c r="NB3383">
        <v>77.03</v>
      </c>
      <c r="NC3383">
        <v>13.41</v>
      </c>
      <c r="NE3383">
        <v>71.12</v>
      </c>
      <c r="NF3383">
        <v>131.83000000000001</v>
      </c>
      <c r="NG3383">
        <v>49.650700000000001</v>
      </c>
      <c r="NH3383">
        <v>35.83</v>
      </c>
      <c r="NI3383">
        <v>41.51</v>
      </c>
      <c r="NK3383">
        <v>27.59</v>
      </c>
      <c r="NM3383">
        <v>30.27</v>
      </c>
      <c r="NQ3383">
        <v>16.649999999999999</v>
      </c>
      <c r="NT3383">
        <v>46.52</v>
      </c>
      <c r="NU3383">
        <v>131.94</v>
      </c>
      <c r="NV3383">
        <v>29.74</v>
      </c>
      <c r="NX3383">
        <v>127.77</v>
      </c>
      <c r="NY3383">
        <v>72.650000000000006</v>
      </c>
      <c r="OA3383">
        <v>50.79</v>
      </c>
      <c r="OE3383">
        <v>54.16</v>
      </c>
      <c r="OG3383">
        <v>52.2</v>
      </c>
      <c r="OJ3383">
        <v>29.5974</v>
      </c>
      <c r="OK3383">
        <v>60.57</v>
      </c>
      <c r="OM3383">
        <v>20.260000000000002</v>
      </c>
      <c r="ON3383">
        <v>206.67</v>
      </c>
      <c r="OO3383">
        <v>61.31</v>
      </c>
      <c r="OQ3383">
        <v>86.51</v>
      </c>
      <c r="OR3383">
        <v>42.725000000000001</v>
      </c>
      <c r="OS3383">
        <v>29.5322</v>
      </c>
      <c r="OU3383">
        <v>92.1</v>
      </c>
      <c r="OV3383">
        <v>58.92</v>
      </c>
      <c r="OW3383">
        <v>59.35</v>
      </c>
      <c r="OY3383">
        <v>45.975000000000001</v>
      </c>
      <c r="OZ3383">
        <v>63.52</v>
      </c>
      <c r="PA3383">
        <v>27.62</v>
      </c>
      <c r="PB3383">
        <v>58.26</v>
      </c>
      <c r="PC3383">
        <v>42.28</v>
      </c>
      <c r="PD3383">
        <v>68.72</v>
      </c>
      <c r="PE3383">
        <v>20.41</v>
      </c>
      <c r="PF3383">
        <v>49.287999999999997</v>
      </c>
      <c r="PG3383">
        <v>56.49</v>
      </c>
      <c r="PH3383">
        <v>35.119999999999997</v>
      </c>
      <c r="PI3383">
        <v>25.608000000000001</v>
      </c>
      <c r="PJ3383">
        <v>35.17</v>
      </c>
      <c r="PK3383">
        <v>293.45999999999998</v>
      </c>
      <c r="PM3383">
        <v>35.520000000000003</v>
      </c>
      <c r="PN3383">
        <v>23.11</v>
      </c>
      <c r="PP3383">
        <v>7.05</v>
      </c>
      <c r="PQ3383">
        <v>55.96</v>
      </c>
      <c r="PT3383">
        <v>41.095999999999997</v>
      </c>
      <c r="PV3383">
        <v>52.81</v>
      </c>
      <c r="PX3383">
        <v>37.58</v>
      </c>
      <c r="PY3383">
        <v>95.05</v>
      </c>
      <c r="PZ3383">
        <v>40.53</v>
      </c>
      <c r="QB3383">
        <v>44.69</v>
      </c>
      <c r="QC3383">
        <v>37.68</v>
      </c>
      <c r="QD3383">
        <v>63.87</v>
      </c>
      <c r="QE3383">
        <v>27.2</v>
      </c>
      <c r="QF3383">
        <v>31.5</v>
      </c>
      <c r="QG3383">
        <v>22.99</v>
      </c>
      <c r="QI3383">
        <v>42.77</v>
      </c>
      <c r="QJ3383">
        <v>193.71</v>
      </c>
      <c r="QK3383">
        <v>61.79</v>
      </c>
      <c r="QL3383">
        <v>144.51</v>
      </c>
      <c r="QM3383">
        <v>19.899999999999999</v>
      </c>
      <c r="QN3383">
        <v>40.96</v>
      </c>
      <c r="QS3383">
        <v>26.984999999999999</v>
      </c>
      <c r="QT3383">
        <v>13.84</v>
      </c>
      <c r="QU3383">
        <v>104.72</v>
      </c>
      <c r="QV3383">
        <v>11.63</v>
      </c>
      <c r="QX3383">
        <v>22.51</v>
      </c>
      <c r="RA3383">
        <v>85.08</v>
      </c>
      <c r="RB3383">
        <v>49.25</v>
      </c>
      <c r="RE3383">
        <v>44.68</v>
      </c>
      <c r="RF3383">
        <v>69.89</v>
      </c>
      <c r="RG3383">
        <v>23.57</v>
      </c>
      <c r="RI3383">
        <v>11.53</v>
      </c>
      <c r="RK3383">
        <v>20.684999999999999</v>
      </c>
      <c r="RL3383">
        <v>46.75</v>
      </c>
      <c r="RM3383">
        <v>58.06</v>
      </c>
      <c r="RN3383">
        <v>95.19</v>
      </c>
      <c r="RT3383">
        <v>106.8</v>
      </c>
      <c r="RV3383">
        <v>22.765000000000001</v>
      </c>
      <c r="RW3383">
        <v>71.260000000000005</v>
      </c>
      <c r="RX3383">
        <v>34.450000000000003</v>
      </c>
      <c r="RY3383">
        <v>72.900000000000006</v>
      </c>
      <c r="RZ3383">
        <v>53.41</v>
      </c>
      <c r="SC3383">
        <v>67.63</v>
      </c>
      <c r="SD3383">
        <v>145.86000000000001</v>
      </c>
      <c r="SF3383">
        <v>30.92</v>
      </c>
      <c r="SH3383">
        <v>58.92</v>
      </c>
      <c r="SJ3383">
        <v>66.58</v>
      </c>
    </row>
    <row r="3384" spans="1:504">
      <c r="A3384" s="1">
        <v>41262</v>
      </c>
      <c r="B3384">
        <v>54.85</v>
      </c>
      <c r="C3384">
        <v>56.79</v>
      </c>
      <c r="D3384">
        <v>43.38</v>
      </c>
      <c r="F3384">
        <v>75.510000000000005</v>
      </c>
      <c r="G3384">
        <v>90.79</v>
      </c>
      <c r="H3384">
        <v>43.53</v>
      </c>
      <c r="I3384">
        <v>109.89</v>
      </c>
      <c r="J3384">
        <v>36.78</v>
      </c>
      <c r="K3384">
        <v>34.25</v>
      </c>
      <c r="L3384">
        <v>49.94</v>
      </c>
      <c r="M3384">
        <v>36.119999999999997</v>
      </c>
      <c r="N3384">
        <v>88.38</v>
      </c>
      <c r="O3384">
        <v>52.5</v>
      </c>
      <c r="P3384">
        <v>21.01</v>
      </c>
      <c r="Q3384">
        <v>6.5286</v>
      </c>
      <c r="R3384">
        <v>61.77</v>
      </c>
      <c r="S3384">
        <v>195.08</v>
      </c>
      <c r="T3384">
        <v>81.69</v>
      </c>
      <c r="U3384">
        <v>70.63</v>
      </c>
      <c r="V3384">
        <v>89.7</v>
      </c>
      <c r="W3384">
        <v>43.64</v>
      </c>
      <c r="X3384">
        <v>93.02</v>
      </c>
      <c r="Y3384">
        <v>37.28</v>
      </c>
      <c r="Z3384">
        <v>11.19</v>
      </c>
      <c r="AC3384">
        <v>41.12</v>
      </c>
      <c r="AD3384">
        <v>25.35</v>
      </c>
      <c r="AE3384">
        <v>69.34</v>
      </c>
      <c r="AF3384">
        <v>33.909999999999997</v>
      </c>
      <c r="AG3384">
        <v>73.430000000000007</v>
      </c>
      <c r="AH3384">
        <v>83.03</v>
      </c>
      <c r="AJ3384">
        <v>68.52</v>
      </c>
      <c r="AM3384">
        <v>27.18</v>
      </c>
      <c r="AO3384">
        <v>43.28</v>
      </c>
      <c r="AP3384">
        <v>35.24</v>
      </c>
      <c r="AQ3384">
        <v>39.450000000000003</v>
      </c>
      <c r="AR3384">
        <v>34.89</v>
      </c>
      <c r="AS3384">
        <v>63.406999999999996</v>
      </c>
      <c r="AT3384">
        <v>32.39</v>
      </c>
      <c r="AU3384">
        <v>31.71</v>
      </c>
      <c r="AV3384">
        <v>12.6587</v>
      </c>
      <c r="AW3384">
        <v>38.349600000000002</v>
      </c>
      <c r="AY3384">
        <v>31.2347</v>
      </c>
      <c r="AZ3384">
        <v>54.38</v>
      </c>
      <c r="BA3384">
        <v>77.445700000000002</v>
      </c>
      <c r="BB3384">
        <v>35.14</v>
      </c>
      <c r="BC3384">
        <v>43.51</v>
      </c>
      <c r="BD3384">
        <v>53.04</v>
      </c>
      <c r="BE3384">
        <v>74.45</v>
      </c>
      <c r="BF3384">
        <v>56.59</v>
      </c>
      <c r="BG3384">
        <v>79.88</v>
      </c>
      <c r="BH3384">
        <v>27.89</v>
      </c>
      <c r="BK3384">
        <v>359.48</v>
      </c>
      <c r="BL3384">
        <v>34.729999999999997</v>
      </c>
      <c r="BM3384">
        <v>22.285</v>
      </c>
      <c r="BN3384">
        <v>25.87</v>
      </c>
      <c r="BO3384">
        <v>97.93</v>
      </c>
      <c r="BP3384">
        <v>36.072299999999998</v>
      </c>
      <c r="BQ3384">
        <v>78.53</v>
      </c>
      <c r="BR3384">
        <v>90.1</v>
      </c>
      <c r="BS3384">
        <v>11.88</v>
      </c>
      <c r="BT3384">
        <v>19.04</v>
      </c>
      <c r="BU3384">
        <v>5.74</v>
      </c>
      <c r="BV3384">
        <v>32.57</v>
      </c>
      <c r="BW3384">
        <v>30.01</v>
      </c>
      <c r="BX3384">
        <v>31.605</v>
      </c>
      <c r="BY3384">
        <v>24.81</v>
      </c>
      <c r="BZ3384">
        <v>35.979999999999997</v>
      </c>
      <c r="CA3384">
        <v>81.819999999999993</v>
      </c>
      <c r="CD3384">
        <v>39.04</v>
      </c>
      <c r="CF3384">
        <v>39.75</v>
      </c>
      <c r="CG3384">
        <v>53.67</v>
      </c>
      <c r="CH3384">
        <v>23.14</v>
      </c>
      <c r="CI3384">
        <v>75.510000000000005</v>
      </c>
      <c r="CJ3384">
        <v>24.56</v>
      </c>
      <c r="CK3384">
        <v>53.015000000000001</v>
      </c>
      <c r="CL3384">
        <v>30.16</v>
      </c>
      <c r="CN3384">
        <v>23.313400000000001</v>
      </c>
      <c r="CO3384">
        <v>56.4</v>
      </c>
      <c r="CP3384">
        <v>76.77</v>
      </c>
      <c r="CQ3384">
        <v>12.77</v>
      </c>
      <c r="CR3384">
        <v>107.95</v>
      </c>
      <c r="CS3384">
        <v>42.193199999999997</v>
      </c>
      <c r="CT3384">
        <v>61.52</v>
      </c>
      <c r="CU3384">
        <v>86.09</v>
      </c>
      <c r="CV3384">
        <v>51.8</v>
      </c>
      <c r="CW3384">
        <v>53.853299999999997</v>
      </c>
      <c r="CY3384">
        <v>64.75</v>
      </c>
      <c r="CZ3384">
        <v>54.12</v>
      </c>
      <c r="DA3384">
        <v>71.8</v>
      </c>
      <c r="DB3384">
        <v>31.79</v>
      </c>
      <c r="DC3384">
        <v>53.18</v>
      </c>
      <c r="DD3384">
        <v>61.225000000000001</v>
      </c>
      <c r="DE3384">
        <v>64.260000000000005</v>
      </c>
      <c r="DF3384">
        <v>54.33</v>
      </c>
      <c r="DG3384">
        <v>57.01</v>
      </c>
      <c r="DI3384">
        <v>24.8</v>
      </c>
      <c r="DJ3384">
        <v>46.5</v>
      </c>
      <c r="DK3384">
        <v>93.2</v>
      </c>
      <c r="DL3384">
        <v>38.770000000000003</v>
      </c>
      <c r="DM3384">
        <v>58.02</v>
      </c>
      <c r="DN3384">
        <v>11.73</v>
      </c>
      <c r="DO3384">
        <v>70.569999999999993</v>
      </c>
      <c r="DP3384">
        <v>42.936700000000002</v>
      </c>
      <c r="DQ3384">
        <v>33.950000000000003</v>
      </c>
      <c r="DR3384">
        <v>32.159999999999997</v>
      </c>
      <c r="DS3384">
        <v>69.52</v>
      </c>
      <c r="DT3384">
        <v>41.27</v>
      </c>
      <c r="DU3384">
        <v>64</v>
      </c>
      <c r="DV3384">
        <v>197.95</v>
      </c>
      <c r="DW3384">
        <v>34.61</v>
      </c>
      <c r="DX3384">
        <v>48.73</v>
      </c>
      <c r="DY3384">
        <v>50.1</v>
      </c>
      <c r="DZ3384">
        <v>40.520299999999999</v>
      </c>
      <c r="EA3384">
        <v>56.25</v>
      </c>
      <c r="EC3384">
        <v>73.66</v>
      </c>
      <c r="EE3384">
        <v>15.664999999999999</v>
      </c>
      <c r="EF3384">
        <v>35.35</v>
      </c>
      <c r="EH3384">
        <v>19.72</v>
      </c>
      <c r="EI3384">
        <v>67.81</v>
      </c>
      <c r="EK3384">
        <v>61.39</v>
      </c>
      <c r="EL3384">
        <v>38.696199999999997</v>
      </c>
      <c r="EM3384">
        <v>33.15</v>
      </c>
      <c r="EN3384">
        <v>11.21</v>
      </c>
      <c r="EO3384">
        <v>66.83</v>
      </c>
      <c r="EP3384">
        <v>42.57</v>
      </c>
      <c r="EQ3384">
        <v>9.0449999999999999</v>
      </c>
      <c r="ER3384">
        <v>56.15</v>
      </c>
      <c r="ET3384">
        <v>81.466700000000003</v>
      </c>
      <c r="EU3384">
        <v>19.36</v>
      </c>
      <c r="EV3384">
        <v>44.75</v>
      </c>
      <c r="EX3384">
        <v>13.25</v>
      </c>
      <c r="EY3384">
        <v>27.31</v>
      </c>
      <c r="EZ3384">
        <v>39.270000000000003</v>
      </c>
      <c r="FA3384">
        <v>23.319700000000001</v>
      </c>
      <c r="FB3384">
        <v>48.92</v>
      </c>
      <c r="FC3384">
        <v>48.23</v>
      </c>
      <c r="FE3384">
        <v>25.94</v>
      </c>
      <c r="FF3384">
        <v>41.17</v>
      </c>
      <c r="FG3384">
        <v>35.11</v>
      </c>
      <c r="FH3384">
        <v>15.56</v>
      </c>
      <c r="FI3384">
        <v>34.76</v>
      </c>
      <c r="FJ3384">
        <v>14.369899999999999</v>
      </c>
      <c r="FL3384">
        <v>54.57</v>
      </c>
      <c r="FM3384">
        <v>42.44</v>
      </c>
      <c r="FN3384">
        <v>48.75</v>
      </c>
      <c r="FO3384">
        <v>32.43</v>
      </c>
      <c r="FQ3384">
        <v>54.33</v>
      </c>
      <c r="FS3384">
        <v>87.87</v>
      </c>
      <c r="FT3384">
        <v>21.67</v>
      </c>
      <c r="FU3384">
        <v>43.75</v>
      </c>
      <c r="FW3384">
        <v>24.445</v>
      </c>
      <c r="FX3384">
        <v>9.7021999999999995</v>
      </c>
      <c r="FY3384">
        <v>50.854999999999997</v>
      </c>
      <c r="FZ3384">
        <v>62.15</v>
      </c>
      <c r="GA3384">
        <v>39.450000000000003</v>
      </c>
      <c r="GB3384">
        <v>68.7</v>
      </c>
      <c r="GC3384">
        <v>34.619999999999997</v>
      </c>
      <c r="GD3384">
        <v>43.43</v>
      </c>
      <c r="GE3384">
        <v>112.47</v>
      </c>
      <c r="GF3384">
        <v>75.051400000000001</v>
      </c>
      <c r="GG3384">
        <v>50.61</v>
      </c>
      <c r="GH3384">
        <v>38.038600000000002</v>
      </c>
      <c r="GI3384">
        <v>39.270000000000003</v>
      </c>
      <c r="GJ3384">
        <v>41.47</v>
      </c>
      <c r="GK3384">
        <v>86.21</v>
      </c>
      <c r="GL3384">
        <v>27.040099999999999</v>
      </c>
      <c r="GM3384">
        <v>69.88</v>
      </c>
      <c r="GN3384">
        <v>30.12</v>
      </c>
      <c r="GO3384">
        <v>59.2</v>
      </c>
      <c r="GP3384">
        <v>18.46</v>
      </c>
      <c r="GQ3384">
        <v>51.86</v>
      </c>
      <c r="GR3384">
        <v>58.64</v>
      </c>
      <c r="GS3384">
        <v>65.605000000000004</v>
      </c>
      <c r="GT3384">
        <v>108.4</v>
      </c>
      <c r="GU3384">
        <v>21.39</v>
      </c>
      <c r="GV3384">
        <v>30.74</v>
      </c>
      <c r="GW3384">
        <v>58.75</v>
      </c>
      <c r="GX3384">
        <v>30.99</v>
      </c>
      <c r="GY3384">
        <v>46.32</v>
      </c>
      <c r="GZ3384">
        <v>45.54</v>
      </c>
      <c r="HA3384">
        <v>70.64</v>
      </c>
      <c r="HB3384">
        <v>14.47</v>
      </c>
      <c r="HC3384">
        <v>149.93</v>
      </c>
      <c r="HD3384">
        <v>85.96</v>
      </c>
      <c r="HE3384">
        <v>78.87</v>
      </c>
      <c r="HF3384">
        <v>37.54</v>
      </c>
      <c r="HG3384">
        <v>43.32</v>
      </c>
      <c r="HH3384">
        <v>29.51</v>
      </c>
      <c r="HI3384">
        <v>10.56</v>
      </c>
      <c r="HJ3384">
        <v>73.95</v>
      </c>
      <c r="HK3384">
        <v>143.91</v>
      </c>
      <c r="HL3384">
        <v>28.56</v>
      </c>
      <c r="HM3384">
        <v>31.99</v>
      </c>
      <c r="HN3384">
        <v>43.95</v>
      </c>
      <c r="HP3384">
        <v>24.62</v>
      </c>
      <c r="HQ3384">
        <v>64.75</v>
      </c>
      <c r="HR3384">
        <v>58.99</v>
      </c>
      <c r="HS3384">
        <v>43.25</v>
      </c>
      <c r="HT3384">
        <v>34.58</v>
      </c>
      <c r="HU3384">
        <v>21.93</v>
      </c>
      <c r="HV3384">
        <v>27.400700000000001</v>
      </c>
      <c r="HX3384">
        <v>62.884999999999998</v>
      </c>
      <c r="HY3384">
        <v>54.49</v>
      </c>
      <c r="HZ3384">
        <v>20.97</v>
      </c>
      <c r="IA3384">
        <v>31.23</v>
      </c>
      <c r="IB3384">
        <v>62.8202</v>
      </c>
      <c r="IC3384">
        <v>55.777500000000003</v>
      </c>
      <c r="ID3384">
        <v>37.805</v>
      </c>
      <c r="IE3384">
        <v>58.066000000000003</v>
      </c>
      <c r="IF3384">
        <v>53.1</v>
      </c>
      <c r="IG3384">
        <v>27.85</v>
      </c>
      <c r="IH3384">
        <v>102.15</v>
      </c>
      <c r="II3384">
        <v>32.53</v>
      </c>
      <c r="IJ3384">
        <v>37.590000000000003</v>
      </c>
      <c r="IK3384">
        <v>18.600200000000001</v>
      </c>
      <c r="IM3384">
        <v>10.91</v>
      </c>
      <c r="IS3384">
        <v>43.45</v>
      </c>
      <c r="IV3384">
        <v>64.56</v>
      </c>
      <c r="IW3384">
        <v>52.79</v>
      </c>
      <c r="IZ3384">
        <v>55.96</v>
      </c>
      <c r="JA3384">
        <v>19.600000000000001</v>
      </c>
      <c r="JC3384">
        <v>45.672899999999998</v>
      </c>
      <c r="JE3384">
        <v>42.01</v>
      </c>
      <c r="JI3384">
        <v>19.95</v>
      </c>
      <c r="JJ3384">
        <v>48.316699999999997</v>
      </c>
      <c r="JO3384">
        <v>100.62</v>
      </c>
      <c r="JU3384">
        <v>59.16</v>
      </c>
      <c r="JW3384">
        <v>63.32</v>
      </c>
      <c r="JY3384">
        <v>37.39</v>
      </c>
      <c r="KD3384">
        <v>109.45</v>
      </c>
      <c r="KH3384">
        <v>8.4499999999999993</v>
      </c>
      <c r="KI3384">
        <v>46.5</v>
      </c>
      <c r="KJ3384">
        <v>32.200000000000003</v>
      </c>
      <c r="KK3384">
        <v>15.895</v>
      </c>
      <c r="KN3384">
        <v>33.799999999999997</v>
      </c>
      <c r="KO3384">
        <v>36.43</v>
      </c>
      <c r="KP3384">
        <v>88.9</v>
      </c>
      <c r="KQ3384">
        <v>35.44</v>
      </c>
      <c r="KU3384">
        <v>22.4</v>
      </c>
      <c r="KV3384">
        <v>26.08</v>
      </c>
      <c r="KX3384">
        <v>19.09</v>
      </c>
      <c r="KZ3384">
        <v>80.989999999999995</v>
      </c>
      <c r="LB3384">
        <v>16.269100000000002</v>
      </c>
      <c r="LE3384">
        <v>40.81</v>
      </c>
      <c r="LG3384">
        <v>55.39</v>
      </c>
      <c r="LH3384">
        <v>33.979999999999997</v>
      </c>
      <c r="LI3384">
        <v>26.97</v>
      </c>
      <c r="LK3384">
        <v>147.04300000000001</v>
      </c>
      <c r="LL3384">
        <v>65.73</v>
      </c>
      <c r="LM3384">
        <v>133.4</v>
      </c>
      <c r="LN3384">
        <v>53.25</v>
      </c>
      <c r="LO3384">
        <v>75.599999999999994</v>
      </c>
      <c r="LP3384">
        <v>26.15</v>
      </c>
      <c r="LR3384">
        <v>97.97</v>
      </c>
      <c r="LS3384">
        <v>92.91</v>
      </c>
      <c r="LT3384">
        <v>43.65</v>
      </c>
      <c r="LU3384">
        <v>58.72</v>
      </c>
      <c r="LV3384">
        <v>88.39</v>
      </c>
      <c r="LX3384">
        <v>41.914900000000003</v>
      </c>
      <c r="MC3384">
        <v>55.435000000000002</v>
      </c>
      <c r="MD3384">
        <v>22.52</v>
      </c>
      <c r="ME3384">
        <v>29.011299999999999</v>
      </c>
      <c r="MF3384">
        <v>60.34</v>
      </c>
      <c r="MH3384">
        <v>28.13</v>
      </c>
      <c r="MJ3384">
        <v>49.46</v>
      </c>
      <c r="MM3384">
        <v>61.904499999999999</v>
      </c>
      <c r="MN3384">
        <v>60.18</v>
      </c>
      <c r="MP3384">
        <v>83.59</v>
      </c>
      <c r="MR3384">
        <v>76.13</v>
      </c>
      <c r="MU3384">
        <v>153.30000000000001</v>
      </c>
      <c r="MV3384">
        <v>105.2</v>
      </c>
      <c r="MW3384">
        <v>32.424999999999997</v>
      </c>
      <c r="MY3384">
        <v>107.22</v>
      </c>
      <c r="MZ3384">
        <v>31.0855</v>
      </c>
      <c r="NB3384">
        <v>76.33</v>
      </c>
      <c r="NC3384">
        <v>13.7</v>
      </c>
      <c r="NE3384">
        <v>70.400000000000006</v>
      </c>
      <c r="NF3384">
        <v>133.88999999999999</v>
      </c>
      <c r="NG3384">
        <v>48.291699999999999</v>
      </c>
      <c r="NH3384">
        <v>35.64</v>
      </c>
      <c r="NI3384">
        <v>41.5</v>
      </c>
      <c r="NK3384">
        <v>27.27</v>
      </c>
      <c r="NM3384">
        <v>30.05</v>
      </c>
      <c r="NQ3384">
        <v>17.23</v>
      </c>
      <c r="NT3384">
        <v>46</v>
      </c>
      <c r="NU3384">
        <v>131.03</v>
      </c>
      <c r="NV3384">
        <v>29.96</v>
      </c>
      <c r="NX3384">
        <v>127.19</v>
      </c>
      <c r="NY3384">
        <v>72.260000000000005</v>
      </c>
      <c r="OA3384">
        <v>51.54</v>
      </c>
      <c r="OE3384">
        <v>53.77</v>
      </c>
      <c r="OG3384">
        <v>52.2</v>
      </c>
      <c r="OJ3384">
        <v>29.025400000000001</v>
      </c>
      <c r="OK3384">
        <v>59.97</v>
      </c>
      <c r="OM3384">
        <v>20.16</v>
      </c>
      <c r="ON3384">
        <v>205.81</v>
      </c>
      <c r="OO3384">
        <v>60.9</v>
      </c>
      <c r="OQ3384">
        <v>84.65</v>
      </c>
      <c r="OR3384">
        <v>42.465000000000003</v>
      </c>
      <c r="OS3384">
        <v>29.6035</v>
      </c>
      <c r="OU3384">
        <v>91.68</v>
      </c>
      <c r="OV3384">
        <v>59.16</v>
      </c>
      <c r="OW3384">
        <v>58.79</v>
      </c>
      <c r="OY3384">
        <v>46</v>
      </c>
      <c r="OZ3384">
        <v>62.91</v>
      </c>
      <c r="PA3384">
        <v>27.37</v>
      </c>
      <c r="PB3384">
        <v>58.47</v>
      </c>
      <c r="PC3384">
        <v>41.97</v>
      </c>
      <c r="PD3384">
        <v>68.239999999999995</v>
      </c>
      <c r="PE3384">
        <v>19.96</v>
      </c>
      <c r="PF3384">
        <v>48.939</v>
      </c>
      <c r="PG3384">
        <v>55.77</v>
      </c>
      <c r="PH3384">
        <v>34.840000000000003</v>
      </c>
      <c r="PI3384">
        <v>25.661999999999999</v>
      </c>
      <c r="PJ3384">
        <v>35.06</v>
      </c>
      <c r="PK3384">
        <v>288.89</v>
      </c>
      <c r="PM3384">
        <v>35.43</v>
      </c>
      <c r="PN3384">
        <v>22.78</v>
      </c>
      <c r="PP3384">
        <v>7.05</v>
      </c>
      <c r="PQ3384">
        <v>55.45</v>
      </c>
      <c r="PT3384">
        <v>41.131999999999998</v>
      </c>
      <c r="PV3384">
        <v>52.44</v>
      </c>
      <c r="PX3384">
        <v>37.270000000000003</v>
      </c>
      <c r="PY3384">
        <v>94.48</v>
      </c>
      <c r="PZ3384">
        <v>39.770000000000003</v>
      </c>
      <c r="QB3384">
        <v>44.48</v>
      </c>
      <c r="QC3384">
        <v>37.29</v>
      </c>
      <c r="QD3384">
        <v>63.72</v>
      </c>
      <c r="QE3384">
        <v>27.57</v>
      </c>
      <c r="QF3384">
        <v>31.11</v>
      </c>
      <c r="QG3384">
        <v>23.03</v>
      </c>
      <c r="QI3384">
        <v>42.12</v>
      </c>
      <c r="QJ3384">
        <v>191.62</v>
      </c>
      <c r="QK3384">
        <v>62.02</v>
      </c>
      <c r="QL3384">
        <v>143.9</v>
      </c>
      <c r="QM3384">
        <v>19.7</v>
      </c>
      <c r="QN3384">
        <v>40.61</v>
      </c>
      <c r="QS3384">
        <v>26.62</v>
      </c>
      <c r="QT3384">
        <v>13.85</v>
      </c>
      <c r="QU3384">
        <v>104.21</v>
      </c>
      <c r="QV3384">
        <v>11.54</v>
      </c>
      <c r="QX3384">
        <v>22.36</v>
      </c>
      <c r="RA3384">
        <v>84.27</v>
      </c>
      <c r="RB3384">
        <v>48.8</v>
      </c>
      <c r="RE3384">
        <v>44.78</v>
      </c>
      <c r="RF3384">
        <v>69.569999999999993</v>
      </c>
      <c r="RG3384">
        <v>23.96</v>
      </c>
      <c r="RI3384">
        <v>11.83</v>
      </c>
      <c r="RK3384">
        <v>20.52</v>
      </c>
      <c r="RL3384">
        <v>46.42</v>
      </c>
      <c r="RM3384">
        <v>57.73</v>
      </c>
      <c r="RN3384">
        <v>95.16</v>
      </c>
      <c r="RT3384">
        <v>108.36</v>
      </c>
      <c r="RV3384">
        <v>22.7</v>
      </c>
      <c r="RW3384">
        <v>70.64</v>
      </c>
      <c r="RX3384">
        <v>35.65</v>
      </c>
      <c r="RY3384">
        <v>72.03</v>
      </c>
      <c r="RZ3384">
        <v>53.44</v>
      </c>
      <c r="SC3384">
        <v>67.290000000000006</v>
      </c>
      <c r="SD3384">
        <v>146.97999999999999</v>
      </c>
      <c r="SF3384">
        <v>30.54</v>
      </c>
      <c r="SH3384">
        <v>58.23</v>
      </c>
      <c r="SJ3384">
        <v>67.72</v>
      </c>
    </row>
    <row r="3385" spans="1:504">
      <c r="A3385" s="1">
        <v>41263</v>
      </c>
      <c r="B3385">
        <v>55.56</v>
      </c>
      <c r="C3385">
        <v>57.4</v>
      </c>
      <c r="D3385">
        <v>43.81</v>
      </c>
      <c r="F3385">
        <v>76.2</v>
      </c>
      <c r="G3385">
        <v>89.5</v>
      </c>
      <c r="H3385">
        <v>44.53</v>
      </c>
      <c r="I3385">
        <v>110.38</v>
      </c>
      <c r="J3385">
        <v>37.049999999999997</v>
      </c>
      <c r="K3385">
        <v>34.32</v>
      </c>
      <c r="L3385">
        <v>50.95</v>
      </c>
      <c r="M3385">
        <v>36.340000000000003</v>
      </c>
      <c r="N3385">
        <v>88.89</v>
      </c>
      <c r="O3385">
        <v>52.42</v>
      </c>
      <c r="P3385">
        <v>21.05</v>
      </c>
      <c r="Q3385">
        <v>6.5513000000000003</v>
      </c>
      <c r="R3385">
        <v>61.97</v>
      </c>
      <c r="S3385">
        <v>194.77</v>
      </c>
      <c r="T3385">
        <v>81.260000000000005</v>
      </c>
      <c r="U3385">
        <v>70.75</v>
      </c>
      <c r="V3385">
        <v>90.04</v>
      </c>
      <c r="W3385">
        <v>42.16</v>
      </c>
      <c r="X3385">
        <v>94.13</v>
      </c>
      <c r="Y3385">
        <v>37.130000000000003</v>
      </c>
      <c r="Z3385">
        <v>11.52</v>
      </c>
      <c r="AC3385">
        <v>41.2</v>
      </c>
      <c r="AD3385">
        <v>25.43</v>
      </c>
      <c r="AE3385">
        <v>69.819999999999993</v>
      </c>
      <c r="AF3385">
        <v>34.19</v>
      </c>
      <c r="AG3385">
        <v>73.819999999999993</v>
      </c>
      <c r="AH3385">
        <v>83.17</v>
      </c>
      <c r="AJ3385">
        <v>69</v>
      </c>
      <c r="AM3385">
        <v>27.34</v>
      </c>
      <c r="AO3385">
        <v>43.97</v>
      </c>
      <c r="AP3385">
        <v>35.47</v>
      </c>
      <c r="AQ3385">
        <v>40.17</v>
      </c>
      <c r="AR3385">
        <v>35.53</v>
      </c>
      <c r="AS3385">
        <v>63.924100000000003</v>
      </c>
      <c r="AT3385">
        <v>32.659999999999997</v>
      </c>
      <c r="AU3385">
        <v>31.17</v>
      </c>
      <c r="AV3385">
        <v>12.260899999999999</v>
      </c>
      <c r="AW3385">
        <v>39.029899999999998</v>
      </c>
      <c r="AY3385">
        <v>31.363900000000001</v>
      </c>
      <c r="AZ3385">
        <v>54.7</v>
      </c>
      <c r="BA3385">
        <v>78.629099999999994</v>
      </c>
      <c r="BB3385">
        <v>34.57</v>
      </c>
      <c r="BC3385">
        <v>43.6</v>
      </c>
      <c r="BD3385">
        <v>53.46</v>
      </c>
      <c r="BE3385">
        <v>76.319999999999993</v>
      </c>
      <c r="BF3385">
        <v>57.06</v>
      </c>
      <c r="BG3385">
        <v>79.97</v>
      </c>
      <c r="BH3385">
        <v>28.03</v>
      </c>
      <c r="BK3385">
        <v>356.02</v>
      </c>
      <c r="BL3385">
        <v>34.97</v>
      </c>
      <c r="BM3385">
        <v>22.73</v>
      </c>
      <c r="BN3385">
        <v>26.2</v>
      </c>
      <c r="BO3385">
        <v>98.56</v>
      </c>
      <c r="BP3385">
        <v>36.832900000000002</v>
      </c>
      <c r="BQ3385">
        <v>79.13</v>
      </c>
      <c r="BR3385">
        <v>90.69</v>
      </c>
      <c r="BS3385">
        <v>11.97</v>
      </c>
      <c r="BT3385">
        <v>18.95</v>
      </c>
      <c r="BU3385">
        <v>5.8100000000000005</v>
      </c>
      <c r="BV3385">
        <v>32.57</v>
      </c>
      <c r="BW3385">
        <v>30.33</v>
      </c>
      <c r="BX3385">
        <v>31.824999999999999</v>
      </c>
      <c r="BY3385">
        <v>25.535</v>
      </c>
      <c r="BZ3385">
        <v>35.89</v>
      </c>
      <c r="CA3385">
        <v>83.76</v>
      </c>
      <c r="CD3385">
        <v>37</v>
      </c>
      <c r="CF3385">
        <v>39.75</v>
      </c>
      <c r="CG3385">
        <v>54.17</v>
      </c>
      <c r="CH3385">
        <v>23.6</v>
      </c>
      <c r="CI3385">
        <v>75.34</v>
      </c>
      <c r="CJ3385">
        <v>24.62</v>
      </c>
      <c r="CK3385">
        <v>52.895000000000003</v>
      </c>
      <c r="CL3385">
        <v>30.41</v>
      </c>
      <c r="CN3385">
        <v>23.469000000000001</v>
      </c>
      <c r="CO3385">
        <v>56.44</v>
      </c>
      <c r="CP3385">
        <v>77.66</v>
      </c>
      <c r="CQ3385">
        <v>12.79</v>
      </c>
      <c r="CR3385">
        <v>107.77</v>
      </c>
      <c r="CS3385">
        <v>42.822299999999998</v>
      </c>
      <c r="CT3385">
        <v>60.36</v>
      </c>
      <c r="CU3385">
        <v>86.75</v>
      </c>
      <c r="CV3385">
        <v>52.2</v>
      </c>
      <c r="CW3385">
        <v>53.6708</v>
      </c>
      <c r="CY3385">
        <v>65.05</v>
      </c>
      <c r="CZ3385">
        <v>54.66</v>
      </c>
      <c r="DA3385">
        <v>72.23</v>
      </c>
      <c r="DB3385">
        <v>32.049999999999997</v>
      </c>
      <c r="DC3385">
        <v>53.25</v>
      </c>
      <c r="DD3385">
        <v>62.185000000000002</v>
      </c>
      <c r="DE3385">
        <v>64.41</v>
      </c>
      <c r="DF3385">
        <v>54.5</v>
      </c>
      <c r="DG3385">
        <v>59.17</v>
      </c>
      <c r="DI3385">
        <v>24.88</v>
      </c>
      <c r="DJ3385">
        <v>46.16</v>
      </c>
      <c r="DK3385">
        <v>93.27</v>
      </c>
      <c r="DL3385">
        <v>37.909999999999997</v>
      </c>
      <c r="DM3385">
        <v>58.59</v>
      </c>
      <c r="DN3385">
        <v>11.77</v>
      </c>
      <c r="DO3385">
        <v>70.59</v>
      </c>
      <c r="DP3385">
        <v>43.136699999999998</v>
      </c>
      <c r="DQ3385">
        <v>33.979999999999997</v>
      </c>
      <c r="DR3385">
        <v>31.75</v>
      </c>
      <c r="DS3385">
        <v>70.28</v>
      </c>
      <c r="DT3385">
        <v>41.57</v>
      </c>
      <c r="DU3385">
        <v>64.67</v>
      </c>
      <c r="DV3385">
        <v>196.94</v>
      </c>
      <c r="DW3385">
        <v>35.130000000000003</v>
      </c>
      <c r="DX3385">
        <v>48.93</v>
      </c>
      <c r="DY3385">
        <v>49.9</v>
      </c>
      <c r="DZ3385">
        <v>40.9664</v>
      </c>
      <c r="EA3385">
        <v>56.98</v>
      </c>
      <c r="EC3385">
        <v>73.97</v>
      </c>
      <c r="EE3385">
        <v>15.675000000000001</v>
      </c>
      <c r="EF3385">
        <v>35.61</v>
      </c>
      <c r="EH3385">
        <v>19.670000000000002</v>
      </c>
      <c r="EI3385">
        <v>68.23</v>
      </c>
      <c r="EK3385">
        <v>61.89</v>
      </c>
      <c r="EL3385">
        <v>39.0075</v>
      </c>
      <c r="EM3385">
        <v>33.14</v>
      </c>
      <c r="EN3385">
        <v>11.42</v>
      </c>
      <c r="EO3385">
        <v>67.41</v>
      </c>
      <c r="EP3385">
        <v>43.54</v>
      </c>
      <c r="EQ3385">
        <v>8.9450000000000003</v>
      </c>
      <c r="ER3385">
        <v>56.59</v>
      </c>
      <c r="ET3385">
        <v>81.418800000000005</v>
      </c>
      <c r="EU3385">
        <v>19.66</v>
      </c>
      <c r="EV3385">
        <v>43.79</v>
      </c>
      <c r="EX3385">
        <v>13.315</v>
      </c>
      <c r="EY3385">
        <v>27.49</v>
      </c>
      <c r="EZ3385">
        <v>39.29</v>
      </c>
      <c r="FA3385">
        <v>23.543500000000002</v>
      </c>
      <c r="FB3385">
        <v>49.25</v>
      </c>
      <c r="FC3385">
        <v>48.67</v>
      </c>
      <c r="FE3385">
        <v>26.45</v>
      </c>
      <c r="FF3385">
        <v>41.25</v>
      </c>
      <c r="FG3385">
        <v>35.380000000000003</v>
      </c>
      <c r="FH3385">
        <v>15.86</v>
      </c>
      <c r="FI3385">
        <v>35.26</v>
      </c>
      <c r="FJ3385">
        <v>14.6335</v>
      </c>
      <c r="FL3385">
        <v>54.9</v>
      </c>
      <c r="FM3385">
        <v>42.68</v>
      </c>
      <c r="FN3385">
        <v>49.13</v>
      </c>
      <c r="FO3385">
        <v>32.49</v>
      </c>
      <c r="FQ3385">
        <v>54.87</v>
      </c>
      <c r="FS3385">
        <v>87.35</v>
      </c>
      <c r="FT3385">
        <v>21.73</v>
      </c>
      <c r="FU3385">
        <v>44.1</v>
      </c>
      <c r="FW3385">
        <v>24.75</v>
      </c>
      <c r="FX3385">
        <v>9.8317999999999994</v>
      </c>
      <c r="FY3385">
        <v>51.35</v>
      </c>
      <c r="FZ3385">
        <v>62.97</v>
      </c>
      <c r="GA3385">
        <v>39.450000000000003</v>
      </c>
      <c r="GB3385">
        <v>69</v>
      </c>
      <c r="GC3385">
        <v>35.06</v>
      </c>
      <c r="GD3385">
        <v>43.97</v>
      </c>
      <c r="GE3385">
        <v>112.19</v>
      </c>
      <c r="GF3385">
        <v>75.799599999999998</v>
      </c>
      <c r="GG3385">
        <v>50.78</v>
      </c>
      <c r="GH3385">
        <v>38.388800000000003</v>
      </c>
      <c r="GI3385">
        <v>39.49</v>
      </c>
      <c r="GJ3385">
        <v>41.92</v>
      </c>
      <c r="GK3385">
        <v>86.55</v>
      </c>
      <c r="GL3385">
        <v>27.0123</v>
      </c>
      <c r="GM3385">
        <v>70.11</v>
      </c>
      <c r="GN3385">
        <v>29.95</v>
      </c>
      <c r="GO3385">
        <v>59.28</v>
      </c>
      <c r="GP3385">
        <v>18.489999999999998</v>
      </c>
      <c r="GQ3385">
        <v>52.23</v>
      </c>
      <c r="GR3385">
        <v>59.17</v>
      </c>
      <c r="GS3385">
        <v>67.194999999999993</v>
      </c>
      <c r="GT3385">
        <v>109.46</v>
      </c>
      <c r="GU3385">
        <v>21.52</v>
      </c>
      <c r="GV3385">
        <v>30.81</v>
      </c>
      <c r="GW3385">
        <v>59.28</v>
      </c>
      <c r="GX3385">
        <v>31.51</v>
      </c>
      <c r="GY3385">
        <v>46.43</v>
      </c>
      <c r="GZ3385">
        <v>46.05</v>
      </c>
      <c r="HA3385">
        <v>71.099999999999994</v>
      </c>
      <c r="HB3385">
        <v>14.45</v>
      </c>
      <c r="HC3385">
        <v>152.41999999999999</v>
      </c>
      <c r="HD3385">
        <v>86.93</v>
      </c>
      <c r="HE3385">
        <v>79.13</v>
      </c>
      <c r="HF3385">
        <v>37.65</v>
      </c>
      <c r="HG3385">
        <v>43.51</v>
      </c>
      <c r="HH3385">
        <v>29.64</v>
      </c>
      <c r="HI3385">
        <v>10.54</v>
      </c>
      <c r="HJ3385">
        <v>74.400000000000006</v>
      </c>
      <c r="HK3385">
        <v>146.13999999999999</v>
      </c>
      <c r="HL3385">
        <v>28.97</v>
      </c>
      <c r="HM3385">
        <v>32.39</v>
      </c>
      <c r="HN3385">
        <v>44.36</v>
      </c>
      <c r="HP3385">
        <v>24.71</v>
      </c>
      <c r="HQ3385">
        <v>65.150000000000006</v>
      </c>
      <c r="HR3385">
        <v>58.51</v>
      </c>
      <c r="HS3385">
        <v>42.35</v>
      </c>
      <c r="HT3385">
        <v>35.313299999999998</v>
      </c>
      <c r="HU3385">
        <v>21.8</v>
      </c>
      <c r="HV3385">
        <v>27.625599999999999</v>
      </c>
      <c r="HX3385">
        <v>63.06</v>
      </c>
      <c r="HY3385">
        <v>55.46</v>
      </c>
      <c r="HZ3385">
        <v>21.15</v>
      </c>
      <c r="IA3385">
        <v>31.46</v>
      </c>
      <c r="IB3385">
        <v>63.564100000000003</v>
      </c>
      <c r="IC3385">
        <v>56.653300000000002</v>
      </c>
      <c r="ID3385">
        <v>37.662500000000001</v>
      </c>
      <c r="IE3385">
        <v>58.666200000000003</v>
      </c>
      <c r="IF3385">
        <v>53.25</v>
      </c>
      <c r="IG3385">
        <v>28.52</v>
      </c>
      <c r="IH3385">
        <v>102.33</v>
      </c>
      <c r="II3385">
        <v>32.85</v>
      </c>
      <c r="IJ3385">
        <v>37.58</v>
      </c>
      <c r="IK3385">
        <v>18.784600000000001</v>
      </c>
      <c r="IM3385">
        <v>11.02</v>
      </c>
      <c r="IS3385">
        <v>43.51</v>
      </c>
      <c r="IV3385">
        <v>64.8</v>
      </c>
      <c r="IW3385">
        <v>52.11</v>
      </c>
      <c r="IZ3385">
        <v>56.57</v>
      </c>
      <c r="JA3385">
        <v>19.7</v>
      </c>
      <c r="JC3385">
        <v>46.267299999999999</v>
      </c>
      <c r="JE3385">
        <v>42.31</v>
      </c>
      <c r="JI3385">
        <v>20.100000000000001</v>
      </c>
      <c r="JJ3385">
        <v>48.763300000000001</v>
      </c>
      <c r="JO3385">
        <v>101.13</v>
      </c>
      <c r="JU3385">
        <v>60.25</v>
      </c>
      <c r="JW3385">
        <v>63.38</v>
      </c>
      <c r="JY3385">
        <v>37.75</v>
      </c>
      <c r="KD3385">
        <v>110.75</v>
      </c>
      <c r="KH3385">
        <v>8.56</v>
      </c>
      <c r="KI3385">
        <v>46.55</v>
      </c>
      <c r="KJ3385">
        <v>32.44</v>
      </c>
      <c r="KK3385">
        <v>15.84</v>
      </c>
      <c r="KN3385">
        <v>34.01</v>
      </c>
      <c r="KO3385">
        <v>37.520000000000003</v>
      </c>
      <c r="KP3385">
        <v>90.2</v>
      </c>
      <c r="KQ3385">
        <v>35.89</v>
      </c>
      <c r="KU3385">
        <v>22.46</v>
      </c>
      <c r="KV3385">
        <v>26.34</v>
      </c>
      <c r="KX3385">
        <v>19.27</v>
      </c>
      <c r="KZ3385">
        <v>81.64</v>
      </c>
      <c r="LB3385">
        <v>16.628499999999999</v>
      </c>
      <c r="LE3385">
        <v>41.12</v>
      </c>
      <c r="LG3385">
        <v>56.5</v>
      </c>
      <c r="LH3385">
        <v>34.28</v>
      </c>
      <c r="LI3385">
        <v>27.16</v>
      </c>
      <c r="LK3385">
        <v>148.62299999999999</v>
      </c>
      <c r="LL3385">
        <v>66.650000000000006</v>
      </c>
      <c r="LM3385">
        <v>135.57</v>
      </c>
      <c r="LN3385">
        <v>54.48</v>
      </c>
      <c r="LO3385">
        <v>75.13</v>
      </c>
      <c r="LP3385">
        <v>26.69</v>
      </c>
      <c r="LR3385">
        <v>99.08</v>
      </c>
      <c r="LS3385">
        <v>92.5</v>
      </c>
      <c r="LT3385">
        <v>43.8</v>
      </c>
      <c r="LU3385">
        <v>59.15</v>
      </c>
      <c r="LV3385">
        <v>89.33</v>
      </c>
      <c r="LX3385">
        <v>40.715000000000003</v>
      </c>
      <c r="MC3385">
        <v>56.32</v>
      </c>
      <c r="MD3385">
        <v>22.88</v>
      </c>
      <c r="ME3385">
        <v>29.1326</v>
      </c>
      <c r="MF3385">
        <v>59.99</v>
      </c>
      <c r="MH3385">
        <v>28.42</v>
      </c>
      <c r="MJ3385">
        <v>49.38</v>
      </c>
      <c r="MM3385">
        <v>62.670499999999997</v>
      </c>
      <c r="MN3385">
        <v>60.05</v>
      </c>
      <c r="MP3385">
        <v>82.95</v>
      </c>
      <c r="MR3385">
        <v>77.260000000000005</v>
      </c>
      <c r="MU3385">
        <v>151.36000000000001</v>
      </c>
      <c r="MV3385">
        <v>106.67</v>
      </c>
      <c r="MW3385">
        <v>32.505000000000003</v>
      </c>
      <c r="MY3385">
        <v>108.79</v>
      </c>
      <c r="MZ3385">
        <v>31.405200000000001</v>
      </c>
      <c r="NB3385">
        <v>77.91</v>
      </c>
      <c r="NC3385">
        <v>13.75</v>
      </c>
      <c r="NE3385">
        <v>69.02</v>
      </c>
      <c r="NF3385">
        <v>134.66999999999999</v>
      </c>
      <c r="NG3385">
        <v>47.809899999999999</v>
      </c>
      <c r="NH3385">
        <v>36.58</v>
      </c>
      <c r="NI3385">
        <v>41.54</v>
      </c>
      <c r="NK3385">
        <v>27.6</v>
      </c>
      <c r="NM3385">
        <v>31.17</v>
      </c>
      <c r="NQ3385">
        <v>17.350000000000001</v>
      </c>
      <c r="NT3385">
        <v>46.99</v>
      </c>
      <c r="NU3385">
        <v>132.30000000000001</v>
      </c>
      <c r="NV3385">
        <v>29.92</v>
      </c>
      <c r="NX3385">
        <v>129.69</v>
      </c>
      <c r="NY3385">
        <v>71.95</v>
      </c>
      <c r="OA3385">
        <v>51.23</v>
      </c>
      <c r="OE3385">
        <v>54.19</v>
      </c>
      <c r="OG3385">
        <v>52.61</v>
      </c>
      <c r="OJ3385">
        <v>29.576000000000001</v>
      </c>
      <c r="OK3385">
        <v>61.51</v>
      </c>
      <c r="OM3385">
        <v>20.350000000000001</v>
      </c>
      <c r="ON3385">
        <v>209.29</v>
      </c>
      <c r="OO3385">
        <v>61.18</v>
      </c>
      <c r="OQ3385">
        <v>85.5</v>
      </c>
      <c r="OR3385">
        <v>42.52</v>
      </c>
      <c r="OS3385">
        <v>30.1204</v>
      </c>
      <c r="OU3385">
        <v>92.54</v>
      </c>
      <c r="OV3385">
        <v>58.42</v>
      </c>
      <c r="OW3385">
        <v>59.53</v>
      </c>
      <c r="OY3385">
        <v>46.15</v>
      </c>
      <c r="OZ3385">
        <v>63.51</v>
      </c>
      <c r="PA3385">
        <v>27.45</v>
      </c>
      <c r="PB3385">
        <v>58.4</v>
      </c>
      <c r="PC3385">
        <v>42.34</v>
      </c>
      <c r="PD3385">
        <v>68.8</v>
      </c>
      <c r="PE3385">
        <v>20</v>
      </c>
      <c r="PF3385">
        <v>49.853000000000002</v>
      </c>
      <c r="PG3385">
        <v>55.34</v>
      </c>
      <c r="PH3385">
        <v>37.97</v>
      </c>
      <c r="PI3385">
        <v>26.02</v>
      </c>
      <c r="PJ3385">
        <v>35.46</v>
      </c>
      <c r="PK3385">
        <v>288.79000000000002</v>
      </c>
      <c r="PM3385">
        <v>35.229999999999997</v>
      </c>
      <c r="PN3385">
        <v>23.2</v>
      </c>
      <c r="PP3385">
        <v>7.18</v>
      </c>
      <c r="PQ3385">
        <v>55.83</v>
      </c>
      <c r="PT3385">
        <v>40.856000000000002</v>
      </c>
      <c r="PV3385">
        <v>53.4</v>
      </c>
      <c r="PX3385">
        <v>37.950000000000003</v>
      </c>
      <c r="PY3385">
        <v>92.75</v>
      </c>
      <c r="PZ3385">
        <v>38.409999999999997</v>
      </c>
      <c r="QB3385">
        <v>44.82</v>
      </c>
      <c r="QC3385">
        <v>38.115000000000002</v>
      </c>
      <c r="QD3385">
        <v>64.59</v>
      </c>
      <c r="QE3385">
        <v>26.84</v>
      </c>
      <c r="QF3385">
        <v>31.13</v>
      </c>
      <c r="QG3385">
        <v>22.95</v>
      </c>
      <c r="QI3385">
        <v>42.24</v>
      </c>
      <c r="QJ3385">
        <v>195</v>
      </c>
      <c r="QK3385">
        <v>62.05</v>
      </c>
      <c r="QL3385">
        <v>146.66</v>
      </c>
      <c r="QM3385">
        <v>19.86</v>
      </c>
      <c r="QN3385">
        <v>40.880000000000003</v>
      </c>
      <c r="QS3385">
        <v>26.885000000000002</v>
      </c>
      <c r="QT3385">
        <v>13.96</v>
      </c>
      <c r="QU3385">
        <v>105.08</v>
      </c>
      <c r="QV3385">
        <v>11.66</v>
      </c>
      <c r="QX3385">
        <v>22.43</v>
      </c>
      <c r="RA3385">
        <v>87.04</v>
      </c>
      <c r="RB3385">
        <v>48.78</v>
      </c>
      <c r="RE3385">
        <v>45.13</v>
      </c>
      <c r="RF3385">
        <v>70.45</v>
      </c>
      <c r="RG3385">
        <v>24.11</v>
      </c>
      <c r="RI3385">
        <v>11.94</v>
      </c>
      <c r="RK3385">
        <v>20.57</v>
      </c>
      <c r="RL3385">
        <v>47.12</v>
      </c>
      <c r="RM3385">
        <v>58.4</v>
      </c>
      <c r="RN3385">
        <v>95.59</v>
      </c>
      <c r="RT3385">
        <v>108.68</v>
      </c>
      <c r="RV3385">
        <v>22.84</v>
      </c>
      <c r="RW3385">
        <v>71.53</v>
      </c>
      <c r="RX3385">
        <v>36.04</v>
      </c>
      <c r="RY3385">
        <v>71.680000000000007</v>
      </c>
      <c r="RZ3385">
        <v>55.11</v>
      </c>
      <c r="SC3385">
        <v>67.77</v>
      </c>
      <c r="SD3385">
        <v>148.02000000000001</v>
      </c>
      <c r="SF3385">
        <v>30.8</v>
      </c>
      <c r="SH3385">
        <v>59.28</v>
      </c>
      <c r="SJ3385">
        <v>67.84</v>
      </c>
    </row>
    <row r="3386" spans="1:504">
      <c r="A3386" s="1">
        <v>41264</v>
      </c>
      <c r="B3386">
        <v>55.14</v>
      </c>
      <c r="C3386">
        <v>57.65</v>
      </c>
      <c r="D3386">
        <v>43.57</v>
      </c>
      <c r="F3386">
        <v>76.17</v>
      </c>
      <c r="G3386">
        <v>87.9</v>
      </c>
      <c r="H3386">
        <v>44</v>
      </c>
      <c r="I3386">
        <v>109.71</v>
      </c>
      <c r="J3386">
        <v>36.89</v>
      </c>
      <c r="K3386">
        <v>35.35</v>
      </c>
      <c r="L3386">
        <v>50</v>
      </c>
      <c r="M3386">
        <v>36.03</v>
      </c>
      <c r="N3386">
        <v>87.23</v>
      </c>
      <c r="O3386">
        <v>52.16</v>
      </c>
      <c r="P3386">
        <v>20.88</v>
      </c>
      <c r="Q3386">
        <v>6.5103999999999997</v>
      </c>
      <c r="R3386">
        <v>61.32</v>
      </c>
      <c r="S3386">
        <v>193.42</v>
      </c>
      <c r="T3386">
        <v>79.489999999999995</v>
      </c>
      <c r="U3386">
        <v>70.27</v>
      </c>
      <c r="V3386">
        <v>90.18</v>
      </c>
      <c r="W3386">
        <v>41.52</v>
      </c>
      <c r="X3386">
        <v>93.1</v>
      </c>
      <c r="Y3386">
        <v>37.049999999999997</v>
      </c>
      <c r="Z3386">
        <v>11.29</v>
      </c>
      <c r="AC3386">
        <v>40.659999999999997</v>
      </c>
      <c r="AD3386">
        <v>25.08</v>
      </c>
      <c r="AE3386">
        <v>68.72</v>
      </c>
      <c r="AF3386">
        <v>33.67</v>
      </c>
      <c r="AG3386">
        <v>72.819999999999993</v>
      </c>
      <c r="AH3386">
        <v>82.54</v>
      </c>
      <c r="AJ3386">
        <v>68.650000000000006</v>
      </c>
      <c r="AM3386">
        <v>27.32</v>
      </c>
      <c r="AO3386">
        <v>43.63</v>
      </c>
      <c r="AP3386">
        <v>35.340000000000003</v>
      </c>
      <c r="AQ3386">
        <v>39.49</v>
      </c>
      <c r="AR3386">
        <v>34.74</v>
      </c>
      <c r="AS3386">
        <v>63.844499999999996</v>
      </c>
      <c r="AT3386">
        <v>31.85</v>
      </c>
      <c r="AU3386">
        <v>31.14</v>
      </c>
      <c r="AV3386">
        <v>12.6716</v>
      </c>
      <c r="AW3386">
        <v>38.753799999999998</v>
      </c>
      <c r="AY3386">
        <v>31.603200000000001</v>
      </c>
      <c r="AZ3386">
        <v>53.81</v>
      </c>
      <c r="BA3386">
        <v>77.917199999999994</v>
      </c>
      <c r="BB3386">
        <v>34.159999999999997</v>
      </c>
      <c r="BC3386">
        <v>43.45</v>
      </c>
      <c r="BD3386">
        <v>53.39</v>
      </c>
      <c r="BE3386">
        <v>75.8</v>
      </c>
      <c r="BF3386">
        <v>56.63</v>
      </c>
      <c r="BG3386">
        <v>80</v>
      </c>
      <c r="BH3386">
        <v>27.78</v>
      </c>
      <c r="BK3386">
        <v>358.28</v>
      </c>
      <c r="BL3386">
        <v>34.770000000000003</v>
      </c>
      <c r="BM3386">
        <v>22.4</v>
      </c>
      <c r="BN3386">
        <v>25.8</v>
      </c>
      <c r="BO3386">
        <v>98.18</v>
      </c>
      <c r="BP3386">
        <v>36.534100000000002</v>
      </c>
      <c r="BQ3386">
        <v>78.86</v>
      </c>
      <c r="BR3386">
        <v>89.83</v>
      </c>
      <c r="BS3386">
        <v>11.67</v>
      </c>
      <c r="BT3386">
        <v>18.64</v>
      </c>
      <c r="BU3386">
        <v>5.82</v>
      </c>
      <c r="BV3386">
        <v>32.56</v>
      </c>
      <c r="BW3386">
        <v>29.92</v>
      </c>
      <c r="BX3386">
        <v>31.655000000000001</v>
      </c>
      <c r="BY3386">
        <v>25.414999999999999</v>
      </c>
      <c r="BZ3386">
        <v>35.5</v>
      </c>
      <c r="CA3386">
        <v>83.82</v>
      </c>
      <c r="CD3386">
        <v>37.020000000000003</v>
      </c>
      <c r="CF3386">
        <v>39.29</v>
      </c>
      <c r="CG3386">
        <v>53.79</v>
      </c>
      <c r="CH3386">
        <v>23.82</v>
      </c>
      <c r="CI3386">
        <v>74.02</v>
      </c>
      <c r="CJ3386">
        <v>24.54</v>
      </c>
      <c r="CK3386">
        <v>52.55</v>
      </c>
      <c r="CL3386">
        <v>30.18</v>
      </c>
      <c r="CN3386">
        <v>23.1889</v>
      </c>
      <c r="CO3386">
        <v>56.05</v>
      </c>
      <c r="CP3386">
        <v>76.61</v>
      </c>
      <c r="CQ3386">
        <v>12.6</v>
      </c>
      <c r="CR3386">
        <v>108.07</v>
      </c>
      <c r="CS3386">
        <v>42.488799999999998</v>
      </c>
      <c r="CT3386">
        <v>59.6</v>
      </c>
      <c r="CU3386">
        <v>86.19</v>
      </c>
      <c r="CV3386">
        <v>51.94</v>
      </c>
      <c r="CW3386">
        <v>53.5381</v>
      </c>
      <c r="CY3386">
        <v>64.510000000000005</v>
      </c>
      <c r="CZ3386">
        <v>53.84</v>
      </c>
      <c r="DA3386">
        <v>71.2</v>
      </c>
      <c r="DB3386">
        <v>31.52</v>
      </c>
      <c r="DC3386">
        <v>53.01</v>
      </c>
      <c r="DD3386">
        <v>61.784999999999997</v>
      </c>
      <c r="DE3386">
        <v>64.52</v>
      </c>
      <c r="DF3386">
        <v>53.66</v>
      </c>
      <c r="DG3386">
        <v>60.1</v>
      </c>
      <c r="DI3386">
        <v>24.56</v>
      </c>
      <c r="DJ3386">
        <v>45.73</v>
      </c>
      <c r="DK3386">
        <v>92.74</v>
      </c>
      <c r="DL3386">
        <v>37.51</v>
      </c>
      <c r="DM3386">
        <v>58.01</v>
      </c>
      <c r="DN3386">
        <v>11.86</v>
      </c>
      <c r="DO3386">
        <v>69.959999999999994</v>
      </c>
      <c r="DP3386">
        <v>42.776699999999998</v>
      </c>
      <c r="DQ3386">
        <v>33.58</v>
      </c>
      <c r="DR3386">
        <v>31.37</v>
      </c>
      <c r="DS3386">
        <v>70.400000000000006</v>
      </c>
      <c r="DT3386">
        <v>41.1</v>
      </c>
      <c r="DU3386">
        <v>64.11</v>
      </c>
      <c r="DV3386">
        <v>200</v>
      </c>
      <c r="DW3386">
        <v>34.71</v>
      </c>
      <c r="DX3386">
        <v>48.69</v>
      </c>
      <c r="DY3386">
        <v>49.67</v>
      </c>
      <c r="DZ3386">
        <v>40.766100000000002</v>
      </c>
      <c r="EA3386">
        <v>56.43</v>
      </c>
      <c r="EC3386">
        <v>73.37</v>
      </c>
      <c r="EE3386">
        <v>15.494999999999999</v>
      </c>
      <c r="EF3386">
        <v>35.07</v>
      </c>
      <c r="EH3386">
        <v>19.46</v>
      </c>
      <c r="EI3386">
        <v>68.39</v>
      </c>
      <c r="EK3386">
        <v>61.29</v>
      </c>
      <c r="EL3386">
        <v>37.602699999999999</v>
      </c>
      <c r="EM3386">
        <v>33.659999999999997</v>
      </c>
      <c r="EN3386">
        <v>11.15</v>
      </c>
      <c r="EO3386">
        <v>66.95</v>
      </c>
      <c r="EP3386">
        <v>42.91</v>
      </c>
      <c r="EQ3386">
        <v>9.0075000000000003</v>
      </c>
      <c r="ER3386">
        <v>56.18</v>
      </c>
      <c r="ET3386">
        <v>80.556200000000004</v>
      </c>
      <c r="EU3386">
        <v>19.45</v>
      </c>
      <c r="EV3386">
        <v>43.35</v>
      </c>
      <c r="EX3386">
        <v>13.15</v>
      </c>
      <c r="EY3386">
        <v>26.83</v>
      </c>
      <c r="EZ3386">
        <v>38.46</v>
      </c>
      <c r="FA3386">
        <v>23.193200000000001</v>
      </c>
      <c r="FB3386">
        <v>49.55</v>
      </c>
      <c r="FC3386">
        <v>47.24</v>
      </c>
      <c r="FE3386">
        <v>25.9</v>
      </c>
      <c r="FF3386">
        <v>40.9</v>
      </c>
      <c r="FG3386">
        <v>35.04</v>
      </c>
      <c r="FH3386">
        <v>15.8</v>
      </c>
      <c r="FI3386">
        <v>35.03</v>
      </c>
      <c r="FJ3386">
        <v>14.2995</v>
      </c>
      <c r="FL3386">
        <v>54.04</v>
      </c>
      <c r="FM3386">
        <v>42.02</v>
      </c>
      <c r="FN3386">
        <v>48.67</v>
      </c>
      <c r="FO3386">
        <v>31.99</v>
      </c>
      <c r="FQ3386">
        <v>54.58</v>
      </c>
      <c r="FS3386">
        <v>86.72</v>
      </c>
      <c r="FT3386">
        <v>21.82</v>
      </c>
      <c r="FU3386">
        <v>44.58</v>
      </c>
      <c r="FW3386">
        <v>26.274999999999999</v>
      </c>
      <c r="FX3386">
        <v>9.8122000000000007</v>
      </c>
      <c r="FY3386">
        <v>51.284999999999997</v>
      </c>
      <c r="FZ3386">
        <v>62.55</v>
      </c>
      <c r="GA3386">
        <v>39.229999999999997</v>
      </c>
      <c r="GB3386">
        <v>68.63</v>
      </c>
      <c r="GC3386">
        <v>34.479999999999997</v>
      </c>
      <c r="GD3386">
        <v>43.52</v>
      </c>
      <c r="GE3386">
        <v>109.95</v>
      </c>
      <c r="GF3386">
        <v>74.955500000000001</v>
      </c>
      <c r="GG3386">
        <v>50.21</v>
      </c>
      <c r="GH3386">
        <v>38.003599999999999</v>
      </c>
      <c r="GI3386">
        <v>39.26</v>
      </c>
      <c r="GJ3386">
        <v>41.49</v>
      </c>
      <c r="GK3386">
        <v>85.15</v>
      </c>
      <c r="GL3386">
        <v>26.835899999999999</v>
      </c>
      <c r="GM3386">
        <v>69.63</v>
      </c>
      <c r="GN3386">
        <v>29.88</v>
      </c>
      <c r="GO3386">
        <v>58.61</v>
      </c>
      <c r="GP3386">
        <v>18.190000000000001</v>
      </c>
      <c r="GQ3386">
        <v>52.14</v>
      </c>
      <c r="GR3386">
        <v>58.31</v>
      </c>
      <c r="GS3386">
        <v>66.63</v>
      </c>
      <c r="GT3386">
        <v>108.66</v>
      </c>
      <c r="GU3386">
        <v>21.2</v>
      </c>
      <c r="GV3386">
        <v>30.74</v>
      </c>
      <c r="GW3386">
        <v>59.23</v>
      </c>
      <c r="GX3386">
        <v>31.58</v>
      </c>
      <c r="GY3386">
        <v>46.22</v>
      </c>
      <c r="GZ3386">
        <v>45.82</v>
      </c>
      <c r="HA3386">
        <v>69.69</v>
      </c>
      <c r="HB3386">
        <v>14.32</v>
      </c>
      <c r="HC3386">
        <v>151.53</v>
      </c>
      <c r="HD3386">
        <v>86.61</v>
      </c>
      <c r="HE3386">
        <v>78.22</v>
      </c>
      <c r="HF3386">
        <v>37.340000000000003</v>
      </c>
      <c r="HG3386">
        <v>43.32</v>
      </c>
      <c r="HH3386">
        <v>29.45</v>
      </c>
      <c r="HI3386">
        <v>10.46</v>
      </c>
      <c r="HJ3386">
        <v>73.44</v>
      </c>
      <c r="HK3386">
        <v>145.22999999999999</v>
      </c>
      <c r="HL3386">
        <v>28.27</v>
      </c>
      <c r="HM3386">
        <v>31.96</v>
      </c>
      <c r="HN3386">
        <v>43.69</v>
      </c>
      <c r="HP3386">
        <v>24.48</v>
      </c>
      <c r="HQ3386">
        <v>63.81</v>
      </c>
      <c r="HR3386">
        <v>58.4</v>
      </c>
      <c r="HS3386">
        <v>41.95</v>
      </c>
      <c r="HT3386">
        <v>34.74</v>
      </c>
      <c r="HU3386">
        <v>21.67</v>
      </c>
      <c r="HV3386">
        <v>27.5319</v>
      </c>
      <c r="HX3386">
        <v>62.84</v>
      </c>
      <c r="HY3386">
        <v>55.03</v>
      </c>
      <c r="HZ3386">
        <v>20.87</v>
      </c>
      <c r="IA3386">
        <v>31.05</v>
      </c>
      <c r="IB3386">
        <v>62.696300000000001</v>
      </c>
      <c r="IC3386">
        <v>56.0578</v>
      </c>
      <c r="ID3386">
        <v>37.524999999999999</v>
      </c>
      <c r="IE3386">
        <v>58.380699999999997</v>
      </c>
      <c r="IF3386">
        <v>52.26</v>
      </c>
      <c r="IG3386">
        <v>28.14</v>
      </c>
      <c r="IH3386">
        <v>101.38</v>
      </c>
      <c r="II3386">
        <v>32.799999999999997</v>
      </c>
      <c r="IJ3386">
        <v>37.49</v>
      </c>
      <c r="IK3386">
        <v>18.573899999999998</v>
      </c>
      <c r="IM3386">
        <v>10.9</v>
      </c>
      <c r="IS3386">
        <v>43.36</v>
      </c>
      <c r="IV3386">
        <v>64.069999999999993</v>
      </c>
      <c r="IW3386">
        <v>52.45</v>
      </c>
      <c r="IZ3386">
        <v>55.87</v>
      </c>
      <c r="JA3386">
        <v>19.47</v>
      </c>
      <c r="JC3386">
        <v>45.605800000000002</v>
      </c>
      <c r="JE3386">
        <v>42.03</v>
      </c>
      <c r="JI3386">
        <v>19.75</v>
      </c>
      <c r="JJ3386">
        <v>48.083300000000001</v>
      </c>
      <c r="JO3386">
        <v>99.86</v>
      </c>
      <c r="JU3386">
        <v>60.5</v>
      </c>
      <c r="JW3386">
        <v>63.72</v>
      </c>
      <c r="JY3386">
        <v>37.85</v>
      </c>
      <c r="KD3386">
        <v>111.03</v>
      </c>
      <c r="KH3386">
        <v>8.44</v>
      </c>
      <c r="KI3386">
        <v>46.41</v>
      </c>
      <c r="KJ3386">
        <v>32.479999999999997</v>
      </c>
      <c r="KK3386">
        <v>15.5725</v>
      </c>
      <c r="KN3386">
        <v>33.85</v>
      </c>
      <c r="KO3386">
        <v>37.28</v>
      </c>
      <c r="KP3386">
        <v>90.85</v>
      </c>
      <c r="KQ3386">
        <v>35.200000000000003</v>
      </c>
      <c r="KU3386">
        <v>22.21</v>
      </c>
      <c r="KV3386">
        <v>26.23</v>
      </c>
      <c r="KX3386">
        <v>18.920000000000002</v>
      </c>
      <c r="KZ3386">
        <v>80.069999999999993</v>
      </c>
      <c r="LB3386">
        <v>16.3826</v>
      </c>
      <c r="LE3386">
        <v>40.31</v>
      </c>
      <c r="LG3386">
        <v>56.61</v>
      </c>
      <c r="LH3386">
        <v>34.32</v>
      </c>
      <c r="LI3386">
        <v>26.97</v>
      </c>
      <c r="LK3386">
        <v>148.369</v>
      </c>
      <c r="LL3386">
        <v>66</v>
      </c>
      <c r="LM3386">
        <v>136.65</v>
      </c>
      <c r="LN3386">
        <v>53.43</v>
      </c>
      <c r="LO3386">
        <v>74.84</v>
      </c>
      <c r="LP3386">
        <v>26.73</v>
      </c>
      <c r="LR3386">
        <v>98</v>
      </c>
      <c r="LS3386">
        <v>93.13</v>
      </c>
      <c r="LT3386">
        <v>43.64</v>
      </c>
      <c r="LU3386">
        <v>58.89</v>
      </c>
      <c r="LV3386">
        <v>88.42</v>
      </c>
      <c r="LX3386">
        <v>40.410600000000002</v>
      </c>
      <c r="MC3386">
        <v>55.965000000000003</v>
      </c>
      <c r="MD3386">
        <v>22.24</v>
      </c>
      <c r="ME3386">
        <v>29.309699999999999</v>
      </c>
      <c r="MF3386">
        <v>59.82</v>
      </c>
      <c r="MH3386">
        <v>28.05</v>
      </c>
      <c r="MJ3386">
        <v>48.49</v>
      </c>
      <c r="MM3386">
        <v>61.58</v>
      </c>
      <c r="MN3386">
        <v>59.42</v>
      </c>
      <c r="MP3386">
        <v>83.01</v>
      </c>
      <c r="MR3386">
        <v>76.77</v>
      </c>
      <c r="MU3386">
        <v>151.26</v>
      </c>
      <c r="MV3386">
        <v>105.7</v>
      </c>
      <c r="MW3386">
        <v>32.475000000000001</v>
      </c>
      <c r="MY3386">
        <v>108.52</v>
      </c>
      <c r="MZ3386">
        <v>31.1859</v>
      </c>
      <c r="NB3386">
        <v>77.77</v>
      </c>
      <c r="NC3386">
        <v>13.59</v>
      </c>
      <c r="NE3386">
        <v>67.42</v>
      </c>
      <c r="NF3386">
        <v>135.11000000000001</v>
      </c>
      <c r="NG3386">
        <v>45.933199999999999</v>
      </c>
      <c r="NH3386">
        <v>36.46</v>
      </c>
      <c r="NI3386">
        <v>41.61</v>
      </c>
      <c r="NK3386">
        <v>27.21</v>
      </c>
      <c r="NM3386">
        <v>31.05</v>
      </c>
      <c r="NQ3386">
        <v>17.350000000000001</v>
      </c>
      <c r="NT3386">
        <v>46.63</v>
      </c>
      <c r="NU3386">
        <v>131.38</v>
      </c>
      <c r="NV3386">
        <v>29.79</v>
      </c>
      <c r="NX3386">
        <v>128.44</v>
      </c>
      <c r="NY3386">
        <v>71.959999999999994</v>
      </c>
      <c r="OA3386">
        <v>50.25</v>
      </c>
      <c r="OE3386">
        <v>53.46</v>
      </c>
      <c r="OG3386">
        <v>54.99</v>
      </c>
      <c r="OJ3386">
        <v>29.354299999999999</v>
      </c>
      <c r="OK3386">
        <v>61.31</v>
      </c>
      <c r="OM3386">
        <v>20.170000000000002</v>
      </c>
      <c r="ON3386">
        <v>206.75</v>
      </c>
      <c r="OO3386">
        <v>61.13</v>
      </c>
      <c r="OQ3386">
        <v>84.95</v>
      </c>
      <c r="OR3386">
        <v>42.237499999999997</v>
      </c>
      <c r="OS3386">
        <v>29.469799999999999</v>
      </c>
      <c r="OU3386">
        <v>92.55</v>
      </c>
      <c r="OV3386">
        <v>57.57</v>
      </c>
      <c r="OW3386">
        <v>59.15</v>
      </c>
      <c r="OY3386">
        <v>46.055</v>
      </c>
      <c r="OZ3386">
        <v>62.67</v>
      </c>
      <c r="PA3386">
        <v>27.21</v>
      </c>
      <c r="PB3386">
        <v>58.6</v>
      </c>
      <c r="PC3386">
        <v>41.71</v>
      </c>
      <c r="PD3386">
        <v>67.64</v>
      </c>
      <c r="PE3386">
        <v>19.64</v>
      </c>
      <c r="PF3386">
        <v>49.356999999999999</v>
      </c>
      <c r="PG3386">
        <v>54.96</v>
      </c>
      <c r="PH3386">
        <v>37.79</v>
      </c>
      <c r="PI3386">
        <v>25.25</v>
      </c>
      <c r="PJ3386">
        <v>34.89</v>
      </c>
      <c r="PK3386">
        <v>292.52</v>
      </c>
      <c r="PM3386">
        <v>34.79</v>
      </c>
      <c r="PN3386">
        <v>22.87</v>
      </c>
      <c r="PP3386">
        <v>7.11</v>
      </c>
      <c r="PQ3386">
        <v>55.63</v>
      </c>
      <c r="PT3386">
        <v>39.96</v>
      </c>
      <c r="PV3386">
        <v>53.38</v>
      </c>
      <c r="PX3386">
        <v>37.43</v>
      </c>
      <c r="PY3386">
        <v>92.86</v>
      </c>
      <c r="PZ3386">
        <v>38.5</v>
      </c>
      <c r="QB3386">
        <v>44.68</v>
      </c>
      <c r="QC3386">
        <v>37.692500000000003</v>
      </c>
      <c r="QD3386">
        <v>64.510000000000005</v>
      </c>
      <c r="QE3386">
        <v>26.76</v>
      </c>
      <c r="QF3386">
        <v>31.07</v>
      </c>
      <c r="QG3386">
        <v>22.92</v>
      </c>
      <c r="QI3386">
        <v>41.52</v>
      </c>
      <c r="QJ3386">
        <v>191.43</v>
      </c>
      <c r="QK3386">
        <v>61.66</v>
      </c>
      <c r="QL3386">
        <v>146.22999999999999</v>
      </c>
      <c r="QM3386">
        <v>19.649999999999999</v>
      </c>
      <c r="QN3386">
        <v>40.71</v>
      </c>
      <c r="QS3386">
        <v>26.69</v>
      </c>
      <c r="QT3386">
        <v>13.92</v>
      </c>
      <c r="QU3386">
        <v>104.52</v>
      </c>
      <c r="QV3386">
        <v>11.81</v>
      </c>
      <c r="QX3386">
        <v>22.265000000000001</v>
      </c>
      <c r="RA3386">
        <v>91.29</v>
      </c>
      <c r="RB3386">
        <v>48.23</v>
      </c>
      <c r="RE3386">
        <v>44.8</v>
      </c>
      <c r="RF3386">
        <v>69.540000000000006</v>
      </c>
      <c r="RG3386">
        <v>24.19</v>
      </c>
      <c r="RI3386">
        <v>11.86</v>
      </c>
      <c r="RK3386">
        <v>20.285</v>
      </c>
      <c r="RL3386">
        <v>46.85</v>
      </c>
      <c r="RM3386">
        <v>58.48</v>
      </c>
      <c r="RN3386">
        <v>95.01</v>
      </c>
      <c r="RT3386">
        <v>108.19</v>
      </c>
      <c r="RV3386">
        <v>22.425000000000001</v>
      </c>
      <c r="RW3386">
        <v>71.260000000000005</v>
      </c>
      <c r="RX3386">
        <v>36.14</v>
      </c>
      <c r="RY3386">
        <v>70.27</v>
      </c>
      <c r="RZ3386">
        <v>53.49</v>
      </c>
      <c r="SC3386">
        <v>66.61</v>
      </c>
      <c r="SD3386">
        <v>146.31</v>
      </c>
      <c r="SF3386">
        <v>30.59</v>
      </c>
      <c r="SH3386">
        <v>59.07</v>
      </c>
      <c r="SJ3386">
        <v>67.38</v>
      </c>
    </row>
    <row r="3387" spans="1:504">
      <c r="A3387" s="1">
        <v>41267</v>
      </c>
      <c r="B3387">
        <v>55.86</v>
      </c>
      <c r="C3387">
        <v>57.53</v>
      </c>
      <c r="D3387">
        <v>43.54</v>
      </c>
      <c r="F3387">
        <v>75.97</v>
      </c>
      <c r="G3387">
        <v>87.48</v>
      </c>
      <c r="H3387">
        <v>43.92</v>
      </c>
      <c r="I3387">
        <v>108.63</v>
      </c>
      <c r="J3387">
        <v>36.729999999999997</v>
      </c>
      <c r="K3387">
        <v>35.25</v>
      </c>
      <c r="L3387">
        <v>49.88</v>
      </c>
      <c r="M3387">
        <v>36.1</v>
      </c>
      <c r="N3387">
        <v>86.92</v>
      </c>
      <c r="O3387">
        <v>51.97</v>
      </c>
      <c r="P3387">
        <v>20.82</v>
      </c>
      <c r="Q3387">
        <v>6.3605999999999998</v>
      </c>
      <c r="R3387">
        <v>61.57</v>
      </c>
      <c r="S3387">
        <v>192.4</v>
      </c>
      <c r="T3387">
        <v>78.709999999999994</v>
      </c>
      <c r="U3387">
        <v>70.02</v>
      </c>
      <c r="V3387">
        <v>89.29</v>
      </c>
      <c r="W3387">
        <v>41.42</v>
      </c>
      <c r="X3387">
        <v>93.19</v>
      </c>
      <c r="Y3387">
        <v>37.29</v>
      </c>
      <c r="Z3387">
        <v>11.25</v>
      </c>
      <c r="AC3387">
        <v>40.32</v>
      </c>
      <c r="AD3387">
        <v>25.08</v>
      </c>
      <c r="AE3387">
        <v>68.52</v>
      </c>
      <c r="AF3387">
        <v>33.74</v>
      </c>
      <c r="AG3387">
        <v>72.36</v>
      </c>
      <c r="AH3387">
        <v>82.24</v>
      </c>
      <c r="AJ3387">
        <v>68.569999999999993</v>
      </c>
      <c r="AM3387">
        <v>27.66</v>
      </c>
      <c r="AO3387">
        <v>43.46</v>
      </c>
      <c r="AP3387">
        <v>35.03</v>
      </c>
      <c r="AQ3387">
        <v>39.380000000000003</v>
      </c>
      <c r="AR3387">
        <v>35.200000000000003</v>
      </c>
      <c r="AS3387">
        <v>63.307600000000001</v>
      </c>
      <c r="AT3387">
        <v>31.66</v>
      </c>
      <c r="AU3387">
        <v>31.01</v>
      </c>
      <c r="AV3387">
        <v>12.720700000000001</v>
      </c>
      <c r="AW3387">
        <v>38.9116</v>
      </c>
      <c r="AY3387">
        <v>31.325600000000001</v>
      </c>
      <c r="AZ3387">
        <v>53.78</v>
      </c>
      <c r="BA3387">
        <v>78.823300000000003</v>
      </c>
      <c r="BB3387">
        <v>33.75</v>
      </c>
      <c r="BC3387">
        <v>43.2</v>
      </c>
      <c r="BD3387">
        <v>52.64</v>
      </c>
      <c r="BE3387">
        <v>74.680000000000007</v>
      </c>
      <c r="BF3387">
        <v>56.63</v>
      </c>
      <c r="BG3387">
        <v>78.680000000000007</v>
      </c>
      <c r="BH3387">
        <v>27.74</v>
      </c>
      <c r="BK3387">
        <v>355.2</v>
      </c>
      <c r="BL3387">
        <v>34.76</v>
      </c>
      <c r="BM3387">
        <v>22.51</v>
      </c>
      <c r="BN3387">
        <v>25.74</v>
      </c>
      <c r="BO3387">
        <v>96.57</v>
      </c>
      <c r="BP3387">
        <v>36.381999999999998</v>
      </c>
      <c r="BQ3387">
        <v>78.56</v>
      </c>
      <c r="BR3387">
        <v>89.83</v>
      </c>
      <c r="BS3387">
        <v>11.57</v>
      </c>
      <c r="BT3387">
        <v>18.61</v>
      </c>
      <c r="BU3387">
        <v>5.78</v>
      </c>
      <c r="BV3387">
        <v>32.46</v>
      </c>
      <c r="BW3387">
        <v>29.79</v>
      </c>
      <c r="BX3387">
        <v>31.75</v>
      </c>
      <c r="BY3387">
        <v>24.975000000000001</v>
      </c>
      <c r="BZ3387">
        <v>35.36</v>
      </c>
      <c r="CA3387">
        <v>83.21</v>
      </c>
      <c r="CD3387">
        <v>37.08</v>
      </c>
      <c r="CF3387">
        <v>39.28</v>
      </c>
      <c r="CG3387">
        <v>53.79</v>
      </c>
      <c r="CH3387">
        <v>23.85</v>
      </c>
      <c r="CI3387">
        <v>73.63</v>
      </c>
      <c r="CJ3387">
        <v>24.51</v>
      </c>
      <c r="CK3387">
        <v>52.524999999999999</v>
      </c>
      <c r="CL3387">
        <v>30.01</v>
      </c>
      <c r="CN3387">
        <v>23.173300000000001</v>
      </c>
      <c r="CO3387">
        <v>55.97</v>
      </c>
      <c r="CP3387">
        <v>76.989999999999995</v>
      </c>
      <c r="CQ3387">
        <v>12.74</v>
      </c>
      <c r="CR3387">
        <v>107.16</v>
      </c>
      <c r="CS3387">
        <v>42.397799999999997</v>
      </c>
      <c r="CT3387">
        <v>59.54</v>
      </c>
      <c r="CU3387">
        <v>86.1</v>
      </c>
      <c r="CV3387">
        <v>51.94</v>
      </c>
      <c r="CW3387">
        <v>53.811799999999998</v>
      </c>
      <c r="CY3387">
        <v>64.58</v>
      </c>
      <c r="CZ3387">
        <v>53.47</v>
      </c>
      <c r="DA3387">
        <v>72.08</v>
      </c>
      <c r="DB3387">
        <v>31.63</v>
      </c>
      <c r="DC3387">
        <v>52.85</v>
      </c>
      <c r="DD3387">
        <v>61.384999999999998</v>
      </c>
      <c r="DE3387">
        <v>64.37</v>
      </c>
      <c r="DF3387">
        <v>53.8</v>
      </c>
      <c r="DG3387">
        <v>59.22</v>
      </c>
      <c r="DI3387">
        <v>24.83</v>
      </c>
      <c r="DJ3387">
        <v>46.05</v>
      </c>
      <c r="DK3387">
        <v>92.14</v>
      </c>
      <c r="DL3387">
        <v>37.520000000000003</v>
      </c>
      <c r="DM3387">
        <v>58.58</v>
      </c>
      <c r="DN3387">
        <v>12.4</v>
      </c>
      <c r="DO3387">
        <v>69.92</v>
      </c>
      <c r="DP3387">
        <v>42.8033</v>
      </c>
      <c r="DQ3387">
        <v>33.5</v>
      </c>
      <c r="DR3387">
        <v>31.37</v>
      </c>
      <c r="DS3387">
        <v>69.47</v>
      </c>
      <c r="DT3387">
        <v>41</v>
      </c>
      <c r="DU3387">
        <v>63.82</v>
      </c>
      <c r="DV3387">
        <v>199.44</v>
      </c>
      <c r="DW3387">
        <v>34.520000000000003</v>
      </c>
      <c r="DX3387">
        <v>48.57</v>
      </c>
      <c r="DY3387">
        <v>49.54</v>
      </c>
      <c r="DZ3387">
        <v>41.075699999999998</v>
      </c>
      <c r="EA3387">
        <v>56</v>
      </c>
      <c r="EC3387">
        <v>73.010000000000005</v>
      </c>
      <c r="EE3387">
        <v>15.525</v>
      </c>
      <c r="EF3387">
        <v>35</v>
      </c>
      <c r="EH3387">
        <v>19.39</v>
      </c>
      <c r="EI3387">
        <v>68.12</v>
      </c>
      <c r="EK3387">
        <v>61.08</v>
      </c>
      <c r="EL3387">
        <v>37.514899999999997</v>
      </c>
      <c r="EM3387">
        <v>33.130000000000003</v>
      </c>
      <c r="EN3387">
        <v>11.01</v>
      </c>
      <c r="EO3387">
        <v>67.3</v>
      </c>
      <c r="EP3387">
        <v>42.82</v>
      </c>
      <c r="EQ3387">
        <v>8.9725000000000001</v>
      </c>
      <c r="ER3387">
        <v>56.14</v>
      </c>
      <c r="ET3387">
        <v>80.307000000000002</v>
      </c>
      <c r="EU3387">
        <v>19.5</v>
      </c>
      <c r="EV3387">
        <v>43.46</v>
      </c>
      <c r="EX3387">
        <v>13.17</v>
      </c>
      <c r="EY3387">
        <v>26.71</v>
      </c>
      <c r="EZ3387">
        <v>38.28</v>
      </c>
      <c r="FA3387">
        <v>23.3002</v>
      </c>
      <c r="FB3387">
        <v>49.04</v>
      </c>
      <c r="FC3387">
        <v>47.37</v>
      </c>
      <c r="FE3387">
        <v>25.85</v>
      </c>
      <c r="FF3387">
        <v>40.74</v>
      </c>
      <c r="FG3387">
        <v>35.24</v>
      </c>
      <c r="FH3387">
        <v>15.8</v>
      </c>
      <c r="FI3387">
        <v>34.82</v>
      </c>
      <c r="FJ3387">
        <v>14.492900000000001</v>
      </c>
      <c r="FL3387">
        <v>53.9</v>
      </c>
      <c r="FM3387">
        <v>41.7</v>
      </c>
      <c r="FN3387">
        <v>48.63</v>
      </c>
      <c r="FO3387">
        <v>32.18</v>
      </c>
      <c r="FQ3387">
        <v>54.78</v>
      </c>
      <c r="FS3387">
        <v>86.53</v>
      </c>
      <c r="FT3387">
        <v>21.94</v>
      </c>
      <c r="FU3387">
        <v>44.23</v>
      </c>
      <c r="FW3387">
        <v>26.4</v>
      </c>
      <c r="FX3387">
        <v>9.7886000000000006</v>
      </c>
      <c r="FY3387">
        <v>50.82</v>
      </c>
      <c r="FZ3387">
        <v>61.99</v>
      </c>
      <c r="GA3387">
        <v>39.15</v>
      </c>
      <c r="GB3387">
        <v>68.69</v>
      </c>
      <c r="GC3387">
        <v>34.42</v>
      </c>
      <c r="GD3387">
        <v>43.53</v>
      </c>
      <c r="GE3387">
        <v>110.56</v>
      </c>
      <c r="GF3387">
        <v>74.360699999999994</v>
      </c>
      <c r="GG3387">
        <v>50</v>
      </c>
      <c r="GH3387">
        <v>37.854700000000001</v>
      </c>
      <c r="GI3387">
        <v>38.799999999999997</v>
      </c>
      <c r="GJ3387">
        <v>40.9</v>
      </c>
      <c r="GK3387">
        <v>84.87</v>
      </c>
      <c r="GL3387">
        <v>26.835899999999999</v>
      </c>
      <c r="GM3387">
        <v>69.430000000000007</v>
      </c>
      <c r="GN3387">
        <v>29.65</v>
      </c>
      <c r="GO3387">
        <v>58.44</v>
      </c>
      <c r="GP3387">
        <v>18.149999999999999</v>
      </c>
      <c r="GQ3387">
        <v>51.93</v>
      </c>
      <c r="GR3387">
        <v>58.57</v>
      </c>
      <c r="GS3387">
        <v>67.62</v>
      </c>
      <c r="GT3387">
        <v>109.74</v>
      </c>
      <c r="GU3387">
        <v>21.23</v>
      </c>
      <c r="GV3387">
        <v>30.54</v>
      </c>
      <c r="GW3387">
        <v>58.72</v>
      </c>
      <c r="GX3387">
        <v>31.46</v>
      </c>
      <c r="GY3387">
        <v>46.02</v>
      </c>
      <c r="GZ3387">
        <v>45.48</v>
      </c>
      <c r="HA3387">
        <v>69.28</v>
      </c>
      <c r="HB3387">
        <v>14.33</v>
      </c>
      <c r="HC3387">
        <v>152.66999999999999</v>
      </c>
      <c r="HD3387">
        <v>86.33</v>
      </c>
      <c r="HE3387">
        <v>78.61</v>
      </c>
      <c r="HF3387">
        <v>37.450000000000003</v>
      </c>
      <c r="HG3387">
        <v>43.11</v>
      </c>
      <c r="HH3387">
        <v>29.24</v>
      </c>
      <c r="HI3387">
        <v>10.43</v>
      </c>
      <c r="HJ3387">
        <v>73.430000000000007</v>
      </c>
      <c r="HK3387">
        <v>145.87</v>
      </c>
      <c r="HL3387">
        <v>27.99</v>
      </c>
      <c r="HM3387">
        <v>31.93</v>
      </c>
      <c r="HN3387">
        <v>43.39</v>
      </c>
      <c r="HP3387">
        <v>24.41</v>
      </c>
      <c r="HQ3387">
        <v>63.94</v>
      </c>
      <c r="HR3387">
        <v>58.32</v>
      </c>
      <c r="HS3387">
        <v>42.21</v>
      </c>
      <c r="HT3387">
        <v>34.7333</v>
      </c>
      <c r="HU3387">
        <v>21.65</v>
      </c>
      <c r="HV3387">
        <v>27.4101</v>
      </c>
      <c r="HX3387">
        <v>62.75</v>
      </c>
      <c r="HY3387">
        <v>54.85</v>
      </c>
      <c r="HZ3387">
        <v>20.83</v>
      </c>
      <c r="IA3387">
        <v>30.69</v>
      </c>
      <c r="IB3387">
        <v>62.749400000000001</v>
      </c>
      <c r="IC3387">
        <v>56.6008</v>
      </c>
      <c r="ID3387">
        <v>37.515000000000001</v>
      </c>
      <c r="IE3387">
        <v>58.358800000000002</v>
      </c>
      <c r="IF3387">
        <v>52.97</v>
      </c>
      <c r="IG3387">
        <v>28.39</v>
      </c>
      <c r="IH3387">
        <v>100.6</v>
      </c>
      <c r="II3387">
        <v>32.53</v>
      </c>
      <c r="IJ3387">
        <v>37.380000000000003</v>
      </c>
      <c r="IK3387">
        <v>18.389500000000002</v>
      </c>
      <c r="IM3387">
        <v>10.8</v>
      </c>
      <c r="IS3387">
        <v>43.28</v>
      </c>
      <c r="IV3387">
        <v>64.239999999999995</v>
      </c>
      <c r="IW3387">
        <v>52.42</v>
      </c>
      <c r="IZ3387">
        <v>55.87</v>
      </c>
      <c r="JA3387">
        <v>19.579999999999998</v>
      </c>
      <c r="JC3387">
        <v>45.490699999999997</v>
      </c>
      <c r="JE3387">
        <v>41.77</v>
      </c>
      <c r="JI3387">
        <v>19.59</v>
      </c>
      <c r="JJ3387">
        <v>48.153300000000002</v>
      </c>
      <c r="JO3387">
        <v>99.15</v>
      </c>
      <c r="JU3387">
        <v>60.5</v>
      </c>
      <c r="JW3387">
        <v>63.34</v>
      </c>
      <c r="JY3387">
        <v>37.93</v>
      </c>
      <c r="KD3387">
        <v>110.76</v>
      </c>
      <c r="KH3387">
        <v>8.44</v>
      </c>
      <c r="KI3387">
        <v>46.38</v>
      </c>
      <c r="KJ3387">
        <v>32.31</v>
      </c>
      <c r="KK3387">
        <v>15.54</v>
      </c>
      <c r="KN3387">
        <v>33.840000000000003</v>
      </c>
      <c r="KO3387">
        <v>37.47</v>
      </c>
      <c r="KP3387">
        <v>90.36</v>
      </c>
      <c r="KQ3387">
        <v>35.07</v>
      </c>
      <c r="KU3387">
        <v>22.074999999999999</v>
      </c>
      <c r="KV3387">
        <v>26.26</v>
      </c>
      <c r="KX3387">
        <v>18.95</v>
      </c>
      <c r="KZ3387">
        <v>80.05</v>
      </c>
      <c r="LB3387">
        <v>16.098800000000001</v>
      </c>
      <c r="LE3387">
        <v>40.33</v>
      </c>
      <c r="LG3387">
        <v>56.68</v>
      </c>
      <c r="LH3387">
        <v>34.454999999999998</v>
      </c>
      <c r="LI3387">
        <v>26.56</v>
      </c>
      <c r="LK3387">
        <v>148.501</v>
      </c>
      <c r="LL3387">
        <v>66.72</v>
      </c>
      <c r="LM3387">
        <v>136.52000000000001</v>
      </c>
      <c r="LN3387">
        <v>53.22</v>
      </c>
      <c r="LO3387">
        <v>74.64</v>
      </c>
      <c r="LP3387">
        <v>26.9</v>
      </c>
      <c r="LR3387">
        <v>97.59</v>
      </c>
      <c r="LS3387">
        <v>92.77</v>
      </c>
      <c r="LT3387">
        <v>43.46</v>
      </c>
      <c r="LU3387">
        <v>58.55</v>
      </c>
      <c r="LV3387">
        <v>88.62</v>
      </c>
      <c r="LX3387">
        <v>40.168799999999997</v>
      </c>
      <c r="MC3387">
        <v>55.594999999999999</v>
      </c>
      <c r="MD3387">
        <v>22.32</v>
      </c>
      <c r="ME3387">
        <v>29.0486</v>
      </c>
      <c r="MF3387">
        <v>58.95</v>
      </c>
      <c r="MH3387">
        <v>28.09</v>
      </c>
      <c r="MJ3387">
        <v>48.54</v>
      </c>
      <c r="MM3387">
        <v>61.120399999999997</v>
      </c>
      <c r="MN3387">
        <v>59</v>
      </c>
      <c r="MP3387">
        <v>82.96</v>
      </c>
      <c r="MR3387">
        <v>77</v>
      </c>
      <c r="MU3387">
        <v>151.08000000000001</v>
      </c>
      <c r="MV3387">
        <v>105.99</v>
      </c>
      <c r="MW3387">
        <v>32.354999999999997</v>
      </c>
      <c r="MY3387">
        <v>107.63</v>
      </c>
      <c r="MZ3387">
        <v>30.820499999999999</v>
      </c>
      <c r="NB3387">
        <v>77.59</v>
      </c>
      <c r="NC3387">
        <v>13.44</v>
      </c>
      <c r="NE3387">
        <v>66.94</v>
      </c>
      <c r="NF3387">
        <v>135.18</v>
      </c>
      <c r="NG3387">
        <v>46.745699999999999</v>
      </c>
      <c r="NH3387">
        <v>36.520000000000003</v>
      </c>
      <c r="NI3387">
        <v>41.75</v>
      </c>
      <c r="NK3387">
        <v>27.19</v>
      </c>
      <c r="NM3387">
        <v>30.89</v>
      </c>
      <c r="NQ3387">
        <v>17.55</v>
      </c>
      <c r="NT3387">
        <v>46.5</v>
      </c>
      <c r="NU3387">
        <v>131.1</v>
      </c>
      <c r="NV3387">
        <v>29.74</v>
      </c>
      <c r="NX3387">
        <v>127.54</v>
      </c>
      <c r="NY3387">
        <v>71.709999999999994</v>
      </c>
      <c r="OA3387">
        <v>50.19</v>
      </c>
      <c r="OE3387">
        <v>52.87</v>
      </c>
      <c r="OG3387">
        <v>53.98</v>
      </c>
      <c r="OJ3387">
        <v>29.368600000000001</v>
      </c>
      <c r="OK3387">
        <v>61.07</v>
      </c>
      <c r="OM3387">
        <v>20.010000000000002</v>
      </c>
      <c r="ON3387">
        <v>207.22</v>
      </c>
      <c r="OO3387">
        <v>60.95</v>
      </c>
      <c r="OQ3387">
        <v>83.74</v>
      </c>
      <c r="OR3387">
        <v>42.337499999999999</v>
      </c>
      <c r="OS3387">
        <v>29.3094</v>
      </c>
      <c r="OU3387">
        <v>92.8</v>
      </c>
      <c r="OV3387">
        <v>57.52</v>
      </c>
      <c r="OW3387">
        <v>58.53</v>
      </c>
      <c r="OY3387">
        <v>45.895000000000003</v>
      </c>
      <c r="OZ3387">
        <v>62.89</v>
      </c>
      <c r="PA3387">
        <v>26.91</v>
      </c>
      <c r="PB3387">
        <v>58.45</v>
      </c>
      <c r="PC3387">
        <v>41.48</v>
      </c>
      <c r="PD3387">
        <v>67.099999999999994</v>
      </c>
      <c r="PE3387">
        <v>19.600000000000001</v>
      </c>
      <c r="PF3387">
        <v>49.502000000000002</v>
      </c>
      <c r="PG3387">
        <v>54.64</v>
      </c>
      <c r="PH3387">
        <v>37.5</v>
      </c>
      <c r="PI3387">
        <v>25.007999999999999</v>
      </c>
      <c r="PJ3387">
        <v>34.950000000000003</v>
      </c>
      <c r="PK3387">
        <v>294.08</v>
      </c>
      <c r="PM3387">
        <v>34.82</v>
      </c>
      <c r="PN3387">
        <v>22.76</v>
      </c>
      <c r="PP3387">
        <v>6.99</v>
      </c>
      <c r="PQ3387">
        <v>55.61</v>
      </c>
      <c r="PT3387">
        <v>40.241999999999997</v>
      </c>
      <c r="PV3387">
        <v>53.16</v>
      </c>
      <c r="PX3387">
        <v>37.200000000000003</v>
      </c>
      <c r="PY3387">
        <v>94.21</v>
      </c>
      <c r="PZ3387">
        <v>38.51</v>
      </c>
      <c r="QB3387">
        <v>44.7</v>
      </c>
      <c r="QC3387">
        <v>37.795000000000002</v>
      </c>
      <c r="QD3387">
        <v>64.78</v>
      </c>
      <c r="QE3387">
        <v>26.87</v>
      </c>
      <c r="QF3387">
        <v>31.184999999999999</v>
      </c>
      <c r="QG3387">
        <v>22.92</v>
      </c>
      <c r="QI3387">
        <v>41.5</v>
      </c>
      <c r="QJ3387">
        <v>192.83</v>
      </c>
      <c r="QK3387">
        <v>61.93</v>
      </c>
      <c r="QL3387">
        <v>147.4</v>
      </c>
      <c r="QM3387">
        <v>19.649999999999999</v>
      </c>
      <c r="QN3387">
        <v>40.76</v>
      </c>
      <c r="QS3387">
        <v>26.614999999999998</v>
      </c>
      <c r="QT3387">
        <v>13.87</v>
      </c>
      <c r="QU3387">
        <v>104.67</v>
      </c>
      <c r="QV3387">
        <v>11.69</v>
      </c>
      <c r="QX3387">
        <v>22.215</v>
      </c>
      <c r="RA3387">
        <v>90.04</v>
      </c>
      <c r="RB3387">
        <v>48.38</v>
      </c>
      <c r="RE3387">
        <v>44.98</v>
      </c>
      <c r="RF3387">
        <v>69.55</v>
      </c>
      <c r="RG3387">
        <v>23.87</v>
      </c>
      <c r="RI3387">
        <v>11.78</v>
      </c>
      <c r="RK3387">
        <v>20.03</v>
      </c>
      <c r="RL3387">
        <v>46.65</v>
      </c>
      <c r="RM3387">
        <v>58.46</v>
      </c>
      <c r="RN3387">
        <v>95.4</v>
      </c>
      <c r="RT3387">
        <v>108.78</v>
      </c>
      <c r="RV3387">
        <v>22.375</v>
      </c>
      <c r="RW3387">
        <v>71.239999999999995</v>
      </c>
      <c r="RX3387">
        <v>36.28</v>
      </c>
      <c r="RY3387">
        <v>70.78</v>
      </c>
      <c r="RZ3387">
        <v>53.57</v>
      </c>
      <c r="SC3387">
        <v>66.3</v>
      </c>
      <c r="SD3387">
        <v>146.62</v>
      </c>
      <c r="SF3387">
        <v>30.4</v>
      </c>
      <c r="SH3387">
        <v>57.25</v>
      </c>
      <c r="SJ3387">
        <v>67.62</v>
      </c>
    </row>
    <row r="3388" spans="1:504">
      <c r="A3388" s="1">
        <v>41268</v>
      </c>
    </row>
    <row r="3389" spans="1:504">
      <c r="A3389" s="1">
        <v>41269</v>
      </c>
      <c r="B3389">
        <v>56.49</v>
      </c>
      <c r="C3389">
        <v>57.13</v>
      </c>
      <c r="D3389">
        <v>43.45</v>
      </c>
      <c r="F3389">
        <v>76.02</v>
      </c>
      <c r="G3389">
        <v>87.67</v>
      </c>
      <c r="H3389">
        <v>43.96</v>
      </c>
      <c r="I3389">
        <v>108.46</v>
      </c>
      <c r="J3389">
        <v>36.42</v>
      </c>
      <c r="K3389">
        <v>34.92</v>
      </c>
      <c r="L3389">
        <v>49.85</v>
      </c>
      <c r="M3389">
        <v>36.04</v>
      </c>
      <c r="N3389">
        <v>87.07</v>
      </c>
      <c r="O3389">
        <v>51.36</v>
      </c>
      <c r="P3389">
        <v>20.77</v>
      </c>
      <c r="Q3389">
        <v>6.4105999999999996</v>
      </c>
      <c r="R3389">
        <v>61.14</v>
      </c>
      <c r="S3389">
        <v>191.95</v>
      </c>
      <c r="T3389">
        <v>79.03</v>
      </c>
      <c r="U3389">
        <v>70.17</v>
      </c>
      <c r="V3389">
        <v>88.74</v>
      </c>
      <c r="W3389">
        <v>41.33</v>
      </c>
      <c r="X3389">
        <v>93.07</v>
      </c>
      <c r="Y3389">
        <v>36.869999999999997</v>
      </c>
      <c r="Z3389">
        <v>11.54</v>
      </c>
      <c r="AC3389">
        <v>40.14</v>
      </c>
      <c r="AD3389">
        <v>25.23</v>
      </c>
      <c r="AE3389">
        <v>68</v>
      </c>
      <c r="AF3389">
        <v>33.78</v>
      </c>
      <c r="AG3389">
        <v>72.27</v>
      </c>
      <c r="AH3389">
        <v>82.11</v>
      </c>
      <c r="AJ3389">
        <v>67.989999999999995</v>
      </c>
      <c r="AM3389">
        <v>27.62</v>
      </c>
      <c r="AO3389">
        <v>42.95</v>
      </c>
      <c r="AP3389">
        <v>34.75</v>
      </c>
      <c r="AQ3389">
        <v>39.549999999999997</v>
      </c>
      <c r="AR3389">
        <v>35.35</v>
      </c>
      <c r="AS3389">
        <v>63.446800000000003</v>
      </c>
      <c r="AT3389">
        <v>31.32</v>
      </c>
      <c r="AU3389">
        <v>30.44</v>
      </c>
      <c r="AV3389">
        <v>12.307399999999999</v>
      </c>
      <c r="AW3389">
        <v>39.128500000000003</v>
      </c>
      <c r="AY3389">
        <v>31.1295</v>
      </c>
      <c r="AZ3389">
        <v>53.5</v>
      </c>
      <c r="BA3389">
        <v>79.276300000000006</v>
      </c>
      <c r="BB3389">
        <v>33.57</v>
      </c>
      <c r="BC3389">
        <v>42.79</v>
      </c>
      <c r="BD3389">
        <v>52.32</v>
      </c>
      <c r="BE3389">
        <v>73.67</v>
      </c>
      <c r="BF3389">
        <v>56.61</v>
      </c>
      <c r="BG3389">
        <v>78.239999999999995</v>
      </c>
      <c r="BH3389">
        <v>27.47</v>
      </c>
      <c r="BK3389">
        <v>351.09</v>
      </c>
      <c r="BL3389">
        <v>34.76</v>
      </c>
      <c r="BM3389">
        <v>22.454999999999998</v>
      </c>
      <c r="BN3389">
        <v>25.62</v>
      </c>
      <c r="BO3389">
        <v>96.77</v>
      </c>
      <c r="BP3389">
        <v>35.958199999999998</v>
      </c>
      <c r="BQ3389">
        <v>78.02</v>
      </c>
      <c r="BR3389">
        <v>89.26</v>
      </c>
      <c r="BS3389">
        <v>11.47</v>
      </c>
      <c r="BT3389">
        <v>18.309999999999999</v>
      </c>
      <c r="BU3389">
        <v>5.7</v>
      </c>
      <c r="BV3389">
        <v>32.35</v>
      </c>
      <c r="BW3389">
        <v>28.99</v>
      </c>
      <c r="BX3389">
        <v>31.36</v>
      </c>
      <c r="BY3389">
        <v>24.72</v>
      </c>
      <c r="BZ3389">
        <v>35.04</v>
      </c>
      <c r="CA3389">
        <v>82.55</v>
      </c>
      <c r="CD3389">
        <v>36.6</v>
      </c>
      <c r="CF3389">
        <v>39.130000000000003</v>
      </c>
      <c r="CG3389">
        <v>53.6</v>
      </c>
      <c r="CH3389">
        <v>23.57</v>
      </c>
      <c r="CI3389">
        <v>73.099999999999994</v>
      </c>
      <c r="CJ3389">
        <v>24.36</v>
      </c>
      <c r="CK3389">
        <v>52.354999999999997</v>
      </c>
      <c r="CL3389">
        <v>30.27</v>
      </c>
      <c r="CN3389">
        <v>22.924299999999999</v>
      </c>
      <c r="CO3389">
        <v>55.46</v>
      </c>
      <c r="CP3389">
        <v>76.150000000000006</v>
      </c>
      <c r="CQ3389">
        <v>12.59</v>
      </c>
      <c r="CR3389">
        <v>107.16</v>
      </c>
      <c r="CS3389">
        <v>42.185600000000001</v>
      </c>
      <c r="CT3389">
        <v>59.21</v>
      </c>
      <c r="CU3389">
        <v>86.52</v>
      </c>
      <c r="CV3389">
        <v>51.71</v>
      </c>
      <c r="CW3389">
        <v>53.9114</v>
      </c>
      <c r="CY3389">
        <v>64.069999999999993</v>
      </c>
      <c r="CZ3389">
        <v>53.84</v>
      </c>
      <c r="DA3389">
        <v>71.819999999999993</v>
      </c>
      <c r="DB3389">
        <v>31.35</v>
      </c>
      <c r="DC3389">
        <v>52.67</v>
      </c>
      <c r="DD3389">
        <v>60.774999999999999</v>
      </c>
      <c r="DE3389">
        <v>63.4</v>
      </c>
      <c r="DF3389">
        <v>53.12</v>
      </c>
      <c r="DG3389">
        <v>58.99</v>
      </c>
      <c r="DI3389">
        <v>24.77</v>
      </c>
      <c r="DJ3389">
        <v>45.3</v>
      </c>
      <c r="DK3389">
        <v>92.07</v>
      </c>
      <c r="DL3389">
        <v>37.11</v>
      </c>
      <c r="DM3389">
        <v>57.7</v>
      </c>
      <c r="DN3389">
        <v>12.79</v>
      </c>
      <c r="DO3389">
        <v>69.09</v>
      </c>
      <c r="DP3389">
        <v>42.21</v>
      </c>
      <c r="DQ3389">
        <v>33.92</v>
      </c>
      <c r="DR3389">
        <v>30.4</v>
      </c>
      <c r="DS3389">
        <v>69.040000000000006</v>
      </c>
      <c r="DT3389">
        <v>40.700000000000003</v>
      </c>
      <c r="DU3389">
        <v>63.14</v>
      </c>
      <c r="DV3389">
        <v>198.88</v>
      </c>
      <c r="DW3389">
        <v>34.71</v>
      </c>
      <c r="DX3389">
        <v>47.9</v>
      </c>
      <c r="DY3389">
        <v>49.39</v>
      </c>
      <c r="DZ3389">
        <v>40.911799999999999</v>
      </c>
      <c r="EA3389">
        <v>55.75</v>
      </c>
      <c r="EC3389">
        <v>72.150000000000006</v>
      </c>
      <c r="EE3389">
        <v>15.355</v>
      </c>
      <c r="EF3389">
        <v>34.83</v>
      </c>
      <c r="EH3389">
        <v>19.13</v>
      </c>
      <c r="EI3389">
        <v>68.400000000000006</v>
      </c>
      <c r="EK3389">
        <v>61</v>
      </c>
      <c r="EL3389">
        <v>37.347299999999997</v>
      </c>
      <c r="EM3389">
        <v>32.08</v>
      </c>
      <c r="EN3389">
        <v>10.9</v>
      </c>
      <c r="EO3389">
        <v>67.34</v>
      </c>
      <c r="EP3389">
        <v>42.61</v>
      </c>
      <c r="EQ3389">
        <v>8.7825000000000006</v>
      </c>
      <c r="ER3389">
        <v>55.77</v>
      </c>
      <c r="ET3389">
        <v>80.019499999999994</v>
      </c>
      <c r="EU3389">
        <v>19.46</v>
      </c>
      <c r="EV3389">
        <v>42.65</v>
      </c>
      <c r="EX3389">
        <v>13.05</v>
      </c>
      <c r="EY3389">
        <v>26.68</v>
      </c>
      <c r="EZ3389">
        <v>38.01</v>
      </c>
      <c r="FA3389">
        <v>23.212700000000002</v>
      </c>
      <c r="FB3389">
        <v>49.06</v>
      </c>
      <c r="FC3389">
        <v>45.84</v>
      </c>
      <c r="FE3389">
        <v>25.73</v>
      </c>
      <c r="FF3389">
        <v>40.53</v>
      </c>
      <c r="FG3389">
        <v>35.18</v>
      </c>
      <c r="FH3389">
        <v>15.64</v>
      </c>
      <c r="FI3389">
        <v>34.6</v>
      </c>
      <c r="FJ3389">
        <v>14.282</v>
      </c>
      <c r="FL3389">
        <v>53.79</v>
      </c>
      <c r="FM3389">
        <v>41.13</v>
      </c>
      <c r="FN3389">
        <v>48.3</v>
      </c>
      <c r="FO3389">
        <v>32.42</v>
      </c>
      <c r="FQ3389">
        <v>54.34</v>
      </c>
      <c r="FS3389">
        <v>86.64</v>
      </c>
      <c r="FT3389">
        <v>21.82</v>
      </c>
      <c r="FU3389">
        <v>45.08</v>
      </c>
      <c r="FW3389">
        <v>25.664999999999999</v>
      </c>
      <c r="FX3389">
        <v>9.7100000000000009</v>
      </c>
      <c r="FY3389">
        <v>50.48</v>
      </c>
      <c r="FZ3389">
        <v>61.6</v>
      </c>
      <c r="GA3389">
        <v>38.770000000000003</v>
      </c>
      <c r="GB3389">
        <v>68.02</v>
      </c>
      <c r="GC3389">
        <v>34.33</v>
      </c>
      <c r="GD3389">
        <v>43.74</v>
      </c>
      <c r="GE3389">
        <v>107.8</v>
      </c>
      <c r="GF3389">
        <v>73.756399999999999</v>
      </c>
      <c r="GG3389">
        <v>49.21</v>
      </c>
      <c r="GH3389">
        <v>37.119300000000003</v>
      </c>
      <c r="GI3389">
        <v>38.42</v>
      </c>
      <c r="GJ3389">
        <v>40.26</v>
      </c>
      <c r="GK3389">
        <v>84.67</v>
      </c>
      <c r="GL3389">
        <v>26.557600000000001</v>
      </c>
      <c r="GM3389">
        <v>68.84</v>
      </c>
      <c r="GN3389">
        <v>29.46</v>
      </c>
      <c r="GO3389">
        <v>57.95</v>
      </c>
      <c r="GP3389">
        <v>17.79</v>
      </c>
      <c r="GQ3389">
        <v>51.33</v>
      </c>
      <c r="GR3389">
        <v>58.05</v>
      </c>
      <c r="GS3389">
        <v>67.37</v>
      </c>
      <c r="GT3389">
        <v>110.09</v>
      </c>
      <c r="GU3389">
        <v>21.22</v>
      </c>
      <c r="GV3389">
        <v>30.33</v>
      </c>
      <c r="GW3389">
        <v>57.31</v>
      </c>
      <c r="GX3389">
        <v>31.62</v>
      </c>
      <c r="GY3389">
        <v>45.68</v>
      </c>
      <c r="GZ3389">
        <v>44.89</v>
      </c>
      <c r="HA3389">
        <v>69.09</v>
      </c>
      <c r="HB3389">
        <v>14.25</v>
      </c>
      <c r="HC3389">
        <v>152.6</v>
      </c>
      <c r="HD3389">
        <v>85.29</v>
      </c>
      <c r="HE3389">
        <v>77.959999999999994</v>
      </c>
      <c r="HF3389">
        <v>36.97</v>
      </c>
      <c r="HG3389">
        <v>42.82</v>
      </c>
      <c r="HH3389">
        <v>29.21</v>
      </c>
      <c r="HI3389">
        <v>10.31</v>
      </c>
      <c r="HJ3389">
        <v>72.760000000000005</v>
      </c>
      <c r="HK3389">
        <v>144.38</v>
      </c>
      <c r="HL3389">
        <v>28</v>
      </c>
      <c r="HM3389">
        <v>31.68</v>
      </c>
      <c r="HN3389">
        <v>43.34</v>
      </c>
      <c r="HP3389">
        <v>24.17</v>
      </c>
      <c r="HQ3389">
        <v>63.28</v>
      </c>
      <c r="HR3389">
        <v>56.68</v>
      </c>
      <c r="HS3389">
        <v>41.23</v>
      </c>
      <c r="HT3389">
        <v>34.4</v>
      </c>
      <c r="HU3389">
        <v>21.42</v>
      </c>
      <c r="HV3389">
        <v>27.203900000000001</v>
      </c>
      <c r="HX3389">
        <v>62.354999999999997</v>
      </c>
      <c r="HY3389">
        <v>54.22</v>
      </c>
      <c r="HZ3389">
        <v>20.77</v>
      </c>
      <c r="IA3389">
        <v>30.47</v>
      </c>
      <c r="IB3389">
        <v>61.8461</v>
      </c>
      <c r="IC3389">
        <v>56.241700000000002</v>
      </c>
      <c r="ID3389">
        <v>37.002499999999998</v>
      </c>
      <c r="IE3389">
        <v>57.970799999999997</v>
      </c>
      <c r="IF3389">
        <v>52.81</v>
      </c>
      <c r="IG3389">
        <v>28.04</v>
      </c>
      <c r="IH3389">
        <v>99.74</v>
      </c>
      <c r="II3389">
        <v>32.29</v>
      </c>
      <c r="IJ3389">
        <v>36.9</v>
      </c>
      <c r="IK3389">
        <v>18.178699999999999</v>
      </c>
      <c r="IM3389">
        <v>10.77</v>
      </c>
      <c r="IS3389">
        <v>43.2</v>
      </c>
      <c r="IV3389">
        <v>63.46</v>
      </c>
      <c r="IW3389">
        <v>51.4</v>
      </c>
      <c r="IZ3389">
        <v>55.43</v>
      </c>
      <c r="JA3389">
        <v>19.29</v>
      </c>
      <c r="JC3389">
        <v>45.519500000000001</v>
      </c>
      <c r="JE3389">
        <v>41.66</v>
      </c>
      <c r="JI3389">
        <v>19.440000000000001</v>
      </c>
      <c r="JJ3389">
        <v>47.986699999999999</v>
      </c>
      <c r="JO3389">
        <v>98.87</v>
      </c>
      <c r="JU3389">
        <v>60.42</v>
      </c>
      <c r="JW3389">
        <v>62.85</v>
      </c>
      <c r="JY3389">
        <v>38.24</v>
      </c>
      <c r="KD3389">
        <v>109.72</v>
      </c>
      <c r="KH3389">
        <v>8.4499999999999993</v>
      </c>
      <c r="KI3389">
        <v>46.47</v>
      </c>
      <c r="KJ3389">
        <v>32.26</v>
      </c>
      <c r="KK3389">
        <v>15.452500000000001</v>
      </c>
      <c r="KN3389">
        <v>33.729999999999997</v>
      </c>
      <c r="KO3389">
        <v>37.33</v>
      </c>
      <c r="KP3389">
        <v>89.49</v>
      </c>
      <c r="KQ3389">
        <v>34.79</v>
      </c>
      <c r="KU3389">
        <v>21.74</v>
      </c>
      <c r="KV3389">
        <v>26.15</v>
      </c>
      <c r="KX3389">
        <v>18.88</v>
      </c>
      <c r="KZ3389">
        <v>80</v>
      </c>
      <c r="LB3389">
        <v>16.221800000000002</v>
      </c>
      <c r="LE3389">
        <v>40.270000000000003</v>
      </c>
      <c r="LG3389">
        <v>56.05</v>
      </c>
      <c r="LH3389">
        <v>34.71</v>
      </c>
      <c r="LI3389">
        <v>26.27</v>
      </c>
      <c r="LK3389">
        <v>147.57900000000001</v>
      </c>
      <c r="LL3389">
        <v>66.7</v>
      </c>
      <c r="LM3389">
        <v>135.06</v>
      </c>
      <c r="LN3389">
        <v>53.08</v>
      </c>
      <c r="LO3389">
        <v>74.260000000000005</v>
      </c>
      <c r="LP3389">
        <v>26.73</v>
      </c>
      <c r="LR3389">
        <v>96.6</v>
      </c>
      <c r="LS3389">
        <v>92.03</v>
      </c>
      <c r="LT3389">
        <v>43.12</v>
      </c>
      <c r="LU3389">
        <v>57.79</v>
      </c>
      <c r="LV3389">
        <v>87.38</v>
      </c>
      <c r="LX3389">
        <v>39.864400000000003</v>
      </c>
      <c r="MC3389">
        <v>55.045000000000002</v>
      </c>
      <c r="MD3389">
        <v>22.3</v>
      </c>
      <c r="ME3389">
        <v>28.9087</v>
      </c>
      <c r="MF3389">
        <v>57.95</v>
      </c>
      <c r="MH3389">
        <v>28.13</v>
      </c>
      <c r="MJ3389">
        <v>47.85</v>
      </c>
      <c r="MM3389">
        <v>60.183199999999999</v>
      </c>
      <c r="MN3389">
        <v>58.6</v>
      </c>
      <c r="MP3389">
        <v>82.64</v>
      </c>
      <c r="MR3389">
        <v>76.290000000000006</v>
      </c>
      <c r="MU3389">
        <v>146.03</v>
      </c>
      <c r="MV3389">
        <v>105.62</v>
      </c>
      <c r="MW3389">
        <v>32.26</v>
      </c>
      <c r="MY3389">
        <v>106.3</v>
      </c>
      <c r="MZ3389">
        <v>30.765699999999999</v>
      </c>
      <c r="NB3389">
        <v>76.989999999999995</v>
      </c>
      <c r="NC3389">
        <v>13.42</v>
      </c>
      <c r="NE3389">
        <v>66.290000000000006</v>
      </c>
      <c r="NF3389">
        <v>133.22</v>
      </c>
      <c r="NG3389">
        <v>46.767299999999999</v>
      </c>
      <c r="NH3389">
        <v>36.07</v>
      </c>
      <c r="NI3389">
        <v>41.67</v>
      </c>
      <c r="NK3389">
        <v>27.04</v>
      </c>
      <c r="NM3389">
        <v>30.71</v>
      </c>
      <c r="NQ3389">
        <v>17.45</v>
      </c>
      <c r="NT3389">
        <v>46.52</v>
      </c>
      <c r="NU3389">
        <v>129.66</v>
      </c>
      <c r="NV3389">
        <v>29.56</v>
      </c>
      <c r="NX3389">
        <v>127.16</v>
      </c>
      <c r="NY3389">
        <v>70.989999999999995</v>
      </c>
      <c r="OA3389">
        <v>50.15</v>
      </c>
      <c r="OE3389">
        <v>52.36</v>
      </c>
      <c r="OG3389">
        <v>53.54</v>
      </c>
      <c r="OJ3389">
        <v>29.239899999999999</v>
      </c>
      <c r="OK3389">
        <v>61.15</v>
      </c>
      <c r="OM3389">
        <v>19.89</v>
      </c>
      <c r="ON3389">
        <v>205.34</v>
      </c>
      <c r="OO3389">
        <v>60.28</v>
      </c>
      <c r="OQ3389">
        <v>82.95</v>
      </c>
      <c r="OR3389">
        <v>41.585000000000001</v>
      </c>
      <c r="OS3389">
        <v>29.220300000000002</v>
      </c>
      <c r="OU3389">
        <v>94.1</v>
      </c>
      <c r="OV3389">
        <v>54.13</v>
      </c>
      <c r="OW3389">
        <v>58.01</v>
      </c>
      <c r="OY3389">
        <v>45.174999999999997</v>
      </c>
      <c r="OZ3389">
        <v>62.47</v>
      </c>
      <c r="PA3389">
        <v>26.57</v>
      </c>
      <c r="PB3389">
        <v>58.26</v>
      </c>
      <c r="PC3389">
        <v>41.16</v>
      </c>
      <c r="PD3389">
        <v>66.58</v>
      </c>
      <c r="PE3389">
        <v>19.66</v>
      </c>
      <c r="PF3389">
        <v>48.62</v>
      </c>
      <c r="PG3389">
        <v>53.08</v>
      </c>
      <c r="PH3389">
        <v>37.46</v>
      </c>
      <c r="PI3389">
        <v>25</v>
      </c>
      <c r="PJ3389">
        <v>34.35</v>
      </c>
      <c r="PK3389">
        <v>289.02999999999997</v>
      </c>
      <c r="PM3389">
        <v>34.840000000000003</v>
      </c>
      <c r="PN3389">
        <v>22.6</v>
      </c>
      <c r="PP3389">
        <v>7.02</v>
      </c>
      <c r="PQ3389">
        <v>56.02</v>
      </c>
      <c r="PT3389">
        <v>40.433999999999997</v>
      </c>
      <c r="PV3389">
        <v>52.72</v>
      </c>
      <c r="PX3389">
        <v>36.89</v>
      </c>
      <c r="PY3389">
        <v>91.89</v>
      </c>
      <c r="PZ3389">
        <v>38.340000000000003</v>
      </c>
      <c r="QB3389">
        <v>44.28</v>
      </c>
      <c r="QC3389">
        <v>37.44</v>
      </c>
      <c r="QD3389">
        <v>64.5</v>
      </c>
      <c r="QE3389">
        <v>26.78</v>
      </c>
      <c r="QF3389">
        <v>30.83</v>
      </c>
      <c r="QG3389">
        <v>22.68</v>
      </c>
      <c r="QI3389">
        <v>41.13</v>
      </c>
      <c r="QJ3389">
        <v>191.39</v>
      </c>
      <c r="QK3389">
        <v>61.67</v>
      </c>
      <c r="QL3389">
        <v>146.81</v>
      </c>
      <c r="QM3389">
        <v>19.5</v>
      </c>
      <c r="QN3389">
        <v>40.590000000000003</v>
      </c>
      <c r="QS3389">
        <v>26.74</v>
      </c>
      <c r="QT3389">
        <v>13.82</v>
      </c>
      <c r="QU3389">
        <v>104.47</v>
      </c>
      <c r="QV3389">
        <v>11.59</v>
      </c>
      <c r="QX3389">
        <v>21.984999999999999</v>
      </c>
      <c r="RA3389">
        <v>89.63</v>
      </c>
      <c r="RB3389">
        <v>48.27</v>
      </c>
      <c r="RE3389">
        <v>44.22</v>
      </c>
      <c r="RF3389">
        <v>69.14</v>
      </c>
      <c r="RG3389">
        <v>23.68</v>
      </c>
      <c r="RI3389">
        <v>11.65</v>
      </c>
      <c r="RK3389">
        <v>20.190000000000001</v>
      </c>
      <c r="RL3389">
        <v>46.26</v>
      </c>
      <c r="RM3389">
        <v>58.13</v>
      </c>
      <c r="RN3389">
        <v>95.22</v>
      </c>
      <c r="RT3389">
        <v>108.79</v>
      </c>
      <c r="RV3389">
        <v>22.234999999999999</v>
      </c>
      <c r="RW3389">
        <v>70.88</v>
      </c>
      <c r="RX3389">
        <v>37.22</v>
      </c>
      <c r="RY3389">
        <v>70.599999999999994</v>
      </c>
      <c r="RZ3389">
        <v>50.03</v>
      </c>
      <c r="SC3389">
        <v>65.709999999999994</v>
      </c>
      <c r="SD3389">
        <v>145.05000000000001</v>
      </c>
      <c r="SF3389">
        <v>30.36</v>
      </c>
      <c r="SH3389">
        <v>56.86</v>
      </c>
      <c r="SJ3389">
        <v>67.5</v>
      </c>
    </row>
    <row r="3390" spans="1:504">
      <c r="A3390" s="1">
        <v>41270</v>
      </c>
      <c r="B3390">
        <v>56.39</v>
      </c>
      <c r="C3390">
        <v>56.69</v>
      </c>
      <c r="D3390">
        <v>43.48</v>
      </c>
      <c r="F3390">
        <v>75.83</v>
      </c>
      <c r="G3390">
        <v>87.66</v>
      </c>
      <c r="H3390">
        <v>43.63</v>
      </c>
      <c r="I3390">
        <v>108.52</v>
      </c>
      <c r="J3390">
        <v>36.42</v>
      </c>
      <c r="K3390">
        <v>34.97</v>
      </c>
      <c r="L3390">
        <v>49.53</v>
      </c>
      <c r="M3390">
        <v>36.15</v>
      </c>
      <c r="N3390">
        <v>86.86</v>
      </c>
      <c r="O3390">
        <v>51.56</v>
      </c>
      <c r="P3390">
        <v>20.69</v>
      </c>
      <c r="Q3390">
        <v>6.3742000000000001</v>
      </c>
      <c r="R3390">
        <v>61.07</v>
      </c>
      <c r="S3390">
        <v>192.71</v>
      </c>
      <c r="T3390">
        <v>78.150000000000006</v>
      </c>
      <c r="U3390">
        <v>70.09</v>
      </c>
      <c r="V3390">
        <v>88.72</v>
      </c>
      <c r="W3390">
        <v>41.2</v>
      </c>
      <c r="X3390">
        <v>92.64</v>
      </c>
      <c r="Y3390">
        <v>36.799999999999997</v>
      </c>
      <c r="Z3390">
        <v>11.47</v>
      </c>
      <c r="AC3390">
        <v>40.07</v>
      </c>
      <c r="AD3390">
        <v>25.14</v>
      </c>
      <c r="AE3390">
        <v>67.97</v>
      </c>
      <c r="AF3390">
        <v>33.659999999999997</v>
      </c>
      <c r="AG3390">
        <v>71.819999999999993</v>
      </c>
      <c r="AH3390">
        <v>82.07</v>
      </c>
      <c r="AJ3390">
        <v>68.19</v>
      </c>
      <c r="AM3390">
        <v>27.96</v>
      </c>
      <c r="AO3390">
        <v>43.12</v>
      </c>
      <c r="AP3390">
        <v>34.770000000000003</v>
      </c>
      <c r="AQ3390">
        <v>39.25</v>
      </c>
      <c r="AR3390">
        <v>34.97</v>
      </c>
      <c r="AS3390">
        <v>63.377200000000002</v>
      </c>
      <c r="AT3390">
        <v>31.4</v>
      </c>
      <c r="AU3390">
        <v>30.6</v>
      </c>
      <c r="AV3390">
        <v>12.4107</v>
      </c>
      <c r="AW3390">
        <v>39.0595</v>
      </c>
      <c r="AY3390">
        <v>31.124700000000001</v>
      </c>
      <c r="AZ3390">
        <v>53.01</v>
      </c>
      <c r="BA3390">
        <v>78.397999999999996</v>
      </c>
      <c r="BB3390">
        <v>33.619999999999997</v>
      </c>
      <c r="BC3390">
        <v>42.64</v>
      </c>
      <c r="BD3390">
        <v>52.45</v>
      </c>
      <c r="BE3390">
        <v>73.77</v>
      </c>
      <c r="BF3390">
        <v>56.18</v>
      </c>
      <c r="BG3390">
        <v>78.239999999999995</v>
      </c>
      <c r="BH3390">
        <v>27.49</v>
      </c>
      <c r="BK3390">
        <v>353.1</v>
      </c>
      <c r="BL3390">
        <v>34.89</v>
      </c>
      <c r="BM3390">
        <v>22.32</v>
      </c>
      <c r="BN3390">
        <v>25.65</v>
      </c>
      <c r="BO3390">
        <v>97.14</v>
      </c>
      <c r="BP3390">
        <v>36.142899999999997</v>
      </c>
      <c r="BQ3390">
        <v>78.28</v>
      </c>
      <c r="BR3390">
        <v>89.22</v>
      </c>
      <c r="BS3390">
        <v>11.51</v>
      </c>
      <c r="BT3390">
        <v>18.47</v>
      </c>
      <c r="BU3390">
        <v>5.7</v>
      </c>
      <c r="BV3390">
        <v>32.14</v>
      </c>
      <c r="BW3390">
        <v>29.13</v>
      </c>
      <c r="BX3390">
        <v>31.48</v>
      </c>
      <c r="BY3390">
        <v>24.875</v>
      </c>
      <c r="BZ3390">
        <v>34.869999999999997</v>
      </c>
      <c r="CA3390">
        <v>82.4</v>
      </c>
      <c r="CD3390">
        <v>36.700000000000003</v>
      </c>
      <c r="CF3390">
        <v>38.96</v>
      </c>
      <c r="CG3390">
        <v>53.66</v>
      </c>
      <c r="CH3390">
        <v>23.76</v>
      </c>
      <c r="CI3390">
        <v>73.09</v>
      </c>
      <c r="CJ3390">
        <v>24.24</v>
      </c>
      <c r="CK3390">
        <v>52.634999999999998</v>
      </c>
      <c r="CL3390">
        <v>30.17</v>
      </c>
      <c r="CN3390">
        <v>22.869800000000001</v>
      </c>
      <c r="CO3390">
        <v>55.42</v>
      </c>
      <c r="CP3390">
        <v>76.44</v>
      </c>
      <c r="CQ3390">
        <v>12.58</v>
      </c>
      <c r="CR3390">
        <v>106.8</v>
      </c>
      <c r="CS3390">
        <v>42.276600000000002</v>
      </c>
      <c r="CT3390">
        <v>58.93</v>
      </c>
      <c r="CU3390">
        <v>85.94</v>
      </c>
      <c r="CV3390">
        <v>51.62</v>
      </c>
      <c r="CW3390">
        <v>54.035800000000002</v>
      </c>
      <c r="CY3390">
        <v>63.71</v>
      </c>
      <c r="CZ3390">
        <v>53.63</v>
      </c>
      <c r="DA3390">
        <v>71.8</v>
      </c>
      <c r="DB3390">
        <v>31.4</v>
      </c>
      <c r="DC3390">
        <v>52.67</v>
      </c>
      <c r="DD3390">
        <v>60.814999999999998</v>
      </c>
      <c r="DE3390">
        <v>63.45</v>
      </c>
      <c r="DF3390">
        <v>53.75</v>
      </c>
      <c r="DG3390">
        <v>58.62</v>
      </c>
      <c r="DI3390">
        <v>24.79</v>
      </c>
      <c r="DJ3390">
        <v>45.06</v>
      </c>
      <c r="DK3390">
        <v>91.5</v>
      </c>
      <c r="DL3390">
        <v>37.08</v>
      </c>
      <c r="DM3390">
        <v>57.94</v>
      </c>
      <c r="DN3390">
        <v>12.76</v>
      </c>
      <c r="DO3390">
        <v>69.209999999999994</v>
      </c>
      <c r="DP3390">
        <v>42.1</v>
      </c>
      <c r="DQ3390">
        <v>33.68</v>
      </c>
      <c r="DR3390">
        <v>30.69</v>
      </c>
      <c r="DS3390">
        <v>69.02</v>
      </c>
      <c r="DT3390">
        <v>40.58</v>
      </c>
      <c r="DU3390">
        <v>63.56</v>
      </c>
      <c r="DV3390">
        <v>200.52</v>
      </c>
      <c r="DW3390">
        <v>34.6</v>
      </c>
      <c r="DX3390">
        <v>47.88</v>
      </c>
      <c r="DY3390">
        <v>49.12</v>
      </c>
      <c r="DZ3390">
        <v>41.093899999999998</v>
      </c>
      <c r="EA3390">
        <v>55.38</v>
      </c>
      <c r="EC3390">
        <v>72.06</v>
      </c>
      <c r="EE3390">
        <v>15.36</v>
      </c>
      <c r="EF3390">
        <v>34.659999999999997</v>
      </c>
      <c r="EH3390">
        <v>19.05</v>
      </c>
      <c r="EI3390">
        <v>68</v>
      </c>
      <c r="EK3390">
        <v>60.69</v>
      </c>
      <c r="EL3390">
        <v>37.578800000000001</v>
      </c>
      <c r="EM3390">
        <v>31.95</v>
      </c>
      <c r="EN3390">
        <v>10.83</v>
      </c>
      <c r="EO3390">
        <v>67.06</v>
      </c>
      <c r="EP3390">
        <v>42.35</v>
      </c>
      <c r="EQ3390">
        <v>8.83</v>
      </c>
      <c r="ER3390">
        <v>55.74</v>
      </c>
      <c r="ET3390">
        <v>80.441199999999995</v>
      </c>
      <c r="EU3390">
        <v>19.43</v>
      </c>
      <c r="EV3390">
        <v>42.54</v>
      </c>
      <c r="EX3390">
        <v>12.98</v>
      </c>
      <c r="EY3390">
        <v>26.73</v>
      </c>
      <c r="EZ3390">
        <v>38.08</v>
      </c>
      <c r="FA3390">
        <v>23.086200000000002</v>
      </c>
      <c r="FB3390">
        <v>48.97</v>
      </c>
      <c r="FC3390">
        <v>46.41</v>
      </c>
      <c r="FE3390">
        <v>25.44</v>
      </c>
      <c r="FF3390">
        <v>40.49</v>
      </c>
      <c r="FG3390">
        <v>35.130000000000003</v>
      </c>
      <c r="FH3390">
        <v>15.57</v>
      </c>
      <c r="FI3390">
        <v>34.54</v>
      </c>
      <c r="FJ3390">
        <v>14.3171</v>
      </c>
      <c r="FL3390">
        <v>53.61</v>
      </c>
      <c r="FM3390">
        <v>41.34</v>
      </c>
      <c r="FN3390">
        <v>48.4</v>
      </c>
      <c r="FO3390">
        <v>32.119999999999997</v>
      </c>
      <c r="FQ3390">
        <v>54.88</v>
      </c>
      <c r="FS3390">
        <v>86.72</v>
      </c>
      <c r="FT3390">
        <v>21.97</v>
      </c>
      <c r="FU3390">
        <v>45.47</v>
      </c>
      <c r="FW3390">
        <v>25.88</v>
      </c>
      <c r="FX3390">
        <v>9.7140000000000004</v>
      </c>
      <c r="FY3390">
        <v>50.344999999999999</v>
      </c>
      <c r="FZ3390">
        <v>61.22</v>
      </c>
      <c r="GA3390">
        <v>38.78</v>
      </c>
      <c r="GB3390">
        <v>67.739999999999995</v>
      </c>
      <c r="GC3390">
        <v>34.18</v>
      </c>
      <c r="GD3390">
        <v>43.15</v>
      </c>
      <c r="GE3390">
        <v>109.21</v>
      </c>
      <c r="GF3390">
        <v>73.804400000000001</v>
      </c>
      <c r="GG3390">
        <v>49.41</v>
      </c>
      <c r="GH3390">
        <v>36.909199999999998</v>
      </c>
      <c r="GI3390">
        <v>38.229999999999997</v>
      </c>
      <c r="GJ3390">
        <v>40.020000000000003</v>
      </c>
      <c r="GK3390">
        <v>84.49</v>
      </c>
      <c r="GL3390">
        <v>26.4648</v>
      </c>
      <c r="GM3390">
        <v>68.67</v>
      </c>
      <c r="GN3390">
        <v>29.44</v>
      </c>
      <c r="GO3390">
        <v>57.9</v>
      </c>
      <c r="GP3390">
        <v>17.760000000000002</v>
      </c>
      <c r="GQ3390">
        <v>51.03</v>
      </c>
      <c r="GR3390">
        <v>57.95</v>
      </c>
      <c r="GS3390">
        <v>66.56</v>
      </c>
      <c r="GT3390">
        <v>109.58</v>
      </c>
      <c r="GU3390">
        <v>20.97</v>
      </c>
      <c r="GV3390">
        <v>30.28</v>
      </c>
      <c r="GW3390">
        <v>57.8</v>
      </c>
      <c r="GX3390">
        <v>31.67</v>
      </c>
      <c r="GY3390">
        <v>45.62</v>
      </c>
      <c r="GZ3390">
        <v>44.98</v>
      </c>
      <c r="HA3390">
        <v>69.17</v>
      </c>
      <c r="HB3390">
        <v>14.21</v>
      </c>
      <c r="HC3390">
        <v>152.72999999999999</v>
      </c>
      <c r="HD3390">
        <v>85.53</v>
      </c>
      <c r="HE3390">
        <v>78.14</v>
      </c>
      <c r="HF3390">
        <v>37.31</v>
      </c>
      <c r="HG3390">
        <v>42.68</v>
      </c>
      <c r="HH3390">
        <v>29.06</v>
      </c>
      <c r="HI3390">
        <v>10.26</v>
      </c>
      <c r="HJ3390">
        <v>72.67</v>
      </c>
      <c r="HK3390">
        <v>144.37</v>
      </c>
      <c r="HL3390">
        <v>27.99</v>
      </c>
      <c r="HM3390">
        <v>31.71</v>
      </c>
      <c r="HN3390">
        <v>43.51</v>
      </c>
      <c r="HP3390">
        <v>24.3</v>
      </c>
      <c r="HQ3390">
        <v>63.42</v>
      </c>
      <c r="HR3390">
        <v>57.03</v>
      </c>
      <c r="HS3390">
        <v>41.53</v>
      </c>
      <c r="HT3390">
        <v>34.093299999999999</v>
      </c>
      <c r="HU3390">
        <v>21.55</v>
      </c>
      <c r="HV3390">
        <v>27.0914</v>
      </c>
      <c r="HX3390">
        <v>62.31</v>
      </c>
      <c r="HY3390">
        <v>54.44</v>
      </c>
      <c r="HZ3390">
        <v>20.71</v>
      </c>
      <c r="IA3390">
        <v>30.32</v>
      </c>
      <c r="IB3390">
        <v>62.182699999999997</v>
      </c>
      <c r="IC3390">
        <v>56.373100000000001</v>
      </c>
      <c r="ID3390">
        <v>37.537500000000001</v>
      </c>
      <c r="IE3390">
        <v>58.219700000000003</v>
      </c>
      <c r="IF3390">
        <v>51.7</v>
      </c>
      <c r="IG3390">
        <v>28</v>
      </c>
      <c r="IH3390">
        <v>101.16</v>
      </c>
      <c r="II3390">
        <v>32.020000000000003</v>
      </c>
      <c r="IJ3390">
        <v>36.83</v>
      </c>
      <c r="IK3390">
        <v>17.8889</v>
      </c>
      <c r="IM3390">
        <v>10.64</v>
      </c>
      <c r="IS3390">
        <v>43.16</v>
      </c>
      <c r="IV3390">
        <v>63.11</v>
      </c>
      <c r="IW3390">
        <v>51.78</v>
      </c>
      <c r="IZ3390">
        <v>55.16</v>
      </c>
      <c r="JA3390">
        <v>19.37</v>
      </c>
      <c r="JC3390">
        <v>45.462000000000003</v>
      </c>
      <c r="JE3390">
        <v>41.35</v>
      </c>
      <c r="JI3390">
        <v>19.48</v>
      </c>
      <c r="JJ3390">
        <v>48.366700000000002</v>
      </c>
      <c r="JO3390">
        <v>98.26</v>
      </c>
      <c r="JU3390">
        <v>60.73</v>
      </c>
      <c r="JW3390">
        <v>62.97</v>
      </c>
      <c r="JY3390">
        <v>38.28</v>
      </c>
      <c r="KD3390">
        <v>110.07</v>
      </c>
      <c r="KH3390">
        <v>8.42</v>
      </c>
      <c r="KI3390">
        <v>46.32</v>
      </c>
      <c r="KJ3390">
        <v>32.020000000000003</v>
      </c>
      <c r="KK3390">
        <v>15.465</v>
      </c>
      <c r="KN3390">
        <v>33.71</v>
      </c>
      <c r="KO3390">
        <v>37.28</v>
      </c>
      <c r="KP3390">
        <v>89.21</v>
      </c>
      <c r="KQ3390">
        <v>34.840000000000003</v>
      </c>
      <c r="KU3390">
        <v>21.63</v>
      </c>
      <c r="KV3390">
        <v>25.97</v>
      </c>
      <c r="KX3390">
        <v>18.77</v>
      </c>
      <c r="KZ3390">
        <v>79.62</v>
      </c>
      <c r="LB3390">
        <v>15.9475</v>
      </c>
      <c r="LE3390">
        <v>40.130000000000003</v>
      </c>
      <c r="LG3390">
        <v>56.43</v>
      </c>
      <c r="LH3390">
        <v>35.234999999999999</v>
      </c>
      <c r="LI3390">
        <v>26.28</v>
      </c>
      <c r="LK3390">
        <v>148.49100000000001</v>
      </c>
      <c r="LL3390">
        <v>66.72</v>
      </c>
      <c r="LM3390">
        <v>135.78</v>
      </c>
      <c r="LN3390">
        <v>53.05</v>
      </c>
      <c r="LO3390">
        <v>73.91</v>
      </c>
      <c r="LP3390">
        <v>26.99</v>
      </c>
      <c r="LR3390">
        <v>96.42</v>
      </c>
      <c r="LS3390">
        <v>92.83</v>
      </c>
      <c r="LT3390">
        <v>43.23</v>
      </c>
      <c r="LU3390">
        <v>57.35</v>
      </c>
      <c r="LV3390">
        <v>87.53</v>
      </c>
      <c r="LX3390">
        <v>39.980800000000002</v>
      </c>
      <c r="MC3390">
        <v>54.965000000000003</v>
      </c>
      <c r="MD3390">
        <v>22.51</v>
      </c>
      <c r="ME3390">
        <v>28.843499999999999</v>
      </c>
      <c r="MF3390">
        <v>58.45</v>
      </c>
      <c r="MH3390">
        <v>28.11</v>
      </c>
      <c r="MJ3390">
        <v>48.19</v>
      </c>
      <c r="MM3390">
        <v>60.354399999999998</v>
      </c>
      <c r="MN3390">
        <v>58.83</v>
      </c>
      <c r="MP3390">
        <v>82.74</v>
      </c>
      <c r="MR3390">
        <v>76.290000000000006</v>
      </c>
      <c r="MU3390">
        <v>148.34</v>
      </c>
      <c r="MV3390">
        <v>105.67</v>
      </c>
      <c r="MW3390">
        <v>32.299999999999997</v>
      </c>
      <c r="MY3390">
        <v>104.95</v>
      </c>
      <c r="MZ3390">
        <v>30.902799999999999</v>
      </c>
      <c r="NB3390">
        <v>76.760000000000005</v>
      </c>
      <c r="NC3390">
        <v>13.7</v>
      </c>
      <c r="NE3390">
        <v>66.22</v>
      </c>
      <c r="NF3390">
        <v>134.58000000000001</v>
      </c>
      <c r="NG3390">
        <v>47.069299999999998</v>
      </c>
      <c r="NH3390">
        <v>36.28</v>
      </c>
      <c r="NI3390">
        <v>41.65</v>
      </c>
      <c r="NK3390">
        <v>26.99</v>
      </c>
      <c r="NM3390">
        <v>30.59</v>
      </c>
      <c r="NQ3390">
        <v>17.37</v>
      </c>
      <c r="NT3390">
        <v>46.24</v>
      </c>
      <c r="NU3390">
        <v>128.83000000000001</v>
      </c>
      <c r="NV3390">
        <v>29.51</v>
      </c>
      <c r="NX3390">
        <v>126.67</v>
      </c>
      <c r="NY3390">
        <v>70.739999999999995</v>
      </c>
      <c r="OA3390">
        <v>49.86</v>
      </c>
      <c r="OE3390">
        <v>52.26</v>
      </c>
      <c r="OG3390">
        <v>52.78</v>
      </c>
      <c r="OJ3390">
        <v>29.0611</v>
      </c>
      <c r="OK3390">
        <v>60.48</v>
      </c>
      <c r="OM3390">
        <v>19.79</v>
      </c>
      <c r="ON3390">
        <v>206.07</v>
      </c>
      <c r="OO3390">
        <v>60.08</v>
      </c>
      <c r="OQ3390">
        <v>83.77</v>
      </c>
      <c r="OR3390">
        <v>41.56</v>
      </c>
      <c r="OS3390">
        <v>29.3005</v>
      </c>
      <c r="OU3390">
        <v>93.99</v>
      </c>
      <c r="OV3390">
        <v>54.86</v>
      </c>
      <c r="OW3390">
        <v>58.2</v>
      </c>
      <c r="OY3390">
        <v>45.524999999999999</v>
      </c>
      <c r="OZ3390">
        <v>62.57</v>
      </c>
      <c r="PA3390">
        <v>26.56</v>
      </c>
      <c r="PB3390">
        <v>58.14</v>
      </c>
      <c r="PC3390">
        <v>41.18</v>
      </c>
      <c r="PD3390">
        <v>66.73</v>
      </c>
      <c r="PE3390">
        <v>19.59</v>
      </c>
      <c r="PF3390">
        <v>48.786999999999999</v>
      </c>
      <c r="PG3390">
        <v>53.09</v>
      </c>
      <c r="PH3390">
        <v>37.29</v>
      </c>
      <c r="PI3390">
        <v>24.844000000000001</v>
      </c>
      <c r="PJ3390">
        <v>34.58</v>
      </c>
      <c r="PK3390">
        <v>295.32</v>
      </c>
      <c r="PM3390">
        <v>34.51</v>
      </c>
      <c r="PN3390">
        <v>22.93</v>
      </c>
      <c r="PP3390">
        <v>6.99</v>
      </c>
      <c r="PQ3390">
        <v>56.15</v>
      </c>
      <c r="PT3390">
        <v>40.281999999999996</v>
      </c>
      <c r="PV3390">
        <v>52.96</v>
      </c>
      <c r="PX3390">
        <v>36.93</v>
      </c>
      <c r="PY3390">
        <v>92.46</v>
      </c>
      <c r="PZ3390">
        <v>37.96</v>
      </c>
      <c r="QB3390">
        <v>44.21</v>
      </c>
      <c r="QC3390">
        <v>37.35</v>
      </c>
      <c r="QD3390">
        <v>64.64</v>
      </c>
      <c r="QE3390">
        <v>26.85</v>
      </c>
      <c r="QF3390">
        <v>31.01</v>
      </c>
      <c r="QG3390">
        <v>22.85</v>
      </c>
      <c r="QI3390">
        <v>41.22</v>
      </c>
      <c r="QJ3390">
        <v>191.63</v>
      </c>
      <c r="QK3390">
        <v>61.7</v>
      </c>
      <c r="QL3390">
        <v>147.79</v>
      </c>
      <c r="QM3390">
        <v>19.7</v>
      </c>
      <c r="QN3390">
        <v>40.549999999999997</v>
      </c>
      <c r="QS3390">
        <v>26.82</v>
      </c>
      <c r="QT3390">
        <v>13.81</v>
      </c>
      <c r="QU3390">
        <v>105.01</v>
      </c>
      <c r="QV3390">
        <v>11.71</v>
      </c>
      <c r="QX3390">
        <v>21.945</v>
      </c>
      <c r="RA3390">
        <v>89.82</v>
      </c>
      <c r="RB3390">
        <v>48.18</v>
      </c>
      <c r="RE3390">
        <v>43.48</v>
      </c>
      <c r="RF3390">
        <v>68.400000000000006</v>
      </c>
      <c r="RG3390">
        <v>23.19</v>
      </c>
      <c r="RI3390">
        <v>11.57</v>
      </c>
      <c r="RK3390">
        <v>20.170000000000002</v>
      </c>
      <c r="RL3390">
        <v>46.83</v>
      </c>
      <c r="RM3390">
        <v>58.19</v>
      </c>
      <c r="RN3390">
        <v>94.72</v>
      </c>
      <c r="RT3390">
        <v>109.23</v>
      </c>
      <c r="RV3390">
        <v>22.41</v>
      </c>
      <c r="RW3390">
        <v>71.11</v>
      </c>
      <c r="RX3390">
        <v>38.130000000000003</v>
      </c>
      <c r="RY3390">
        <v>71.34</v>
      </c>
      <c r="RZ3390">
        <v>49.41</v>
      </c>
      <c r="SC3390">
        <v>66.099999999999994</v>
      </c>
      <c r="SD3390">
        <v>144.38</v>
      </c>
      <c r="SF3390">
        <v>30.31</v>
      </c>
      <c r="SH3390">
        <v>57.04</v>
      </c>
      <c r="SJ3390">
        <v>67.69</v>
      </c>
    </row>
    <row r="3391" spans="1:504">
      <c r="A3391" s="1">
        <v>41271</v>
      </c>
      <c r="B3391">
        <v>55.51</v>
      </c>
      <c r="C3391">
        <v>56.67</v>
      </c>
      <c r="D3391">
        <v>42.9</v>
      </c>
      <c r="F3391">
        <v>74.69</v>
      </c>
      <c r="G3391">
        <v>86.81</v>
      </c>
      <c r="H3391">
        <v>43.24</v>
      </c>
      <c r="I3391">
        <v>106.45</v>
      </c>
      <c r="J3391">
        <v>35.97</v>
      </c>
      <c r="K3391">
        <v>34.520000000000003</v>
      </c>
      <c r="L3391">
        <v>49.15</v>
      </c>
      <c r="M3391">
        <v>35.83</v>
      </c>
      <c r="N3391">
        <v>85.1</v>
      </c>
      <c r="O3391">
        <v>50.57</v>
      </c>
      <c r="P3391">
        <v>20.440000000000001</v>
      </c>
      <c r="Q3391">
        <v>6.2107999999999999</v>
      </c>
      <c r="R3391">
        <v>60.65</v>
      </c>
      <c r="S3391">
        <v>189.83</v>
      </c>
      <c r="T3391">
        <v>78.87</v>
      </c>
      <c r="U3391">
        <v>69.48</v>
      </c>
      <c r="V3391">
        <v>87.58</v>
      </c>
      <c r="W3391">
        <v>40.64</v>
      </c>
      <c r="X3391">
        <v>91.78</v>
      </c>
      <c r="Y3391">
        <v>36.74</v>
      </c>
      <c r="Z3391">
        <v>11.36</v>
      </c>
      <c r="AC3391">
        <v>39.93</v>
      </c>
      <c r="AD3391">
        <v>24.89</v>
      </c>
      <c r="AE3391">
        <v>67.150000000000006</v>
      </c>
      <c r="AF3391">
        <v>33.32</v>
      </c>
      <c r="AG3391">
        <v>71.239999999999995</v>
      </c>
      <c r="AH3391">
        <v>80.81</v>
      </c>
      <c r="AJ3391">
        <v>67.61</v>
      </c>
      <c r="AM3391">
        <v>27.85</v>
      </c>
      <c r="AO3391">
        <v>42.7</v>
      </c>
      <c r="AP3391">
        <v>34.619999999999997</v>
      </c>
      <c r="AQ3391">
        <v>39.01</v>
      </c>
      <c r="AR3391">
        <v>34.58</v>
      </c>
      <c r="AS3391">
        <v>62.561900000000001</v>
      </c>
      <c r="AT3391">
        <v>31.09</v>
      </c>
      <c r="AU3391">
        <v>30.14</v>
      </c>
      <c r="AV3391">
        <v>12.247999999999999</v>
      </c>
      <c r="AW3391">
        <v>38.359499999999997</v>
      </c>
      <c r="AY3391">
        <v>30.8232</v>
      </c>
      <c r="AZ3391">
        <v>52.25</v>
      </c>
      <c r="BA3391">
        <v>76.669200000000004</v>
      </c>
      <c r="BB3391">
        <v>33.229999999999997</v>
      </c>
      <c r="BC3391">
        <v>42.21</v>
      </c>
      <c r="BD3391">
        <v>51.28</v>
      </c>
      <c r="BE3391">
        <v>72.31</v>
      </c>
      <c r="BF3391">
        <v>55.5</v>
      </c>
      <c r="BG3391">
        <v>77.05</v>
      </c>
      <c r="BH3391">
        <v>27.06</v>
      </c>
      <c r="BK3391">
        <v>348.57</v>
      </c>
      <c r="BL3391">
        <v>34.4</v>
      </c>
      <c r="BM3391">
        <v>22.145</v>
      </c>
      <c r="BN3391">
        <v>25.42</v>
      </c>
      <c r="BO3391">
        <v>95.99</v>
      </c>
      <c r="BP3391">
        <v>35.632300000000001</v>
      </c>
      <c r="BQ3391">
        <v>77.34</v>
      </c>
      <c r="BR3391">
        <v>88.55</v>
      </c>
      <c r="BS3391">
        <v>11.29</v>
      </c>
      <c r="BT3391">
        <v>18.239999999999998</v>
      </c>
      <c r="BU3391">
        <v>5.58</v>
      </c>
      <c r="BV3391">
        <v>31.9</v>
      </c>
      <c r="BW3391">
        <v>28.85</v>
      </c>
      <c r="BX3391">
        <v>31.024999999999999</v>
      </c>
      <c r="BY3391">
        <v>24.414999999999999</v>
      </c>
      <c r="BZ3391">
        <v>34.56</v>
      </c>
      <c r="CA3391">
        <v>82.06</v>
      </c>
      <c r="CD3391">
        <v>36.03</v>
      </c>
      <c r="CF3391">
        <v>38.56</v>
      </c>
      <c r="CG3391">
        <v>52.85</v>
      </c>
      <c r="CH3391">
        <v>23.58</v>
      </c>
      <c r="CI3391">
        <v>72.66</v>
      </c>
      <c r="CJ3391">
        <v>24.05</v>
      </c>
      <c r="CK3391">
        <v>52.02</v>
      </c>
      <c r="CL3391">
        <v>30.13</v>
      </c>
      <c r="CN3391">
        <v>22.722000000000001</v>
      </c>
      <c r="CO3391">
        <v>54.93</v>
      </c>
      <c r="CP3391">
        <v>75.63</v>
      </c>
      <c r="CQ3391">
        <v>12.47</v>
      </c>
      <c r="CR3391">
        <v>105.82</v>
      </c>
      <c r="CS3391">
        <v>41.700600000000001</v>
      </c>
      <c r="CT3391">
        <v>58.57</v>
      </c>
      <c r="CU3391">
        <v>84.55</v>
      </c>
      <c r="CV3391">
        <v>51.08</v>
      </c>
      <c r="CW3391">
        <v>53.737200000000001</v>
      </c>
      <c r="CY3391">
        <v>63.01</v>
      </c>
      <c r="CZ3391">
        <v>53.09</v>
      </c>
      <c r="DA3391">
        <v>70.78</v>
      </c>
      <c r="DB3391">
        <v>31.03</v>
      </c>
      <c r="DC3391">
        <v>52.14</v>
      </c>
      <c r="DD3391">
        <v>59.305</v>
      </c>
      <c r="DE3391">
        <v>62.58</v>
      </c>
      <c r="DF3391">
        <v>53.36</v>
      </c>
      <c r="DG3391">
        <v>58.13</v>
      </c>
      <c r="DI3391">
        <v>24.69</v>
      </c>
      <c r="DJ3391">
        <v>45.35</v>
      </c>
      <c r="DK3391">
        <v>90.39</v>
      </c>
      <c r="DL3391">
        <v>37.36</v>
      </c>
      <c r="DM3391">
        <v>57.27</v>
      </c>
      <c r="DN3391">
        <v>12.87</v>
      </c>
      <c r="DO3391">
        <v>68.25</v>
      </c>
      <c r="DP3391">
        <v>41.5533</v>
      </c>
      <c r="DQ3391">
        <v>33.14</v>
      </c>
      <c r="DR3391">
        <v>30.43</v>
      </c>
      <c r="DS3391">
        <v>67.88</v>
      </c>
      <c r="DT3391">
        <v>40.06</v>
      </c>
      <c r="DU3391">
        <v>62.78</v>
      </c>
      <c r="DV3391">
        <v>198.2</v>
      </c>
      <c r="DW3391">
        <v>34.01</v>
      </c>
      <c r="DX3391">
        <v>47.27</v>
      </c>
      <c r="DY3391">
        <v>48.31</v>
      </c>
      <c r="DZ3391">
        <v>40.820799999999998</v>
      </c>
      <c r="EA3391">
        <v>54.56</v>
      </c>
      <c r="EC3391">
        <v>71.44</v>
      </c>
      <c r="EE3391">
        <v>15.34</v>
      </c>
      <c r="EF3391">
        <v>34.47</v>
      </c>
      <c r="EH3391">
        <v>19</v>
      </c>
      <c r="EI3391">
        <v>67.510000000000005</v>
      </c>
      <c r="EK3391">
        <v>60.02</v>
      </c>
      <c r="EL3391">
        <v>37.4191</v>
      </c>
      <c r="EM3391">
        <v>31.8</v>
      </c>
      <c r="EN3391">
        <v>10.78</v>
      </c>
      <c r="EO3391">
        <v>65.959999999999994</v>
      </c>
      <c r="EP3391">
        <v>41.73</v>
      </c>
      <c r="EQ3391">
        <v>8.7449999999999992</v>
      </c>
      <c r="ER3391">
        <v>55.33</v>
      </c>
      <c r="ET3391">
        <v>79.674400000000006</v>
      </c>
      <c r="EU3391">
        <v>19.05</v>
      </c>
      <c r="EV3391">
        <v>42.28</v>
      </c>
      <c r="EX3391">
        <v>12.84</v>
      </c>
      <c r="EY3391">
        <v>26.44</v>
      </c>
      <c r="EZ3391">
        <v>37.619999999999997</v>
      </c>
      <c r="FA3391">
        <v>22.833300000000001</v>
      </c>
      <c r="FB3391">
        <v>48.6</v>
      </c>
      <c r="FC3391">
        <v>45.9</v>
      </c>
      <c r="FE3391">
        <v>25.23</v>
      </c>
      <c r="FF3391">
        <v>40.18</v>
      </c>
      <c r="FG3391">
        <v>34.979999999999997</v>
      </c>
      <c r="FH3391">
        <v>15.38</v>
      </c>
      <c r="FI3391">
        <v>34.229999999999997</v>
      </c>
      <c r="FJ3391">
        <v>14.0974</v>
      </c>
      <c r="FL3391">
        <v>53.23</v>
      </c>
      <c r="FM3391">
        <v>40.75</v>
      </c>
      <c r="FN3391">
        <v>47.92</v>
      </c>
      <c r="FO3391">
        <v>31.62</v>
      </c>
      <c r="FQ3391">
        <v>54.08</v>
      </c>
      <c r="FS3391">
        <v>85.89</v>
      </c>
      <c r="FT3391">
        <v>21.82</v>
      </c>
      <c r="FU3391">
        <v>45.03</v>
      </c>
      <c r="FW3391">
        <v>25.495000000000001</v>
      </c>
      <c r="FX3391">
        <v>9.6785999999999994</v>
      </c>
      <c r="FY3391">
        <v>49.454999999999998</v>
      </c>
      <c r="FZ3391">
        <v>61.07</v>
      </c>
      <c r="GA3391">
        <v>38.44</v>
      </c>
      <c r="GB3391">
        <v>66.760000000000005</v>
      </c>
      <c r="GC3391">
        <v>33.909999999999997</v>
      </c>
      <c r="GD3391">
        <v>42.44</v>
      </c>
      <c r="GE3391">
        <v>108.22</v>
      </c>
      <c r="GF3391">
        <v>72.308000000000007</v>
      </c>
      <c r="GG3391">
        <v>49.16</v>
      </c>
      <c r="GH3391">
        <v>36.830399999999997</v>
      </c>
      <c r="GI3391">
        <v>38.049999999999997</v>
      </c>
      <c r="GJ3391">
        <v>39.71</v>
      </c>
      <c r="GK3391">
        <v>83.86</v>
      </c>
      <c r="GL3391">
        <v>26.1493</v>
      </c>
      <c r="GM3391">
        <v>68.02</v>
      </c>
      <c r="GN3391">
        <v>29.06</v>
      </c>
      <c r="GO3391">
        <v>57.07</v>
      </c>
      <c r="GP3391">
        <v>17.600000000000001</v>
      </c>
      <c r="GQ3391">
        <v>50.52</v>
      </c>
      <c r="GR3391">
        <v>57.46</v>
      </c>
      <c r="GS3391">
        <v>66.349999999999994</v>
      </c>
      <c r="GT3391">
        <v>107.9</v>
      </c>
      <c r="GU3391">
        <v>20.85</v>
      </c>
      <c r="GV3391">
        <v>29.94</v>
      </c>
      <c r="GW3391">
        <v>56.7</v>
      </c>
      <c r="GX3391">
        <v>31.44</v>
      </c>
      <c r="GY3391">
        <v>45.1</v>
      </c>
      <c r="GZ3391">
        <v>44.77</v>
      </c>
      <c r="HA3391">
        <v>67.959999999999994</v>
      </c>
      <c r="HB3391">
        <v>14.14</v>
      </c>
      <c r="HC3391">
        <v>151.04</v>
      </c>
      <c r="HD3391">
        <v>85.25</v>
      </c>
      <c r="HE3391">
        <v>77.34</v>
      </c>
      <c r="HF3391">
        <v>37.08</v>
      </c>
      <c r="HG3391">
        <v>42.33</v>
      </c>
      <c r="HH3391">
        <v>28.85</v>
      </c>
      <c r="HI3391">
        <v>10.16</v>
      </c>
      <c r="HJ3391">
        <v>72.06</v>
      </c>
      <c r="HK3391">
        <v>143.46</v>
      </c>
      <c r="HL3391">
        <v>27.79</v>
      </c>
      <c r="HM3391">
        <v>31.41</v>
      </c>
      <c r="HN3391">
        <v>42.75</v>
      </c>
      <c r="HP3391">
        <v>24.12</v>
      </c>
      <c r="HQ3391">
        <v>62.91</v>
      </c>
      <c r="HR3391">
        <v>56.44</v>
      </c>
      <c r="HS3391">
        <v>41.62</v>
      </c>
      <c r="HT3391">
        <v>33.973300000000002</v>
      </c>
      <c r="HU3391">
        <v>21.23</v>
      </c>
      <c r="HV3391">
        <v>26.7728</v>
      </c>
      <c r="HX3391">
        <v>61.77</v>
      </c>
      <c r="HY3391">
        <v>53.86</v>
      </c>
      <c r="HZ3391">
        <v>20.55</v>
      </c>
      <c r="IA3391">
        <v>29.81</v>
      </c>
      <c r="IB3391">
        <v>61.651299999999999</v>
      </c>
      <c r="IC3391">
        <v>55.996499999999997</v>
      </c>
      <c r="ID3391">
        <v>37.072499999999998</v>
      </c>
      <c r="IE3391">
        <v>58.022100000000002</v>
      </c>
      <c r="IF3391">
        <v>51.2</v>
      </c>
      <c r="IG3391">
        <v>27.58</v>
      </c>
      <c r="IH3391">
        <v>99.02</v>
      </c>
      <c r="II3391">
        <v>31.79</v>
      </c>
      <c r="IJ3391">
        <v>36.479999999999997</v>
      </c>
      <c r="IK3391">
        <v>17.625399999999999</v>
      </c>
      <c r="IM3391">
        <v>10.51</v>
      </c>
      <c r="IS3391">
        <v>42.71</v>
      </c>
      <c r="IV3391">
        <v>62.64</v>
      </c>
      <c r="IW3391">
        <v>52.16</v>
      </c>
      <c r="IZ3391">
        <v>54.45</v>
      </c>
      <c r="JA3391">
        <v>19.18</v>
      </c>
      <c r="JC3391">
        <v>44.992199999999997</v>
      </c>
      <c r="JE3391">
        <v>40.72</v>
      </c>
      <c r="JI3391">
        <v>19.239999999999998</v>
      </c>
      <c r="JJ3391">
        <v>47.62</v>
      </c>
      <c r="JO3391">
        <v>97.55</v>
      </c>
      <c r="JU3391">
        <v>60.83</v>
      </c>
      <c r="JW3391">
        <v>62.02</v>
      </c>
      <c r="JY3391">
        <v>38.090000000000003</v>
      </c>
      <c r="KD3391">
        <v>108.95</v>
      </c>
      <c r="KH3391">
        <v>8.35</v>
      </c>
      <c r="KI3391">
        <v>46.05</v>
      </c>
      <c r="KJ3391">
        <v>31.68</v>
      </c>
      <c r="KK3391">
        <v>15.46</v>
      </c>
      <c r="KN3391">
        <v>33.46</v>
      </c>
      <c r="KO3391">
        <v>36.85</v>
      </c>
      <c r="KP3391">
        <v>89.04</v>
      </c>
      <c r="KQ3391">
        <v>34.369999999999997</v>
      </c>
      <c r="KU3391">
        <v>21.364999999999998</v>
      </c>
      <c r="KV3391">
        <v>25.78</v>
      </c>
      <c r="KX3391">
        <v>18.62</v>
      </c>
      <c r="KZ3391">
        <v>78.97</v>
      </c>
      <c r="LB3391">
        <v>15.6637</v>
      </c>
      <c r="LE3391">
        <v>39.86</v>
      </c>
      <c r="LG3391">
        <v>55.9</v>
      </c>
      <c r="LH3391">
        <v>35.024999999999999</v>
      </c>
      <c r="LI3391">
        <v>25.79</v>
      </c>
      <c r="LK3391">
        <v>146.696</v>
      </c>
      <c r="LL3391">
        <v>66.05</v>
      </c>
      <c r="LM3391">
        <v>133.97999999999999</v>
      </c>
      <c r="LN3391">
        <v>52.47</v>
      </c>
      <c r="LO3391">
        <v>72.83</v>
      </c>
      <c r="LP3391">
        <v>26.76</v>
      </c>
      <c r="LR3391">
        <v>95.89</v>
      </c>
      <c r="LS3391">
        <v>91.34</v>
      </c>
      <c r="LT3391">
        <v>42.82</v>
      </c>
      <c r="LU3391">
        <v>57.1</v>
      </c>
      <c r="LV3391">
        <v>86.25</v>
      </c>
      <c r="LX3391">
        <v>39.792699999999996</v>
      </c>
      <c r="MC3391">
        <v>54.88</v>
      </c>
      <c r="MD3391">
        <v>22.16</v>
      </c>
      <c r="ME3391">
        <v>28.610299999999999</v>
      </c>
      <c r="MF3391">
        <v>57.93</v>
      </c>
      <c r="MH3391">
        <v>28.08</v>
      </c>
      <c r="MJ3391">
        <v>47.38</v>
      </c>
      <c r="MM3391">
        <v>59.372100000000003</v>
      </c>
      <c r="MN3391">
        <v>57.72</v>
      </c>
      <c r="MP3391">
        <v>82.02</v>
      </c>
      <c r="MR3391">
        <v>75.89</v>
      </c>
      <c r="MU3391">
        <v>147.01</v>
      </c>
      <c r="MV3391">
        <v>104.94</v>
      </c>
      <c r="MW3391">
        <v>31.795000000000002</v>
      </c>
      <c r="MY3391">
        <v>102.41</v>
      </c>
      <c r="MZ3391">
        <v>30.235900000000001</v>
      </c>
      <c r="NB3391">
        <v>75.709999999999994</v>
      </c>
      <c r="NC3391">
        <v>13.38</v>
      </c>
      <c r="NE3391">
        <v>65.66</v>
      </c>
      <c r="NF3391">
        <v>133.05000000000001</v>
      </c>
      <c r="NG3391">
        <v>46.537199999999999</v>
      </c>
      <c r="NH3391">
        <v>35.770000000000003</v>
      </c>
      <c r="NI3391">
        <v>41.18</v>
      </c>
      <c r="NK3391">
        <v>26.48</v>
      </c>
      <c r="NM3391">
        <v>30.32</v>
      </c>
      <c r="NQ3391">
        <v>17.09</v>
      </c>
      <c r="NT3391">
        <v>45.56</v>
      </c>
      <c r="NU3391">
        <v>127.74</v>
      </c>
      <c r="NV3391">
        <v>29.01</v>
      </c>
      <c r="NX3391">
        <v>125.52</v>
      </c>
      <c r="NY3391">
        <v>70.19</v>
      </c>
      <c r="OA3391">
        <v>49.47</v>
      </c>
      <c r="OE3391">
        <v>51.15</v>
      </c>
      <c r="OG3391">
        <v>51.98</v>
      </c>
      <c r="OJ3391">
        <v>28.4819</v>
      </c>
      <c r="OK3391">
        <v>59.89</v>
      </c>
      <c r="OM3391">
        <v>19.38</v>
      </c>
      <c r="ON3391">
        <v>204.51</v>
      </c>
      <c r="OO3391">
        <v>59.41</v>
      </c>
      <c r="OQ3391">
        <v>82.65</v>
      </c>
      <c r="OR3391">
        <v>41.045000000000002</v>
      </c>
      <c r="OS3391">
        <v>28.756900000000002</v>
      </c>
      <c r="OU3391">
        <v>93.08</v>
      </c>
      <c r="OV3391">
        <v>54.3</v>
      </c>
      <c r="OW3391">
        <v>57.23</v>
      </c>
      <c r="OY3391">
        <v>44.634999999999998</v>
      </c>
      <c r="OZ3391">
        <v>62.19</v>
      </c>
      <c r="PA3391">
        <v>26.25</v>
      </c>
      <c r="PB3391">
        <v>57.51</v>
      </c>
      <c r="PC3391">
        <v>40.81</v>
      </c>
      <c r="PD3391">
        <v>65.540000000000006</v>
      </c>
      <c r="PE3391">
        <v>19.39</v>
      </c>
      <c r="PF3391">
        <v>48.308</v>
      </c>
      <c r="PG3391">
        <v>52.93</v>
      </c>
      <c r="PH3391">
        <v>36.69</v>
      </c>
      <c r="PI3391">
        <v>24.731999999999999</v>
      </c>
      <c r="PJ3391">
        <v>34.26</v>
      </c>
      <c r="PK3391">
        <v>290.52999999999997</v>
      </c>
      <c r="PM3391">
        <v>34.299999999999997</v>
      </c>
      <c r="PN3391">
        <v>22.59</v>
      </c>
      <c r="PP3391">
        <v>6.93</v>
      </c>
      <c r="PQ3391">
        <v>55.21</v>
      </c>
      <c r="PT3391">
        <v>39.927999999999997</v>
      </c>
      <c r="PV3391">
        <v>52.13</v>
      </c>
      <c r="PX3391">
        <v>36.340000000000003</v>
      </c>
      <c r="PY3391">
        <v>91.51</v>
      </c>
      <c r="PZ3391">
        <v>37.99</v>
      </c>
      <c r="QB3391">
        <v>43.88</v>
      </c>
      <c r="QC3391">
        <v>37.162500000000001</v>
      </c>
      <c r="QD3391">
        <v>64.33</v>
      </c>
      <c r="QE3391">
        <v>26.43</v>
      </c>
      <c r="QF3391">
        <v>30.555</v>
      </c>
      <c r="QG3391">
        <v>22.54</v>
      </c>
      <c r="QI3391">
        <v>40.909999999999997</v>
      </c>
      <c r="QJ3391">
        <v>188.59</v>
      </c>
      <c r="QK3391">
        <v>60.89</v>
      </c>
      <c r="QL3391">
        <v>146.07</v>
      </c>
      <c r="QM3391">
        <v>19.68</v>
      </c>
      <c r="QN3391">
        <v>40.14</v>
      </c>
      <c r="QS3391">
        <v>26.71</v>
      </c>
      <c r="QT3391">
        <v>13.74</v>
      </c>
      <c r="QU3391">
        <v>103.58</v>
      </c>
      <c r="QV3391">
        <v>11.43</v>
      </c>
      <c r="QX3391">
        <v>21.78</v>
      </c>
      <c r="RA3391">
        <v>89.44</v>
      </c>
      <c r="RB3391">
        <v>47.51</v>
      </c>
      <c r="RE3391">
        <v>42.72</v>
      </c>
      <c r="RF3391">
        <v>68.16</v>
      </c>
      <c r="RG3391">
        <v>23.04</v>
      </c>
      <c r="RI3391">
        <v>11.5</v>
      </c>
      <c r="RK3391">
        <v>19.675000000000001</v>
      </c>
      <c r="RL3391">
        <v>46.46</v>
      </c>
      <c r="RM3391">
        <v>57.6</v>
      </c>
      <c r="RN3391">
        <v>93.34</v>
      </c>
      <c r="RT3391">
        <v>108.98</v>
      </c>
      <c r="RV3391">
        <v>22.295000000000002</v>
      </c>
      <c r="RW3391">
        <v>70.650000000000006</v>
      </c>
      <c r="RX3391">
        <v>37.72</v>
      </c>
      <c r="RY3391">
        <v>71.510000000000005</v>
      </c>
      <c r="RZ3391">
        <v>49.18</v>
      </c>
      <c r="SC3391">
        <v>66.19</v>
      </c>
      <c r="SD3391">
        <v>144.02000000000001</v>
      </c>
      <c r="SF3391">
        <v>30.26</v>
      </c>
      <c r="SH3391">
        <v>56.31</v>
      </c>
      <c r="SJ3391">
        <v>67.69</v>
      </c>
    </row>
    <row r="3392" spans="1:504">
      <c r="A3392" s="1">
        <v>41274</v>
      </c>
      <c r="B3392">
        <v>57.09</v>
      </c>
      <c r="C3392">
        <v>57.48</v>
      </c>
      <c r="D3392">
        <v>43.27</v>
      </c>
      <c r="F3392">
        <v>75.36</v>
      </c>
      <c r="G3392">
        <v>89.58</v>
      </c>
      <c r="H3392">
        <v>43.97</v>
      </c>
      <c r="I3392">
        <v>108.14</v>
      </c>
      <c r="J3392">
        <v>36.25</v>
      </c>
      <c r="K3392">
        <v>34.159999999999997</v>
      </c>
      <c r="L3392">
        <v>49.79</v>
      </c>
      <c r="M3392">
        <v>36.39</v>
      </c>
      <c r="N3392">
        <v>86.55</v>
      </c>
      <c r="O3392">
        <v>53.1</v>
      </c>
      <c r="P3392">
        <v>20.99</v>
      </c>
      <c r="Q3392">
        <v>6.4695999999999998</v>
      </c>
      <c r="R3392">
        <v>61.85</v>
      </c>
      <c r="S3392">
        <v>191.55</v>
      </c>
      <c r="T3392">
        <v>80.56</v>
      </c>
      <c r="U3392">
        <v>70.099999999999994</v>
      </c>
      <c r="V3392">
        <v>88.21</v>
      </c>
      <c r="W3392">
        <v>40.94</v>
      </c>
      <c r="X3392">
        <v>92.85</v>
      </c>
      <c r="Y3392">
        <v>37.130000000000003</v>
      </c>
      <c r="Z3392">
        <v>11.6</v>
      </c>
      <c r="AC3392">
        <v>40.840000000000003</v>
      </c>
      <c r="AD3392">
        <v>25.08</v>
      </c>
      <c r="AE3392">
        <v>67.89</v>
      </c>
      <c r="AF3392">
        <v>33.71</v>
      </c>
      <c r="AG3392">
        <v>71.819999999999993</v>
      </c>
      <c r="AH3392">
        <v>82.01</v>
      </c>
      <c r="AJ3392">
        <v>68.23</v>
      </c>
      <c r="AM3392">
        <v>28.83</v>
      </c>
      <c r="AO3392">
        <v>44.09</v>
      </c>
      <c r="AP3392">
        <v>35.33</v>
      </c>
      <c r="AQ3392">
        <v>39.56</v>
      </c>
      <c r="AR3392">
        <v>35.299999999999997</v>
      </c>
      <c r="AS3392">
        <v>63.108699999999999</v>
      </c>
      <c r="AT3392">
        <v>31.42</v>
      </c>
      <c r="AU3392">
        <v>30.17</v>
      </c>
      <c r="AV3392">
        <v>12.534700000000001</v>
      </c>
      <c r="AW3392">
        <v>39.276299999999999</v>
      </c>
      <c r="AY3392">
        <v>31.34</v>
      </c>
      <c r="AZ3392">
        <v>53.12</v>
      </c>
      <c r="BA3392">
        <v>77.676900000000003</v>
      </c>
      <c r="BB3392">
        <v>34</v>
      </c>
      <c r="BC3392">
        <v>42.68</v>
      </c>
      <c r="BD3392">
        <v>52.96</v>
      </c>
      <c r="BE3392">
        <v>74.31</v>
      </c>
      <c r="BF3392">
        <v>55.6</v>
      </c>
      <c r="BG3392">
        <v>78.5</v>
      </c>
      <c r="BH3392">
        <v>27.39</v>
      </c>
      <c r="BK3392">
        <v>354.43</v>
      </c>
      <c r="BL3392">
        <v>34.92</v>
      </c>
      <c r="BM3392">
        <v>22.375</v>
      </c>
      <c r="BN3392">
        <v>25.7</v>
      </c>
      <c r="BO3392">
        <v>97.74</v>
      </c>
      <c r="BP3392">
        <v>36.213500000000003</v>
      </c>
      <c r="BQ3392">
        <v>78.19</v>
      </c>
      <c r="BR3392">
        <v>89.7</v>
      </c>
      <c r="BS3392">
        <v>11.85</v>
      </c>
      <c r="BT3392">
        <v>18.57</v>
      </c>
      <c r="BU3392">
        <v>5.73</v>
      </c>
      <c r="BV3392">
        <v>32.590000000000003</v>
      </c>
      <c r="BW3392">
        <v>29.22</v>
      </c>
      <c r="BX3392">
        <v>31.625</v>
      </c>
      <c r="BY3392">
        <v>24.87</v>
      </c>
      <c r="BZ3392">
        <v>34.89</v>
      </c>
      <c r="CA3392">
        <v>83.48</v>
      </c>
      <c r="CD3392">
        <v>36.770000000000003</v>
      </c>
      <c r="CF3392">
        <v>39.119999999999997</v>
      </c>
      <c r="CG3392">
        <v>53.46</v>
      </c>
      <c r="CH3392">
        <v>23.78</v>
      </c>
      <c r="CI3392">
        <v>73.22</v>
      </c>
      <c r="CJ3392">
        <v>24.38</v>
      </c>
      <c r="CK3392">
        <v>52.27</v>
      </c>
      <c r="CL3392">
        <v>30.34</v>
      </c>
      <c r="CN3392">
        <v>22.955400000000001</v>
      </c>
      <c r="CO3392">
        <v>55.54</v>
      </c>
      <c r="CP3392">
        <v>76.650000000000006</v>
      </c>
      <c r="CQ3392">
        <v>12.62</v>
      </c>
      <c r="CR3392">
        <v>108.35</v>
      </c>
      <c r="CS3392">
        <v>42.3675</v>
      </c>
      <c r="CT3392">
        <v>59.17</v>
      </c>
      <c r="CU3392">
        <v>86.42</v>
      </c>
      <c r="CV3392">
        <v>51.8</v>
      </c>
      <c r="CW3392">
        <v>54.508600000000001</v>
      </c>
      <c r="CY3392">
        <v>63.8</v>
      </c>
      <c r="CZ3392">
        <v>54.2</v>
      </c>
      <c r="DA3392">
        <v>71.900000000000006</v>
      </c>
      <c r="DB3392">
        <v>31.74</v>
      </c>
      <c r="DC3392">
        <v>52.96</v>
      </c>
      <c r="DD3392">
        <v>60.395000000000003</v>
      </c>
      <c r="DE3392">
        <v>63.75</v>
      </c>
      <c r="DF3392">
        <v>54.12</v>
      </c>
      <c r="DG3392">
        <v>58.98</v>
      </c>
      <c r="DI3392">
        <v>25.06</v>
      </c>
      <c r="DJ3392">
        <v>46.02</v>
      </c>
      <c r="DK3392">
        <v>91.72</v>
      </c>
      <c r="DL3392">
        <v>39.020000000000003</v>
      </c>
      <c r="DM3392">
        <v>58.52</v>
      </c>
      <c r="DN3392">
        <v>12.95</v>
      </c>
      <c r="DO3392">
        <v>69.19</v>
      </c>
      <c r="DP3392">
        <v>41.9</v>
      </c>
      <c r="DQ3392">
        <v>34.200000000000003</v>
      </c>
      <c r="DR3392">
        <v>31.04</v>
      </c>
      <c r="DS3392">
        <v>69.27</v>
      </c>
      <c r="DT3392">
        <v>40.409999999999997</v>
      </c>
      <c r="DU3392">
        <v>63.58</v>
      </c>
      <c r="DV3392">
        <v>202.37</v>
      </c>
      <c r="DW3392">
        <v>34.69</v>
      </c>
      <c r="DX3392">
        <v>48.84</v>
      </c>
      <c r="DY3392">
        <v>48.96</v>
      </c>
      <c r="DZ3392">
        <v>41.130299999999998</v>
      </c>
      <c r="EA3392">
        <v>56.01</v>
      </c>
      <c r="EC3392">
        <v>72.22</v>
      </c>
      <c r="EE3392">
        <v>15.605</v>
      </c>
      <c r="EF3392">
        <v>34.65</v>
      </c>
      <c r="EH3392">
        <v>19.25</v>
      </c>
      <c r="EI3392">
        <v>68.63</v>
      </c>
      <c r="EK3392">
        <v>60.81</v>
      </c>
      <c r="EL3392">
        <v>38.281199999999998</v>
      </c>
      <c r="EM3392">
        <v>32.119999999999997</v>
      </c>
      <c r="EN3392">
        <v>11.02</v>
      </c>
      <c r="EO3392">
        <v>66.540000000000006</v>
      </c>
      <c r="EP3392">
        <v>42.57</v>
      </c>
      <c r="EQ3392">
        <v>8.9550000000000001</v>
      </c>
      <c r="ER3392">
        <v>55.85</v>
      </c>
      <c r="ET3392">
        <v>80.920400000000001</v>
      </c>
      <c r="EU3392">
        <v>19.32</v>
      </c>
      <c r="EV3392">
        <v>42.98</v>
      </c>
      <c r="EX3392">
        <v>13.01</v>
      </c>
      <c r="EY3392">
        <v>27.22</v>
      </c>
      <c r="EZ3392">
        <v>38.67</v>
      </c>
      <c r="FA3392">
        <v>23.144600000000001</v>
      </c>
      <c r="FB3392">
        <v>49.32</v>
      </c>
      <c r="FC3392">
        <v>47.06</v>
      </c>
      <c r="FE3392">
        <v>25.9</v>
      </c>
      <c r="FF3392">
        <v>40.75</v>
      </c>
      <c r="FG3392">
        <v>35.520000000000003</v>
      </c>
      <c r="FH3392">
        <v>15.67</v>
      </c>
      <c r="FI3392">
        <v>34.47</v>
      </c>
      <c r="FJ3392">
        <v>14.642300000000001</v>
      </c>
      <c r="FL3392">
        <v>54.67</v>
      </c>
      <c r="FM3392">
        <v>41.02</v>
      </c>
      <c r="FN3392">
        <v>48.35</v>
      </c>
      <c r="FO3392">
        <v>32.32</v>
      </c>
      <c r="FQ3392">
        <v>55.68</v>
      </c>
      <c r="FS3392">
        <v>86.62</v>
      </c>
      <c r="FT3392">
        <v>22.27</v>
      </c>
      <c r="FU3392">
        <v>46.44</v>
      </c>
      <c r="FW3392">
        <v>25.8</v>
      </c>
      <c r="FX3392">
        <v>9.7807999999999993</v>
      </c>
      <c r="FY3392">
        <v>50.87</v>
      </c>
      <c r="FZ3392">
        <v>61.84</v>
      </c>
      <c r="GA3392">
        <v>39.08</v>
      </c>
      <c r="GB3392">
        <v>67.58</v>
      </c>
      <c r="GC3392">
        <v>34.18</v>
      </c>
      <c r="GD3392">
        <v>43.18</v>
      </c>
      <c r="GE3392">
        <v>111.01</v>
      </c>
      <c r="GF3392">
        <v>73.487799999999993</v>
      </c>
      <c r="GG3392">
        <v>49.96</v>
      </c>
      <c r="GH3392">
        <v>37.425800000000002</v>
      </c>
      <c r="GI3392">
        <v>38.53</v>
      </c>
      <c r="GJ3392">
        <v>40.18</v>
      </c>
      <c r="GK3392">
        <v>85.06</v>
      </c>
      <c r="GL3392">
        <v>26.566800000000001</v>
      </c>
      <c r="GM3392">
        <v>68.430000000000007</v>
      </c>
      <c r="GN3392">
        <v>29.74</v>
      </c>
      <c r="GO3392">
        <v>57.99</v>
      </c>
      <c r="GP3392">
        <v>18.16</v>
      </c>
      <c r="GQ3392">
        <v>50.98</v>
      </c>
      <c r="GR3392">
        <v>58.31</v>
      </c>
      <c r="GS3392">
        <v>67.674999999999997</v>
      </c>
      <c r="GT3392">
        <v>109.45</v>
      </c>
      <c r="GU3392">
        <v>21.1</v>
      </c>
      <c r="GV3392">
        <v>30.6</v>
      </c>
      <c r="GW3392">
        <v>57.56</v>
      </c>
      <c r="GX3392">
        <v>31.82</v>
      </c>
      <c r="GY3392">
        <v>45.64</v>
      </c>
      <c r="GZ3392">
        <v>45.19</v>
      </c>
      <c r="HA3392">
        <v>69.290000000000006</v>
      </c>
      <c r="HB3392">
        <v>14.36</v>
      </c>
      <c r="HC3392">
        <v>153.82</v>
      </c>
      <c r="HD3392">
        <v>86.24</v>
      </c>
      <c r="HE3392">
        <v>78.989999999999995</v>
      </c>
      <c r="HF3392">
        <v>37.57</v>
      </c>
      <c r="HG3392">
        <v>42.81</v>
      </c>
      <c r="HH3392">
        <v>29.11</v>
      </c>
      <c r="HI3392">
        <v>10.24</v>
      </c>
      <c r="HJ3392">
        <v>73.97</v>
      </c>
      <c r="HK3392">
        <v>144.96</v>
      </c>
      <c r="HL3392">
        <v>28.35</v>
      </c>
      <c r="HM3392">
        <v>31.66</v>
      </c>
      <c r="HN3392">
        <v>44.05</v>
      </c>
      <c r="HP3392">
        <v>24.79</v>
      </c>
      <c r="HQ3392">
        <v>63.78</v>
      </c>
      <c r="HR3392">
        <v>57.34</v>
      </c>
      <c r="HS3392">
        <v>42.45</v>
      </c>
      <c r="HT3392">
        <v>34.4467</v>
      </c>
      <c r="HU3392">
        <v>21.42</v>
      </c>
      <c r="HV3392">
        <v>27.4101</v>
      </c>
      <c r="HX3392">
        <v>62.86</v>
      </c>
      <c r="HY3392">
        <v>54.24</v>
      </c>
      <c r="HZ3392">
        <v>20.82</v>
      </c>
      <c r="IA3392">
        <v>30.66</v>
      </c>
      <c r="IB3392">
        <v>62.200400000000002</v>
      </c>
      <c r="IC3392">
        <v>56.679600000000001</v>
      </c>
      <c r="ID3392">
        <v>37.7425</v>
      </c>
      <c r="IE3392">
        <v>58.614899999999999</v>
      </c>
      <c r="IF3392">
        <v>52.05</v>
      </c>
      <c r="IG3392">
        <v>27.82</v>
      </c>
      <c r="IH3392">
        <v>101.75</v>
      </c>
      <c r="II3392">
        <v>32.74</v>
      </c>
      <c r="IJ3392">
        <v>36.85</v>
      </c>
      <c r="IK3392">
        <v>17.9679</v>
      </c>
      <c r="IM3392">
        <v>10.7</v>
      </c>
      <c r="IS3392">
        <v>42.79</v>
      </c>
      <c r="IV3392">
        <v>63.53</v>
      </c>
      <c r="IW3392">
        <v>53.5</v>
      </c>
      <c r="IZ3392">
        <v>54.82</v>
      </c>
      <c r="JA3392">
        <v>19.399999999999999</v>
      </c>
      <c r="JC3392">
        <v>45.854999999999997</v>
      </c>
      <c r="JE3392">
        <v>41.18</v>
      </c>
      <c r="JI3392">
        <v>19.78</v>
      </c>
      <c r="JJ3392">
        <v>48.933300000000003</v>
      </c>
      <c r="JO3392">
        <v>98.47</v>
      </c>
      <c r="JU3392">
        <v>61.29</v>
      </c>
      <c r="JW3392">
        <v>62.83</v>
      </c>
      <c r="JY3392">
        <v>38.47</v>
      </c>
      <c r="KD3392">
        <v>111.48</v>
      </c>
      <c r="KH3392">
        <v>8.42</v>
      </c>
      <c r="KI3392">
        <v>47.01</v>
      </c>
      <c r="KJ3392">
        <v>31.94</v>
      </c>
      <c r="KK3392">
        <v>15.7675</v>
      </c>
      <c r="KN3392">
        <v>33.74</v>
      </c>
      <c r="KO3392">
        <v>38.049999999999997</v>
      </c>
      <c r="KP3392">
        <v>86</v>
      </c>
      <c r="KQ3392">
        <v>35.39</v>
      </c>
      <c r="KU3392">
        <v>21.545000000000002</v>
      </c>
      <c r="KV3392">
        <v>26.09</v>
      </c>
      <c r="KX3392">
        <v>19.12</v>
      </c>
      <c r="KZ3392">
        <v>79.8</v>
      </c>
      <c r="LB3392">
        <v>15.720499999999999</v>
      </c>
      <c r="LE3392">
        <v>40.17</v>
      </c>
      <c r="LG3392">
        <v>56.67</v>
      </c>
      <c r="LH3392">
        <v>35.81</v>
      </c>
      <c r="LI3392">
        <v>26.78</v>
      </c>
      <c r="LK3392">
        <v>148.642</v>
      </c>
      <c r="LL3392">
        <v>68.05</v>
      </c>
      <c r="LM3392">
        <v>135.59</v>
      </c>
      <c r="LN3392">
        <v>53.33</v>
      </c>
      <c r="LO3392">
        <v>73.73</v>
      </c>
      <c r="LP3392">
        <v>27.06</v>
      </c>
      <c r="LR3392">
        <v>96.96</v>
      </c>
      <c r="LS3392">
        <v>92.29</v>
      </c>
      <c r="LT3392">
        <v>43.18</v>
      </c>
      <c r="LU3392">
        <v>57.93</v>
      </c>
      <c r="LV3392">
        <v>87.12</v>
      </c>
      <c r="LX3392">
        <v>40.3568</v>
      </c>
      <c r="MC3392">
        <v>55.265000000000001</v>
      </c>
      <c r="MD3392">
        <v>22.44</v>
      </c>
      <c r="ME3392">
        <v>28.955400000000001</v>
      </c>
      <c r="MF3392">
        <v>59.86</v>
      </c>
      <c r="MH3392">
        <v>28.52</v>
      </c>
      <c r="MJ3392">
        <v>48.35</v>
      </c>
      <c r="MM3392">
        <v>61.598100000000002</v>
      </c>
      <c r="MN3392">
        <v>58.27</v>
      </c>
      <c r="MP3392">
        <v>83.99</v>
      </c>
      <c r="MR3392">
        <v>77.27</v>
      </c>
      <c r="MU3392">
        <v>149.91999999999999</v>
      </c>
      <c r="MV3392">
        <v>105.81</v>
      </c>
      <c r="MW3392">
        <v>32.35</v>
      </c>
      <c r="MY3392">
        <v>106.59</v>
      </c>
      <c r="MZ3392">
        <v>31.1677</v>
      </c>
      <c r="NB3392">
        <v>76.62</v>
      </c>
      <c r="NC3392">
        <v>13.61</v>
      </c>
      <c r="NE3392">
        <v>66.5</v>
      </c>
      <c r="NF3392">
        <v>136.36000000000001</v>
      </c>
      <c r="NG3392">
        <v>47.745199999999997</v>
      </c>
      <c r="NH3392">
        <v>36.49</v>
      </c>
      <c r="NI3392">
        <v>41.76</v>
      </c>
      <c r="NK3392">
        <v>27.29</v>
      </c>
      <c r="NM3392">
        <v>30.72</v>
      </c>
      <c r="NQ3392">
        <v>17.510000000000002</v>
      </c>
      <c r="NT3392">
        <v>46.3</v>
      </c>
      <c r="NU3392">
        <v>130.15</v>
      </c>
      <c r="NV3392">
        <v>29.33</v>
      </c>
      <c r="NX3392">
        <v>127.56</v>
      </c>
      <c r="NY3392">
        <v>70.94</v>
      </c>
      <c r="OA3392">
        <v>50.32</v>
      </c>
      <c r="OE3392">
        <v>52.04</v>
      </c>
      <c r="OG3392">
        <v>52.96</v>
      </c>
      <c r="OJ3392">
        <v>29.275700000000001</v>
      </c>
      <c r="OK3392">
        <v>60.92</v>
      </c>
      <c r="OM3392">
        <v>19.670000000000002</v>
      </c>
      <c r="ON3392">
        <v>206.71</v>
      </c>
      <c r="OO3392">
        <v>60.05</v>
      </c>
      <c r="OQ3392">
        <v>83.64</v>
      </c>
      <c r="OR3392">
        <v>42.024999999999999</v>
      </c>
      <c r="OS3392">
        <v>29.353999999999999</v>
      </c>
      <c r="OU3392">
        <v>94.65</v>
      </c>
      <c r="OV3392">
        <v>55.51</v>
      </c>
      <c r="OW3392">
        <v>58.74</v>
      </c>
      <c r="OY3392">
        <v>45.085000000000001</v>
      </c>
      <c r="OZ3392">
        <v>62.63</v>
      </c>
      <c r="PA3392">
        <v>26.71</v>
      </c>
      <c r="PB3392">
        <v>58.17</v>
      </c>
      <c r="PC3392">
        <v>42.83</v>
      </c>
      <c r="PD3392">
        <v>66.66</v>
      </c>
      <c r="PE3392">
        <v>19.899999999999999</v>
      </c>
      <c r="PF3392">
        <v>49.128</v>
      </c>
      <c r="PG3392">
        <v>53.4</v>
      </c>
      <c r="PH3392">
        <v>37.54</v>
      </c>
      <c r="PI3392">
        <v>24.762</v>
      </c>
      <c r="PJ3392">
        <v>34.81</v>
      </c>
      <c r="PK3392">
        <v>297.45999999999998</v>
      </c>
      <c r="PM3392">
        <v>34.700000000000003</v>
      </c>
      <c r="PN3392">
        <v>22.99</v>
      </c>
      <c r="PP3392">
        <v>7.12</v>
      </c>
      <c r="PQ3392">
        <v>56.63</v>
      </c>
      <c r="PT3392">
        <v>40.631999999999998</v>
      </c>
      <c r="PV3392">
        <v>53.21</v>
      </c>
      <c r="PX3392">
        <v>37.119999999999997</v>
      </c>
      <c r="PY3392">
        <v>92.48</v>
      </c>
      <c r="PZ3392">
        <v>38.549999999999997</v>
      </c>
      <c r="QB3392">
        <v>44.18</v>
      </c>
      <c r="QC3392">
        <v>37.895000000000003</v>
      </c>
      <c r="QD3392">
        <v>64.75</v>
      </c>
      <c r="QE3392">
        <v>27.1</v>
      </c>
      <c r="QF3392">
        <v>31.5</v>
      </c>
      <c r="QG3392">
        <v>23.11</v>
      </c>
      <c r="QI3392">
        <v>41.57</v>
      </c>
      <c r="QJ3392">
        <v>193.3</v>
      </c>
      <c r="QK3392">
        <v>62.12</v>
      </c>
      <c r="QL3392">
        <v>146.65</v>
      </c>
      <c r="QM3392">
        <v>19.850000000000001</v>
      </c>
      <c r="QN3392">
        <v>40.21</v>
      </c>
      <c r="QS3392">
        <v>26.785</v>
      </c>
      <c r="QT3392">
        <v>13.87</v>
      </c>
      <c r="QU3392">
        <v>104.02</v>
      </c>
      <c r="QV3392">
        <v>11.64</v>
      </c>
      <c r="QX3392">
        <v>21.954999999999998</v>
      </c>
      <c r="RA3392">
        <v>90.47</v>
      </c>
      <c r="RB3392">
        <v>49.15</v>
      </c>
      <c r="RE3392">
        <v>45.52</v>
      </c>
      <c r="RF3392">
        <v>69.319999999999993</v>
      </c>
      <c r="RG3392">
        <v>23.38</v>
      </c>
      <c r="RI3392">
        <v>11.87</v>
      </c>
      <c r="RK3392">
        <v>20.5</v>
      </c>
      <c r="RL3392">
        <v>47.12</v>
      </c>
      <c r="RM3392">
        <v>58.3</v>
      </c>
      <c r="RN3392">
        <v>94.28</v>
      </c>
      <c r="RT3392">
        <v>109.95</v>
      </c>
      <c r="RV3392">
        <v>22.65</v>
      </c>
      <c r="RW3392">
        <v>72.16</v>
      </c>
      <c r="RX3392">
        <v>38.25</v>
      </c>
      <c r="RY3392">
        <v>72.349999999999994</v>
      </c>
      <c r="RZ3392">
        <v>51.03</v>
      </c>
      <c r="SC3392">
        <v>67.73</v>
      </c>
      <c r="SD3392">
        <v>144.76</v>
      </c>
      <c r="SF3392">
        <v>30.59</v>
      </c>
      <c r="SH3392">
        <v>57.73</v>
      </c>
      <c r="SJ3392">
        <v>67.89</v>
      </c>
    </row>
    <row r="3393" spans="1:504">
      <c r="A3393" s="1">
        <v>41275</v>
      </c>
    </row>
    <row r="3394" spans="1:504">
      <c r="A3394" s="1">
        <v>41276</v>
      </c>
      <c r="B3394">
        <v>59.17</v>
      </c>
      <c r="C3394">
        <v>58.75</v>
      </c>
      <c r="D3394">
        <v>44.27</v>
      </c>
      <c r="F3394">
        <v>77.069999999999993</v>
      </c>
      <c r="G3394">
        <v>93.5</v>
      </c>
      <c r="H3394">
        <v>44.66</v>
      </c>
      <c r="I3394">
        <v>110.39</v>
      </c>
      <c r="J3394">
        <v>37.6</v>
      </c>
      <c r="K3394">
        <v>35.119999999999997</v>
      </c>
      <c r="L3394">
        <v>51.1</v>
      </c>
      <c r="M3394">
        <v>36.85</v>
      </c>
      <c r="N3394">
        <v>88.71</v>
      </c>
      <c r="O3394">
        <v>55.26</v>
      </c>
      <c r="P3394">
        <v>21.34</v>
      </c>
      <c r="Q3394">
        <v>6.8192000000000004</v>
      </c>
      <c r="R3394">
        <v>63.48</v>
      </c>
      <c r="S3394">
        <v>196.35</v>
      </c>
      <c r="T3394">
        <v>81.96</v>
      </c>
      <c r="U3394">
        <v>70.84</v>
      </c>
      <c r="V3394">
        <v>90.12</v>
      </c>
      <c r="W3394">
        <v>41.34</v>
      </c>
      <c r="X3394">
        <v>94.78</v>
      </c>
      <c r="Y3394">
        <v>38</v>
      </c>
      <c r="Z3394">
        <v>12.03</v>
      </c>
      <c r="AC3394">
        <v>42.13</v>
      </c>
      <c r="AD3394">
        <v>25.91</v>
      </c>
      <c r="AE3394">
        <v>69.39</v>
      </c>
      <c r="AF3394">
        <v>35</v>
      </c>
      <c r="AG3394">
        <v>72.86</v>
      </c>
      <c r="AH3394">
        <v>84</v>
      </c>
      <c r="AJ3394">
        <v>69.239999999999995</v>
      </c>
      <c r="AM3394">
        <v>29.13</v>
      </c>
      <c r="AO3394">
        <v>42.92</v>
      </c>
      <c r="AP3394">
        <v>36.53</v>
      </c>
      <c r="AQ3394">
        <v>41.25</v>
      </c>
      <c r="AR3394">
        <v>36.479999999999997</v>
      </c>
      <c r="AS3394">
        <v>64.381500000000003</v>
      </c>
      <c r="AT3394">
        <v>32.54</v>
      </c>
      <c r="AU3394">
        <v>31.3</v>
      </c>
      <c r="AV3394">
        <v>12.483000000000001</v>
      </c>
      <c r="AW3394">
        <v>39.917200000000001</v>
      </c>
      <c r="AY3394">
        <v>32.049999999999997</v>
      </c>
      <c r="AZ3394">
        <v>54.07</v>
      </c>
      <c r="BA3394">
        <v>79.378</v>
      </c>
      <c r="BB3394">
        <v>35.39</v>
      </c>
      <c r="BC3394">
        <v>43.65</v>
      </c>
      <c r="BD3394">
        <v>53.71</v>
      </c>
      <c r="BE3394">
        <v>76.06</v>
      </c>
      <c r="BF3394">
        <v>57.43</v>
      </c>
      <c r="BG3394">
        <v>80.739999999999995</v>
      </c>
      <c r="BH3394">
        <v>28.67</v>
      </c>
      <c r="BK3394">
        <v>356.88</v>
      </c>
      <c r="BL3394">
        <v>35.479999999999997</v>
      </c>
      <c r="BM3394">
        <v>23.024999999999999</v>
      </c>
      <c r="BN3394">
        <v>26.88</v>
      </c>
      <c r="BO3394">
        <v>101.83</v>
      </c>
      <c r="BP3394">
        <v>36.751399999999997</v>
      </c>
      <c r="BQ3394">
        <v>79.45</v>
      </c>
      <c r="BR3394">
        <v>93.2</v>
      </c>
      <c r="BS3394">
        <v>11.81</v>
      </c>
      <c r="BT3394">
        <v>19.059999999999999</v>
      </c>
      <c r="BU3394">
        <v>5.89</v>
      </c>
      <c r="BV3394">
        <v>32.71</v>
      </c>
      <c r="BW3394">
        <v>30.73</v>
      </c>
      <c r="BX3394">
        <v>31.96</v>
      </c>
      <c r="BY3394">
        <v>24.614999999999998</v>
      </c>
      <c r="BZ3394">
        <v>35.92</v>
      </c>
      <c r="CA3394">
        <v>86.14</v>
      </c>
      <c r="CD3394">
        <v>37.5</v>
      </c>
      <c r="CF3394">
        <v>40.18</v>
      </c>
      <c r="CG3394">
        <v>55.16</v>
      </c>
      <c r="CH3394">
        <v>23.92</v>
      </c>
      <c r="CI3394">
        <v>74.09</v>
      </c>
      <c r="CJ3394">
        <v>24.81</v>
      </c>
      <c r="CK3394">
        <v>53.155000000000001</v>
      </c>
      <c r="CL3394">
        <v>31.32</v>
      </c>
      <c r="CN3394">
        <v>23.4145</v>
      </c>
      <c r="CO3394">
        <v>56.59</v>
      </c>
      <c r="CP3394">
        <v>78.430000000000007</v>
      </c>
      <c r="CQ3394">
        <v>12.86</v>
      </c>
      <c r="CR3394">
        <v>113.37</v>
      </c>
      <c r="CS3394">
        <v>43.564999999999998</v>
      </c>
      <c r="CT3394">
        <v>58.82</v>
      </c>
      <c r="CU3394">
        <v>87.99</v>
      </c>
      <c r="CV3394">
        <v>52.92</v>
      </c>
      <c r="CW3394">
        <v>55.777799999999999</v>
      </c>
      <c r="CY3394">
        <v>65.010000000000005</v>
      </c>
      <c r="CZ3394">
        <v>56.45</v>
      </c>
      <c r="DA3394">
        <v>74.33</v>
      </c>
      <c r="DB3394">
        <v>32.090000000000003</v>
      </c>
      <c r="DC3394">
        <v>54.6</v>
      </c>
      <c r="DD3394">
        <v>61.84</v>
      </c>
      <c r="DE3394">
        <v>64.75</v>
      </c>
      <c r="DF3394">
        <v>54.74</v>
      </c>
      <c r="DG3394">
        <v>58.32</v>
      </c>
      <c r="DI3394">
        <v>25.33</v>
      </c>
      <c r="DJ3394">
        <v>47.42</v>
      </c>
      <c r="DK3394">
        <v>94.25</v>
      </c>
      <c r="DL3394">
        <v>38.31</v>
      </c>
      <c r="DM3394">
        <v>59.42</v>
      </c>
      <c r="DN3394">
        <v>13.2</v>
      </c>
      <c r="DO3394">
        <v>70.52</v>
      </c>
      <c r="DP3394">
        <v>43.323300000000003</v>
      </c>
      <c r="DQ3394">
        <v>35.17</v>
      </c>
      <c r="DR3394">
        <v>31.37</v>
      </c>
      <c r="DS3394">
        <v>71.209999999999994</v>
      </c>
      <c r="DT3394">
        <v>41.32</v>
      </c>
      <c r="DU3394">
        <v>65.150000000000006</v>
      </c>
      <c r="DV3394">
        <v>207.73</v>
      </c>
      <c r="DW3394">
        <v>35.71</v>
      </c>
      <c r="DX3394">
        <v>49.99</v>
      </c>
      <c r="DY3394">
        <v>50.21</v>
      </c>
      <c r="DZ3394">
        <v>41.457999999999998</v>
      </c>
      <c r="EA3394">
        <v>57.05</v>
      </c>
      <c r="EC3394">
        <v>74.33</v>
      </c>
      <c r="EE3394">
        <v>16.004999999999999</v>
      </c>
      <c r="EF3394">
        <v>35.5</v>
      </c>
      <c r="EH3394">
        <v>19.62</v>
      </c>
      <c r="EI3394">
        <v>68.44</v>
      </c>
      <c r="EK3394">
        <v>61.98</v>
      </c>
      <c r="EL3394">
        <v>39.486400000000003</v>
      </c>
      <c r="EM3394">
        <v>31.6</v>
      </c>
      <c r="EN3394">
        <v>11.63</v>
      </c>
      <c r="EO3394">
        <v>68.349999999999994</v>
      </c>
      <c r="EP3394">
        <v>43.75</v>
      </c>
      <c r="EQ3394">
        <v>8.8975000000000009</v>
      </c>
      <c r="ER3394">
        <v>56.91</v>
      </c>
      <c r="ET3394">
        <v>82.789299999999997</v>
      </c>
      <c r="EU3394">
        <v>19.53</v>
      </c>
      <c r="EV3394">
        <v>42.21</v>
      </c>
      <c r="EX3394">
        <v>13.185</v>
      </c>
      <c r="EY3394">
        <v>27.75</v>
      </c>
      <c r="EZ3394">
        <v>39.880000000000003</v>
      </c>
      <c r="FA3394">
        <v>23.562899999999999</v>
      </c>
      <c r="FB3394">
        <v>49.51</v>
      </c>
      <c r="FC3394">
        <v>47.4</v>
      </c>
      <c r="FE3394">
        <v>27.41</v>
      </c>
      <c r="FF3394">
        <v>41.53</v>
      </c>
      <c r="FG3394">
        <v>36.19</v>
      </c>
      <c r="FH3394">
        <v>16.14</v>
      </c>
      <c r="FI3394">
        <v>35.520000000000003</v>
      </c>
      <c r="FJ3394">
        <v>15.002700000000001</v>
      </c>
      <c r="FL3394">
        <v>55.72</v>
      </c>
      <c r="FM3394">
        <v>41.88</v>
      </c>
      <c r="FN3394">
        <v>49.68</v>
      </c>
      <c r="FO3394">
        <v>33.049999999999997</v>
      </c>
      <c r="FQ3394">
        <v>56.2</v>
      </c>
      <c r="FS3394">
        <v>87.58</v>
      </c>
      <c r="FT3394">
        <v>22.61</v>
      </c>
      <c r="FU3394">
        <v>46.9</v>
      </c>
      <c r="FW3394">
        <v>25.92</v>
      </c>
      <c r="FX3394">
        <v>9.9222000000000001</v>
      </c>
      <c r="FY3394">
        <v>51.625</v>
      </c>
      <c r="FZ3394">
        <v>63.29</v>
      </c>
      <c r="GA3394">
        <v>39.82</v>
      </c>
      <c r="GB3394">
        <v>68.17</v>
      </c>
      <c r="GC3394">
        <v>35.049999999999997</v>
      </c>
      <c r="GD3394">
        <v>44.78</v>
      </c>
      <c r="GE3394">
        <v>111.8</v>
      </c>
      <c r="GF3394">
        <v>74.974699999999999</v>
      </c>
      <c r="GG3394">
        <v>51.46</v>
      </c>
      <c r="GH3394">
        <v>38.616399999999999</v>
      </c>
      <c r="GI3394">
        <v>39.979999999999997</v>
      </c>
      <c r="GJ3394">
        <v>40.86</v>
      </c>
      <c r="GK3394">
        <v>87.66</v>
      </c>
      <c r="GL3394">
        <v>26.9937</v>
      </c>
      <c r="GM3394">
        <v>69.33</v>
      </c>
      <c r="GN3394">
        <v>29.82</v>
      </c>
      <c r="GO3394">
        <v>59.21</v>
      </c>
      <c r="GP3394">
        <v>18.600000000000001</v>
      </c>
      <c r="GQ3394">
        <v>52.4</v>
      </c>
      <c r="GR3394">
        <v>59.54</v>
      </c>
      <c r="GS3394">
        <v>69.275000000000006</v>
      </c>
      <c r="GT3394">
        <v>112.58</v>
      </c>
      <c r="GU3394">
        <v>21.69</v>
      </c>
      <c r="GV3394">
        <v>30.93</v>
      </c>
      <c r="GW3394">
        <v>58.62</v>
      </c>
      <c r="GX3394">
        <v>32.56</v>
      </c>
      <c r="GY3394">
        <v>46.81</v>
      </c>
      <c r="GZ3394">
        <v>46.01</v>
      </c>
      <c r="HA3394">
        <v>71.400000000000006</v>
      </c>
      <c r="HB3394">
        <v>15.08</v>
      </c>
      <c r="HC3394">
        <v>156.68</v>
      </c>
      <c r="HD3394">
        <v>89.66</v>
      </c>
      <c r="HE3394">
        <v>80.86</v>
      </c>
      <c r="HF3394">
        <v>38.65</v>
      </c>
      <c r="HG3394">
        <v>43.78</v>
      </c>
      <c r="HH3394">
        <v>30.07</v>
      </c>
      <c r="HI3394">
        <v>10.47</v>
      </c>
      <c r="HJ3394">
        <v>75.44</v>
      </c>
      <c r="HK3394">
        <v>146.09</v>
      </c>
      <c r="HL3394">
        <v>29.26</v>
      </c>
      <c r="HM3394">
        <v>31.9</v>
      </c>
      <c r="HN3394">
        <v>45.4</v>
      </c>
      <c r="HP3394">
        <v>25.48</v>
      </c>
      <c r="HQ3394">
        <v>65</v>
      </c>
      <c r="HR3394">
        <v>58.93</v>
      </c>
      <c r="HS3394">
        <v>43.17</v>
      </c>
      <c r="HT3394">
        <v>35.033299999999997</v>
      </c>
      <c r="HU3394">
        <v>22.3</v>
      </c>
      <c r="HV3394">
        <v>28.646999999999998</v>
      </c>
      <c r="HX3394">
        <v>64.23</v>
      </c>
      <c r="HY3394">
        <v>54.54</v>
      </c>
      <c r="HZ3394">
        <v>21.46</v>
      </c>
      <c r="IA3394">
        <v>31.65</v>
      </c>
      <c r="IB3394">
        <v>64.1751</v>
      </c>
      <c r="IC3394">
        <v>57.064900000000002</v>
      </c>
      <c r="ID3394">
        <v>37.590000000000003</v>
      </c>
      <c r="IE3394">
        <v>59.229799999999997</v>
      </c>
      <c r="IF3394">
        <v>53.88</v>
      </c>
      <c r="IG3394">
        <v>29.15</v>
      </c>
      <c r="IH3394">
        <v>107.17</v>
      </c>
      <c r="II3394">
        <v>34.03</v>
      </c>
      <c r="IJ3394">
        <v>37.659999999999997</v>
      </c>
      <c r="IK3394">
        <v>18.942699999999999</v>
      </c>
      <c r="IM3394">
        <v>11</v>
      </c>
      <c r="IS3394">
        <v>43.54</v>
      </c>
      <c r="IV3394">
        <v>65.23</v>
      </c>
      <c r="IW3394">
        <v>53.63</v>
      </c>
      <c r="IZ3394">
        <v>55.88</v>
      </c>
      <c r="JA3394">
        <v>19.98</v>
      </c>
      <c r="JC3394">
        <v>47.705300000000001</v>
      </c>
      <c r="JE3394">
        <v>41.69</v>
      </c>
      <c r="JI3394">
        <v>20.39</v>
      </c>
      <c r="JJ3394">
        <v>50.67</v>
      </c>
      <c r="JO3394">
        <v>101.03</v>
      </c>
      <c r="JU3394">
        <v>61.13</v>
      </c>
      <c r="JW3394">
        <v>62.05</v>
      </c>
      <c r="JY3394">
        <v>39</v>
      </c>
      <c r="KD3394">
        <v>114.48</v>
      </c>
      <c r="KH3394">
        <v>8.7799999999999994</v>
      </c>
      <c r="KI3394">
        <v>48.32</v>
      </c>
      <c r="KJ3394">
        <v>32.97</v>
      </c>
      <c r="KK3394">
        <v>16.1525</v>
      </c>
      <c r="KN3394">
        <v>33.97</v>
      </c>
      <c r="KO3394">
        <v>39.299999999999997</v>
      </c>
      <c r="KP3394">
        <v>84.21</v>
      </c>
      <c r="KQ3394">
        <v>37.56</v>
      </c>
      <c r="KU3394">
        <v>21.97</v>
      </c>
      <c r="KV3394">
        <v>26.96</v>
      </c>
      <c r="KX3394">
        <v>19.62</v>
      </c>
      <c r="KZ3394">
        <v>81.790000000000006</v>
      </c>
      <c r="LB3394">
        <v>15.701599999999999</v>
      </c>
      <c r="LE3394">
        <v>41.16</v>
      </c>
      <c r="LG3394">
        <v>57.01</v>
      </c>
      <c r="LH3394">
        <v>37.255000000000003</v>
      </c>
      <c r="LI3394">
        <v>27.26</v>
      </c>
      <c r="LK3394">
        <v>150.25</v>
      </c>
      <c r="LL3394">
        <v>69.78</v>
      </c>
      <c r="LM3394">
        <v>136.03</v>
      </c>
      <c r="LN3394">
        <v>56.02</v>
      </c>
      <c r="LO3394">
        <v>76.31</v>
      </c>
      <c r="LP3394">
        <v>27.37</v>
      </c>
      <c r="LR3394">
        <v>97.6</v>
      </c>
      <c r="LS3394">
        <v>93.27</v>
      </c>
      <c r="LT3394">
        <v>43.49</v>
      </c>
      <c r="LU3394">
        <v>61.23</v>
      </c>
      <c r="LV3394">
        <v>88.71</v>
      </c>
      <c r="LX3394">
        <v>40.652299999999997</v>
      </c>
      <c r="MC3394">
        <v>54.6</v>
      </c>
      <c r="MD3394">
        <v>23.71</v>
      </c>
      <c r="ME3394">
        <v>29.915900000000001</v>
      </c>
      <c r="MF3394">
        <v>61.01</v>
      </c>
      <c r="MH3394">
        <v>29.09</v>
      </c>
      <c r="MJ3394">
        <v>49.69</v>
      </c>
      <c r="MM3394">
        <v>63.121099999999998</v>
      </c>
      <c r="MN3394">
        <v>58.66</v>
      </c>
      <c r="MP3394">
        <v>86.09</v>
      </c>
      <c r="MR3394">
        <v>79.05</v>
      </c>
      <c r="MU3394">
        <v>152.1</v>
      </c>
      <c r="MV3394">
        <v>106.65</v>
      </c>
      <c r="MW3394">
        <v>34.04</v>
      </c>
      <c r="MY3394">
        <v>109.75</v>
      </c>
      <c r="MZ3394">
        <v>32.409999999999997</v>
      </c>
      <c r="NB3394">
        <v>77.55</v>
      </c>
      <c r="NC3394">
        <v>13.76</v>
      </c>
      <c r="NE3394">
        <v>69.06</v>
      </c>
      <c r="NF3394">
        <v>140</v>
      </c>
      <c r="NG3394">
        <v>48.291699999999999</v>
      </c>
      <c r="NH3394">
        <v>37.35</v>
      </c>
      <c r="NI3394">
        <v>41.98</v>
      </c>
      <c r="NK3394">
        <v>27.91</v>
      </c>
      <c r="NM3394">
        <v>31.32</v>
      </c>
      <c r="NQ3394">
        <v>17.940000000000001</v>
      </c>
      <c r="NT3394">
        <v>46.25</v>
      </c>
      <c r="NU3394">
        <v>134.85</v>
      </c>
      <c r="NV3394">
        <v>29.53</v>
      </c>
      <c r="NX3394">
        <v>131.66</v>
      </c>
      <c r="NY3394">
        <v>72.180000000000007</v>
      </c>
      <c r="OA3394">
        <v>51.77</v>
      </c>
      <c r="OE3394">
        <v>52.46</v>
      </c>
      <c r="OG3394">
        <v>54.6</v>
      </c>
      <c r="OJ3394">
        <v>29.947800000000001</v>
      </c>
      <c r="OK3394">
        <v>60.92</v>
      </c>
      <c r="OM3394">
        <v>20.55</v>
      </c>
      <c r="ON3394">
        <v>212.77</v>
      </c>
      <c r="OO3394">
        <v>61.48</v>
      </c>
      <c r="OQ3394">
        <v>86.74</v>
      </c>
      <c r="OR3394">
        <v>42.792499999999997</v>
      </c>
      <c r="OS3394">
        <v>31.323399999999999</v>
      </c>
      <c r="OU3394">
        <v>96.15</v>
      </c>
      <c r="OV3394">
        <v>55.13</v>
      </c>
      <c r="OW3394">
        <v>61</v>
      </c>
      <c r="OY3394">
        <v>46.07</v>
      </c>
      <c r="OZ3394">
        <v>65.28</v>
      </c>
      <c r="PA3394">
        <v>27.38</v>
      </c>
      <c r="PB3394">
        <v>59.3</v>
      </c>
      <c r="PC3394">
        <v>43.5</v>
      </c>
      <c r="PD3394">
        <v>67.7</v>
      </c>
      <c r="PE3394">
        <v>20.36</v>
      </c>
      <c r="PF3394">
        <v>51.027000000000001</v>
      </c>
      <c r="PG3394">
        <v>53.84</v>
      </c>
      <c r="PH3394">
        <v>37.72</v>
      </c>
      <c r="PI3394">
        <v>24.984000000000002</v>
      </c>
      <c r="PJ3394">
        <v>35.82</v>
      </c>
      <c r="PK3394">
        <v>301.06</v>
      </c>
      <c r="PM3394">
        <v>35.479999999999997</v>
      </c>
      <c r="PN3394">
        <v>22.9</v>
      </c>
      <c r="PP3394">
        <v>7.31</v>
      </c>
      <c r="PQ3394">
        <v>57.51</v>
      </c>
      <c r="PT3394">
        <v>41.448</v>
      </c>
      <c r="PV3394">
        <v>55.14</v>
      </c>
      <c r="PX3394">
        <v>38.06</v>
      </c>
      <c r="PY3394">
        <v>95.16</v>
      </c>
      <c r="PZ3394">
        <v>39.53</v>
      </c>
      <c r="QB3394">
        <v>45.6</v>
      </c>
      <c r="QC3394">
        <v>38.844999999999999</v>
      </c>
      <c r="QD3394">
        <v>65.12</v>
      </c>
      <c r="QE3394">
        <v>27.5</v>
      </c>
      <c r="QF3394">
        <v>32.005000000000003</v>
      </c>
      <c r="QG3394">
        <v>23.95</v>
      </c>
      <c r="QI3394">
        <v>42.48</v>
      </c>
      <c r="QJ3394">
        <v>197.88</v>
      </c>
      <c r="QK3394">
        <v>64.3</v>
      </c>
      <c r="QL3394">
        <v>148.25</v>
      </c>
      <c r="QM3394">
        <v>20.05</v>
      </c>
      <c r="QN3394">
        <v>41.11</v>
      </c>
      <c r="QS3394">
        <v>27.28</v>
      </c>
      <c r="QT3394">
        <v>14.04</v>
      </c>
      <c r="QU3394">
        <v>105.32</v>
      </c>
      <c r="QV3394">
        <v>12.27</v>
      </c>
      <c r="QX3394">
        <v>22.57</v>
      </c>
      <c r="RA3394">
        <v>93.17</v>
      </c>
      <c r="RB3394">
        <v>50.61</v>
      </c>
      <c r="RE3394">
        <v>47.91</v>
      </c>
      <c r="RF3394">
        <v>70.63</v>
      </c>
      <c r="RG3394">
        <v>24.19</v>
      </c>
      <c r="RI3394">
        <v>12.23</v>
      </c>
      <c r="RK3394">
        <v>20.68</v>
      </c>
      <c r="RL3394">
        <v>47.53</v>
      </c>
      <c r="RM3394">
        <v>58.8</v>
      </c>
      <c r="RN3394">
        <v>96.99</v>
      </c>
      <c r="RT3394">
        <v>111.2</v>
      </c>
      <c r="RV3394">
        <v>23.065000000000001</v>
      </c>
      <c r="RW3394">
        <v>75.099999999999994</v>
      </c>
      <c r="RX3394">
        <v>38.880000000000003</v>
      </c>
      <c r="RY3394">
        <v>72.489999999999995</v>
      </c>
      <c r="RZ3394">
        <v>51.51</v>
      </c>
      <c r="SC3394">
        <v>69.17</v>
      </c>
      <c r="SD3394">
        <v>149.04</v>
      </c>
      <c r="SF3394">
        <v>30.99</v>
      </c>
      <c r="SH3394">
        <v>58.25</v>
      </c>
      <c r="SJ3394">
        <v>68.760000000000005</v>
      </c>
    </row>
    <row r="3395" spans="1:504">
      <c r="A3395" s="1">
        <v>41277</v>
      </c>
      <c r="B3395">
        <v>57.64</v>
      </c>
      <c r="C3395">
        <v>59</v>
      </c>
      <c r="D3395">
        <v>44.06</v>
      </c>
      <c r="F3395">
        <v>77.47</v>
      </c>
      <c r="G3395">
        <v>94.4</v>
      </c>
      <c r="H3395">
        <v>44.57</v>
      </c>
      <c r="I3395">
        <v>109.92</v>
      </c>
      <c r="J3395">
        <v>37.6</v>
      </c>
      <c r="K3395">
        <v>34.83</v>
      </c>
      <c r="L3395">
        <v>51.21</v>
      </c>
      <c r="M3395">
        <v>37.15</v>
      </c>
      <c r="N3395">
        <v>88.55</v>
      </c>
      <c r="O3395">
        <v>53.19</v>
      </c>
      <c r="P3395">
        <v>21.1</v>
      </c>
      <c r="Q3395">
        <v>6.8735999999999997</v>
      </c>
      <c r="R3395">
        <v>63.33</v>
      </c>
      <c r="S3395">
        <v>195.27</v>
      </c>
      <c r="T3395">
        <v>83.63</v>
      </c>
      <c r="U3395">
        <v>70.739999999999995</v>
      </c>
      <c r="V3395">
        <v>90.65</v>
      </c>
      <c r="W3395">
        <v>42.36</v>
      </c>
      <c r="X3395">
        <v>94.67</v>
      </c>
      <c r="Y3395">
        <v>38.11</v>
      </c>
      <c r="Z3395">
        <v>11.97</v>
      </c>
      <c r="AC3395">
        <v>42.55</v>
      </c>
      <c r="AD3395">
        <v>25.85</v>
      </c>
      <c r="AE3395">
        <v>68.95</v>
      </c>
      <c r="AF3395">
        <v>35.03</v>
      </c>
      <c r="AG3395">
        <v>73.42</v>
      </c>
      <c r="AH3395">
        <v>84.31</v>
      </c>
      <c r="AJ3395">
        <v>68.8</v>
      </c>
      <c r="AM3395">
        <v>29.82</v>
      </c>
      <c r="AO3395">
        <v>42.33</v>
      </c>
      <c r="AP3395">
        <v>36.979999999999997</v>
      </c>
      <c r="AQ3395">
        <v>41.41</v>
      </c>
      <c r="AR3395">
        <v>36.18</v>
      </c>
      <c r="AS3395">
        <v>64.63</v>
      </c>
      <c r="AT3395">
        <v>32.56</v>
      </c>
      <c r="AU3395">
        <v>31.65</v>
      </c>
      <c r="AV3395">
        <v>12.826599999999999</v>
      </c>
      <c r="AW3395">
        <v>39.7988</v>
      </c>
      <c r="AY3395">
        <v>33.29</v>
      </c>
      <c r="AZ3395">
        <v>52.7</v>
      </c>
      <c r="BA3395">
        <v>79.128299999999996</v>
      </c>
      <c r="BB3395">
        <v>35.79</v>
      </c>
      <c r="BC3395">
        <v>43.62</v>
      </c>
      <c r="BD3395">
        <v>54.2</v>
      </c>
      <c r="BE3395">
        <v>76.33</v>
      </c>
      <c r="BF3395">
        <v>57.11</v>
      </c>
      <c r="BG3395">
        <v>81.819999999999993</v>
      </c>
      <c r="BH3395">
        <v>28.44</v>
      </c>
      <c r="BK3395">
        <v>356.14</v>
      </c>
      <c r="BL3395">
        <v>35.729999999999997</v>
      </c>
      <c r="BM3395">
        <v>23.22</v>
      </c>
      <c r="BN3395">
        <v>26.58</v>
      </c>
      <c r="BO3395">
        <v>101.45</v>
      </c>
      <c r="BP3395">
        <v>36.822000000000003</v>
      </c>
      <c r="BQ3395">
        <v>80.39</v>
      </c>
      <c r="BR3395">
        <v>93.67</v>
      </c>
      <c r="BS3395">
        <v>11.99</v>
      </c>
      <c r="BT3395">
        <v>19.14</v>
      </c>
      <c r="BU3395">
        <v>5.95</v>
      </c>
      <c r="BV3395">
        <v>33.24</v>
      </c>
      <c r="BW3395">
        <v>30.59</v>
      </c>
      <c r="BX3395">
        <v>31.25</v>
      </c>
      <c r="BY3395">
        <v>24.945</v>
      </c>
      <c r="BZ3395">
        <v>35.99</v>
      </c>
      <c r="CA3395">
        <v>87.63</v>
      </c>
      <c r="CD3395">
        <v>37.03</v>
      </c>
      <c r="CF3395">
        <v>39.76</v>
      </c>
      <c r="CG3395">
        <v>54.35</v>
      </c>
      <c r="CH3395">
        <v>23.97</v>
      </c>
      <c r="CI3395">
        <v>73.89</v>
      </c>
      <c r="CJ3395">
        <v>24.88</v>
      </c>
      <c r="CK3395">
        <v>53.33</v>
      </c>
      <c r="CL3395">
        <v>31.72</v>
      </c>
      <c r="CN3395">
        <v>23.36</v>
      </c>
      <c r="CO3395">
        <v>56.58</v>
      </c>
      <c r="CP3395">
        <v>78.16</v>
      </c>
      <c r="CQ3395">
        <v>12.77</v>
      </c>
      <c r="CR3395">
        <v>114.17</v>
      </c>
      <c r="CS3395">
        <v>43.981900000000003</v>
      </c>
      <c r="CT3395">
        <v>60.16</v>
      </c>
      <c r="CU3395">
        <v>87.77</v>
      </c>
      <c r="CV3395">
        <v>52.98</v>
      </c>
      <c r="CW3395">
        <v>55.686599999999999</v>
      </c>
      <c r="CY3395">
        <v>64.87</v>
      </c>
      <c r="CZ3395">
        <v>56.37</v>
      </c>
      <c r="DA3395">
        <v>74.099999999999994</v>
      </c>
      <c r="DB3395">
        <v>32</v>
      </c>
      <c r="DC3395">
        <v>54.86</v>
      </c>
      <c r="DD3395">
        <v>62.09</v>
      </c>
      <c r="DE3395">
        <v>64.44</v>
      </c>
      <c r="DF3395">
        <v>54.5</v>
      </c>
      <c r="DG3395">
        <v>59.06</v>
      </c>
      <c r="DI3395">
        <v>25.38</v>
      </c>
      <c r="DJ3395">
        <v>48.7</v>
      </c>
      <c r="DK3395">
        <v>94.6</v>
      </c>
      <c r="DL3395">
        <v>37.47</v>
      </c>
      <c r="DM3395">
        <v>58.91</v>
      </c>
      <c r="DN3395">
        <v>13.46</v>
      </c>
      <c r="DO3395">
        <v>70.53</v>
      </c>
      <c r="DP3395">
        <v>43.263300000000001</v>
      </c>
      <c r="DQ3395">
        <v>34.85</v>
      </c>
      <c r="DR3395">
        <v>32.090000000000003</v>
      </c>
      <c r="DS3395">
        <v>71.489999999999995</v>
      </c>
      <c r="DT3395">
        <v>41.34</v>
      </c>
      <c r="DU3395">
        <v>65.400000000000006</v>
      </c>
      <c r="DV3395">
        <v>207.07</v>
      </c>
      <c r="DW3395">
        <v>36.31</v>
      </c>
      <c r="DX3395">
        <v>48.96</v>
      </c>
      <c r="DY3395">
        <v>49.44</v>
      </c>
      <c r="DZ3395">
        <v>41.512599999999999</v>
      </c>
      <c r="EA3395">
        <v>56.99</v>
      </c>
      <c r="EC3395">
        <v>73.510000000000005</v>
      </c>
      <c r="EE3395">
        <v>16.600000000000001</v>
      </c>
      <c r="EF3395">
        <v>35.340000000000003</v>
      </c>
      <c r="EH3395">
        <v>19.68</v>
      </c>
      <c r="EI3395">
        <v>66.25</v>
      </c>
      <c r="EK3395">
        <v>62.23</v>
      </c>
      <c r="EL3395">
        <v>39.079300000000003</v>
      </c>
      <c r="EM3395">
        <v>32.5</v>
      </c>
      <c r="EN3395">
        <v>11.86</v>
      </c>
      <c r="EO3395">
        <v>68.099999999999994</v>
      </c>
      <c r="EP3395">
        <v>43.54</v>
      </c>
      <c r="EQ3395">
        <v>9.0425000000000004</v>
      </c>
      <c r="ER3395">
        <v>56.52</v>
      </c>
      <c r="ET3395">
        <v>82.434700000000007</v>
      </c>
      <c r="EU3395">
        <v>19.63</v>
      </c>
      <c r="EV3395">
        <v>42.35</v>
      </c>
      <c r="EX3395">
        <v>13.195</v>
      </c>
      <c r="EY3395">
        <v>27.89</v>
      </c>
      <c r="EZ3395">
        <v>39.909999999999997</v>
      </c>
      <c r="FA3395">
        <v>23.436399999999999</v>
      </c>
      <c r="FB3395">
        <v>49.72</v>
      </c>
      <c r="FC3395">
        <v>44.71</v>
      </c>
      <c r="FE3395">
        <v>27.9</v>
      </c>
      <c r="FF3395">
        <v>41.71</v>
      </c>
      <c r="FG3395">
        <v>35.85</v>
      </c>
      <c r="FH3395">
        <v>16.350000000000001</v>
      </c>
      <c r="FI3395">
        <v>35.49</v>
      </c>
      <c r="FJ3395">
        <v>15.204800000000001</v>
      </c>
      <c r="FL3395">
        <v>55.28</v>
      </c>
      <c r="FM3395">
        <v>42.47</v>
      </c>
      <c r="FN3395">
        <v>49.78</v>
      </c>
      <c r="FO3395">
        <v>33.15</v>
      </c>
      <c r="FQ3395">
        <v>56.01</v>
      </c>
      <c r="FS3395">
        <v>87.7</v>
      </c>
      <c r="FT3395">
        <v>22.46</v>
      </c>
      <c r="FU3395">
        <v>45.62</v>
      </c>
      <c r="FW3395">
        <v>26.184999999999999</v>
      </c>
      <c r="FX3395">
        <v>9.9103999999999992</v>
      </c>
      <c r="FY3395">
        <v>51.62</v>
      </c>
      <c r="FZ3395">
        <v>63.46</v>
      </c>
      <c r="GA3395">
        <v>39.6</v>
      </c>
      <c r="GB3395">
        <v>67.94</v>
      </c>
      <c r="GC3395">
        <v>34.81</v>
      </c>
      <c r="GD3395">
        <v>44.69</v>
      </c>
      <c r="GE3395">
        <v>113.7</v>
      </c>
      <c r="GF3395">
        <v>75.272000000000006</v>
      </c>
      <c r="GG3395">
        <v>51.63</v>
      </c>
      <c r="GH3395">
        <v>38.520099999999999</v>
      </c>
      <c r="GI3395">
        <v>39.840000000000003</v>
      </c>
      <c r="GJ3395">
        <v>40.79</v>
      </c>
      <c r="GK3395">
        <v>88.34</v>
      </c>
      <c r="GL3395">
        <v>27.095800000000001</v>
      </c>
      <c r="GM3395">
        <v>69.36</v>
      </c>
      <c r="GN3395">
        <v>30.06</v>
      </c>
      <c r="GO3395">
        <v>59.17</v>
      </c>
      <c r="GP3395">
        <v>18.57</v>
      </c>
      <c r="GQ3395">
        <v>52.36</v>
      </c>
      <c r="GR3395">
        <v>59.75</v>
      </c>
      <c r="GS3395">
        <v>68.875</v>
      </c>
      <c r="GT3395">
        <v>112.58</v>
      </c>
      <c r="GU3395">
        <v>22.03</v>
      </c>
      <c r="GV3395">
        <v>30.93</v>
      </c>
      <c r="GW3395">
        <v>58.64</v>
      </c>
      <c r="GX3395">
        <v>32.880000000000003</v>
      </c>
      <c r="GY3395">
        <v>46.63</v>
      </c>
      <c r="GZ3395">
        <v>46.34</v>
      </c>
      <c r="HA3395">
        <v>70.92</v>
      </c>
      <c r="HB3395">
        <v>15.06</v>
      </c>
      <c r="HC3395">
        <v>155.13999999999999</v>
      </c>
      <c r="HD3395">
        <v>89.18</v>
      </c>
      <c r="HE3395">
        <v>80.58</v>
      </c>
      <c r="HF3395">
        <v>38.47</v>
      </c>
      <c r="HG3395">
        <v>43.77</v>
      </c>
      <c r="HH3395">
        <v>29.92</v>
      </c>
      <c r="HI3395">
        <v>10.72</v>
      </c>
      <c r="HJ3395">
        <v>74.05</v>
      </c>
      <c r="HK3395">
        <v>145.55000000000001</v>
      </c>
      <c r="HL3395">
        <v>28.63</v>
      </c>
      <c r="HM3395">
        <v>31.76</v>
      </c>
      <c r="HN3395">
        <v>43.73</v>
      </c>
      <c r="HP3395">
        <v>25.69</v>
      </c>
      <c r="HQ3395">
        <v>64.8</v>
      </c>
      <c r="HR3395">
        <v>60.3</v>
      </c>
      <c r="HS3395">
        <v>44.58</v>
      </c>
      <c r="HT3395">
        <v>35.42</v>
      </c>
      <c r="HU3395">
        <v>22.38</v>
      </c>
      <c r="HV3395">
        <v>27.944199999999999</v>
      </c>
      <c r="HX3395">
        <v>64.319999999999993</v>
      </c>
      <c r="HY3395">
        <v>51.99</v>
      </c>
      <c r="HZ3395">
        <v>21.65</v>
      </c>
      <c r="IA3395">
        <v>31.59</v>
      </c>
      <c r="IB3395">
        <v>65.246600000000001</v>
      </c>
      <c r="IC3395">
        <v>56.644599999999997</v>
      </c>
      <c r="ID3395">
        <v>37.947499999999998</v>
      </c>
      <c r="IE3395">
        <v>59.515300000000003</v>
      </c>
      <c r="IF3395">
        <v>53.5</v>
      </c>
      <c r="IG3395">
        <v>29.15</v>
      </c>
      <c r="IH3395">
        <v>106.9</v>
      </c>
      <c r="II3395">
        <v>33.770000000000003</v>
      </c>
      <c r="IJ3395">
        <v>37.57</v>
      </c>
      <c r="IK3395">
        <v>18.942699999999999</v>
      </c>
      <c r="IM3395">
        <v>10.94</v>
      </c>
      <c r="IS3395">
        <v>42.94</v>
      </c>
      <c r="IV3395">
        <v>65.010000000000005</v>
      </c>
      <c r="IW3395">
        <v>55.27</v>
      </c>
      <c r="IZ3395">
        <v>56.14</v>
      </c>
      <c r="JA3395">
        <v>20.350000000000001</v>
      </c>
      <c r="JC3395">
        <v>47.724499999999999</v>
      </c>
      <c r="JE3395">
        <v>41.79</v>
      </c>
      <c r="JI3395">
        <v>20.38</v>
      </c>
      <c r="JJ3395">
        <v>50.773299999999999</v>
      </c>
      <c r="JO3395">
        <v>101.13</v>
      </c>
      <c r="JU3395">
        <v>61.4</v>
      </c>
      <c r="JW3395">
        <v>63.4</v>
      </c>
      <c r="JY3395">
        <v>38.909999999999997</v>
      </c>
      <c r="KD3395">
        <v>114.61</v>
      </c>
      <c r="KH3395">
        <v>8.83</v>
      </c>
      <c r="KI3395">
        <v>48.06</v>
      </c>
      <c r="KJ3395">
        <v>32.51</v>
      </c>
      <c r="KK3395">
        <v>15.9</v>
      </c>
      <c r="KN3395">
        <v>34.090000000000003</v>
      </c>
      <c r="KO3395">
        <v>39.06</v>
      </c>
      <c r="KP3395">
        <v>85.92</v>
      </c>
      <c r="KQ3395">
        <v>36.69</v>
      </c>
      <c r="KU3395">
        <v>22.38</v>
      </c>
      <c r="KV3395">
        <v>27.01</v>
      </c>
      <c r="KX3395">
        <v>19.579999999999998</v>
      </c>
      <c r="KZ3395">
        <v>82.22</v>
      </c>
      <c r="LB3395">
        <v>15.862400000000001</v>
      </c>
      <c r="LE3395">
        <v>41.58</v>
      </c>
      <c r="LG3395">
        <v>57.25</v>
      </c>
      <c r="LH3395">
        <v>37.195</v>
      </c>
      <c r="LI3395">
        <v>27.51</v>
      </c>
      <c r="LK3395">
        <v>149.04599999999999</v>
      </c>
      <c r="LL3395">
        <v>68.88</v>
      </c>
      <c r="LM3395">
        <v>136.78</v>
      </c>
      <c r="LN3395">
        <v>55.65</v>
      </c>
      <c r="LO3395">
        <v>76.41</v>
      </c>
      <c r="LP3395">
        <v>27.46</v>
      </c>
      <c r="LR3395">
        <v>98.74</v>
      </c>
      <c r="LS3395">
        <v>93.55</v>
      </c>
      <c r="LT3395">
        <v>43.4</v>
      </c>
      <c r="LU3395">
        <v>60.55</v>
      </c>
      <c r="LV3395">
        <v>86.22</v>
      </c>
      <c r="LX3395">
        <v>40.1509</v>
      </c>
      <c r="MC3395">
        <v>54.965000000000003</v>
      </c>
      <c r="MD3395">
        <v>24.17</v>
      </c>
      <c r="ME3395">
        <v>30.466100000000001</v>
      </c>
      <c r="MF3395">
        <v>62.23</v>
      </c>
      <c r="MH3395">
        <v>28.87</v>
      </c>
      <c r="MJ3395">
        <v>49.84</v>
      </c>
      <c r="MM3395">
        <v>62.787700000000001</v>
      </c>
      <c r="MN3395">
        <v>58.37</v>
      </c>
      <c r="MP3395">
        <v>86.19</v>
      </c>
      <c r="MR3395">
        <v>77.12</v>
      </c>
      <c r="MU3395">
        <v>157.21</v>
      </c>
      <c r="MV3395">
        <v>106.78</v>
      </c>
      <c r="MW3395">
        <v>33.604999999999997</v>
      </c>
      <c r="MY3395">
        <v>111.35</v>
      </c>
      <c r="MZ3395">
        <v>31.715800000000002</v>
      </c>
      <c r="NB3395">
        <v>77.42</v>
      </c>
      <c r="NC3395">
        <v>13.53</v>
      </c>
      <c r="NE3395">
        <v>68.81</v>
      </c>
      <c r="NF3395">
        <v>139.61000000000001</v>
      </c>
      <c r="NG3395">
        <v>48.593699999999998</v>
      </c>
      <c r="NH3395">
        <v>37.4</v>
      </c>
      <c r="NI3395">
        <v>42.04</v>
      </c>
      <c r="NK3395">
        <v>27.67</v>
      </c>
      <c r="NM3395">
        <v>31.19</v>
      </c>
      <c r="NQ3395">
        <v>18</v>
      </c>
      <c r="NT3395">
        <v>45.27</v>
      </c>
      <c r="NU3395">
        <v>133.91</v>
      </c>
      <c r="NV3395">
        <v>29.73</v>
      </c>
      <c r="NX3395">
        <v>130.94</v>
      </c>
      <c r="NY3395">
        <v>71.959999999999994</v>
      </c>
      <c r="OA3395">
        <v>51.98</v>
      </c>
      <c r="OE3395">
        <v>53.39</v>
      </c>
      <c r="OG3395">
        <v>53.91</v>
      </c>
      <c r="OJ3395">
        <v>30.055099999999999</v>
      </c>
      <c r="OK3395">
        <v>58.93</v>
      </c>
      <c r="OM3395">
        <v>20.170000000000002</v>
      </c>
      <c r="ON3395">
        <v>213.35</v>
      </c>
      <c r="OO3395">
        <v>61.43</v>
      </c>
      <c r="OQ3395">
        <v>85.86</v>
      </c>
      <c r="OR3395">
        <v>42.177500000000002</v>
      </c>
      <c r="OS3395">
        <v>31.2788</v>
      </c>
      <c r="OU3395">
        <v>95.34</v>
      </c>
      <c r="OV3395">
        <v>54.95</v>
      </c>
      <c r="OW3395">
        <v>60.37</v>
      </c>
      <c r="OY3395">
        <v>46.26</v>
      </c>
      <c r="OZ3395">
        <v>65.17</v>
      </c>
      <c r="PA3395">
        <v>27.3</v>
      </c>
      <c r="PB3395">
        <v>59.64</v>
      </c>
      <c r="PC3395">
        <v>43.11</v>
      </c>
      <c r="PD3395">
        <v>68.67</v>
      </c>
      <c r="PE3395">
        <v>20.16</v>
      </c>
      <c r="PF3395">
        <v>51.1</v>
      </c>
      <c r="PG3395">
        <v>54.19</v>
      </c>
      <c r="PH3395">
        <v>37.94</v>
      </c>
      <c r="PI3395">
        <v>25.384</v>
      </c>
      <c r="PJ3395">
        <v>35.57</v>
      </c>
      <c r="PK3395">
        <v>300.95</v>
      </c>
      <c r="PM3395">
        <v>35.39</v>
      </c>
      <c r="PN3395">
        <v>22.96</v>
      </c>
      <c r="PP3395">
        <v>7.33</v>
      </c>
      <c r="PQ3395">
        <v>56.77</v>
      </c>
      <c r="PT3395">
        <v>41.252000000000002</v>
      </c>
      <c r="PV3395">
        <v>55.41</v>
      </c>
      <c r="PX3395">
        <v>37.840000000000003</v>
      </c>
      <c r="PY3395">
        <v>94.93</v>
      </c>
      <c r="PZ3395">
        <v>39.4</v>
      </c>
      <c r="QB3395">
        <v>45.42</v>
      </c>
      <c r="QC3395">
        <v>38.875</v>
      </c>
      <c r="QD3395">
        <v>65.44</v>
      </c>
      <c r="QE3395">
        <v>27.41</v>
      </c>
      <c r="QF3395">
        <v>31.11</v>
      </c>
      <c r="QG3395">
        <v>24.37</v>
      </c>
      <c r="QI3395">
        <v>42.71</v>
      </c>
      <c r="QJ3395">
        <v>196.72</v>
      </c>
      <c r="QK3395">
        <v>63.88</v>
      </c>
      <c r="QL3395">
        <v>148.76</v>
      </c>
      <c r="QM3395">
        <v>19.46</v>
      </c>
      <c r="QN3395">
        <v>40.99</v>
      </c>
      <c r="QS3395">
        <v>27.48</v>
      </c>
      <c r="QT3395">
        <v>14.13</v>
      </c>
      <c r="QU3395">
        <v>104.5</v>
      </c>
      <c r="QV3395">
        <v>12.46</v>
      </c>
      <c r="QX3395">
        <v>22.58</v>
      </c>
      <c r="RA3395">
        <v>93.27</v>
      </c>
      <c r="RB3395">
        <v>50.16</v>
      </c>
      <c r="RE3395">
        <v>48.05</v>
      </c>
      <c r="RF3395">
        <v>70.98</v>
      </c>
      <c r="RG3395">
        <v>24.93</v>
      </c>
      <c r="RI3395">
        <v>12.58</v>
      </c>
      <c r="RK3395">
        <v>20.454999999999998</v>
      </c>
      <c r="RL3395">
        <v>47.76</v>
      </c>
      <c r="RM3395">
        <v>58.98</v>
      </c>
      <c r="RN3395">
        <v>96.95</v>
      </c>
      <c r="RT3395">
        <v>112.81</v>
      </c>
      <c r="RV3395">
        <v>23.184999999999999</v>
      </c>
      <c r="RW3395">
        <v>73.599999999999994</v>
      </c>
      <c r="RX3395">
        <v>38.35</v>
      </c>
      <c r="RY3395">
        <v>72.489999999999995</v>
      </c>
      <c r="RZ3395">
        <v>52.05</v>
      </c>
      <c r="SC3395">
        <v>69.33</v>
      </c>
      <c r="SD3395">
        <v>150.24</v>
      </c>
      <c r="SF3395">
        <v>30.84</v>
      </c>
      <c r="SH3395">
        <v>59.34</v>
      </c>
      <c r="SJ3395">
        <v>68.48</v>
      </c>
    </row>
    <row r="3396" spans="1:504">
      <c r="A3396" s="1">
        <v>41278</v>
      </c>
      <c r="B3396">
        <v>58.41</v>
      </c>
      <c r="C3396">
        <v>59.61</v>
      </c>
      <c r="D3396">
        <v>44.3</v>
      </c>
      <c r="F3396">
        <v>77.69</v>
      </c>
      <c r="G3396">
        <v>94.92</v>
      </c>
      <c r="H3396">
        <v>45.36</v>
      </c>
      <c r="I3396">
        <v>110.5</v>
      </c>
      <c r="J3396">
        <v>37.659999999999997</v>
      </c>
      <c r="K3396">
        <v>34.39</v>
      </c>
      <c r="L3396">
        <v>52.19</v>
      </c>
      <c r="M3396">
        <v>37.33</v>
      </c>
      <c r="N3396">
        <v>88.96</v>
      </c>
      <c r="O3396">
        <v>53.14</v>
      </c>
      <c r="P3396">
        <v>21.2</v>
      </c>
      <c r="Q3396">
        <v>6.8735999999999997</v>
      </c>
      <c r="R3396">
        <v>63.18</v>
      </c>
      <c r="S3396">
        <v>193.99</v>
      </c>
      <c r="T3396">
        <v>83.78</v>
      </c>
      <c r="U3396">
        <v>71.55</v>
      </c>
      <c r="V3396">
        <v>89.9</v>
      </c>
      <c r="W3396">
        <v>41.93</v>
      </c>
      <c r="X3396">
        <v>95.41</v>
      </c>
      <c r="Y3396">
        <v>38.14</v>
      </c>
      <c r="Z3396">
        <v>12.11</v>
      </c>
      <c r="AC3396">
        <v>43.53</v>
      </c>
      <c r="AD3396">
        <v>25.96</v>
      </c>
      <c r="AE3396">
        <v>69.09</v>
      </c>
      <c r="AF3396">
        <v>35.229999999999997</v>
      </c>
      <c r="AG3396">
        <v>74.06</v>
      </c>
      <c r="AH3396">
        <v>84.98</v>
      </c>
      <c r="AJ3396">
        <v>69.06</v>
      </c>
      <c r="AM3396">
        <v>29.86</v>
      </c>
      <c r="AO3396">
        <v>44.6</v>
      </c>
      <c r="AP3396">
        <v>36.71</v>
      </c>
      <c r="AQ3396">
        <v>42.43</v>
      </c>
      <c r="AR3396">
        <v>36.299999999999997</v>
      </c>
      <c r="AS3396">
        <v>65.952500000000001</v>
      </c>
      <c r="AT3396">
        <v>32.549999999999997</v>
      </c>
      <c r="AU3396">
        <v>31.94</v>
      </c>
      <c r="AV3396">
        <v>12.746499999999999</v>
      </c>
      <c r="AW3396">
        <v>40.272100000000002</v>
      </c>
      <c r="AY3396">
        <v>33.08</v>
      </c>
      <c r="AZ3396">
        <v>52.04</v>
      </c>
      <c r="BA3396">
        <v>80.163799999999995</v>
      </c>
      <c r="BB3396">
        <v>35.79</v>
      </c>
      <c r="BC3396">
        <v>43.55</v>
      </c>
      <c r="BD3396">
        <v>55.02</v>
      </c>
      <c r="BE3396">
        <v>78.27</v>
      </c>
      <c r="BF3396">
        <v>57.13</v>
      </c>
      <c r="BG3396">
        <v>83.2</v>
      </c>
      <c r="BH3396">
        <v>29.22</v>
      </c>
      <c r="BK3396">
        <v>360.85</v>
      </c>
      <c r="BL3396">
        <v>36.44</v>
      </c>
      <c r="BM3396">
        <v>23.25</v>
      </c>
      <c r="BN3396">
        <v>27.29</v>
      </c>
      <c r="BO3396">
        <v>100.93</v>
      </c>
      <c r="BP3396">
        <v>37.1751</v>
      </c>
      <c r="BQ3396">
        <v>80.349999999999994</v>
      </c>
      <c r="BR3396">
        <v>93.85</v>
      </c>
      <c r="BS3396">
        <v>12.11</v>
      </c>
      <c r="BT3396">
        <v>19.25</v>
      </c>
      <c r="BU3396">
        <v>5.92</v>
      </c>
      <c r="BV3396">
        <v>33.35</v>
      </c>
      <c r="BW3396">
        <v>30.89</v>
      </c>
      <c r="BX3396">
        <v>31.364999999999998</v>
      </c>
      <c r="BY3396">
        <v>25.055</v>
      </c>
      <c r="BZ3396">
        <v>35.68</v>
      </c>
      <c r="CA3396">
        <v>88.82</v>
      </c>
      <c r="CD3396">
        <v>37.07</v>
      </c>
      <c r="CF3396">
        <v>39.909999999999997</v>
      </c>
      <c r="CG3396">
        <v>54.75</v>
      </c>
      <c r="CH3396">
        <v>23.99</v>
      </c>
      <c r="CI3396">
        <v>74.709999999999994</v>
      </c>
      <c r="CJ3396">
        <v>25.1</v>
      </c>
      <c r="CK3396">
        <v>53.95</v>
      </c>
      <c r="CL3396">
        <v>32.590000000000003</v>
      </c>
      <c r="CN3396">
        <v>23.531199999999998</v>
      </c>
      <c r="CO3396">
        <v>56.9</v>
      </c>
      <c r="CP3396">
        <v>78.48</v>
      </c>
      <c r="CQ3396">
        <v>12.73</v>
      </c>
      <c r="CR3396">
        <v>113.86</v>
      </c>
      <c r="CS3396">
        <v>44.0274</v>
      </c>
      <c r="CT3396">
        <v>60.58</v>
      </c>
      <c r="CU3396">
        <v>88.67</v>
      </c>
      <c r="CV3396">
        <v>53.54</v>
      </c>
      <c r="CW3396">
        <v>55.827599999999997</v>
      </c>
      <c r="CY3396">
        <v>65.06</v>
      </c>
      <c r="CZ3396">
        <v>56.75</v>
      </c>
      <c r="DA3396">
        <v>74.349999999999994</v>
      </c>
      <c r="DB3396">
        <v>33.17</v>
      </c>
      <c r="DC3396">
        <v>55.07</v>
      </c>
      <c r="DD3396">
        <v>62.9</v>
      </c>
      <c r="DE3396">
        <v>64.430000000000007</v>
      </c>
      <c r="DF3396">
        <v>55.56</v>
      </c>
      <c r="DG3396">
        <v>60.42</v>
      </c>
      <c r="DI3396">
        <v>26.01</v>
      </c>
      <c r="DJ3396">
        <v>48.7</v>
      </c>
      <c r="DK3396">
        <v>94.91</v>
      </c>
      <c r="DL3396">
        <v>37.94</v>
      </c>
      <c r="DM3396">
        <v>59.13</v>
      </c>
      <c r="DN3396">
        <v>13.57</v>
      </c>
      <c r="DO3396">
        <v>70.88</v>
      </c>
      <c r="DP3396">
        <v>43.823300000000003</v>
      </c>
      <c r="DQ3396">
        <v>35.49</v>
      </c>
      <c r="DR3396">
        <v>32.1</v>
      </c>
      <c r="DS3396">
        <v>71.069999999999993</v>
      </c>
      <c r="DT3396">
        <v>41.77</v>
      </c>
      <c r="DU3396">
        <v>65.63</v>
      </c>
      <c r="DV3396">
        <v>208.42</v>
      </c>
      <c r="DW3396">
        <v>36.65</v>
      </c>
      <c r="DX3396">
        <v>48.69</v>
      </c>
      <c r="DY3396">
        <v>49.88</v>
      </c>
      <c r="DZ3396">
        <v>41.676499999999997</v>
      </c>
      <c r="EA3396">
        <v>57.66</v>
      </c>
      <c r="EC3396">
        <v>74.540000000000006</v>
      </c>
      <c r="EE3396">
        <v>17.155000000000001</v>
      </c>
      <c r="EF3396">
        <v>35.25</v>
      </c>
      <c r="EH3396">
        <v>19.82</v>
      </c>
      <c r="EI3396">
        <v>67.47</v>
      </c>
      <c r="EK3396">
        <v>62.4</v>
      </c>
      <c r="EL3396">
        <v>39.725900000000003</v>
      </c>
      <c r="EM3396">
        <v>33.130000000000003</v>
      </c>
      <c r="EN3396">
        <v>11.76</v>
      </c>
      <c r="EO3396">
        <v>68.23</v>
      </c>
      <c r="EP3396">
        <v>43.92</v>
      </c>
      <c r="EQ3396">
        <v>9.2774999999999999</v>
      </c>
      <c r="ER3396">
        <v>56.64</v>
      </c>
      <c r="ET3396">
        <v>82.770200000000003</v>
      </c>
      <c r="EU3396">
        <v>19.8</v>
      </c>
      <c r="EV3396">
        <v>42.23</v>
      </c>
      <c r="EX3396">
        <v>13.23</v>
      </c>
      <c r="EY3396">
        <v>28.02</v>
      </c>
      <c r="EZ3396">
        <v>40.229999999999997</v>
      </c>
      <c r="FA3396">
        <v>23.358599999999999</v>
      </c>
      <c r="FB3396">
        <v>51.56</v>
      </c>
      <c r="FC3396">
        <v>44.88</v>
      </c>
      <c r="FE3396">
        <v>28.11</v>
      </c>
      <c r="FF3396">
        <v>42.06</v>
      </c>
      <c r="FG3396">
        <v>35.58</v>
      </c>
      <c r="FH3396">
        <v>16.68</v>
      </c>
      <c r="FI3396">
        <v>35.39</v>
      </c>
      <c r="FJ3396">
        <v>15.354200000000001</v>
      </c>
      <c r="FL3396">
        <v>55.1</v>
      </c>
      <c r="FM3396">
        <v>42.66</v>
      </c>
      <c r="FN3396">
        <v>49.99</v>
      </c>
      <c r="FO3396">
        <v>33.630000000000003</v>
      </c>
      <c r="FQ3396">
        <v>56.28</v>
      </c>
      <c r="FS3396">
        <v>87.87</v>
      </c>
      <c r="FT3396">
        <v>22.55</v>
      </c>
      <c r="FU3396">
        <v>45.94</v>
      </c>
      <c r="FW3396">
        <v>26.44</v>
      </c>
      <c r="FX3396">
        <v>9.9811999999999994</v>
      </c>
      <c r="FY3396">
        <v>52.45</v>
      </c>
      <c r="FZ3396">
        <v>65.37</v>
      </c>
      <c r="GA3396">
        <v>39.64</v>
      </c>
      <c r="GB3396">
        <v>68.760000000000005</v>
      </c>
      <c r="GC3396">
        <v>34.94</v>
      </c>
      <c r="GD3396">
        <v>45.28</v>
      </c>
      <c r="GE3396">
        <v>115.66</v>
      </c>
      <c r="GF3396">
        <v>76.586200000000005</v>
      </c>
      <c r="GG3396">
        <v>51.47</v>
      </c>
      <c r="GH3396">
        <v>38.844000000000001</v>
      </c>
      <c r="GI3396">
        <v>40.909999999999997</v>
      </c>
      <c r="GJ3396">
        <v>41.17</v>
      </c>
      <c r="GK3396">
        <v>88.82</v>
      </c>
      <c r="GL3396">
        <v>27.1051</v>
      </c>
      <c r="GM3396">
        <v>69.459999999999994</v>
      </c>
      <c r="GN3396">
        <v>30.27</v>
      </c>
      <c r="GO3396">
        <v>59.83</v>
      </c>
      <c r="GP3396">
        <v>19.059999999999999</v>
      </c>
      <c r="GQ3396">
        <v>52.4</v>
      </c>
      <c r="GR3396">
        <v>60.48</v>
      </c>
      <c r="GS3396">
        <v>69.734999999999999</v>
      </c>
      <c r="GT3396">
        <v>113.34</v>
      </c>
      <c r="GU3396">
        <v>22.27</v>
      </c>
      <c r="GV3396">
        <v>31.06</v>
      </c>
      <c r="GW3396">
        <v>59.01</v>
      </c>
      <c r="GX3396">
        <v>33.409999999999997</v>
      </c>
      <c r="GY3396">
        <v>46.67</v>
      </c>
      <c r="GZ3396">
        <v>47</v>
      </c>
      <c r="HA3396">
        <v>72</v>
      </c>
      <c r="HB3396">
        <v>15.46</v>
      </c>
      <c r="HC3396">
        <v>158.80000000000001</v>
      </c>
      <c r="HD3396">
        <v>90.2</v>
      </c>
      <c r="HE3396">
        <v>79.97</v>
      </c>
      <c r="HF3396">
        <v>38.92</v>
      </c>
      <c r="HG3396">
        <v>44.16</v>
      </c>
      <c r="HH3396">
        <v>30.2</v>
      </c>
      <c r="HI3396">
        <v>10.88</v>
      </c>
      <c r="HJ3396">
        <v>74.760000000000005</v>
      </c>
      <c r="HK3396">
        <v>146.22</v>
      </c>
      <c r="HL3396">
        <v>29.42</v>
      </c>
      <c r="HM3396">
        <v>31.85</v>
      </c>
      <c r="HN3396">
        <v>42.54</v>
      </c>
      <c r="HP3396">
        <v>26.23</v>
      </c>
      <c r="HQ3396">
        <v>65.37</v>
      </c>
      <c r="HR3396">
        <v>61.18</v>
      </c>
      <c r="HS3396">
        <v>44.56</v>
      </c>
      <c r="HT3396">
        <v>35.64</v>
      </c>
      <c r="HU3396">
        <v>22.27</v>
      </c>
      <c r="HV3396">
        <v>27.906700000000001</v>
      </c>
      <c r="HX3396">
        <v>65.444999999999993</v>
      </c>
      <c r="HY3396">
        <v>52.09</v>
      </c>
      <c r="HZ3396">
        <v>21.89</v>
      </c>
      <c r="IA3396">
        <v>32.01</v>
      </c>
      <c r="IB3396">
        <v>64.396500000000003</v>
      </c>
      <c r="IC3396">
        <v>56.907299999999999</v>
      </c>
      <c r="ID3396">
        <v>38.452500000000001</v>
      </c>
      <c r="IE3396">
        <v>60.203299999999999</v>
      </c>
      <c r="IF3396">
        <v>53.85</v>
      </c>
      <c r="IG3396">
        <v>29.39</v>
      </c>
      <c r="IH3396">
        <v>105.99</v>
      </c>
      <c r="II3396">
        <v>34.14</v>
      </c>
      <c r="IJ3396">
        <v>37.69</v>
      </c>
      <c r="IK3396">
        <v>18.731999999999999</v>
      </c>
      <c r="IM3396">
        <v>11.2</v>
      </c>
      <c r="IS3396">
        <v>42.75</v>
      </c>
      <c r="IV3396">
        <v>65.25</v>
      </c>
      <c r="IW3396">
        <v>54.73</v>
      </c>
      <c r="IZ3396">
        <v>56.73</v>
      </c>
      <c r="JA3396">
        <v>20.34</v>
      </c>
      <c r="JC3396">
        <v>47.341000000000001</v>
      </c>
      <c r="JE3396">
        <v>42.45</v>
      </c>
      <c r="JI3396">
        <v>20.72</v>
      </c>
      <c r="JJ3396">
        <v>51.18</v>
      </c>
      <c r="JO3396">
        <v>102.8</v>
      </c>
      <c r="JU3396">
        <v>61.73</v>
      </c>
      <c r="JW3396">
        <v>65.14</v>
      </c>
      <c r="JY3396">
        <v>38.880000000000003</v>
      </c>
      <c r="KD3396">
        <v>115.52</v>
      </c>
      <c r="KH3396">
        <v>8.9499999999999993</v>
      </c>
      <c r="KI3396">
        <v>49.39</v>
      </c>
      <c r="KJ3396">
        <v>33.24</v>
      </c>
      <c r="KK3396">
        <v>16.072500000000002</v>
      </c>
      <c r="KN3396">
        <v>34.08</v>
      </c>
      <c r="KO3396">
        <v>38.65</v>
      </c>
      <c r="KP3396">
        <v>85.3</v>
      </c>
      <c r="KQ3396">
        <v>36.75</v>
      </c>
      <c r="KU3396">
        <v>22.69</v>
      </c>
      <c r="KV3396">
        <v>27.56</v>
      </c>
      <c r="KX3396">
        <v>20.170000000000002</v>
      </c>
      <c r="KZ3396">
        <v>82.32</v>
      </c>
      <c r="LB3396">
        <v>16.505600000000001</v>
      </c>
      <c r="LE3396">
        <v>42.2</v>
      </c>
      <c r="LG3396">
        <v>57.23</v>
      </c>
      <c r="LH3396">
        <v>36.895000000000003</v>
      </c>
      <c r="LI3396">
        <v>28.03</v>
      </c>
      <c r="LK3396">
        <v>149.11199999999999</v>
      </c>
      <c r="LL3396">
        <v>70.16</v>
      </c>
      <c r="LM3396">
        <v>136.37</v>
      </c>
      <c r="LN3396">
        <v>56.52</v>
      </c>
      <c r="LO3396">
        <v>76.569999999999993</v>
      </c>
      <c r="LP3396">
        <v>27.45</v>
      </c>
      <c r="LR3396">
        <v>99.94</v>
      </c>
      <c r="LS3396">
        <v>93.9</v>
      </c>
      <c r="LT3396">
        <v>43.69</v>
      </c>
      <c r="LU3396">
        <v>61.96</v>
      </c>
      <c r="LV3396">
        <v>86.82</v>
      </c>
      <c r="LX3396">
        <v>41.601500000000001</v>
      </c>
      <c r="MC3396">
        <v>54.92</v>
      </c>
      <c r="MD3396">
        <v>24.52</v>
      </c>
      <c r="ME3396">
        <v>30.9603</v>
      </c>
      <c r="MF3396">
        <v>62.69</v>
      </c>
      <c r="MH3396">
        <v>29.33</v>
      </c>
      <c r="MJ3396">
        <v>50</v>
      </c>
      <c r="MM3396">
        <v>64.662199999999999</v>
      </c>
      <c r="MN3396">
        <v>58</v>
      </c>
      <c r="MP3396">
        <v>87.29</v>
      </c>
      <c r="MR3396">
        <v>77.05</v>
      </c>
      <c r="MU3396">
        <v>159.38999999999999</v>
      </c>
      <c r="MV3396">
        <v>107.47</v>
      </c>
      <c r="MW3396">
        <v>33.47</v>
      </c>
      <c r="MY3396">
        <v>113.17</v>
      </c>
      <c r="MZ3396">
        <v>32.2547</v>
      </c>
      <c r="NB3396">
        <v>77.709999999999994</v>
      </c>
      <c r="NC3396">
        <v>14.02</v>
      </c>
      <c r="NE3396">
        <v>69.19</v>
      </c>
      <c r="NF3396">
        <v>140.29</v>
      </c>
      <c r="NG3396">
        <v>49.125799999999998</v>
      </c>
      <c r="NH3396">
        <v>37.71</v>
      </c>
      <c r="NI3396">
        <v>42.01</v>
      </c>
      <c r="NK3396">
        <v>27.96</v>
      </c>
      <c r="NM3396">
        <v>31.19</v>
      </c>
      <c r="NQ3396">
        <v>18.11</v>
      </c>
      <c r="NT3396">
        <v>45.49</v>
      </c>
      <c r="NU3396">
        <v>137.1</v>
      </c>
      <c r="NV3396">
        <v>29.86</v>
      </c>
      <c r="NX3396">
        <v>134.51</v>
      </c>
      <c r="NY3396">
        <v>72</v>
      </c>
      <c r="OA3396">
        <v>52.77</v>
      </c>
      <c r="OE3396">
        <v>54.58</v>
      </c>
      <c r="OG3396">
        <v>54.25</v>
      </c>
      <c r="OJ3396">
        <v>30.648599999999998</v>
      </c>
      <c r="OK3396">
        <v>59.33</v>
      </c>
      <c r="OM3396">
        <v>20.38</v>
      </c>
      <c r="ON3396">
        <v>218.03</v>
      </c>
      <c r="OO3396">
        <v>61.64</v>
      </c>
      <c r="OQ3396">
        <v>86.52</v>
      </c>
      <c r="OR3396">
        <v>42.402500000000003</v>
      </c>
      <c r="OS3396">
        <v>32.036299999999997</v>
      </c>
      <c r="OU3396">
        <v>96.11</v>
      </c>
      <c r="OV3396">
        <v>55.51</v>
      </c>
      <c r="OW3396">
        <v>60.53</v>
      </c>
      <c r="OY3396">
        <v>46.325000000000003</v>
      </c>
      <c r="OZ3396">
        <v>65.95</v>
      </c>
      <c r="PA3396">
        <v>27.4</v>
      </c>
      <c r="PB3396">
        <v>59.54</v>
      </c>
      <c r="PC3396">
        <v>43.64</v>
      </c>
      <c r="PD3396">
        <v>69.02</v>
      </c>
      <c r="PE3396">
        <v>20.72</v>
      </c>
      <c r="PF3396">
        <v>51.097999999999999</v>
      </c>
      <c r="PG3396">
        <v>53.87</v>
      </c>
      <c r="PH3396">
        <v>37.86</v>
      </c>
      <c r="PI3396">
        <v>25.905999999999999</v>
      </c>
      <c r="PJ3396">
        <v>35.979999999999997</v>
      </c>
      <c r="PK3396">
        <v>300.18</v>
      </c>
      <c r="PM3396">
        <v>35.93</v>
      </c>
      <c r="PN3396">
        <v>23.18</v>
      </c>
      <c r="PP3396">
        <v>7.59</v>
      </c>
      <c r="PQ3396">
        <v>58.62</v>
      </c>
      <c r="PT3396">
        <v>42.176000000000002</v>
      </c>
      <c r="PV3396">
        <v>56.14</v>
      </c>
      <c r="PX3396">
        <v>37.64</v>
      </c>
      <c r="PY3396">
        <v>95.44</v>
      </c>
      <c r="PZ3396">
        <v>40.04</v>
      </c>
      <c r="QB3396">
        <v>45.68</v>
      </c>
      <c r="QC3396">
        <v>39.192500000000003</v>
      </c>
      <c r="QD3396">
        <v>65.709999999999994</v>
      </c>
      <c r="QE3396">
        <v>27.37</v>
      </c>
      <c r="QF3396">
        <v>31.274999999999999</v>
      </c>
      <c r="QG3396">
        <v>24.68</v>
      </c>
      <c r="QI3396">
        <v>42.86</v>
      </c>
      <c r="QJ3396">
        <v>197.02</v>
      </c>
      <c r="QK3396">
        <v>64.63</v>
      </c>
      <c r="QL3396">
        <v>148.91999999999999</v>
      </c>
      <c r="QM3396">
        <v>19.27</v>
      </c>
      <c r="QN3396">
        <v>41.33</v>
      </c>
      <c r="QS3396">
        <v>27.67</v>
      </c>
      <c r="QT3396">
        <v>14.27</v>
      </c>
      <c r="QU3396">
        <v>105.17</v>
      </c>
      <c r="QV3396">
        <v>12.64</v>
      </c>
      <c r="QX3396">
        <v>22.71</v>
      </c>
      <c r="RA3396">
        <v>93.52</v>
      </c>
      <c r="RB3396">
        <v>49.94</v>
      </c>
      <c r="RE3396">
        <v>48.99</v>
      </c>
      <c r="RF3396">
        <v>71.64</v>
      </c>
      <c r="RG3396">
        <v>25.85</v>
      </c>
      <c r="RI3396">
        <v>12.98</v>
      </c>
      <c r="RK3396">
        <v>20.8</v>
      </c>
      <c r="RL3396">
        <v>47.72</v>
      </c>
      <c r="RM3396">
        <v>59</v>
      </c>
      <c r="RN3396">
        <v>97.64</v>
      </c>
      <c r="RT3396">
        <v>112.78</v>
      </c>
      <c r="RV3396">
        <v>23.6</v>
      </c>
      <c r="RW3396">
        <v>73.540000000000006</v>
      </c>
      <c r="RX3396">
        <v>38.51</v>
      </c>
      <c r="RY3396">
        <v>73.62</v>
      </c>
      <c r="RZ3396">
        <v>52.23</v>
      </c>
      <c r="SC3396">
        <v>69.22</v>
      </c>
      <c r="SD3396">
        <v>151.1</v>
      </c>
      <c r="SF3396">
        <v>31.19</v>
      </c>
      <c r="SH3396">
        <v>60.52</v>
      </c>
      <c r="SJ3396">
        <v>68.72</v>
      </c>
    </row>
    <row r="3397" spans="1:504">
      <c r="A3397" s="1">
        <v>41281</v>
      </c>
      <c r="B3397">
        <v>59.14</v>
      </c>
      <c r="C3397">
        <v>59.86</v>
      </c>
      <c r="D3397">
        <v>44.69</v>
      </c>
      <c r="F3397">
        <v>76.13</v>
      </c>
      <c r="G3397">
        <v>95.21</v>
      </c>
      <c r="H3397">
        <v>45.41</v>
      </c>
      <c r="I3397">
        <v>109.75</v>
      </c>
      <c r="J3397">
        <v>37.299999999999997</v>
      </c>
      <c r="K3397">
        <v>34.46</v>
      </c>
      <c r="L3397">
        <v>50.97</v>
      </c>
      <c r="M3397">
        <v>37.4</v>
      </c>
      <c r="N3397">
        <v>87.93</v>
      </c>
      <c r="O3397">
        <v>51.36</v>
      </c>
      <c r="P3397">
        <v>21.13</v>
      </c>
      <c r="Q3397">
        <v>6.8872999999999998</v>
      </c>
      <c r="R3397">
        <v>62.85</v>
      </c>
      <c r="S3397">
        <v>193.14</v>
      </c>
      <c r="T3397">
        <v>83.6</v>
      </c>
      <c r="U3397">
        <v>71.400000000000006</v>
      </c>
      <c r="V3397">
        <v>90.91</v>
      </c>
      <c r="W3397">
        <v>42.12</v>
      </c>
      <c r="X3397">
        <v>95.49</v>
      </c>
      <c r="Y3397">
        <v>37.49</v>
      </c>
      <c r="Z3397">
        <v>12.09</v>
      </c>
      <c r="AC3397">
        <v>43.01</v>
      </c>
      <c r="AD3397">
        <v>25.99</v>
      </c>
      <c r="AE3397">
        <v>68.62</v>
      </c>
      <c r="AF3397">
        <v>35.39</v>
      </c>
      <c r="AG3397">
        <v>73.06</v>
      </c>
      <c r="AH3397">
        <v>84.57</v>
      </c>
      <c r="AJ3397">
        <v>68.400000000000006</v>
      </c>
      <c r="AM3397">
        <v>29.66</v>
      </c>
      <c r="AO3397">
        <v>43.72</v>
      </c>
      <c r="AP3397">
        <v>37.32</v>
      </c>
      <c r="AQ3397">
        <v>42.47</v>
      </c>
      <c r="AR3397">
        <v>35.93</v>
      </c>
      <c r="AS3397">
        <v>65.982299999999995</v>
      </c>
      <c r="AT3397">
        <v>32.46</v>
      </c>
      <c r="AU3397">
        <v>32.32</v>
      </c>
      <c r="AV3397">
        <v>12.508900000000001</v>
      </c>
      <c r="AW3397">
        <v>40.212899999999998</v>
      </c>
      <c r="AY3397">
        <v>33.340000000000003</v>
      </c>
      <c r="AZ3397">
        <v>51.84</v>
      </c>
      <c r="BA3397">
        <v>80.089799999999997</v>
      </c>
      <c r="BB3397">
        <v>35.61</v>
      </c>
      <c r="BC3397">
        <v>43.37</v>
      </c>
      <c r="BD3397">
        <v>55.84</v>
      </c>
      <c r="BE3397">
        <v>78.25</v>
      </c>
      <c r="BF3397">
        <v>56.8</v>
      </c>
      <c r="BG3397">
        <v>80.349999999999994</v>
      </c>
      <c r="BH3397">
        <v>28</v>
      </c>
      <c r="BK3397">
        <v>356.17</v>
      </c>
      <c r="BL3397">
        <v>36.68</v>
      </c>
      <c r="BM3397">
        <v>23.045000000000002</v>
      </c>
      <c r="BN3397">
        <v>26.89</v>
      </c>
      <c r="BO3397">
        <v>101.85</v>
      </c>
      <c r="BP3397">
        <v>37.213099999999997</v>
      </c>
      <c r="BQ3397">
        <v>80.62</v>
      </c>
      <c r="BR3397">
        <v>93.45</v>
      </c>
      <c r="BS3397">
        <v>12.21</v>
      </c>
      <c r="BT3397">
        <v>19.190000000000001</v>
      </c>
      <c r="BU3397">
        <v>5.98</v>
      </c>
      <c r="BV3397">
        <v>33.4</v>
      </c>
      <c r="BW3397">
        <v>30.89</v>
      </c>
      <c r="BX3397">
        <v>30.855</v>
      </c>
      <c r="BY3397">
        <v>24.855</v>
      </c>
      <c r="BZ3397">
        <v>35.5</v>
      </c>
      <c r="CA3397">
        <v>86.42</v>
      </c>
      <c r="CD3397">
        <v>36.94</v>
      </c>
      <c r="CF3397">
        <v>40.130000000000003</v>
      </c>
      <c r="CG3397">
        <v>54.94</v>
      </c>
      <c r="CH3397">
        <v>24.15</v>
      </c>
      <c r="CI3397">
        <v>74.41</v>
      </c>
      <c r="CJ3397">
        <v>24.8</v>
      </c>
      <c r="CK3397">
        <v>53.04</v>
      </c>
      <c r="CL3397">
        <v>32.340000000000003</v>
      </c>
      <c r="CN3397">
        <v>23.476800000000001</v>
      </c>
      <c r="CO3397">
        <v>56.35</v>
      </c>
      <c r="CP3397">
        <v>78.98</v>
      </c>
      <c r="CQ3397">
        <v>12.63</v>
      </c>
      <c r="CR3397">
        <v>112.53</v>
      </c>
      <c r="CS3397">
        <v>44.0274</v>
      </c>
      <c r="CT3397">
        <v>61.3</v>
      </c>
      <c r="CU3397">
        <v>88.6</v>
      </c>
      <c r="CV3397">
        <v>52.66</v>
      </c>
      <c r="CW3397">
        <v>55.462600000000002</v>
      </c>
      <c r="CY3397">
        <v>64.75</v>
      </c>
      <c r="CZ3397">
        <v>55.75</v>
      </c>
      <c r="DA3397">
        <v>73.900000000000006</v>
      </c>
      <c r="DB3397">
        <v>33.07</v>
      </c>
      <c r="DC3397">
        <v>54.7</v>
      </c>
      <c r="DD3397">
        <v>62.994999999999997</v>
      </c>
      <c r="DE3397">
        <v>63.34</v>
      </c>
      <c r="DF3397">
        <v>55.38</v>
      </c>
      <c r="DG3397">
        <v>60.48</v>
      </c>
      <c r="DI3397">
        <v>25.97</v>
      </c>
      <c r="DJ3397">
        <v>48.56</v>
      </c>
      <c r="DK3397">
        <v>94.72</v>
      </c>
      <c r="DL3397">
        <v>37.65</v>
      </c>
      <c r="DM3397">
        <v>59.95</v>
      </c>
      <c r="DN3397">
        <v>13.43</v>
      </c>
      <c r="DO3397">
        <v>70.489999999999995</v>
      </c>
      <c r="DP3397">
        <v>43.51</v>
      </c>
      <c r="DQ3397">
        <v>35.36</v>
      </c>
      <c r="DR3397">
        <v>31.2</v>
      </c>
      <c r="DS3397">
        <v>71.86</v>
      </c>
      <c r="DT3397">
        <v>41.61</v>
      </c>
      <c r="DU3397">
        <v>65.209999999999994</v>
      </c>
      <c r="DV3397">
        <v>207.12</v>
      </c>
      <c r="DW3397">
        <v>36.65</v>
      </c>
      <c r="DX3397">
        <v>49.03</v>
      </c>
      <c r="DY3397">
        <v>50.07</v>
      </c>
      <c r="DZ3397">
        <v>41.421599999999998</v>
      </c>
      <c r="EA3397">
        <v>57.05</v>
      </c>
      <c r="EC3397">
        <v>74.459999999999994</v>
      </c>
      <c r="EE3397">
        <v>17.074999999999999</v>
      </c>
      <c r="EF3397">
        <v>35.78</v>
      </c>
      <c r="EH3397">
        <v>19.600000000000001</v>
      </c>
      <c r="EI3397">
        <v>67.28</v>
      </c>
      <c r="EK3397">
        <v>62.26</v>
      </c>
      <c r="EL3397">
        <v>39.103299999999997</v>
      </c>
      <c r="EM3397">
        <v>32.79</v>
      </c>
      <c r="EN3397">
        <v>11.77</v>
      </c>
      <c r="EO3397">
        <v>68.14</v>
      </c>
      <c r="EP3397">
        <v>44.04</v>
      </c>
      <c r="EQ3397">
        <v>9.1950000000000003</v>
      </c>
      <c r="ER3397">
        <v>56.66</v>
      </c>
      <c r="ET3397">
        <v>80.949100000000001</v>
      </c>
      <c r="EU3397">
        <v>19.850000000000001</v>
      </c>
      <c r="EV3397">
        <v>41.97</v>
      </c>
      <c r="EX3397">
        <v>12.91</v>
      </c>
      <c r="EY3397">
        <v>27.4</v>
      </c>
      <c r="EZ3397">
        <v>41.22</v>
      </c>
      <c r="FA3397">
        <v>23.164000000000001</v>
      </c>
      <c r="FB3397">
        <v>51.49</v>
      </c>
      <c r="FC3397">
        <v>44.66</v>
      </c>
      <c r="FE3397">
        <v>27.8</v>
      </c>
      <c r="FF3397">
        <v>42.11</v>
      </c>
      <c r="FG3397">
        <v>34.76</v>
      </c>
      <c r="FH3397">
        <v>16.79</v>
      </c>
      <c r="FI3397">
        <v>35.31</v>
      </c>
      <c r="FJ3397">
        <v>15.1609</v>
      </c>
      <c r="FL3397">
        <v>55.18</v>
      </c>
      <c r="FM3397">
        <v>43.16</v>
      </c>
      <c r="FN3397">
        <v>50.04</v>
      </c>
      <c r="FO3397">
        <v>33.590000000000003</v>
      </c>
      <c r="FQ3397">
        <v>56.58</v>
      </c>
      <c r="FS3397">
        <v>87.67</v>
      </c>
      <c r="FT3397">
        <v>22.14</v>
      </c>
      <c r="FU3397">
        <v>45.01</v>
      </c>
      <c r="FW3397">
        <v>26.48</v>
      </c>
      <c r="FX3397">
        <v>9.8828999999999994</v>
      </c>
      <c r="FY3397">
        <v>52.545000000000002</v>
      </c>
      <c r="FZ3397">
        <v>64.83</v>
      </c>
      <c r="GA3397">
        <v>39.21</v>
      </c>
      <c r="GB3397">
        <v>68.67</v>
      </c>
      <c r="GC3397">
        <v>34.770000000000003</v>
      </c>
      <c r="GD3397">
        <v>45.48</v>
      </c>
      <c r="GE3397">
        <v>117.04</v>
      </c>
      <c r="GF3397">
        <v>76.624600000000001</v>
      </c>
      <c r="GG3397">
        <v>51.21</v>
      </c>
      <c r="GH3397">
        <v>38.791499999999999</v>
      </c>
      <c r="GI3397">
        <v>41.01</v>
      </c>
      <c r="GJ3397">
        <v>40.47</v>
      </c>
      <c r="GK3397">
        <v>88.25</v>
      </c>
      <c r="GL3397">
        <v>26.835899999999999</v>
      </c>
      <c r="GM3397">
        <v>69.45</v>
      </c>
      <c r="GN3397">
        <v>29.87</v>
      </c>
      <c r="GO3397">
        <v>59.17</v>
      </c>
      <c r="GP3397">
        <v>19.309999999999999</v>
      </c>
      <c r="GQ3397">
        <v>51.89</v>
      </c>
      <c r="GR3397">
        <v>61.03</v>
      </c>
      <c r="GS3397">
        <v>69.13</v>
      </c>
      <c r="GT3397">
        <v>113.09</v>
      </c>
      <c r="GU3397">
        <v>22.02</v>
      </c>
      <c r="GV3397">
        <v>30.62</v>
      </c>
      <c r="GW3397">
        <v>58.35</v>
      </c>
      <c r="GX3397">
        <v>32.659999999999997</v>
      </c>
      <c r="GY3397">
        <v>45.91</v>
      </c>
      <c r="GZ3397">
        <v>46.15</v>
      </c>
      <c r="HA3397">
        <v>72.22</v>
      </c>
      <c r="HB3397">
        <v>15.27</v>
      </c>
      <c r="HC3397">
        <v>158.49</v>
      </c>
      <c r="HD3397">
        <v>89.89</v>
      </c>
      <c r="HE3397">
        <v>79.650000000000006</v>
      </c>
      <c r="HF3397">
        <v>38.590000000000003</v>
      </c>
      <c r="HG3397">
        <v>43.39</v>
      </c>
      <c r="HH3397">
        <v>30.04</v>
      </c>
      <c r="HI3397">
        <v>10.91</v>
      </c>
      <c r="HJ3397">
        <v>75.09</v>
      </c>
      <c r="HK3397">
        <v>145.94999999999999</v>
      </c>
      <c r="HL3397">
        <v>28.97</v>
      </c>
      <c r="HM3397">
        <v>31.76</v>
      </c>
      <c r="HN3397">
        <v>40.22</v>
      </c>
      <c r="HP3397">
        <v>26.4</v>
      </c>
      <c r="HQ3397">
        <v>65.88</v>
      </c>
      <c r="HR3397">
        <v>61.1</v>
      </c>
      <c r="HS3397">
        <v>44.26</v>
      </c>
      <c r="HT3397">
        <v>35.686700000000002</v>
      </c>
      <c r="HU3397">
        <v>22.29</v>
      </c>
      <c r="HV3397">
        <v>27.944199999999999</v>
      </c>
      <c r="HX3397">
        <v>65.135000000000005</v>
      </c>
      <c r="HY3397">
        <v>52.09</v>
      </c>
      <c r="HZ3397">
        <v>21.77</v>
      </c>
      <c r="IA3397">
        <v>31.85</v>
      </c>
      <c r="IB3397">
        <v>66.583799999999997</v>
      </c>
      <c r="IC3397">
        <v>56.714599999999997</v>
      </c>
      <c r="ID3397">
        <v>37.344999999999999</v>
      </c>
      <c r="IE3397">
        <v>59.976399999999998</v>
      </c>
      <c r="IF3397">
        <v>53.73</v>
      </c>
      <c r="IG3397">
        <v>29.48</v>
      </c>
      <c r="IH3397">
        <v>104.37</v>
      </c>
      <c r="II3397">
        <v>33.99</v>
      </c>
      <c r="IJ3397">
        <v>37.33</v>
      </c>
      <c r="IK3397">
        <v>19.048100000000002</v>
      </c>
      <c r="IM3397">
        <v>10.85</v>
      </c>
      <c r="IS3397">
        <v>41.96</v>
      </c>
      <c r="IV3397">
        <v>65.08</v>
      </c>
      <c r="IW3397">
        <v>54.43</v>
      </c>
      <c r="IZ3397">
        <v>57.07</v>
      </c>
      <c r="JA3397">
        <v>20.22</v>
      </c>
      <c r="JC3397">
        <v>47.091799999999999</v>
      </c>
      <c r="JE3397">
        <v>42.43</v>
      </c>
      <c r="JI3397">
        <v>20.81</v>
      </c>
      <c r="JJ3397">
        <v>51.25</v>
      </c>
      <c r="JO3397">
        <v>102.46</v>
      </c>
      <c r="JU3397">
        <v>61.56</v>
      </c>
      <c r="JW3397">
        <v>65.209999999999994</v>
      </c>
      <c r="JY3397">
        <v>38.97</v>
      </c>
      <c r="KD3397">
        <v>115.04</v>
      </c>
      <c r="KH3397">
        <v>8.9700000000000006</v>
      </c>
      <c r="KI3397">
        <v>49.44</v>
      </c>
      <c r="KJ3397">
        <v>32.92</v>
      </c>
      <c r="KK3397">
        <v>15.895</v>
      </c>
      <c r="KN3397">
        <v>33.97</v>
      </c>
      <c r="KO3397">
        <v>38.24</v>
      </c>
      <c r="KP3397">
        <v>85.66</v>
      </c>
      <c r="KQ3397">
        <v>36.409999999999997</v>
      </c>
      <c r="KU3397">
        <v>23.175000000000001</v>
      </c>
      <c r="KV3397">
        <v>27.48</v>
      </c>
      <c r="KX3397">
        <v>19.8</v>
      </c>
      <c r="KZ3397">
        <v>81.319999999999993</v>
      </c>
      <c r="LB3397">
        <v>16.666399999999999</v>
      </c>
      <c r="LE3397">
        <v>41.74</v>
      </c>
      <c r="LG3397">
        <v>57.66</v>
      </c>
      <c r="LH3397">
        <v>36.744999999999997</v>
      </c>
      <c r="LI3397">
        <v>27.72</v>
      </c>
      <c r="LK3397">
        <v>150.17400000000001</v>
      </c>
      <c r="LL3397">
        <v>70.14</v>
      </c>
      <c r="LM3397">
        <v>136.51</v>
      </c>
      <c r="LN3397">
        <v>55.79</v>
      </c>
      <c r="LO3397">
        <v>76.349999999999994</v>
      </c>
      <c r="LP3397">
        <v>27.53</v>
      </c>
      <c r="LR3397">
        <v>100</v>
      </c>
      <c r="LS3397">
        <v>94.22</v>
      </c>
      <c r="LT3397">
        <v>43.82</v>
      </c>
      <c r="LU3397">
        <v>62.88</v>
      </c>
      <c r="LV3397">
        <v>87.09</v>
      </c>
      <c r="LX3397">
        <v>41.2254</v>
      </c>
      <c r="MC3397">
        <v>54.145000000000003</v>
      </c>
      <c r="MD3397">
        <v>24.21</v>
      </c>
      <c r="ME3397">
        <v>30.773800000000001</v>
      </c>
      <c r="MF3397">
        <v>62</v>
      </c>
      <c r="MH3397">
        <v>29.07</v>
      </c>
      <c r="MJ3397">
        <v>51.21</v>
      </c>
      <c r="MM3397">
        <v>64.301699999999997</v>
      </c>
      <c r="MN3397">
        <v>57.79</v>
      </c>
      <c r="MP3397">
        <v>86.93</v>
      </c>
      <c r="MR3397">
        <v>76.959999999999994</v>
      </c>
      <c r="MU3397">
        <v>161.52000000000001</v>
      </c>
      <c r="MV3397">
        <v>108.26</v>
      </c>
      <c r="MW3397">
        <v>33.515000000000001</v>
      </c>
      <c r="MY3397">
        <v>112.13</v>
      </c>
      <c r="MZ3397">
        <v>31.377800000000001</v>
      </c>
      <c r="NB3397">
        <v>77.180000000000007</v>
      </c>
      <c r="NC3397">
        <v>13.67</v>
      </c>
      <c r="NE3397">
        <v>68.89</v>
      </c>
      <c r="NF3397">
        <v>140.75</v>
      </c>
      <c r="NG3397">
        <v>48.816600000000001</v>
      </c>
      <c r="NH3397">
        <v>37.96</v>
      </c>
      <c r="NI3397">
        <v>41.49</v>
      </c>
      <c r="NK3397">
        <v>28.25</v>
      </c>
      <c r="NM3397">
        <v>30.8</v>
      </c>
      <c r="NQ3397">
        <v>18.16</v>
      </c>
      <c r="NT3397">
        <v>46.16</v>
      </c>
      <c r="NU3397">
        <v>137.30000000000001</v>
      </c>
      <c r="NV3397">
        <v>29.72</v>
      </c>
      <c r="NX3397">
        <v>134.26</v>
      </c>
      <c r="NY3397">
        <v>71.849999999999994</v>
      </c>
      <c r="OA3397">
        <v>52.53</v>
      </c>
      <c r="OE3397">
        <v>54.6</v>
      </c>
      <c r="OG3397">
        <v>53.92</v>
      </c>
      <c r="OJ3397">
        <v>30.4269</v>
      </c>
      <c r="OK3397">
        <v>59.74</v>
      </c>
      <c r="OM3397">
        <v>20.149999999999999</v>
      </c>
      <c r="ON3397">
        <v>217.63</v>
      </c>
      <c r="OO3397">
        <v>60.95</v>
      </c>
      <c r="OQ3397">
        <v>86.25</v>
      </c>
      <c r="OR3397">
        <v>42.244999999999997</v>
      </c>
      <c r="OS3397">
        <v>31.893699999999999</v>
      </c>
      <c r="OU3397">
        <v>95.94</v>
      </c>
      <c r="OV3397">
        <v>55.63</v>
      </c>
      <c r="OW3397">
        <v>60.31</v>
      </c>
      <c r="OY3397">
        <v>47.25</v>
      </c>
      <c r="OZ3397">
        <v>65.25</v>
      </c>
      <c r="PA3397">
        <v>27.11</v>
      </c>
      <c r="PB3397">
        <v>59.63</v>
      </c>
      <c r="PC3397">
        <v>43.69</v>
      </c>
      <c r="PD3397">
        <v>69.19</v>
      </c>
      <c r="PE3397">
        <v>20.8</v>
      </c>
      <c r="PF3397">
        <v>51.953000000000003</v>
      </c>
      <c r="PG3397">
        <v>53.83</v>
      </c>
      <c r="PH3397">
        <v>37.21</v>
      </c>
      <c r="PI3397">
        <v>25.382000000000001</v>
      </c>
      <c r="PJ3397">
        <v>35.799999999999997</v>
      </c>
      <c r="PK3397">
        <v>299.58999999999997</v>
      </c>
      <c r="PM3397">
        <v>35.17</v>
      </c>
      <c r="PN3397">
        <v>22.68</v>
      </c>
      <c r="PP3397">
        <v>7.46</v>
      </c>
      <c r="PQ3397">
        <v>58.71</v>
      </c>
      <c r="PT3397">
        <v>42.018000000000001</v>
      </c>
      <c r="PV3397">
        <v>56</v>
      </c>
      <c r="PX3397">
        <v>37.19</v>
      </c>
      <c r="PY3397">
        <v>96.4</v>
      </c>
      <c r="PZ3397">
        <v>39.42</v>
      </c>
      <c r="QB3397">
        <v>45.24</v>
      </c>
      <c r="QC3397">
        <v>39.472499999999997</v>
      </c>
      <c r="QD3397">
        <v>65.8</v>
      </c>
      <c r="QE3397">
        <v>27.01</v>
      </c>
      <c r="QF3397">
        <v>30.125</v>
      </c>
      <c r="QG3397">
        <v>24.83</v>
      </c>
      <c r="QI3397">
        <v>43</v>
      </c>
      <c r="QJ3397">
        <v>201.77</v>
      </c>
      <c r="QK3397">
        <v>64.95</v>
      </c>
      <c r="QL3397">
        <v>149.16999999999999</v>
      </c>
      <c r="QM3397">
        <v>19.239999999999998</v>
      </c>
      <c r="QN3397">
        <v>41.75</v>
      </c>
      <c r="QS3397">
        <v>27.655000000000001</v>
      </c>
      <c r="QT3397">
        <v>14.35</v>
      </c>
      <c r="QU3397">
        <v>105.71</v>
      </c>
      <c r="QV3397">
        <v>12.68</v>
      </c>
      <c r="QX3397">
        <v>22.545000000000002</v>
      </c>
      <c r="RA3397">
        <v>92.74</v>
      </c>
      <c r="RB3397">
        <v>49.94</v>
      </c>
      <c r="RE3397">
        <v>48.25</v>
      </c>
      <c r="RF3397">
        <v>71.959999999999994</v>
      </c>
      <c r="RG3397">
        <v>25.67</v>
      </c>
      <c r="RI3397">
        <v>12.99</v>
      </c>
      <c r="RK3397">
        <v>21.24</v>
      </c>
      <c r="RL3397">
        <v>48.28</v>
      </c>
      <c r="RM3397">
        <v>58.78</v>
      </c>
      <c r="RN3397">
        <v>97.77</v>
      </c>
      <c r="RT3397">
        <v>110.91</v>
      </c>
      <c r="RV3397">
        <v>22.975000000000001</v>
      </c>
      <c r="RW3397">
        <v>72.760000000000005</v>
      </c>
      <c r="RX3397">
        <v>38.19</v>
      </c>
      <c r="RY3397">
        <v>73.37</v>
      </c>
      <c r="RZ3397">
        <v>52.53</v>
      </c>
      <c r="SC3397">
        <v>68.97</v>
      </c>
      <c r="SD3397">
        <v>154.41</v>
      </c>
      <c r="SF3397">
        <v>31.55</v>
      </c>
      <c r="SH3397">
        <v>61.21</v>
      </c>
      <c r="SJ3397">
        <v>68.61</v>
      </c>
    </row>
    <row r="3398" spans="1:504">
      <c r="A3398" s="1">
        <v>41282</v>
      </c>
      <c r="B3398">
        <v>59.74</v>
      </c>
      <c r="C3398">
        <v>60.2</v>
      </c>
      <c r="D3398">
        <v>43.1</v>
      </c>
      <c r="F3398">
        <v>74.13</v>
      </c>
      <c r="G3398">
        <v>94</v>
      </c>
      <c r="H3398">
        <v>45.5</v>
      </c>
      <c r="I3398">
        <v>109.26</v>
      </c>
      <c r="J3398">
        <v>37.04</v>
      </c>
      <c r="K3398">
        <v>33.71</v>
      </c>
      <c r="L3398">
        <v>50.76</v>
      </c>
      <c r="M3398">
        <v>37.15</v>
      </c>
      <c r="N3398">
        <v>88.48</v>
      </c>
      <c r="O3398">
        <v>51.59</v>
      </c>
      <c r="P3398">
        <v>20.9</v>
      </c>
      <c r="Q3398">
        <v>6.9871999999999996</v>
      </c>
      <c r="R3398">
        <v>63.22</v>
      </c>
      <c r="S3398">
        <v>192.87</v>
      </c>
      <c r="T3398">
        <v>85.02</v>
      </c>
      <c r="U3398">
        <v>71.41</v>
      </c>
      <c r="V3398">
        <v>90.94</v>
      </c>
      <c r="W3398">
        <v>42.18</v>
      </c>
      <c r="X3398">
        <v>95.5</v>
      </c>
      <c r="Y3398">
        <v>37.33</v>
      </c>
      <c r="Z3398">
        <v>11.98</v>
      </c>
      <c r="AC3398">
        <v>42.36</v>
      </c>
      <c r="AD3398">
        <v>26.02</v>
      </c>
      <c r="AE3398">
        <v>68.510000000000005</v>
      </c>
      <c r="AF3398">
        <v>34.35</v>
      </c>
      <c r="AG3398">
        <v>73.19</v>
      </c>
      <c r="AH3398">
        <v>83.55</v>
      </c>
      <c r="AJ3398">
        <v>68.59</v>
      </c>
      <c r="AM3398">
        <v>29.37</v>
      </c>
      <c r="AO3398">
        <v>43.36</v>
      </c>
      <c r="AP3398">
        <v>37.340000000000003</v>
      </c>
      <c r="AQ3398">
        <v>42.46</v>
      </c>
      <c r="AR3398">
        <v>35.65</v>
      </c>
      <c r="AS3398">
        <v>65.365799999999993</v>
      </c>
      <c r="AT3398">
        <v>32.14</v>
      </c>
      <c r="AU3398">
        <v>31.7</v>
      </c>
      <c r="AV3398">
        <v>12.5631</v>
      </c>
      <c r="AW3398">
        <v>39.838299999999997</v>
      </c>
      <c r="AY3398">
        <v>33.35</v>
      </c>
      <c r="AZ3398">
        <v>52.44</v>
      </c>
      <c r="BA3398">
        <v>80.237700000000004</v>
      </c>
      <c r="BB3398">
        <v>35.22</v>
      </c>
      <c r="BC3398">
        <v>43.15</v>
      </c>
      <c r="BD3398">
        <v>55.41</v>
      </c>
      <c r="BE3398">
        <v>78.349999999999994</v>
      </c>
      <c r="BF3398">
        <v>56.62</v>
      </c>
      <c r="BG3398">
        <v>79.91</v>
      </c>
      <c r="BH3398">
        <v>28.34</v>
      </c>
      <c r="BK3398">
        <v>348.25</v>
      </c>
      <c r="BL3398">
        <v>35.97</v>
      </c>
      <c r="BM3398">
        <v>22.704999999999998</v>
      </c>
      <c r="BN3398">
        <v>26.52</v>
      </c>
      <c r="BO3398">
        <v>103.14</v>
      </c>
      <c r="BP3398">
        <v>37.1751</v>
      </c>
      <c r="BQ3398">
        <v>81.34</v>
      </c>
      <c r="BR3398">
        <v>93.81</v>
      </c>
      <c r="BS3398">
        <v>11.82</v>
      </c>
      <c r="BT3398">
        <v>19.059999999999999</v>
      </c>
      <c r="BU3398">
        <v>6.12</v>
      </c>
      <c r="BV3398">
        <v>33.49</v>
      </c>
      <c r="BW3398">
        <v>31.22</v>
      </c>
      <c r="BX3398">
        <v>31.445</v>
      </c>
      <c r="BY3398">
        <v>24.48</v>
      </c>
      <c r="BZ3398">
        <v>34.99</v>
      </c>
      <c r="CA3398">
        <v>85.75</v>
      </c>
      <c r="CD3398">
        <v>37</v>
      </c>
      <c r="CF3398">
        <v>39.729999999999997</v>
      </c>
      <c r="CG3398">
        <v>54.42</v>
      </c>
      <c r="CH3398">
        <v>24.03</v>
      </c>
      <c r="CI3398">
        <v>74.63</v>
      </c>
      <c r="CJ3398">
        <v>24.76</v>
      </c>
      <c r="CK3398">
        <v>53.16</v>
      </c>
      <c r="CL3398">
        <v>31.93</v>
      </c>
      <c r="CN3398">
        <v>23.461200000000002</v>
      </c>
      <c r="CO3398">
        <v>56.03</v>
      </c>
      <c r="CP3398">
        <v>78.62</v>
      </c>
      <c r="CQ3398">
        <v>12.48</v>
      </c>
      <c r="CR3398">
        <v>111.16</v>
      </c>
      <c r="CS3398">
        <v>43.7166</v>
      </c>
      <c r="CT3398">
        <v>60.64</v>
      </c>
      <c r="CU3398">
        <v>87.68</v>
      </c>
      <c r="CV3398">
        <v>52.37</v>
      </c>
      <c r="CW3398">
        <v>55.363100000000003</v>
      </c>
      <c r="CY3398">
        <v>64.900000000000006</v>
      </c>
      <c r="CZ3398">
        <v>55.02</v>
      </c>
      <c r="DA3398">
        <v>73.25</v>
      </c>
      <c r="DB3398">
        <v>33.020000000000003</v>
      </c>
      <c r="DC3398">
        <v>54.21</v>
      </c>
      <c r="DD3398">
        <v>62.07</v>
      </c>
      <c r="DE3398">
        <v>62.84</v>
      </c>
      <c r="DF3398">
        <v>55.44</v>
      </c>
      <c r="DG3398">
        <v>58.68</v>
      </c>
      <c r="DI3398">
        <v>25.85</v>
      </c>
      <c r="DJ3398">
        <v>49.04</v>
      </c>
      <c r="DK3398">
        <v>95.11</v>
      </c>
      <c r="DL3398">
        <v>37.049999999999997</v>
      </c>
      <c r="DM3398">
        <v>60.41</v>
      </c>
      <c r="DN3398">
        <v>13.35</v>
      </c>
      <c r="DO3398">
        <v>71.3</v>
      </c>
      <c r="DP3398">
        <v>44.06</v>
      </c>
      <c r="DQ3398">
        <v>34.97</v>
      </c>
      <c r="DR3398">
        <v>32.01</v>
      </c>
      <c r="DS3398">
        <v>70.41</v>
      </c>
      <c r="DT3398">
        <v>41.27</v>
      </c>
      <c r="DU3398">
        <v>65.14</v>
      </c>
      <c r="DV3398">
        <v>203.66</v>
      </c>
      <c r="DW3398">
        <v>36.19</v>
      </c>
      <c r="DX3398">
        <v>48.88</v>
      </c>
      <c r="DY3398">
        <v>48.91</v>
      </c>
      <c r="DZ3398">
        <v>41.585500000000003</v>
      </c>
      <c r="EA3398">
        <v>56.58</v>
      </c>
      <c r="EC3398">
        <v>73.66</v>
      </c>
      <c r="EE3398">
        <v>17.155000000000001</v>
      </c>
      <c r="EF3398">
        <v>35.409999999999997</v>
      </c>
      <c r="EH3398">
        <v>19.47</v>
      </c>
      <c r="EI3398">
        <v>66.010000000000005</v>
      </c>
      <c r="EK3398">
        <v>62.22</v>
      </c>
      <c r="EL3398">
        <v>39.294899999999998</v>
      </c>
      <c r="EM3398">
        <v>33.159999999999997</v>
      </c>
      <c r="EN3398">
        <v>11.61</v>
      </c>
      <c r="EO3398">
        <v>68.19</v>
      </c>
      <c r="EP3398">
        <v>44.19</v>
      </c>
      <c r="EQ3398">
        <v>9.1225000000000005</v>
      </c>
      <c r="ER3398">
        <v>56.85</v>
      </c>
      <c r="ET3398">
        <v>80.537000000000006</v>
      </c>
      <c r="EU3398">
        <v>19.77</v>
      </c>
      <c r="EV3398">
        <v>41.81</v>
      </c>
      <c r="EX3398">
        <v>12.64</v>
      </c>
      <c r="EY3398">
        <v>27.48</v>
      </c>
      <c r="EZ3398">
        <v>41.17</v>
      </c>
      <c r="FA3398">
        <v>23.271000000000001</v>
      </c>
      <c r="FB3398">
        <v>51.88</v>
      </c>
      <c r="FC3398">
        <v>44.07</v>
      </c>
      <c r="FE3398">
        <v>27.37</v>
      </c>
      <c r="FF3398">
        <v>42.06</v>
      </c>
      <c r="FG3398">
        <v>34.78</v>
      </c>
      <c r="FH3398">
        <v>16.75</v>
      </c>
      <c r="FI3398">
        <v>34.880000000000003</v>
      </c>
      <c r="FJ3398">
        <v>15.1433</v>
      </c>
      <c r="FL3398">
        <v>54.9</v>
      </c>
      <c r="FM3398">
        <v>43.11</v>
      </c>
      <c r="FN3398">
        <v>49.85</v>
      </c>
      <c r="FO3398">
        <v>33.1</v>
      </c>
      <c r="FQ3398">
        <v>55.94</v>
      </c>
      <c r="FS3398">
        <v>86.77</v>
      </c>
      <c r="FT3398">
        <v>22.21</v>
      </c>
      <c r="FU3398">
        <v>45.56</v>
      </c>
      <c r="FW3398">
        <v>26.2</v>
      </c>
      <c r="FX3398">
        <v>9.8042999999999996</v>
      </c>
      <c r="FY3398">
        <v>52.03</v>
      </c>
      <c r="FZ3398">
        <v>63.99</v>
      </c>
      <c r="GA3398">
        <v>39</v>
      </c>
      <c r="GB3398">
        <v>67.34</v>
      </c>
      <c r="GC3398">
        <v>34.71</v>
      </c>
      <c r="GD3398">
        <v>45.01</v>
      </c>
      <c r="GE3398">
        <v>117.83</v>
      </c>
      <c r="GF3398">
        <v>78.389600000000002</v>
      </c>
      <c r="GG3398">
        <v>51.41</v>
      </c>
      <c r="GH3398">
        <v>39.071599999999997</v>
      </c>
      <c r="GI3398">
        <v>40.96</v>
      </c>
      <c r="GJ3398">
        <v>40.67</v>
      </c>
      <c r="GK3398">
        <v>88.32</v>
      </c>
      <c r="GL3398">
        <v>26.715299999999999</v>
      </c>
      <c r="GM3398">
        <v>69.66</v>
      </c>
      <c r="GN3398">
        <v>29.61</v>
      </c>
      <c r="GO3398">
        <v>58.37</v>
      </c>
      <c r="GP3398">
        <v>19.5</v>
      </c>
      <c r="GQ3398">
        <v>51.94</v>
      </c>
      <c r="GR3398">
        <v>60.25</v>
      </c>
      <c r="GS3398">
        <v>70.114999999999995</v>
      </c>
      <c r="GT3398">
        <v>113.88</v>
      </c>
      <c r="GU3398">
        <v>21.98</v>
      </c>
      <c r="GV3398">
        <v>30.46</v>
      </c>
      <c r="GW3398">
        <v>57.74</v>
      </c>
      <c r="GX3398">
        <v>32.619999999999997</v>
      </c>
      <c r="GY3398">
        <v>46.13</v>
      </c>
      <c r="GZ3398">
        <v>46.08</v>
      </c>
      <c r="HA3398">
        <v>72.510000000000005</v>
      </c>
      <c r="HB3398">
        <v>15.22</v>
      </c>
      <c r="HC3398">
        <v>160.96</v>
      </c>
      <c r="HD3398">
        <v>89.09</v>
      </c>
      <c r="HE3398">
        <v>79.2</v>
      </c>
      <c r="HF3398">
        <v>38.54</v>
      </c>
      <c r="HG3398">
        <v>43.27</v>
      </c>
      <c r="HH3398">
        <v>29.83</v>
      </c>
      <c r="HI3398">
        <v>11.03</v>
      </c>
      <c r="HJ3398">
        <v>75.42</v>
      </c>
      <c r="HK3398">
        <v>144.96</v>
      </c>
      <c r="HL3398">
        <v>28.98</v>
      </c>
      <c r="HM3398">
        <v>31.44</v>
      </c>
      <c r="HN3398">
        <v>41.4</v>
      </c>
      <c r="HP3398">
        <v>26.36</v>
      </c>
      <c r="HQ3398">
        <v>65.47</v>
      </c>
      <c r="HR3398">
        <v>62.6</v>
      </c>
      <c r="HS3398">
        <v>43.5</v>
      </c>
      <c r="HT3398">
        <v>35.366700000000002</v>
      </c>
      <c r="HU3398">
        <v>22.7</v>
      </c>
      <c r="HV3398">
        <v>27.897400000000001</v>
      </c>
      <c r="HX3398">
        <v>65.09</v>
      </c>
      <c r="HY3398">
        <v>51.4</v>
      </c>
      <c r="HZ3398">
        <v>21.61</v>
      </c>
      <c r="IA3398">
        <v>31.94</v>
      </c>
      <c r="IB3398">
        <v>66.273899999999998</v>
      </c>
      <c r="IC3398">
        <v>56.9861</v>
      </c>
      <c r="ID3398">
        <v>37.322499999999998</v>
      </c>
      <c r="IE3398">
        <v>59.383499999999998</v>
      </c>
      <c r="IF3398">
        <v>53.76</v>
      </c>
      <c r="IG3398">
        <v>29.68</v>
      </c>
      <c r="IH3398">
        <v>105.01</v>
      </c>
      <c r="II3398">
        <v>33.57</v>
      </c>
      <c r="IJ3398">
        <v>37.14</v>
      </c>
      <c r="IK3398">
        <v>19.021799999999999</v>
      </c>
      <c r="IM3398">
        <v>10.85</v>
      </c>
      <c r="IS3398">
        <v>41.83</v>
      </c>
      <c r="IV3398">
        <v>65.040000000000006</v>
      </c>
      <c r="IW3398">
        <v>53.91</v>
      </c>
      <c r="IZ3398">
        <v>56.97</v>
      </c>
      <c r="JA3398">
        <v>20.32</v>
      </c>
      <c r="JC3398">
        <v>48.0792</v>
      </c>
      <c r="JE3398">
        <v>42.43</v>
      </c>
      <c r="JI3398">
        <v>20.73</v>
      </c>
      <c r="JJ3398">
        <v>51.676699999999997</v>
      </c>
      <c r="JO3398">
        <v>102.35</v>
      </c>
      <c r="JU3398">
        <v>61.68</v>
      </c>
      <c r="JW3398">
        <v>64.17</v>
      </c>
      <c r="JY3398">
        <v>38.82</v>
      </c>
      <c r="KD3398">
        <v>114.79</v>
      </c>
      <c r="KH3398">
        <v>8.9600000000000009</v>
      </c>
      <c r="KI3398">
        <v>49.11</v>
      </c>
      <c r="KJ3398">
        <v>32.97</v>
      </c>
      <c r="KK3398">
        <v>16.197500000000002</v>
      </c>
      <c r="KN3398">
        <v>34.04</v>
      </c>
      <c r="KO3398">
        <v>37.520000000000003</v>
      </c>
      <c r="KP3398">
        <v>86.68</v>
      </c>
      <c r="KQ3398">
        <v>36.06</v>
      </c>
      <c r="KU3398">
        <v>23</v>
      </c>
      <c r="KV3398">
        <v>27.23</v>
      </c>
      <c r="KX3398">
        <v>19.649999999999999</v>
      </c>
      <c r="KZ3398">
        <v>79.989999999999995</v>
      </c>
      <c r="LB3398">
        <v>15.9664</v>
      </c>
      <c r="LE3398">
        <v>41.83</v>
      </c>
      <c r="LG3398">
        <v>57.87</v>
      </c>
      <c r="LH3398">
        <v>36.244999999999997</v>
      </c>
      <c r="LI3398">
        <v>27.28</v>
      </c>
      <c r="LK3398">
        <v>149.62899999999999</v>
      </c>
      <c r="LL3398">
        <v>69.510000000000005</v>
      </c>
      <c r="LM3398">
        <v>136.09</v>
      </c>
      <c r="LN3398">
        <v>55.66</v>
      </c>
      <c r="LO3398">
        <v>76.14</v>
      </c>
      <c r="LP3398">
        <v>27.43</v>
      </c>
      <c r="LR3398">
        <v>100.79</v>
      </c>
      <c r="LS3398">
        <v>92.96</v>
      </c>
      <c r="LT3398">
        <v>43.77</v>
      </c>
      <c r="LU3398">
        <v>62.16</v>
      </c>
      <c r="LV3398">
        <v>88.74</v>
      </c>
      <c r="LX3398">
        <v>40.5717</v>
      </c>
      <c r="MC3398">
        <v>54.835000000000001</v>
      </c>
      <c r="MD3398">
        <v>23.85</v>
      </c>
      <c r="ME3398">
        <v>30.4008</v>
      </c>
      <c r="MF3398">
        <v>62.74</v>
      </c>
      <c r="MH3398">
        <v>29.2</v>
      </c>
      <c r="MJ3398">
        <v>50.25</v>
      </c>
      <c r="MM3398">
        <v>62.5443</v>
      </c>
      <c r="MN3398">
        <v>57.68</v>
      </c>
      <c r="MP3398">
        <v>84.91</v>
      </c>
      <c r="MR3398">
        <v>77.27</v>
      </c>
      <c r="MU3398">
        <v>162.25</v>
      </c>
      <c r="MV3398">
        <v>107.33</v>
      </c>
      <c r="MW3398">
        <v>33.344999999999999</v>
      </c>
      <c r="MY3398">
        <v>112.41</v>
      </c>
      <c r="MZ3398">
        <v>31.670100000000001</v>
      </c>
      <c r="NB3398">
        <v>76.75</v>
      </c>
      <c r="NC3398">
        <v>13.67</v>
      </c>
      <c r="NE3398">
        <v>69.290000000000006</v>
      </c>
      <c r="NF3398">
        <v>137.5</v>
      </c>
      <c r="NG3398">
        <v>46.767299999999999</v>
      </c>
      <c r="NH3398">
        <v>37.840000000000003</v>
      </c>
      <c r="NI3398">
        <v>41.31</v>
      </c>
      <c r="NK3398">
        <v>28.47</v>
      </c>
      <c r="NM3398">
        <v>30.94</v>
      </c>
      <c r="NQ3398">
        <v>18.2</v>
      </c>
      <c r="NT3398">
        <v>44.38</v>
      </c>
      <c r="NU3398">
        <v>137.15</v>
      </c>
      <c r="NV3398">
        <v>29.78</v>
      </c>
      <c r="NX3398">
        <v>133.05000000000001</v>
      </c>
      <c r="NY3398">
        <v>70.84</v>
      </c>
      <c r="OA3398">
        <v>52.81</v>
      </c>
      <c r="OE3398">
        <v>54.21</v>
      </c>
      <c r="OG3398">
        <v>54.58</v>
      </c>
      <c r="OJ3398">
        <v>30.183800000000002</v>
      </c>
      <c r="OK3398">
        <v>60.07</v>
      </c>
      <c r="OM3398">
        <v>19.72</v>
      </c>
      <c r="ON3398">
        <v>214.26</v>
      </c>
      <c r="OO3398">
        <v>60.71</v>
      </c>
      <c r="OQ3398">
        <v>86.09</v>
      </c>
      <c r="OR3398">
        <v>42.4925</v>
      </c>
      <c r="OS3398">
        <v>32.0809</v>
      </c>
      <c r="OU3398">
        <v>98.5</v>
      </c>
      <c r="OV3398">
        <v>57.33</v>
      </c>
      <c r="OW3398">
        <v>59.98</v>
      </c>
      <c r="OY3398">
        <v>46.284999999999997</v>
      </c>
      <c r="OZ3398">
        <v>63.98</v>
      </c>
      <c r="PA3398">
        <v>27.16</v>
      </c>
      <c r="PB3398">
        <v>59.21</v>
      </c>
      <c r="PC3398">
        <v>42.97</v>
      </c>
      <c r="PD3398">
        <v>69.290000000000006</v>
      </c>
      <c r="PE3398">
        <v>20.78</v>
      </c>
      <c r="PF3398">
        <v>51.781999999999996</v>
      </c>
      <c r="PG3398">
        <v>58.7</v>
      </c>
      <c r="PH3398">
        <v>37.32</v>
      </c>
      <c r="PI3398">
        <v>25.436</v>
      </c>
      <c r="PJ3398">
        <v>35.68</v>
      </c>
      <c r="PK3398">
        <v>297.76</v>
      </c>
      <c r="PM3398">
        <v>35.24</v>
      </c>
      <c r="PN3398">
        <v>22.88</v>
      </c>
      <c r="PP3398">
        <v>7.4</v>
      </c>
      <c r="PQ3398">
        <v>58.47</v>
      </c>
      <c r="PT3398">
        <v>41.402000000000001</v>
      </c>
      <c r="PV3398">
        <v>56.04</v>
      </c>
      <c r="PX3398">
        <v>36.880000000000003</v>
      </c>
      <c r="PY3398">
        <v>96.04</v>
      </c>
      <c r="PZ3398">
        <v>40.090000000000003</v>
      </c>
      <c r="QB3398">
        <v>45.38</v>
      </c>
      <c r="QC3398">
        <v>39.840000000000003</v>
      </c>
      <c r="QD3398">
        <v>65.650000000000006</v>
      </c>
      <c r="QE3398">
        <v>26.68</v>
      </c>
      <c r="QF3398">
        <v>30.774999999999999</v>
      </c>
      <c r="QG3398">
        <v>24.45</v>
      </c>
      <c r="QI3398">
        <v>43.46</v>
      </c>
      <c r="QJ3398">
        <v>200.56</v>
      </c>
      <c r="QK3398">
        <v>63.77</v>
      </c>
      <c r="QL3398">
        <v>149.68</v>
      </c>
      <c r="QM3398">
        <v>19.29</v>
      </c>
      <c r="QN3398">
        <v>41.93</v>
      </c>
      <c r="QS3398">
        <v>27.96</v>
      </c>
      <c r="QT3398">
        <v>14.41</v>
      </c>
      <c r="QU3398">
        <v>104.77</v>
      </c>
      <c r="QV3398">
        <v>12.95</v>
      </c>
      <c r="QX3398">
        <v>22.54</v>
      </c>
      <c r="RA3398">
        <v>93.3</v>
      </c>
      <c r="RB3398">
        <v>49.65</v>
      </c>
      <c r="RE3398">
        <v>48.1</v>
      </c>
      <c r="RF3398">
        <v>71.7</v>
      </c>
      <c r="RG3398">
        <v>25.62</v>
      </c>
      <c r="RI3398">
        <v>12.98</v>
      </c>
      <c r="RK3398">
        <v>20.66</v>
      </c>
      <c r="RL3398">
        <v>48.08</v>
      </c>
      <c r="RM3398">
        <v>59.06</v>
      </c>
      <c r="RN3398">
        <v>97.46</v>
      </c>
      <c r="RT3398">
        <v>111.51</v>
      </c>
      <c r="RV3398">
        <v>23.035</v>
      </c>
      <c r="RW3398">
        <v>72.67</v>
      </c>
      <c r="RX3398">
        <v>38.18</v>
      </c>
      <c r="RY3398">
        <v>72.17</v>
      </c>
      <c r="RZ3398">
        <v>53</v>
      </c>
      <c r="SC3398">
        <v>65.459999999999994</v>
      </c>
      <c r="SD3398">
        <v>155.21</v>
      </c>
      <c r="SF3398">
        <v>31.19</v>
      </c>
      <c r="SH3398">
        <v>61.14</v>
      </c>
      <c r="SJ3398">
        <v>68.5</v>
      </c>
    </row>
    <row r="3399" spans="1:504">
      <c r="A3399" s="1">
        <v>41283</v>
      </c>
      <c r="B3399">
        <v>59.6</v>
      </c>
      <c r="C3399">
        <v>60.26</v>
      </c>
      <c r="D3399">
        <v>43</v>
      </c>
      <c r="F3399">
        <v>76.760000000000005</v>
      </c>
      <c r="G3399">
        <v>94.44</v>
      </c>
      <c r="H3399">
        <v>45.47</v>
      </c>
      <c r="I3399">
        <v>109.54</v>
      </c>
      <c r="J3399">
        <v>37.03</v>
      </c>
      <c r="K3399">
        <v>33.9</v>
      </c>
      <c r="L3399">
        <v>50.78</v>
      </c>
      <c r="M3399">
        <v>37.81</v>
      </c>
      <c r="N3399">
        <v>88.14</v>
      </c>
      <c r="O3399">
        <v>51.32</v>
      </c>
      <c r="P3399">
        <v>20.95</v>
      </c>
      <c r="Q3399">
        <v>7.1959999999999997</v>
      </c>
      <c r="R3399">
        <v>63.17</v>
      </c>
      <c r="S3399">
        <v>192.32</v>
      </c>
      <c r="T3399">
        <v>84.8</v>
      </c>
      <c r="U3399">
        <v>71.73</v>
      </c>
      <c r="V3399">
        <v>90.81</v>
      </c>
      <c r="W3399">
        <v>42.59</v>
      </c>
      <c r="X3399">
        <v>96.41</v>
      </c>
      <c r="Y3399">
        <v>37.42</v>
      </c>
      <c r="Z3399">
        <v>11.43</v>
      </c>
      <c r="AC3399">
        <v>42.41</v>
      </c>
      <c r="AD3399">
        <v>26.47</v>
      </c>
      <c r="AE3399">
        <v>68.88</v>
      </c>
      <c r="AF3399">
        <v>34.24</v>
      </c>
      <c r="AG3399">
        <v>73.94</v>
      </c>
      <c r="AH3399">
        <v>84.55</v>
      </c>
      <c r="AJ3399">
        <v>68.569999999999993</v>
      </c>
      <c r="AM3399">
        <v>29.97</v>
      </c>
      <c r="AO3399">
        <v>42.99</v>
      </c>
      <c r="AP3399">
        <v>37.119999999999997</v>
      </c>
      <c r="AQ3399">
        <v>42.04</v>
      </c>
      <c r="AR3399">
        <v>35.76</v>
      </c>
      <c r="AS3399">
        <v>66.161299999999997</v>
      </c>
      <c r="AT3399">
        <v>31.9</v>
      </c>
      <c r="AU3399">
        <v>33.049999999999997</v>
      </c>
      <c r="AV3399">
        <v>12.049099999999999</v>
      </c>
      <c r="AW3399">
        <v>39.759399999999999</v>
      </c>
      <c r="AY3399">
        <v>33.57</v>
      </c>
      <c r="AZ3399">
        <v>52.5</v>
      </c>
      <c r="BA3399">
        <v>81.319400000000002</v>
      </c>
      <c r="BB3399">
        <v>35.6</v>
      </c>
      <c r="BC3399">
        <v>43.16</v>
      </c>
      <c r="BD3399">
        <v>55.6</v>
      </c>
      <c r="BE3399">
        <v>78</v>
      </c>
      <c r="BF3399">
        <v>56.79</v>
      </c>
      <c r="BG3399">
        <v>79.599999999999994</v>
      </c>
      <c r="BH3399">
        <v>28.48</v>
      </c>
      <c r="BK3399">
        <v>349.6</v>
      </c>
      <c r="BL3399">
        <v>36.200000000000003</v>
      </c>
      <c r="BM3399">
        <v>22.805</v>
      </c>
      <c r="BN3399">
        <v>26.61</v>
      </c>
      <c r="BO3399">
        <v>102.95</v>
      </c>
      <c r="BP3399">
        <v>37.153399999999998</v>
      </c>
      <c r="BQ3399">
        <v>81.55</v>
      </c>
      <c r="BR3399">
        <v>93.32</v>
      </c>
      <c r="BS3399">
        <v>11.59</v>
      </c>
      <c r="BT3399">
        <v>19.46</v>
      </c>
      <c r="BU3399">
        <v>6.28</v>
      </c>
      <c r="BV3399">
        <v>33.68</v>
      </c>
      <c r="BW3399">
        <v>31.55</v>
      </c>
      <c r="BX3399">
        <v>31.16</v>
      </c>
      <c r="BY3399">
        <v>23.765000000000001</v>
      </c>
      <c r="BZ3399">
        <v>35.21</v>
      </c>
      <c r="CA3399">
        <v>86.19</v>
      </c>
      <c r="CD3399">
        <v>37.1</v>
      </c>
      <c r="CF3399">
        <v>39.83</v>
      </c>
      <c r="CG3399">
        <v>54.63</v>
      </c>
      <c r="CH3399">
        <v>24.3</v>
      </c>
      <c r="CI3399">
        <v>74.819999999999993</v>
      </c>
      <c r="CJ3399">
        <v>24.81</v>
      </c>
      <c r="CK3399">
        <v>53.064999999999998</v>
      </c>
      <c r="CL3399">
        <v>31.6</v>
      </c>
      <c r="CN3399">
        <v>23.6557</v>
      </c>
      <c r="CO3399">
        <v>56.11</v>
      </c>
      <c r="CP3399">
        <v>78.95</v>
      </c>
      <c r="CQ3399">
        <v>12.4</v>
      </c>
      <c r="CR3399">
        <v>113.12</v>
      </c>
      <c r="CS3399">
        <v>45.323399999999999</v>
      </c>
      <c r="CT3399">
        <v>60.18</v>
      </c>
      <c r="CU3399">
        <v>89.06</v>
      </c>
      <c r="CV3399">
        <v>52.2</v>
      </c>
      <c r="CW3399">
        <v>55.769500000000001</v>
      </c>
      <c r="CY3399">
        <v>65.010000000000005</v>
      </c>
      <c r="CZ3399">
        <v>55.77</v>
      </c>
      <c r="DA3399">
        <v>73.37</v>
      </c>
      <c r="DB3399">
        <v>34.36</v>
      </c>
      <c r="DC3399">
        <v>54.7</v>
      </c>
      <c r="DD3399">
        <v>62.314999999999998</v>
      </c>
      <c r="DE3399">
        <v>62.73</v>
      </c>
      <c r="DF3399">
        <v>55.99</v>
      </c>
      <c r="DG3399">
        <v>57.19</v>
      </c>
      <c r="DI3399">
        <v>26.44</v>
      </c>
      <c r="DJ3399">
        <v>49.2</v>
      </c>
      <c r="DK3399">
        <v>96.77</v>
      </c>
      <c r="DL3399">
        <v>36.69</v>
      </c>
      <c r="DM3399">
        <v>61.6</v>
      </c>
      <c r="DN3399">
        <v>13.47</v>
      </c>
      <c r="DO3399">
        <v>70.8</v>
      </c>
      <c r="DP3399">
        <v>43.79</v>
      </c>
      <c r="DQ3399">
        <v>35.22</v>
      </c>
      <c r="DR3399">
        <v>31.81</v>
      </c>
      <c r="DS3399">
        <v>70.680000000000007</v>
      </c>
      <c r="DT3399">
        <v>41.23</v>
      </c>
      <c r="DU3399">
        <v>65.72</v>
      </c>
      <c r="DV3399">
        <v>205.06</v>
      </c>
      <c r="DW3399">
        <v>36.479999999999997</v>
      </c>
      <c r="DX3399">
        <v>50.81</v>
      </c>
      <c r="DY3399">
        <v>50</v>
      </c>
      <c r="DZ3399">
        <v>41.494399999999999</v>
      </c>
      <c r="EA3399">
        <v>57.76</v>
      </c>
      <c r="EC3399">
        <v>74.459999999999994</v>
      </c>
      <c r="EE3399">
        <v>17.254999999999999</v>
      </c>
      <c r="EF3399">
        <v>35.520000000000003</v>
      </c>
      <c r="EH3399">
        <v>19.670000000000002</v>
      </c>
      <c r="EI3399">
        <v>66.91</v>
      </c>
      <c r="EK3399">
        <v>61.87</v>
      </c>
      <c r="EL3399">
        <v>39.2789</v>
      </c>
      <c r="EM3399">
        <v>33.01</v>
      </c>
      <c r="EN3399">
        <v>11.63</v>
      </c>
      <c r="EO3399">
        <v>68.64</v>
      </c>
      <c r="EP3399">
        <v>44.43</v>
      </c>
      <c r="EQ3399">
        <v>9.0975000000000001</v>
      </c>
      <c r="ER3399">
        <v>56.99</v>
      </c>
      <c r="ET3399">
        <v>81.0929</v>
      </c>
      <c r="EU3399">
        <v>19.760000000000002</v>
      </c>
      <c r="EV3399">
        <v>41.95</v>
      </c>
      <c r="EX3399">
        <v>12.775</v>
      </c>
      <c r="EY3399">
        <v>27.56</v>
      </c>
      <c r="EZ3399">
        <v>41.71</v>
      </c>
      <c r="FA3399">
        <v>23.2029</v>
      </c>
      <c r="FB3399">
        <v>52.97</v>
      </c>
      <c r="FC3399">
        <v>44.12</v>
      </c>
      <c r="FE3399">
        <v>27.4</v>
      </c>
      <c r="FF3399">
        <v>42.11</v>
      </c>
      <c r="FG3399">
        <v>34.880000000000003</v>
      </c>
      <c r="FH3399">
        <v>16.71</v>
      </c>
      <c r="FI3399">
        <v>34.86</v>
      </c>
      <c r="FJ3399">
        <v>15.319100000000001</v>
      </c>
      <c r="FL3399">
        <v>54.75</v>
      </c>
      <c r="FM3399">
        <v>43.38</v>
      </c>
      <c r="FN3399">
        <v>50.28</v>
      </c>
      <c r="FO3399">
        <v>33.5</v>
      </c>
      <c r="FQ3399">
        <v>56.25</v>
      </c>
      <c r="FS3399">
        <v>87.13</v>
      </c>
      <c r="FT3399">
        <v>22.26</v>
      </c>
      <c r="FU3399">
        <v>44.9</v>
      </c>
      <c r="FW3399">
        <v>26.225000000000001</v>
      </c>
      <c r="FX3399">
        <v>9.8986000000000001</v>
      </c>
      <c r="FY3399">
        <v>51.92</v>
      </c>
      <c r="FZ3399">
        <v>64.75</v>
      </c>
      <c r="GA3399">
        <v>39.119999999999997</v>
      </c>
      <c r="GB3399">
        <v>67.040000000000006</v>
      </c>
      <c r="GC3399">
        <v>34.71</v>
      </c>
      <c r="GD3399">
        <v>45.25</v>
      </c>
      <c r="GE3399">
        <v>118.46</v>
      </c>
      <c r="GF3399">
        <v>78.7637</v>
      </c>
      <c r="GG3399">
        <v>51.45</v>
      </c>
      <c r="GH3399">
        <v>38.808999999999997</v>
      </c>
      <c r="GI3399">
        <v>41.43</v>
      </c>
      <c r="GJ3399">
        <v>40.770000000000003</v>
      </c>
      <c r="GK3399">
        <v>90.17</v>
      </c>
      <c r="GL3399">
        <v>26.873100000000001</v>
      </c>
      <c r="GM3399">
        <v>70.010000000000005</v>
      </c>
      <c r="GN3399">
        <v>29.24</v>
      </c>
      <c r="GO3399">
        <v>58.25</v>
      </c>
      <c r="GP3399">
        <v>19.489999999999998</v>
      </c>
      <c r="GQ3399">
        <v>51.93</v>
      </c>
      <c r="GR3399">
        <v>60.17</v>
      </c>
      <c r="GS3399">
        <v>70.7</v>
      </c>
      <c r="GT3399">
        <v>113.87</v>
      </c>
      <c r="GU3399">
        <v>22</v>
      </c>
      <c r="GV3399">
        <v>30.1</v>
      </c>
      <c r="GW3399">
        <v>58.21</v>
      </c>
      <c r="GX3399">
        <v>32.78</v>
      </c>
      <c r="GY3399">
        <v>46.16</v>
      </c>
      <c r="GZ3399">
        <v>45.82</v>
      </c>
      <c r="HA3399">
        <v>72.2</v>
      </c>
      <c r="HB3399">
        <v>15.13</v>
      </c>
      <c r="HC3399">
        <v>162.16999999999999</v>
      </c>
      <c r="HD3399">
        <v>89.59</v>
      </c>
      <c r="HE3399">
        <v>79.67</v>
      </c>
      <c r="HF3399">
        <v>38.75</v>
      </c>
      <c r="HG3399">
        <v>43.06</v>
      </c>
      <c r="HH3399">
        <v>30.04</v>
      </c>
      <c r="HI3399">
        <v>11</v>
      </c>
      <c r="HJ3399">
        <v>75.11</v>
      </c>
      <c r="HK3399">
        <v>145.49</v>
      </c>
      <c r="HL3399">
        <v>28.71</v>
      </c>
      <c r="HM3399">
        <v>30.88</v>
      </c>
      <c r="HN3399">
        <v>40.47</v>
      </c>
      <c r="HP3399">
        <v>26.37</v>
      </c>
      <c r="HQ3399">
        <v>67.73</v>
      </c>
      <c r="HR3399">
        <v>63.26</v>
      </c>
      <c r="HS3399">
        <v>43.67</v>
      </c>
      <c r="HT3399">
        <v>35.353299999999997</v>
      </c>
      <c r="HU3399">
        <v>23.55</v>
      </c>
      <c r="HV3399">
        <v>28.628299999999999</v>
      </c>
      <c r="HX3399">
        <v>65.444999999999993</v>
      </c>
      <c r="HY3399">
        <v>52.37</v>
      </c>
      <c r="HZ3399">
        <v>21.76</v>
      </c>
      <c r="IA3399">
        <v>31.65</v>
      </c>
      <c r="IB3399">
        <v>66.636899999999997</v>
      </c>
      <c r="IC3399">
        <v>57.161299999999997</v>
      </c>
      <c r="ID3399">
        <v>36.924999999999997</v>
      </c>
      <c r="IE3399">
        <v>59.559199999999997</v>
      </c>
      <c r="IF3399">
        <v>53.75</v>
      </c>
      <c r="IG3399">
        <v>30.36</v>
      </c>
      <c r="IH3399">
        <v>105.81</v>
      </c>
      <c r="II3399">
        <v>33.770000000000003</v>
      </c>
      <c r="IJ3399">
        <v>37.200000000000003</v>
      </c>
      <c r="IK3399">
        <v>19.021799999999999</v>
      </c>
      <c r="IM3399">
        <v>10.9</v>
      </c>
      <c r="IS3399">
        <v>42.11</v>
      </c>
      <c r="IV3399">
        <v>65.47</v>
      </c>
      <c r="IW3399">
        <v>54.04</v>
      </c>
      <c r="IZ3399">
        <v>58.38</v>
      </c>
      <c r="JA3399">
        <v>20.28</v>
      </c>
      <c r="JC3399">
        <v>47.5807</v>
      </c>
      <c r="JE3399">
        <v>42.64</v>
      </c>
      <c r="JI3399">
        <v>21.15</v>
      </c>
      <c r="JJ3399">
        <v>51.55</v>
      </c>
      <c r="JO3399">
        <v>102.8</v>
      </c>
      <c r="JU3399">
        <v>61.49</v>
      </c>
      <c r="JW3399">
        <v>63.56</v>
      </c>
      <c r="JY3399">
        <v>38.869999999999997</v>
      </c>
      <c r="KD3399">
        <v>115.2</v>
      </c>
      <c r="KH3399">
        <v>8.9</v>
      </c>
      <c r="KI3399">
        <v>49.51</v>
      </c>
      <c r="KJ3399">
        <v>33.270000000000003</v>
      </c>
      <c r="KK3399">
        <v>16.092500000000001</v>
      </c>
      <c r="KN3399">
        <v>34.57</v>
      </c>
      <c r="KO3399">
        <v>37.950000000000003</v>
      </c>
      <c r="KP3399">
        <v>87.46</v>
      </c>
      <c r="KQ3399">
        <v>35.82</v>
      </c>
      <c r="KU3399">
        <v>23.155000000000001</v>
      </c>
      <c r="KV3399">
        <v>27.37</v>
      </c>
      <c r="KX3399">
        <v>19.62</v>
      </c>
      <c r="KZ3399">
        <v>80.64</v>
      </c>
      <c r="LB3399">
        <v>16.1556</v>
      </c>
      <c r="LE3399">
        <v>42.23</v>
      </c>
      <c r="LG3399">
        <v>58</v>
      </c>
      <c r="LH3399">
        <v>36.305</v>
      </c>
      <c r="LI3399">
        <v>27.29</v>
      </c>
      <c r="LK3399">
        <v>150.36199999999999</v>
      </c>
      <c r="LL3399">
        <v>70.58</v>
      </c>
      <c r="LM3399">
        <v>136.63999999999999</v>
      </c>
      <c r="LN3399">
        <v>56.31</v>
      </c>
      <c r="LO3399">
        <v>77</v>
      </c>
      <c r="LP3399">
        <v>27.54</v>
      </c>
      <c r="LR3399">
        <v>101.1</v>
      </c>
      <c r="LS3399">
        <v>93.99</v>
      </c>
      <c r="LT3399">
        <v>43.77</v>
      </c>
      <c r="LU3399">
        <v>62.31</v>
      </c>
      <c r="LV3399">
        <v>91.02</v>
      </c>
      <c r="LX3399">
        <v>41.0105</v>
      </c>
      <c r="MC3399">
        <v>54.82</v>
      </c>
      <c r="MD3399">
        <v>23.87</v>
      </c>
      <c r="ME3399">
        <v>30.3169</v>
      </c>
      <c r="MF3399">
        <v>62.49</v>
      </c>
      <c r="MH3399">
        <v>29.37</v>
      </c>
      <c r="MJ3399">
        <v>50.81</v>
      </c>
      <c r="MM3399">
        <v>62.9589</v>
      </c>
      <c r="MN3399">
        <v>58.76</v>
      </c>
      <c r="MP3399">
        <v>86.15</v>
      </c>
      <c r="MR3399">
        <v>77.73</v>
      </c>
      <c r="MU3399">
        <v>165.58</v>
      </c>
      <c r="MV3399">
        <v>107.56</v>
      </c>
      <c r="MW3399">
        <v>33.755000000000003</v>
      </c>
      <c r="MY3399">
        <v>111.2</v>
      </c>
      <c r="MZ3399">
        <v>31.396000000000001</v>
      </c>
      <c r="NB3399">
        <v>77.86</v>
      </c>
      <c r="NC3399">
        <v>13.36</v>
      </c>
      <c r="NE3399">
        <v>69.78</v>
      </c>
      <c r="NF3399">
        <v>139.59</v>
      </c>
      <c r="NG3399">
        <v>46.609099999999998</v>
      </c>
      <c r="NH3399">
        <v>38.22</v>
      </c>
      <c r="NI3399">
        <v>40.22</v>
      </c>
      <c r="NK3399">
        <v>28.82</v>
      </c>
      <c r="NM3399">
        <v>31.08</v>
      </c>
      <c r="NQ3399">
        <v>18.22</v>
      </c>
      <c r="NT3399">
        <v>44.98</v>
      </c>
      <c r="NU3399">
        <v>138.15</v>
      </c>
      <c r="NV3399">
        <v>30</v>
      </c>
      <c r="NX3399">
        <v>134.32</v>
      </c>
      <c r="NY3399">
        <v>71.37</v>
      </c>
      <c r="OA3399">
        <v>53.27</v>
      </c>
      <c r="OE3399">
        <v>53.35</v>
      </c>
      <c r="OG3399">
        <v>54.44</v>
      </c>
      <c r="OJ3399">
        <v>30.998999999999999</v>
      </c>
      <c r="OK3399">
        <v>62.05</v>
      </c>
      <c r="OM3399">
        <v>19.95</v>
      </c>
      <c r="ON3399">
        <v>214.82</v>
      </c>
      <c r="OO3399">
        <v>60.79</v>
      </c>
      <c r="OQ3399">
        <v>85.83</v>
      </c>
      <c r="OR3399">
        <v>42.957500000000003</v>
      </c>
      <c r="OS3399">
        <v>32.125399999999999</v>
      </c>
      <c r="OU3399">
        <v>99.58</v>
      </c>
      <c r="OV3399">
        <v>57.96</v>
      </c>
      <c r="OW3399">
        <v>60.73</v>
      </c>
      <c r="OY3399">
        <v>46.6</v>
      </c>
      <c r="OZ3399">
        <v>64.27</v>
      </c>
      <c r="PA3399">
        <v>27.2</v>
      </c>
      <c r="PB3399">
        <v>59.65</v>
      </c>
      <c r="PC3399">
        <v>43.7</v>
      </c>
      <c r="PD3399">
        <v>70.569999999999993</v>
      </c>
      <c r="PE3399">
        <v>20.57</v>
      </c>
      <c r="PF3399">
        <v>53.238999999999997</v>
      </c>
      <c r="PG3399">
        <v>60.01</v>
      </c>
      <c r="PH3399">
        <v>37.67</v>
      </c>
      <c r="PI3399">
        <v>25.521999999999998</v>
      </c>
      <c r="PJ3399">
        <v>36.020000000000003</v>
      </c>
      <c r="PK3399">
        <v>294.02999999999997</v>
      </c>
      <c r="PM3399">
        <v>35.44</v>
      </c>
      <c r="PN3399">
        <v>22.8</v>
      </c>
      <c r="PP3399">
        <v>7.3</v>
      </c>
      <c r="PQ3399">
        <v>59.35</v>
      </c>
      <c r="PT3399">
        <v>42.85</v>
      </c>
      <c r="PV3399">
        <v>56.41</v>
      </c>
      <c r="PX3399">
        <v>37.11</v>
      </c>
      <c r="PY3399">
        <v>96.54</v>
      </c>
      <c r="PZ3399">
        <v>39.85</v>
      </c>
      <c r="QB3399">
        <v>45.7</v>
      </c>
      <c r="QC3399">
        <v>40.447499999999998</v>
      </c>
      <c r="QD3399">
        <v>65.73</v>
      </c>
      <c r="QE3399">
        <v>27.1</v>
      </c>
      <c r="QF3399">
        <v>31.21</v>
      </c>
      <c r="QG3399">
        <v>24.32</v>
      </c>
      <c r="QI3399">
        <v>43.81</v>
      </c>
      <c r="QJ3399">
        <v>204.66</v>
      </c>
      <c r="QK3399">
        <v>64.12</v>
      </c>
      <c r="QL3399">
        <v>150.24</v>
      </c>
      <c r="QM3399">
        <v>19.22</v>
      </c>
      <c r="QN3399">
        <v>42.22</v>
      </c>
      <c r="QS3399">
        <v>27.88</v>
      </c>
      <c r="QT3399">
        <v>14.56</v>
      </c>
      <c r="QU3399">
        <v>105.14</v>
      </c>
      <c r="QV3399">
        <v>12.89</v>
      </c>
      <c r="QX3399">
        <v>22.65</v>
      </c>
      <c r="RA3399">
        <v>94.53</v>
      </c>
      <c r="RB3399">
        <v>50.57</v>
      </c>
      <c r="RE3399">
        <v>48.25</v>
      </c>
      <c r="RF3399">
        <v>72.09</v>
      </c>
      <c r="RG3399">
        <v>25.64</v>
      </c>
      <c r="RI3399">
        <v>13.11</v>
      </c>
      <c r="RK3399">
        <v>20.64</v>
      </c>
      <c r="RL3399">
        <v>48.56</v>
      </c>
      <c r="RM3399">
        <v>58.79</v>
      </c>
      <c r="RN3399">
        <v>98.04</v>
      </c>
      <c r="RT3399">
        <v>112.11</v>
      </c>
      <c r="RV3399">
        <v>24.43</v>
      </c>
      <c r="RW3399">
        <v>72.59</v>
      </c>
      <c r="RX3399">
        <v>38.47</v>
      </c>
      <c r="RY3399">
        <v>72.39</v>
      </c>
      <c r="RZ3399">
        <v>53.31</v>
      </c>
      <c r="SC3399">
        <v>65.78</v>
      </c>
      <c r="SD3399">
        <v>155.57</v>
      </c>
      <c r="SF3399">
        <v>31.02</v>
      </c>
      <c r="SH3399">
        <v>60.18</v>
      </c>
      <c r="SJ3399">
        <v>69</v>
      </c>
    </row>
    <row r="3400" spans="1:504">
      <c r="A3400" s="1">
        <v>41284</v>
      </c>
      <c r="B3400">
        <v>60.61</v>
      </c>
      <c r="C3400">
        <v>60.79</v>
      </c>
      <c r="D3400">
        <v>43.59</v>
      </c>
      <c r="F3400">
        <v>77.09</v>
      </c>
      <c r="G3400">
        <v>95.08</v>
      </c>
      <c r="H3400">
        <v>46.15</v>
      </c>
      <c r="I3400">
        <v>110.47</v>
      </c>
      <c r="J3400">
        <v>36.96</v>
      </c>
      <c r="K3400">
        <v>34</v>
      </c>
      <c r="L3400">
        <v>50.79</v>
      </c>
      <c r="M3400">
        <v>37.799999999999997</v>
      </c>
      <c r="N3400">
        <v>89.1</v>
      </c>
      <c r="O3400">
        <v>51.51</v>
      </c>
      <c r="P3400">
        <v>21.17</v>
      </c>
      <c r="Q3400">
        <v>7.3911999999999995</v>
      </c>
      <c r="R3400">
        <v>63.62</v>
      </c>
      <c r="S3400">
        <v>192.88</v>
      </c>
      <c r="T3400">
        <v>86.4</v>
      </c>
      <c r="U3400">
        <v>72.19</v>
      </c>
      <c r="V3400">
        <v>91.4</v>
      </c>
      <c r="W3400">
        <v>42.78</v>
      </c>
      <c r="X3400">
        <v>96.89</v>
      </c>
      <c r="Y3400">
        <v>37.61</v>
      </c>
      <c r="Z3400">
        <v>11.78</v>
      </c>
      <c r="AC3400">
        <v>43.03</v>
      </c>
      <c r="AD3400">
        <v>26.76</v>
      </c>
      <c r="AE3400">
        <v>69.27</v>
      </c>
      <c r="AF3400">
        <v>34.369999999999997</v>
      </c>
      <c r="AG3400">
        <v>74.45</v>
      </c>
      <c r="AH3400">
        <v>84.97</v>
      </c>
      <c r="AJ3400">
        <v>68.36</v>
      </c>
      <c r="AM3400">
        <v>30.44</v>
      </c>
      <c r="AO3400">
        <v>43.38</v>
      </c>
      <c r="AP3400">
        <v>37.1</v>
      </c>
      <c r="AQ3400">
        <v>42.83</v>
      </c>
      <c r="AR3400">
        <v>35.799999999999997</v>
      </c>
      <c r="AS3400">
        <v>66.042000000000002</v>
      </c>
      <c r="AT3400">
        <v>32.700000000000003</v>
      </c>
      <c r="AU3400">
        <v>33.17</v>
      </c>
      <c r="AV3400">
        <v>12.315200000000001</v>
      </c>
      <c r="AW3400">
        <v>39.443899999999999</v>
      </c>
      <c r="AY3400">
        <v>33.85</v>
      </c>
      <c r="AZ3400">
        <v>53.37</v>
      </c>
      <c r="BA3400">
        <v>81.245500000000007</v>
      </c>
      <c r="BB3400">
        <v>35.71</v>
      </c>
      <c r="BC3400">
        <v>43.55</v>
      </c>
      <c r="BD3400">
        <v>56.61</v>
      </c>
      <c r="BE3400">
        <v>77.66</v>
      </c>
      <c r="BF3400">
        <v>58.08</v>
      </c>
      <c r="BG3400">
        <v>80.709999999999994</v>
      </c>
      <c r="BH3400">
        <v>28.34</v>
      </c>
      <c r="BK3400">
        <v>346.5</v>
      </c>
      <c r="BL3400">
        <v>36.049999999999997</v>
      </c>
      <c r="BM3400">
        <v>22.805</v>
      </c>
      <c r="BN3400">
        <v>26.83</v>
      </c>
      <c r="BO3400">
        <v>102.78</v>
      </c>
      <c r="BP3400">
        <v>37.1751</v>
      </c>
      <c r="BQ3400">
        <v>81.680000000000007</v>
      </c>
      <c r="BR3400">
        <v>94.65</v>
      </c>
      <c r="BS3400">
        <v>12.21</v>
      </c>
      <c r="BT3400">
        <v>19.8</v>
      </c>
      <c r="BU3400">
        <v>6.3</v>
      </c>
      <c r="BV3400">
        <v>34.090000000000003</v>
      </c>
      <c r="BW3400">
        <v>31.25</v>
      </c>
      <c r="BX3400">
        <v>31.43</v>
      </c>
      <c r="BY3400">
        <v>23.88</v>
      </c>
      <c r="BZ3400">
        <v>35.31</v>
      </c>
      <c r="CA3400">
        <v>85.4</v>
      </c>
      <c r="CD3400">
        <v>37.14</v>
      </c>
      <c r="CF3400">
        <v>40.18</v>
      </c>
      <c r="CG3400">
        <v>55.62</v>
      </c>
      <c r="CH3400">
        <v>24.4</v>
      </c>
      <c r="CI3400">
        <v>75.48</v>
      </c>
      <c r="CJ3400">
        <v>24.95</v>
      </c>
      <c r="CK3400">
        <v>53.695</v>
      </c>
      <c r="CL3400">
        <v>32.1</v>
      </c>
      <c r="CN3400">
        <v>23.826899999999998</v>
      </c>
      <c r="CO3400">
        <v>56.09</v>
      </c>
      <c r="CP3400">
        <v>79.06</v>
      </c>
      <c r="CQ3400">
        <v>12.64</v>
      </c>
      <c r="CR3400">
        <v>112.44</v>
      </c>
      <c r="CS3400">
        <v>45.467399999999998</v>
      </c>
      <c r="CT3400">
        <v>60.31</v>
      </c>
      <c r="CU3400">
        <v>89.91</v>
      </c>
      <c r="CV3400">
        <v>52.22</v>
      </c>
      <c r="CW3400">
        <v>55.918799999999997</v>
      </c>
      <c r="CY3400">
        <v>65.37</v>
      </c>
      <c r="CZ3400">
        <v>55.93</v>
      </c>
      <c r="DA3400">
        <v>73.150000000000006</v>
      </c>
      <c r="DB3400">
        <v>34.700000000000003</v>
      </c>
      <c r="DC3400">
        <v>55.14</v>
      </c>
      <c r="DD3400">
        <v>63.05</v>
      </c>
      <c r="DE3400">
        <v>63.37</v>
      </c>
      <c r="DF3400">
        <v>56.11</v>
      </c>
      <c r="DG3400">
        <v>57.7</v>
      </c>
      <c r="DI3400">
        <v>26.56</v>
      </c>
      <c r="DJ3400">
        <v>49.6</v>
      </c>
      <c r="DK3400">
        <v>97.7</v>
      </c>
      <c r="DL3400">
        <v>37.25</v>
      </c>
      <c r="DM3400">
        <v>61.86</v>
      </c>
      <c r="DN3400">
        <v>13.83</v>
      </c>
      <c r="DO3400">
        <v>71.489999999999995</v>
      </c>
      <c r="DP3400">
        <v>44.67</v>
      </c>
      <c r="DQ3400">
        <v>35.6</v>
      </c>
      <c r="DR3400">
        <v>31.35</v>
      </c>
      <c r="DS3400">
        <v>71.650000000000006</v>
      </c>
      <c r="DT3400">
        <v>41.6</v>
      </c>
      <c r="DU3400">
        <v>65.64</v>
      </c>
      <c r="DV3400">
        <v>203.75</v>
      </c>
      <c r="DW3400">
        <v>36.9</v>
      </c>
      <c r="DX3400">
        <v>50.36</v>
      </c>
      <c r="DY3400">
        <v>50.04</v>
      </c>
      <c r="DZ3400">
        <v>41.831299999999999</v>
      </c>
      <c r="EA3400">
        <v>58.87</v>
      </c>
      <c r="EC3400">
        <v>75.930000000000007</v>
      </c>
      <c r="EE3400">
        <v>17.25</v>
      </c>
      <c r="EF3400">
        <v>35.69</v>
      </c>
      <c r="EH3400">
        <v>19.79</v>
      </c>
      <c r="EI3400">
        <v>69.239999999999995</v>
      </c>
      <c r="EK3400">
        <v>62.76</v>
      </c>
      <c r="EL3400">
        <v>39.606200000000001</v>
      </c>
      <c r="EM3400">
        <v>33.49</v>
      </c>
      <c r="EN3400">
        <v>11.74</v>
      </c>
      <c r="EO3400">
        <v>69.05</v>
      </c>
      <c r="EP3400">
        <v>45.19</v>
      </c>
      <c r="EQ3400">
        <v>9.0399999999999991</v>
      </c>
      <c r="ER3400">
        <v>57.31</v>
      </c>
      <c r="ET3400">
        <v>81.399600000000007</v>
      </c>
      <c r="EU3400">
        <v>19.809999999999999</v>
      </c>
      <c r="EV3400">
        <v>42.5</v>
      </c>
      <c r="EX3400">
        <v>12.775</v>
      </c>
      <c r="EY3400">
        <v>27.88</v>
      </c>
      <c r="EZ3400">
        <v>41.02</v>
      </c>
      <c r="FA3400">
        <v>23.5045</v>
      </c>
      <c r="FB3400">
        <v>53.25</v>
      </c>
      <c r="FC3400">
        <v>44.3</v>
      </c>
      <c r="FE3400">
        <v>27.84</v>
      </c>
      <c r="FF3400">
        <v>42.76</v>
      </c>
      <c r="FG3400">
        <v>35.549999999999997</v>
      </c>
      <c r="FH3400">
        <v>16.899999999999999</v>
      </c>
      <c r="FI3400">
        <v>35.130000000000003</v>
      </c>
      <c r="FJ3400">
        <v>15.354200000000001</v>
      </c>
      <c r="FL3400">
        <v>54.3</v>
      </c>
      <c r="FM3400">
        <v>43.85</v>
      </c>
      <c r="FN3400">
        <v>51.23</v>
      </c>
      <c r="FO3400">
        <v>33.840000000000003</v>
      </c>
      <c r="FQ3400">
        <v>56.78</v>
      </c>
      <c r="FS3400">
        <v>87.41</v>
      </c>
      <c r="FT3400">
        <v>21.95</v>
      </c>
      <c r="FU3400">
        <v>45.95</v>
      </c>
      <c r="FW3400">
        <v>26.274999999999999</v>
      </c>
      <c r="FX3400">
        <v>10.0205</v>
      </c>
      <c r="FY3400">
        <v>52.295000000000002</v>
      </c>
      <c r="FZ3400">
        <v>64.67</v>
      </c>
      <c r="GA3400">
        <v>39.31</v>
      </c>
      <c r="GB3400">
        <v>67.400000000000006</v>
      </c>
      <c r="GC3400">
        <v>35.4</v>
      </c>
      <c r="GD3400">
        <v>45.47</v>
      </c>
      <c r="GE3400">
        <v>117.81</v>
      </c>
      <c r="GF3400">
        <v>79.626999999999995</v>
      </c>
      <c r="GG3400">
        <v>52.05</v>
      </c>
      <c r="GH3400">
        <v>39.264200000000002</v>
      </c>
      <c r="GI3400">
        <v>41.33</v>
      </c>
      <c r="GJ3400">
        <v>40.869999999999997</v>
      </c>
      <c r="GK3400">
        <v>89.6</v>
      </c>
      <c r="GL3400">
        <v>26.9102</v>
      </c>
      <c r="GM3400">
        <v>70.81</v>
      </c>
      <c r="GN3400">
        <v>29.26</v>
      </c>
      <c r="GO3400">
        <v>58.5</v>
      </c>
      <c r="GP3400">
        <v>19.41</v>
      </c>
      <c r="GQ3400">
        <v>52.18</v>
      </c>
      <c r="GR3400">
        <v>61.14</v>
      </c>
      <c r="GS3400">
        <v>70.885000000000005</v>
      </c>
      <c r="GT3400">
        <v>114.18</v>
      </c>
      <c r="GU3400">
        <v>22.38</v>
      </c>
      <c r="GV3400">
        <v>30.14</v>
      </c>
      <c r="GW3400">
        <v>58.58</v>
      </c>
      <c r="GX3400">
        <v>32.74</v>
      </c>
      <c r="GY3400">
        <v>46.52</v>
      </c>
      <c r="GZ3400">
        <v>45.78</v>
      </c>
      <c r="HA3400">
        <v>73.25</v>
      </c>
      <c r="HB3400">
        <v>15.33</v>
      </c>
      <c r="HC3400">
        <v>162.36000000000001</v>
      </c>
      <c r="HD3400">
        <v>89.84</v>
      </c>
      <c r="HE3400">
        <v>79.5</v>
      </c>
      <c r="HF3400">
        <v>38.79</v>
      </c>
      <c r="HG3400">
        <v>43.22</v>
      </c>
      <c r="HH3400">
        <v>30.54</v>
      </c>
      <c r="HI3400">
        <v>11.07</v>
      </c>
      <c r="HJ3400">
        <v>75.83</v>
      </c>
      <c r="HK3400">
        <v>146.28</v>
      </c>
      <c r="HL3400">
        <v>28.6</v>
      </c>
      <c r="HM3400">
        <v>30.95</v>
      </c>
      <c r="HN3400">
        <v>42.85</v>
      </c>
      <c r="HP3400">
        <v>26.61</v>
      </c>
      <c r="HQ3400">
        <v>67.540000000000006</v>
      </c>
      <c r="HR3400">
        <v>60.4</v>
      </c>
      <c r="HS3400">
        <v>43.73</v>
      </c>
      <c r="HT3400">
        <v>35.493299999999998</v>
      </c>
      <c r="HU3400">
        <v>23.33</v>
      </c>
      <c r="HV3400">
        <v>28.478400000000001</v>
      </c>
      <c r="HX3400">
        <v>65.545000000000002</v>
      </c>
      <c r="HY3400">
        <v>53.11</v>
      </c>
      <c r="HZ3400">
        <v>22.12</v>
      </c>
      <c r="IA3400">
        <v>32.28</v>
      </c>
      <c r="IB3400">
        <v>66.309299999999993</v>
      </c>
      <c r="IC3400">
        <v>57.064900000000002</v>
      </c>
      <c r="ID3400">
        <v>37.729999999999997</v>
      </c>
      <c r="IE3400">
        <v>59.3249</v>
      </c>
      <c r="IF3400">
        <v>54.2</v>
      </c>
      <c r="IG3400">
        <v>30.54</v>
      </c>
      <c r="IH3400">
        <v>105.78</v>
      </c>
      <c r="II3400">
        <v>33.81</v>
      </c>
      <c r="IJ3400">
        <v>37.729999999999997</v>
      </c>
      <c r="IK3400">
        <v>19.206199999999999</v>
      </c>
      <c r="IM3400">
        <v>11.09</v>
      </c>
      <c r="IS3400">
        <v>42.34</v>
      </c>
      <c r="IV3400">
        <v>64.680000000000007</v>
      </c>
      <c r="IW3400">
        <v>54.88</v>
      </c>
      <c r="IZ3400">
        <v>58.84</v>
      </c>
      <c r="JA3400">
        <v>20.16</v>
      </c>
      <c r="JC3400">
        <v>47.753300000000003</v>
      </c>
      <c r="JE3400">
        <v>42.99</v>
      </c>
      <c r="JI3400">
        <v>20.86</v>
      </c>
      <c r="JJ3400">
        <v>51.75</v>
      </c>
      <c r="JO3400">
        <v>103.54</v>
      </c>
      <c r="JU3400">
        <v>61.99</v>
      </c>
      <c r="JW3400">
        <v>63.83</v>
      </c>
      <c r="JY3400">
        <v>38.49</v>
      </c>
      <c r="KD3400">
        <v>114.47</v>
      </c>
      <c r="KH3400">
        <v>8.94</v>
      </c>
      <c r="KI3400">
        <v>50.25</v>
      </c>
      <c r="KJ3400">
        <v>33.64</v>
      </c>
      <c r="KK3400">
        <v>16.225000000000001</v>
      </c>
      <c r="KN3400">
        <v>34.86</v>
      </c>
      <c r="KO3400">
        <v>38.54</v>
      </c>
      <c r="KP3400">
        <v>87.99</v>
      </c>
      <c r="KQ3400">
        <v>35.68</v>
      </c>
      <c r="KU3400">
        <v>22.984999999999999</v>
      </c>
      <c r="KV3400">
        <v>27.56</v>
      </c>
      <c r="KX3400">
        <v>20.34</v>
      </c>
      <c r="KZ3400">
        <v>82.04</v>
      </c>
      <c r="LB3400">
        <v>15.8245</v>
      </c>
      <c r="LE3400">
        <v>42.58</v>
      </c>
      <c r="LG3400">
        <v>58.37</v>
      </c>
      <c r="LH3400">
        <v>36.234999999999999</v>
      </c>
      <c r="LI3400">
        <v>28.19</v>
      </c>
      <c r="LK3400">
        <v>150.34399999999999</v>
      </c>
      <c r="LL3400">
        <v>71.17</v>
      </c>
      <c r="LM3400">
        <v>137.09</v>
      </c>
      <c r="LN3400">
        <v>57.9</v>
      </c>
      <c r="LO3400">
        <v>78.2</v>
      </c>
      <c r="LP3400">
        <v>27.45</v>
      </c>
      <c r="LR3400">
        <v>101.66</v>
      </c>
      <c r="LS3400">
        <v>94.11</v>
      </c>
      <c r="LT3400">
        <v>43.89</v>
      </c>
      <c r="LU3400">
        <v>62.87</v>
      </c>
      <c r="LV3400">
        <v>91.26</v>
      </c>
      <c r="LX3400">
        <v>40.509099999999997</v>
      </c>
      <c r="MC3400">
        <v>54.84</v>
      </c>
      <c r="MD3400">
        <v>24.07</v>
      </c>
      <c r="ME3400">
        <v>30.867100000000001</v>
      </c>
      <c r="MF3400">
        <v>63.8</v>
      </c>
      <c r="MH3400">
        <v>29.67</v>
      </c>
      <c r="MJ3400">
        <v>50.55</v>
      </c>
      <c r="MM3400">
        <v>63.454599999999999</v>
      </c>
      <c r="MN3400">
        <v>59.58</v>
      </c>
      <c r="MP3400">
        <v>86.4</v>
      </c>
      <c r="MR3400">
        <v>78.67</v>
      </c>
      <c r="MU3400">
        <v>167.48</v>
      </c>
      <c r="MV3400">
        <v>107.4</v>
      </c>
      <c r="MW3400">
        <v>33.924999999999997</v>
      </c>
      <c r="MY3400">
        <v>112.56</v>
      </c>
      <c r="MZ3400">
        <v>31.880199999999999</v>
      </c>
      <c r="NB3400">
        <v>78.489999999999995</v>
      </c>
      <c r="NC3400">
        <v>13.85</v>
      </c>
      <c r="NE3400">
        <v>69.17</v>
      </c>
      <c r="NF3400">
        <v>136.09</v>
      </c>
      <c r="NG3400">
        <v>47.637300000000003</v>
      </c>
      <c r="NH3400">
        <v>38.04</v>
      </c>
      <c r="NI3400">
        <v>40.119999999999997</v>
      </c>
      <c r="NK3400">
        <v>29.19</v>
      </c>
      <c r="NM3400">
        <v>31.48</v>
      </c>
      <c r="NQ3400">
        <v>18.29</v>
      </c>
      <c r="NT3400">
        <v>45.76</v>
      </c>
      <c r="NU3400">
        <v>138.75</v>
      </c>
      <c r="NV3400">
        <v>30.19</v>
      </c>
      <c r="NX3400">
        <v>137.37</v>
      </c>
      <c r="NY3400">
        <v>71.86</v>
      </c>
      <c r="OA3400">
        <v>53.08</v>
      </c>
      <c r="OE3400">
        <v>53.88</v>
      </c>
      <c r="OG3400">
        <v>54.27</v>
      </c>
      <c r="OJ3400">
        <v>31.227799999999998</v>
      </c>
      <c r="OK3400">
        <v>62.24</v>
      </c>
      <c r="OM3400">
        <v>20.3</v>
      </c>
      <c r="ON3400">
        <v>218.75</v>
      </c>
      <c r="OO3400">
        <v>61.41</v>
      </c>
      <c r="OQ3400">
        <v>87.29</v>
      </c>
      <c r="OR3400">
        <v>43.28</v>
      </c>
      <c r="OS3400">
        <v>32.6066</v>
      </c>
      <c r="OU3400">
        <v>99.47</v>
      </c>
      <c r="OV3400">
        <v>57.49</v>
      </c>
      <c r="OW3400">
        <v>62.63</v>
      </c>
      <c r="OY3400">
        <v>46.015000000000001</v>
      </c>
      <c r="OZ3400">
        <v>65</v>
      </c>
      <c r="PA3400">
        <v>27.2</v>
      </c>
      <c r="PB3400">
        <v>59.53</v>
      </c>
      <c r="PC3400">
        <v>44.43</v>
      </c>
      <c r="PD3400">
        <v>70.709999999999994</v>
      </c>
      <c r="PE3400">
        <v>20.55</v>
      </c>
      <c r="PF3400">
        <v>52.765000000000001</v>
      </c>
      <c r="PG3400">
        <v>59.37</v>
      </c>
      <c r="PH3400">
        <v>37.729999999999997</v>
      </c>
      <c r="PI3400">
        <v>25.6</v>
      </c>
      <c r="PJ3400">
        <v>36.54</v>
      </c>
      <c r="PK3400">
        <v>298.41000000000003</v>
      </c>
      <c r="PM3400">
        <v>36.090000000000003</v>
      </c>
      <c r="PN3400">
        <v>23.14</v>
      </c>
      <c r="PP3400">
        <v>7.35</v>
      </c>
      <c r="PQ3400">
        <v>59.73</v>
      </c>
      <c r="PT3400">
        <v>43.494</v>
      </c>
      <c r="PV3400">
        <v>56.18</v>
      </c>
      <c r="PX3400">
        <v>37.200000000000003</v>
      </c>
      <c r="PY3400">
        <v>97.8</v>
      </c>
      <c r="PZ3400">
        <v>40.479999999999997</v>
      </c>
      <c r="QB3400">
        <v>45.76</v>
      </c>
      <c r="QC3400">
        <v>40.127499999999998</v>
      </c>
      <c r="QD3400">
        <v>65.73</v>
      </c>
      <c r="QE3400">
        <v>27.48</v>
      </c>
      <c r="QF3400">
        <v>31.395</v>
      </c>
      <c r="QG3400">
        <v>23.55</v>
      </c>
      <c r="QI3400">
        <v>44.06</v>
      </c>
      <c r="QJ3400">
        <v>202.7</v>
      </c>
      <c r="QK3400">
        <v>64.17</v>
      </c>
      <c r="QL3400">
        <v>151.26</v>
      </c>
      <c r="QM3400">
        <v>19.12</v>
      </c>
      <c r="QN3400">
        <v>42.8</v>
      </c>
      <c r="QS3400">
        <v>27.875</v>
      </c>
      <c r="QT3400">
        <v>14.75</v>
      </c>
      <c r="QU3400">
        <v>105.41</v>
      </c>
      <c r="QV3400">
        <v>12.67</v>
      </c>
      <c r="QX3400">
        <v>22.844999999999999</v>
      </c>
      <c r="RA3400">
        <v>94.43</v>
      </c>
      <c r="RB3400">
        <v>50.6</v>
      </c>
      <c r="RE3400">
        <v>48.2</v>
      </c>
      <c r="RF3400">
        <v>71.92</v>
      </c>
      <c r="RG3400">
        <v>25.39</v>
      </c>
      <c r="RI3400">
        <v>13.3</v>
      </c>
      <c r="RK3400">
        <v>20.945</v>
      </c>
      <c r="RL3400">
        <v>48.52</v>
      </c>
      <c r="RM3400">
        <v>58.18</v>
      </c>
      <c r="RN3400">
        <v>98.42</v>
      </c>
      <c r="RT3400">
        <v>113.01</v>
      </c>
      <c r="RV3400">
        <v>24.55</v>
      </c>
      <c r="RW3400">
        <v>73.180000000000007</v>
      </c>
      <c r="RX3400">
        <v>38.81</v>
      </c>
      <c r="RY3400">
        <v>71.760000000000005</v>
      </c>
      <c r="RZ3400">
        <v>52.01</v>
      </c>
      <c r="SC3400">
        <v>65.510000000000005</v>
      </c>
      <c r="SD3400">
        <v>154.83000000000001</v>
      </c>
      <c r="SF3400">
        <v>30.9</v>
      </c>
      <c r="SH3400">
        <v>61</v>
      </c>
      <c r="SJ3400">
        <v>69.22</v>
      </c>
    </row>
    <row r="3401" spans="1:504">
      <c r="A3401" s="1">
        <v>41285</v>
      </c>
      <c r="B3401">
        <v>60.91</v>
      </c>
      <c r="C3401">
        <v>61.24</v>
      </c>
      <c r="D3401">
        <v>43.3</v>
      </c>
      <c r="F3401">
        <v>75.16</v>
      </c>
      <c r="G3401">
        <v>95.19</v>
      </c>
      <c r="H3401">
        <v>46.14</v>
      </c>
      <c r="I3401">
        <v>111.73</v>
      </c>
      <c r="J3401">
        <v>36.909999999999997</v>
      </c>
      <c r="K3401">
        <v>33.85</v>
      </c>
      <c r="L3401">
        <v>50.58</v>
      </c>
      <c r="M3401">
        <v>37.64</v>
      </c>
      <c r="N3401">
        <v>89.61</v>
      </c>
      <c r="O3401">
        <v>50.58</v>
      </c>
      <c r="P3401">
        <v>21.13</v>
      </c>
      <c r="Q3401">
        <v>7.3367000000000004</v>
      </c>
      <c r="R3401">
        <v>63.7</v>
      </c>
      <c r="S3401">
        <v>194.45</v>
      </c>
      <c r="T3401">
        <v>85.83</v>
      </c>
      <c r="U3401">
        <v>72.349999999999994</v>
      </c>
      <c r="V3401">
        <v>91.73</v>
      </c>
      <c r="W3401">
        <v>43.23</v>
      </c>
      <c r="X3401">
        <v>96.28</v>
      </c>
      <c r="Y3401">
        <v>38.35</v>
      </c>
      <c r="Z3401">
        <v>11.63</v>
      </c>
      <c r="AC3401">
        <v>43.01</v>
      </c>
      <c r="AD3401">
        <v>26.52</v>
      </c>
      <c r="AE3401">
        <v>69.22</v>
      </c>
      <c r="AF3401">
        <v>34.270000000000003</v>
      </c>
      <c r="AG3401">
        <v>74.849999999999994</v>
      </c>
      <c r="AH3401">
        <v>85.18</v>
      </c>
      <c r="AJ3401">
        <v>68.63</v>
      </c>
      <c r="AM3401">
        <v>30.36</v>
      </c>
      <c r="AO3401">
        <v>43.34</v>
      </c>
      <c r="AP3401">
        <v>37.06</v>
      </c>
      <c r="AQ3401">
        <v>42.34</v>
      </c>
      <c r="AR3401">
        <v>35.229999999999997</v>
      </c>
      <c r="AS3401">
        <v>65.932599999999994</v>
      </c>
      <c r="AT3401">
        <v>32.93</v>
      </c>
      <c r="AU3401">
        <v>33.200000000000003</v>
      </c>
      <c r="AV3401">
        <v>12.421099999999999</v>
      </c>
      <c r="AW3401">
        <v>39.542499999999997</v>
      </c>
      <c r="AY3401">
        <v>33.369999999999997</v>
      </c>
      <c r="AZ3401">
        <v>52.93</v>
      </c>
      <c r="BA3401">
        <v>81.698499999999996</v>
      </c>
      <c r="BB3401">
        <v>35.49</v>
      </c>
      <c r="BC3401">
        <v>43.24</v>
      </c>
      <c r="BD3401">
        <v>56.25</v>
      </c>
      <c r="BE3401">
        <v>77.84</v>
      </c>
      <c r="BF3401">
        <v>57.75</v>
      </c>
      <c r="BG3401">
        <v>80.569999999999993</v>
      </c>
      <c r="BH3401">
        <v>28.34</v>
      </c>
      <c r="BK3401">
        <v>346.23</v>
      </c>
      <c r="BL3401">
        <v>35.86</v>
      </c>
      <c r="BM3401">
        <v>22.7</v>
      </c>
      <c r="BN3401">
        <v>26.78</v>
      </c>
      <c r="BO3401">
        <v>103.13</v>
      </c>
      <c r="BP3401">
        <v>37.457599999999999</v>
      </c>
      <c r="BQ3401">
        <v>81.760000000000005</v>
      </c>
      <c r="BR3401">
        <v>94.39</v>
      </c>
      <c r="BS3401">
        <v>14.21</v>
      </c>
      <c r="BT3401">
        <v>19.98</v>
      </c>
      <c r="BU3401">
        <v>6.36</v>
      </c>
      <c r="BV3401">
        <v>34.130000000000003</v>
      </c>
      <c r="BW3401">
        <v>31.52</v>
      </c>
      <c r="BX3401">
        <v>31.47</v>
      </c>
      <c r="BY3401">
        <v>24.05</v>
      </c>
      <c r="BZ3401">
        <v>35.22</v>
      </c>
      <c r="CA3401">
        <v>85.54</v>
      </c>
      <c r="CD3401">
        <v>37.03</v>
      </c>
      <c r="CF3401">
        <v>40.32</v>
      </c>
      <c r="CG3401">
        <v>55.6</v>
      </c>
      <c r="CH3401">
        <v>24.39</v>
      </c>
      <c r="CI3401">
        <v>75.680000000000007</v>
      </c>
      <c r="CJ3401">
        <v>24.89</v>
      </c>
      <c r="CK3401">
        <v>53.545000000000002</v>
      </c>
      <c r="CL3401">
        <v>31.83</v>
      </c>
      <c r="CN3401">
        <v>23.966999999999999</v>
      </c>
      <c r="CO3401">
        <v>55.91</v>
      </c>
      <c r="CP3401">
        <v>79.12</v>
      </c>
      <c r="CQ3401">
        <v>12.45</v>
      </c>
      <c r="CR3401">
        <v>110.59</v>
      </c>
      <c r="CS3401">
        <v>45.308199999999999</v>
      </c>
      <c r="CT3401">
        <v>60.07</v>
      </c>
      <c r="CU3401">
        <v>89.62</v>
      </c>
      <c r="CV3401">
        <v>52.43</v>
      </c>
      <c r="CW3401">
        <v>55.636800000000001</v>
      </c>
      <c r="CY3401">
        <v>65.69</v>
      </c>
      <c r="CZ3401">
        <v>55.75</v>
      </c>
      <c r="DA3401">
        <v>72.81</v>
      </c>
      <c r="DB3401">
        <v>34.450000000000003</v>
      </c>
      <c r="DC3401">
        <v>55.04</v>
      </c>
      <c r="DD3401">
        <v>62.814999999999998</v>
      </c>
      <c r="DE3401">
        <v>63.07</v>
      </c>
      <c r="DF3401">
        <v>56.18</v>
      </c>
      <c r="DG3401">
        <v>58.42</v>
      </c>
      <c r="DI3401">
        <v>26.6</v>
      </c>
      <c r="DJ3401">
        <v>49.91</v>
      </c>
      <c r="DK3401">
        <v>97.4</v>
      </c>
      <c r="DL3401">
        <v>36.89</v>
      </c>
      <c r="DM3401">
        <v>61.4</v>
      </c>
      <c r="DN3401">
        <v>14</v>
      </c>
      <c r="DO3401">
        <v>71.78</v>
      </c>
      <c r="DP3401">
        <v>45.22</v>
      </c>
      <c r="DQ3401">
        <v>35</v>
      </c>
      <c r="DR3401">
        <v>31.71</v>
      </c>
      <c r="DS3401">
        <v>70.739999999999995</v>
      </c>
      <c r="DT3401">
        <v>40.619999999999997</v>
      </c>
      <c r="DU3401">
        <v>65.040000000000006</v>
      </c>
      <c r="DV3401">
        <v>204.63</v>
      </c>
      <c r="DW3401">
        <v>36.619999999999997</v>
      </c>
      <c r="DX3401">
        <v>50.14</v>
      </c>
      <c r="DY3401">
        <v>49.75</v>
      </c>
      <c r="DZ3401">
        <v>41.876800000000003</v>
      </c>
      <c r="EA3401">
        <v>58.54</v>
      </c>
      <c r="EC3401">
        <v>76.12</v>
      </c>
      <c r="EE3401">
        <v>17.245000000000001</v>
      </c>
      <c r="EF3401">
        <v>35.590000000000003</v>
      </c>
      <c r="EH3401">
        <v>20.04</v>
      </c>
      <c r="EI3401">
        <v>69.56</v>
      </c>
      <c r="EK3401">
        <v>62.56</v>
      </c>
      <c r="EL3401">
        <v>39.590200000000003</v>
      </c>
      <c r="EM3401">
        <v>33.57</v>
      </c>
      <c r="EN3401">
        <v>11.68</v>
      </c>
      <c r="EO3401">
        <v>68.63</v>
      </c>
      <c r="EP3401">
        <v>44.95</v>
      </c>
      <c r="EQ3401">
        <v>9.0875000000000004</v>
      </c>
      <c r="ER3401">
        <v>57.02</v>
      </c>
      <c r="ET3401">
        <v>81.5625</v>
      </c>
      <c r="EU3401">
        <v>19.8</v>
      </c>
      <c r="EV3401">
        <v>42.02</v>
      </c>
      <c r="EX3401">
        <v>12.85</v>
      </c>
      <c r="EY3401">
        <v>28</v>
      </c>
      <c r="EZ3401">
        <v>40.950000000000003</v>
      </c>
      <c r="FA3401">
        <v>23.5337</v>
      </c>
      <c r="FB3401">
        <v>53.11</v>
      </c>
      <c r="FC3401">
        <v>44.38</v>
      </c>
      <c r="FE3401">
        <v>27.84</v>
      </c>
      <c r="FF3401">
        <v>42.65</v>
      </c>
      <c r="FG3401">
        <v>35.83</v>
      </c>
      <c r="FH3401">
        <v>16.670000000000002</v>
      </c>
      <c r="FI3401">
        <v>35.26</v>
      </c>
      <c r="FJ3401">
        <v>15.547599999999999</v>
      </c>
      <c r="FL3401">
        <v>53.87</v>
      </c>
      <c r="FM3401">
        <v>44.07</v>
      </c>
      <c r="FN3401">
        <v>51.3</v>
      </c>
      <c r="FO3401">
        <v>33.86</v>
      </c>
      <c r="FQ3401">
        <v>57.5</v>
      </c>
      <c r="FS3401">
        <v>86.41</v>
      </c>
      <c r="FT3401">
        <v>21.8</v>
      </c>
      <c r="FU3401">
        <v>45.76</v>
      </c>
      <c r="FW3401">
        <v>26.55</v>
      </c>
      <c r="FX3401">
        <v>10.1226</v>
      </c>
      <c r="FY3401">
        <v>52.784999999999997</v>
      </c>
      <c r="FZ3401">
        <v>64.040000000000006</v>
      </c>
      <c r="GA3401">
        <v>39.19</v>
      </c>
      <c r="GB3401">
        <v>67.069999999999993</v>
      </c>
      <c r="GC3401">
        <v>35.1</v>
      </c>
      <c r="GD3401">
        <v>45.43</v>
      </c>
      <c r="GE3401">
        <v>117.47</v>
      </c>
      <c r="GF3401">
        <v>79.694100000000006</v>
      </c>
      <c r="GG3401">
        <v>52.28</v>
      </c>
      <c r="GH3401">
        <v>39.316699999999997</v>
      </c>
      <c r="GI3401">
        <v>41.62</v>
      </c>
      <c r="GJ3401">
        <v>40.950000000000003</v>
      </c>
      <c r="GK3401">
        <v>89.04</v>
      </c>
      <c r="GL3401">
        <v>26.863800000000001</v>
      </c>
      <c r="GM3401">
        <v>70.88</v>
      </c>
      <c r="GN3401">
        <v>29.29</v>
      </c>
      <c r="GO3401">
        <v>58.27</v>
      </c>
      <c r="GP3401">
        <v>19.34</v>
      </c>
      <c r="GQ3401">
        <v>51.91</v>
      </c>
      <c r="GR3401">
        <v>60.05</v>
      </c>
      <c r="GS3401">
        <v>71.05</v>
      </c>
      <c r="GT3401">
        <v>114</v>
      </c>
      <c r="GU3401">
        <v>22.34</v>
      </c>
      <c r="GV3401">
        <v>30.12</v>
      </c>
      <c r="GW3401">
        <v>57.99</v>
      </c>
      <c r="GX3401">
        <v>32.880000000000003</v>
      </c>
      <c r="GY3401">
        <v>46.49</v>
      </c>
      <c r="GZ3401">
        <v>45.8</v>
      </c>
      <c r="HA3401">
        <v>73.75</v>
      </c>
      <c r="HB3401">
        <v>15.39</v>
      </c>
      <c r="HC3401">
        <v>161.28</v>
      </c>
      <c r="HD3401">
        <v>88.22</v>
      </c>
      <c r="HE3401">
        <v>79.599999999999994</v>
      </c>
      <c r="HF3401">
        <v>38.770000000000003</v>
      </c>
      <c r="HG3401">
        <v>43.16</v>
      </c>
      <c r="HH3401">
        <v>30.31</v>
      </c>
      <c r="HI3401">
        <v>11.05</v>
      </c>
      <c r="HJ3401">
        <v>75.209999999999994</v>
      </c>
      <c r="HK3401">
        <v>147.05000000000001</v>
      </c>
      <c r="HL3401">
        <v>28.31</v>
      </c>
      <c r="HM3401">
        <v>30.91</v>
      </c>
      <c r="HN3401">
        <v>42.17</v>
      </c>
      <c r="HP3401">
        <v>26.41</v>
      </c>
      <c r="HQ3401">
        <v>67.55</v>
      </c>
      <c r="HR3401">
        <v>60.28</v>
      </c>
      <c r="HS3401">
        <v>43.96</v>
      </c>
      <c r="HT3401">
        <v>35.633299999999998</v>
      </c>
      <c r="HU3401">
        <v>23.66</v>
      </c>
      <c r="HV3401">
        <v>28.347200000000001</v>
      </c>
      <c r="HX3401">
        <v>65.484999999999999</v>
      </c>
      <c r="HY3401">
        <v>52.82</v>
      </c>
      <c r="HZ3401">
        <v>22.21</v>
      </c>
      <c r="IA3401">
        <v>32.15</v>
      </c>
      <c r="IB3401">
        <v>66.043599999999998</v>
      </c>
      <c r="IC3401">
        <v>57.091200000000001</v>
      </c>
      <c r="ID3401">
        <v>37.25</v>
      </c>
      <c r="IE3401">
        <v>59.346899999999998</v>
      </c>
      <c r="IF3401">
        <v>54.58</v>
      </c>
      <c r="IG3401">
        <v>30.8</v>
      </c>
      <c r="IH3401">
        <v>105.05</v>
      </c>
      <c r="II3401">
        <v>33.49</v>
      </c>
      <c r="IJ3401">
        <v>38.03</v>
      </c>
      <c r="IK3401">
        <v>19.127099999999999</v>
      </c>
      <c r="IM3401">
        <v>11.11</v>
      </c>
      <c r="IS3401">
        <v>42.69</v>
      </c>
      <c r="IV3401">
        <v>65.069999999999993</v>
      </c>
      <c r="IW3401">
        <v>53.84</v>
      </c>
      <c r="IZ3401">
        <v>58.84</v>
      </c>
      <c r="JA3401">
        <v>20.32</v>
      </c>
      <c r="JC3401">
        <v>47.561500000000002</v>
      </c>
      <c r="JE3401">
        <v>43.06</v>
      </c>
      <c r="JI3401">
        <v>20.95</v>
      </c>
      <c r="JJ3401">
        <v>51.8767</v>
      </c>
      <c r="JO3401">
        <v>103.24</v>
      </c>
      <c r="JU3401">
        <v>61.93</v>
      </c>
      <c r="JW3401">
        <v>64.39</v>
      </c>
      <c r="JY3401">
        <v>38.86</v>
      </c>
      <c r="KD3401">
        <v>114.38</v>
      </c>
      <c r="KH3401">
        <v>8.84</v>
      </c>
      <c r="KI3401">
        <v>50.58</v>
      </c>
      <c r="KJ3401">
        <v>33.5</v>
      </c>
      <c r="KK3401">
        <v>16.145</v>
      </c>
      <c r="KN3401">
        <v>34.81</v>
      </c>
      <c r="KO3401">
        <v>38.57</v>
      </c>
      <c r="KP3401">
        <v>83.71</v>
      </c>
      <c r="KQ3401">
        <v>35.630000000000003</v>
      </c>
      <c r="KU3401">
        <v>23.42</v>
      </c>
      <c r="KV3401">
        <v>27.74</v>
      </c>
      <c r="KX3401">
        <v>20.170000000000002</v>
      </c>
      <c r="KZ3401">
        <v>82.76</v>
      </c>
      <c r="LB3401">
        <v>15.956899999999999</v>
      </c>
      <c r="LE3401">
        <v>42.96</v>
      </c>
      <c r="LG3401">
        <v>58.15</v>
      </c>
      <c r="LH3401">
        <v>35.85</v>
      </c>
      <c r="LI3401">
        <v>28</v>
      </c>
      <c r="LK3401">
        <v>150.41900000000001</v>
      </c>
      <c r="LL3401">
        <v>70.52</v>
      </c>
      <c r="LM3401">
        <v>136.16</v>
      </c>
      <c r="LN3401">
        <v>57.6</v>
      </c>
      <c r="LO3401">
        <v>77.92</v>
      </c>
      <c r="LP3401">
        <v>27.25</v>
      </c>
      <c r="LR3401">
        <v>101.08</v>
      </c>
      <c r="LS3401">
        <v>93.71</v>
      </c>
      <c r="LT3401">
        <v>43.84</v>
      </c>
      <c r="LU3401">
        <v>61.99</v>
      </c>
      <c r="LV3401">
        <v>90.61</v>
      </c>
      <c r="LX3401">
        <v>40.222499999999997</v>
      </c>
      <c r="MC3401">
        <v>54.6</v>
      </c>
      <c r="MD3401">
        <v>23.9</v>
      </c>
      <c r="ME3401">
        <v>30.624600000000001</v>
      </c>
      <c r="MF3401">
        <v>64.13</v>
      </c>
      <c r="MH3401">
        <v>29.2</v>
      </c>
      <c r="MJ3401">
        <v>50.91</v>
      </c>
      <c r="MM3401">
        <v>63.8872</v>
      </c>
      <c r="MN3401">
        <v>59.41</v>
      </c>
      <c r="MP3401">
        <v>85.88</v>
      </c>
      <c r="MR3401">
        <v>78.78</v>
      </c>
      <c r="MU3401">
        <v>165.93</v>
      </c>
      <c r="MV3401">
        <v>107</v>
      </c>
      <c r="MW3401">
        <v>34.185000000000002</v>
      </c>
      <c r="MY3401">
        <v>111.85</v>
      </c>
      <c r="MZ3401">
        <v>31.697500000000002</v>
      </c>
      <c r="NB3401">
        <v>77.88</v>
      </c>
      <c r="NC3401">
        <v>13.8</v>
      </c>
      <c r="NE3401">
        <v>69.88</v>
      </c>
      <c r="NF3401">
        <v>137.53</v>
      </c>
      <c r="NG3401">
        <v>48.083199999999998</v>
      </c>
      <c r="NH3401">
        <v>38.28</v>
      </c>
      <c r="NI3401">
        <v>39.89</v>
      </c>
      <c r="NK3401">
        <v>29.02</v>
      </c>
      <c r="NM3401">
        <v>31.46</v>
      </c>
      <c r="NQ3401">
        <v>18.22</v>
      </c>
      <c r="NT3401">
        <v>45.53</v>
      </c>
      <c r="NU3401">
        <v>139.65</v>
      </c>
      <c r="NV3401">
        <v>30.19</v>
      </c>
      <c r="NX3401">
        <v>137.13</v>
      </c>
      <c r="NY3401">
        <v>71.83</v>
      </c>
      <c r="OA3401">
        <v>53.28</v>
      </c>
      <c r="OE3401">
        <v>54.26</v>
      </c>
      <c r="OG3401">
        <v>54.45</v>
      </c>
      <c r="OJ3401">
        <v>31.0562</v>
      </c>
      <c r="OK3401">
        <v>61.75</v>
      </c>
      <c r="OM3401">
        <v>20.66</v>
      </c>
      <c r="ON3401">
        <v>221.01</v>
      </c>
      <c r="OO3401">
        <v>61.46</v>
      </c>
      <c r="OQ3401">
        <v>89.23</v>
      </c>
      <c r="OR3401">
        <v>43.337499999999999</v>
      </c>
      <c r="OS3401">
        <v>32.383800000000001</v>
      </c>
      <c r="OU3401">
        <v>100.08</v>
      </c>
      <c r="OV3401">
        <v>58.89</v>
      </c>
      <c r="OW3401">
        <v>62.17</v>
      </c>
      <c r="OY3401">
        <v>45.895000000000003</v>
      </c>
      <c r="OZ3401">
        <v>65.069999999999993</v>
      </c>
      <c r="PA3401">
        <v>27.17</v>
      </c>
      <c r="PB3401">
        <v>59.2</v>
      </c>
      <c r="PC3401">
        <v>44.3</v>
      </c>
      <c r="PD3401">
        <v>71.17</v>
      </c>
      <c r="PE3401">
        <v>20.51</v>
      </c>
      <c r="PF3401">
        <v>52.868000000000002</v>
      </c>
      <c r="PG3401">
        <v>58.87</v>
      </c>
      <c r="PH3401">
        <v>37.5</v>
      </c>
      <c r="PI3401">
        <v>25.872</v>
      </c>
      <c r="PJ3401">
        <v>37</v>
      </c>
      <c r="PK3401">
        <v>300</v>
      </c>
      <c r="PM3401">
        <v>36.19</v>
      </c>
      <c r="PN3401">
        <v>23.56</v>
      </c>
      <c r="PP3401">
        <v>7.24</v>
      </c>
      <c r="PQ3401">
        <v>59.74</v>
      </c>
      <c r="PT3401">
        <v>43.634</v>
      </c>
      <c r="PV3401">
        <v>56.02</v>
      </c>
      <c r="PX3401">
        <v>37.9</v>
      </c>
      <c r="PY3401">
        <v>96.88</v>
      </c>
      <c r="PZ3401">
        <v>40.39</v>
      </c>
      <c r="QB3401">
        <v>45.08</v>
      </c>
      <c r="QC3401">
        <v>40.29</v>
      </c>
      <c r="QD3401">
        <v>65.14</v>
      </c>
      <c r="QE3401">
        <v>27.18</v>
      </c>
      <c r="QF3401">
        <v>30.995000000000001</v>
      </c>
      <c r="QG3401">
        <v>23.5</v>
      </c>
      <c r="QI3401">
        <v>43.66</v>
      </c>
      <c r="QJ3401">
        <v>201.88</v>
      </c>
      <c r="QK3401">
        <v>63.97</v>
      </c>
      <c r="QL3401">
        <v>151.11000000000001</v>
      </c>
      <c r="QM3401">
        <v>19.13</v>
      </c>
      <c r="QN3401">
        <v>42.9</v>
      </c>
      <c r="QS3401">
        <v>27.95</v>
      </c>
      <c r="QT3401">
        <v>14.66</v>
      </c>
      <c r="QU3401">
        <v>105.48</v>
      </c>
      <c r="QV3401">
        <v>12.8</v>
      </c>
      <c r="QX3401">
        <v>22.875</v>
      </c>
      <c r="RA3401">
        <v>94.23</v>
      </c>
      <c r="RB3401">
        <v>50.39</v>
      </c>
      <c r="RE3401">
        <v>47.57</v>
      </c>
      <c r="RF3401">
        <v>72.28</v>
      </c>
      <c r="RG3401">
        <v>25.99</v>
      </c>
      <c r="RI3401">
        <v>13.35</v>
      </c>
      <c r="RK3401">
        <v>20.824999999999999</v>
      </c>
      <c r="RL3401">
        <v>48.83</v>
      </c>
      <c r="RM3401">
        <v>57.94</v>
      </c>
      <c r="RN3401">
        <v>98.25</v>
      </c>
      <c r="RT3401">
        <v>113.23</v>
      </c>
      <c r="RV3401">
        <v>24.51</v>
      </c>
      <c r="RW3401">
        <v>72.78</v>
      </c>
      <c r="RX3401">
        <v>38.090000000000003</v>
      </c>
      <c r="RY3401">
        <v>72.290000000000006</v>
      </c>
      <c r="RZ3401">
        <v>52.94</v>
      </c>
      <c r="SC3401">
        <v>66.12</v>
      </c>
      <c r="SD3401">
        <v>155.53</v>
      </c>
      <c r="SF3401">
        <v>31.16</v>
      </c>
      <c r="SH3401">
        <v>61.4</v>
      </c>
      <c r="SJ3401">
        <v>69.84</v>
      </c>
    </row>
    <row r="3402" spans="1:504">
      <c r="A3402" s="1">
        <v>41288</v>
      </c>
      <c r="B3402">
        <v>61.2</v>
      </c>
      <c r="C3402">
        <v>61.21</v>
      </c>
      <c r="D3402">
        <v>42.59</v>
      </c>
      <c r="F3402">
        <v>76.55</v>
      </c>
      <c r="G3402">
        <v>94.63</v>
      </c>
      <c r="H3402">
        <v>45.88</v>
      </c>
      <c r="I3402">
        <v>112.85</v>
      </c>
      <c r="J3402">
        <v>36.99</v>
      </c>
      <c r="K3402">
        <v>34.090000000000003</v>
      </c>
      <c r="L3402">
        <v>50.59</v>
      </c>
      <c r="M3402">
        <v>37.64</v>
      </c>
      <c r="N3402">
        <v>89.58</v>
      </c>
      <c r="O3402">
        <v>51.35</v>
      </c>
      <c r="P3402">
        <v>21.12</v>
      </c>
      <c r="Q3402">
        <v>7.6954000000000002</v>
      </c>
      <c r="R3402">
        <v>63.48</v>
      </c>
      <c r="S3402">
        <v>192.62</v>
      </c>
      <c r="T3402">
        <v>86.41</v>
      </c>
      <c r="U3402">
        <v>72.56</v>
      </c>
      <c r="V3402">
        <v>91.53</v>
      </c>
      <c r="W3402">
        <v>43.34</v>
      </c>
      <c r="X3402">
        <v>97.08</v>
      </c>
      <c r="Y3402">
        <v>37.93</v>
      </c>
      <c r="Z3402">
        <v>11.47</v>
      </c>
      <c r="AC3402">
        <v>42.01</v>
      </c>
      <c r="AD3402">
        <v>26.74</v>
      </c>
      <c r="AE3402">
        <v>69.63</v>
      </c>
      <c r="AF3402">
        <v>34.020000000000003</v>
      </c>
      <c r="AG3402">
        <v>74.95</v>
      </c>
      <c r="AH3402">
        <v>85.8</v>
      </c>
      <c r="AJ3402">
        <v>68.3</v>
      </c>
      <c r="AM3402">
        <v>30.33</v>
      </c>
      <c r="AO3402">
        <v>43.02</v>
      </c>
      <c r="AP3402">
        <v>36.94</v>
      </c>
      <c r="AQ3402">
        <v>42.22</v>
      </c>
      <c r="AR3402">
        <v>35.049999999999997</v>
      </c>
      <c r="AS3402">
        <v>66.38</v>
      </c>
      <c r="AT3402">
        <v>32.99</v>
      </c>
      <c r="AU3402">
        <v>33.85</v>
      </c>
      <c r="AV3402">
        <v>12.4856</v>
      </c>
      <c r="AW3402">
        <v>40.252299999999998</v>
      </c>
      <c r="AY3402">
        <v>33.36</v>
      </c>
      <c r="AZ3402">
        <v>52.95</v>
      </c>
      <c r="BA3402">
        <v>81.347200000000001</v>
      </c>
      <c r="BB3402">
        <v>35.96</v>
      </c>
      <c r="BC3402">
        <v>43.24</v>
      </c>
      <c r="BD3402">
        <v>56.42</v>
      </c>
      <c r="BE3402">
        <v>77.87</v>
      </c>
      <c r="BF3402">
        <v>57.36</v>
      </c>
      <c r="BG3402">
        <v>80.33</v>
      </c>
      <c r="BH3402">
        <v>28.56</v>
      </c>
      <c r="BK3402">
        <v>344.99</v>
      </c>
      <c r="BL3402">
        <v>35.96</v>
      </c>
      <c r="BM3402">
        <v>22.795000000000002</v>
      </c>
      <c r="BN3402">
        <v>26.72</v>
      </c>
      <c r="BO3402">
        <v>102.68</v>
      </c>
      <c r="BP3402">
        <v>36.957799999999999</v>
      </c>
      <c r="BQ3402">
        <v>82.3</v>
      </c>
      <c r="BR3402">
        <v>95.36</v>
      </c>
      <c r="BS3402">
        <v>14.48</v>
      </c>
      <c r="BT3402">
        <v>19.41</v>
      </c>
      <c r="BU3402">
        <v>6.32</v>
      </c>
      <c r="BV3402">
        <v>34.22</v>
      </c>
      <c r="BW3402">
        <v>31</v>
      </c>
      <c r="BX3402">
        <v>31.805</v>
      </c>
      <c r="BY3402">
        <v>24.32</v>
      </c>
      <c r="BZ3402">
        <v>35.53</v>
      </c>
      <c r="CA3402">
        <v>85.69</v>
      </c>
      <c r="CD3402">
        <v>37.369999999999997</v>
      </c>
      <c r="CF3402">
        <v>40.07</v>
      </c>
      <c r="CG3402">
        <v>55.68</v>
      </c>
      <c r="CH3402">
        <v>24.52</v>
      </c>
      <c r="CI3402">
        <v>76.599999999999994</v>
      </c>
      <c r="CJ3402">
        <v>24.92</v>
      </c>
      <c r="CK3402">
        <v>53.965000000000003</v>
      </c>
      <c r="CL3402">
        <v>31.72</v>
      </c>
      <c r="CN3402">
        <v>24.146000000000001</v>
      </c>
      <c r="CO3402">
        <v>55.74</v>
      </c>
      <c r="CP3402">
        <v>78.819999999999993</v>
      </c>
      <c r="CQ3402">
        <v>12.5</v>
      </c>
      <c r="CR3402">
        <v>111.55</v>
      </c>
      <c r="CS3402">
        <v>45.164200000000001</v>
      </c>
      <c r="CT3402">
        <v>60.39</v>
      </c>
      <c r="CU3402">
        <v>89.86</v>
      </c>
      <c r="CV3402">
        <v>52.39</v>
      </c>
      <c r="CW3402">
        <v>55.246899999999997</v>
      </c>
      <c r="CY3402">
        <v>65.39</v>
      </c>
      <c r="CZ3402">
        <v>55.33</v>
      </c>
      <c r="DA3402">
        <v>72.94</v>
      </c>
      <c r="DB3402">
        <v>34.21</v>
      </c>
      <c r="DC3402">
        <v>55.32</v>
      </c>
      <c r="DD3402">
        <v>62.33</v>
      </c>
      <c r="DE3402">
        <v>63.21</v>
      </c>
      <c r="DF3402">
        <v>56.58</v>
      </c>
      <c r="DG3402">
        <v>58.51</v>
      </c>
      <c r="DI3402">
        <v>26.44</v>
      </c>
      <c r="DJ3402">
        <v>50.32</v>
      </c>
      <c r="DK3402">
        <v>98.42</v>
      </c>
      <c r="DL3402">
        <v>37.08</v>
      </c>
      <c r="DM3402">
        <v>61.31</v>
      </c>
      <c r="DN3402">
        <v>13.99</v>
      </c>
      <c r="DO3402">
        <v>71.69</v>
      </c>
      <c r="DP3402">
        <v>45.193300000000001</v>
      </c>
      <c r="DQ3402">
        <v>34.72</v>
      </c>
      <c r="DR3402">
        <v>31.39</v>
      </c>
      <c r="DS3402">
        <v>70.349999999999994</v>
      </c>
      <c r="DT3402">
        <v>40.93</v>
      </c>
      <c r="DU3402">
        <v>65.3</v>
      </c>
      <c r="DV3402">
        <v>206.99</v>
      </c>
      <c r="DW3402">
        <v>35.909999999999997</v>
      </c>
      <c r="DX3402">
        <v>50.29</v>
      </c>
      <c r="DY3402">
        <v>49.19</v>
      </c>
      <c r="DZ3402">
        <v>41.985999999999997</v>
      </c>
      <c r="EA3402">
        <v>58.04</v>
      </c>
      <c r="EC3402">
        <v>76.55</v>
      </c>
      <c r="EE3402">
        <v>17.18</v>
      </c>
      <c r="EF3402">
        <v>35.409999999999997</v>
      </c>
      <c r="EH3402">
        <v>19.88</v>
      </c>
      <c r="EI3402">
        <v>70.239999999999995</v>
      </c>
      <c r="EK3402">
        <v>62.88</v>
      </c>
      <c r="EL3402">
        <v>39.709899999999998</v>
      </c>
      <c r="EM3402">
        <v>33.26</v>
      </c>
      <c r="EN3402">
        <v>11.74</v>
      </c>
      <c r="EO3402">
        <v>69.040000000000006</v>
      </c>
      <c r="EP3402">
        <v>44.92</v>
      </c>
      <c r="EQ3402">
        <v>9.25</v>
      </c>
      <c r="ER3402">
        <v>57.38</v>
      </c>
      <c r="ET3402">
        <v>82.089699999999993</v>
      </c>
      <c r="EU3402">
        <v>19.77</v>
      </c>
      <c r="EV3402">
        <v>41.99</v>
      </c>
      <c r="EX3402">
        <v>12.93</v>
      </c>
      <c r="EY3402">
        <v>28.05</v>
      </c>
      <c r="EZ3402">
        <v>41.02</v>
      </c>
      <c r="FA3402">
        <v>23.358599999999999</v>
      </c>
      <c r="FB3402">
        <v>52.8</v>
      </c>
      <c r="FC3402">
        <v>45.5</v>
      </c>
      <c r="FE3402">
        <v>27.57</v>
      </c>
      <c r="FF3402">
        <v>42.54</v>
      </c>
      <c r="FG3402">
        <v>35.380000000000003</v>
      </c>
      <c r="FH3402">
        <v>16.64</v>
      </c>
      <c r="FI3402">
        <v>35.19</v>
      </c>
      <c r="FJ3402">
        <v>15.380599999999999</v>
      </c>
      <c r="FL3402">
        <v>54.59</v>
      </c>
      <c r="FM3402">
        <v>44.22</v>
      </c>
      <c r="FN3402">
        <v>51.89</v>
      </c>
      <c r="FO3402">
        <v>34.28</v>
      </c>
      <c r="FQ3402">
        <v>57.67</v>
      </c>
      <c r="FS3402">
        <v>86.79</v>
      </c>
      <c r="FT3402">
        <v>22.06</v>
      </c>
      <c r="FU3402">
        <v>45.3</v>
      </c>
      <c r="FW3402">
        <v>26.594999999999999</v>
      </c>
      <c r="FX3402">
        <v>10.1698</v>
      </c>
      <c r="FY3402">
        <v>52.715000000000003</v>
      </c>
      <c r="FZ3402">
        <v>64.87</v>
      </c>
      <c r="GA3402">
        <v>39.04</v>
      </c>
      <c r="GB3402">
        <v>67.22</v>
      </c>
      <c r="GC3402">
        <v>34.770000000000003</v>
      </c>
      <c r="GD3402">
        <v>45.53</v>
      </c>
      <c r="GE3402">
        <v>117.74</v>
      </c>
      <c r="GF3402">
        <v>79.300899999999999</v>
      </c>
      <c r="GG3402">
        <v>52.69</v>
      </c>
      <c r="GH3402">
        <v>39.474299999999999</v>
      </c>
      <c r="GI3402">
        <v>41.62</v>
      </c>
      <c r="GJ3402">
        <v>40.89</v>
      </c>
      <c r="GK3402">
        <v>89.32</v>
      </c>
      <c r="GL3402">
        <v>26.863800000000001</v>
      </c>
      <c r="GM3402">
        <v>71.290000000000006</v>
      </c>
      <c r="GN3402">
        <v>29.42</v>
      </c>
      <c r="GO3402">
        <v>58.47</v>
      </c>
      <c r="GP3402">
        <v>19.100000000000001</v>
      </c>
      <c r="GQ3402">
        <v>51.97</v>
      </c>
      <c r="GR3402">
        <v>59.45</v>
      </c>
      <c r="GS3402">
        <v>70.515000000000001</v>
      </c>
      <c r="GT3402">
        <v>114.1</v>
      </c>
      <c r="GU3402">
        <v>22.55</v>
      </c>
      <c r="GV3402">
        <v>30.01</v>
      </c>
      <c r="GW3402">
        <v>57.87</v>
      </c>
      <c r="GX3402">
        <v>33.26</v>
      </c>
      <c r="GY3402">
        <v>46.31</v>
      </c>
      <c r="GZ3402">
        <v>46.07</v>
      </c>
      <c r="HA3402">
        <v>72.77</v>
      </c>
      <c r="HB3402">
        <v>15.27</v>
      </c>
      <c r="HC3402">
        <v>161.18</v>
      </c>
      <c r="HD3402">
        <v>88.3</v>
      </c>
      <c r="HE3402">
        <v>79.72</v>
      </c>
      <c r="HF3402">
        <v>38.6</v>
      </c>
      <c r="HG3402">
        <v>43.05</v>
      </c>
      <c r="HH3402">
        <v>30.26</v>
      </c>
      <c r="HI3402">
        <v>11.02</v>
      </c>
      <c r="HJ3402">
        <v>75.290000000000006</v>
      </c>
      <c r="HK3402">
        <v>146.31</v>
      </c>
      <c r="HL3402">
        <v>28.09</v>
      </c>
      <c r="HM3402">
        <v>31.07</v>
      </c>
      <c r="HN3402">
        <v>42.62</v>
      </c>
      <c r="HP3402">
        <v>26.45</v>
      </c>
      <c r="HQ3402">
        <v>67.56</v>
      </c>
      <c r="HR3402">
        <v>61.25</v>
      </c>
      <c r="HS3402">
        <v>43.93</v>
      </c>
      <c r="HT3402">
        <v>35.68</v>
      </c>
      <c r="HU3402">
        <v>23.75</v>
      </c>
      <c r="HV3402">
        <v>28.393999999999998</v>
      </c>
      <c r="HX3402">
        <v>65.67</v>
      </c>
      <c r="HY3402">
        <v>53.36</v>
      </c>
      <c r="HZ3402">
        <v>22.24</v>
      </c>
      <c r="IA3402">
        <v>32.06</v>
      </c>
      <c r="IB3402">
        <v>65.397199999999998</v>
      </c>
      <c r="IC3402">
        <v>56.942300000000003</v>
      </c>
      <c r="ID3402">
        <v>38.47</v>
      </c>
      <c r="IE3402">
        <v>60.320399999999999</v>
      </c>
      <c r="IF3402">
        <v>53.87</v>
      </c>
      <c r="IG3402">
        <v>30.8</v>
      </c>
      <c r="IH3402">
        <v>105.43</v>
      </c>
      <c r="II3402">
        <v>33.47</v>
      </c>
      <c r="IJ3402">
        <v>38.06</v>
      </c>
      <c r="IK3402">
        <v>19.495999999999999</v>
      </c>
      <c r="IM3402">
        <v>11.03</v>
      </c>
      <c r="IS3402">
        <v>42.9</v>
      </c>
      <c r="IV3402">
        <v>65.3</v>
      </c>
      <c r="IW3402">
        <v>53.83</v>
      </c>
      <c r="IZ3402">
        <v>58.87</v>
      </c>
      <c r="JA3402">
        <v>20.45</v>
      </c>
      <c r="JC3402">
        <v>47.264299999999999</v>
      </c>
      <c r="JE3402">
        <v>43.19</v>
      </c>
      <c r="JI3402">
        <v>20.89</v>
      </c>
      <c r="JJ3402">
        <v>51.443300000000001</v>
      </c>
      <c r="JO3402">
        <v>102.79</v>
      </c>
      <c r="JU3402">
        <v>61.94</v>
      </c>
      <c r="JW3402">
        <v>64.760000000000005</v>
      </c>
      <c r="JY3402">
        <v>39.17</v>
      </c>
      <c r="KD3402">
        <v>114.28</v>
      </c>
      <c r="KH3402">
        <v>8.8699999999999992</v>
      </c>
      <c r="KI3402">
        <v>51.01</v>
      </c>
      <c r="KJ3402">
        <v>33.47</v>
      </c>
      <c r="KK3402">
        <v>16.512499999999999</v>
      </c>
      <c r="KN3402">
        <v>34.86</v>
      </c>
      <c r="KO3402">
        <v>38.21</v>
      </c>
      <c r="KP3402">
        <v>84.1</v>
      </c>
      <c r="KQ3402">
        <v>35.33</v>
      </c>
      <c r="KU3402">
        <v>23.215</v>
      </c>
      <c r="KV3402">
        <v>27.34</v>
      </c>
      <c r="KX3402">
        <v>20.07</v>
      </c>
      <c r="KZ3402">
        <v>83.03</v>
      </c>
      <c r="LB3402">
        <v>16.023199999999999</v>
      </c>
      <c r="LE3402">
        <v>42.93</v>
      </c>
      <c r="LG3402">
        <v>58.42</v>
      </c>
      <c r="LH3402">
        <v>35.984999999999999</v>
      </c>
      <c r="LI3402">
        <v>27.75</v>
      </c>
      <c r="LK3402">
        <v>149.911</v>
      </c>
      <c r="LL3402">
        <v>70.5</v>
      </c>
      <c r="LM3402">
        <v>136.81</v>
      </c>
      <c r="LN3402">
        <v>57.2</v>
      </c>
      <c r="LO3402">
        <v>79.239999999999995</v>
      </c>
      <c r="LP3402">
        <v>27.4</v>
      </c>
      <c r="LR3402">
        <v>101.44</v>
      </c>
      <c r="LS3402">
        <v>93.91</v>
      </c>
      <c r="LT3402">
        <v>44.29</v>
      </c>
      <c r="LU3402">
        <v>61.28</v>
      </c>
      <c r="LV3402">
        <v>90.3</v>
      </c>
      <c r="LX3402">
        <v>39.971800000000002</v>
      </c>
      <c r="MC3402">
        <v>54.74</v>
      </c>
      <c r="MD3402">
        <v>23.82</v>
      </c>
      <c r="ME3402">
        <v>30.764499999999998</v>
      </c>
      <c r="MF3402">
        <v>64.23</v>
      </c>
      <c r="MH3402">
        <v>29.17</v>
      </c>
      <c r="MJ3402">
        <v>51.52</v>
      </c>
      <c r="MM3402">
        <v>63.391500000000001</v>
      </c>
      <c r="MN3402">
        <v>59.66</v>
      </c>
      <c r="MP3402">
        <v>85.72</v>
      </c>
      <c r="MR3402">
        <v>78.7</v>
      </c>
      <c r="MU3402">
        <v>166.34</v>
      </c>
      <c r="MV3402">
        <v>107.36</v>
      </c>
      <c r="MW3402">
        <v>34.090000000000003</v>
      </c>
      <c r="MY3402">
        <v>111.74</v>
      </c>
      <c r="MZ3402">
        <v>32.273000000000003</v>
      </c>
      <c r="NB3402">
        <v>77.83</v>
      </c>
      <c r="NC3402">
        <v>13.8</v>
      </c>
      <c r="NE3402">
        <v>69.86</v>
      </c>
      <c r="NF3402">
        <v>135.75</v>
      </c>
      <c r="NG3402">
        <v>47.565399999999997</v>
      </c>
      <c r="NH3402">
        <v>38.299999999999997</v>
      </c>
      <c r="NI3402">
        <v>39.49</v>
      </c>
      <c r="NK3402">
        <v>28.66</v>
      </c>
      <c r="NM3402">
        <v>31.47</v>
      </c>
      <c r="NQ3402">
        <v>18.329999999999998</v>
      </c>
      <c r="NT3402">
        <v>45.78</v>
      </c>
      <c r="NU3402">
        <v>139.81</v>
      </c>
      <c r="NV3402">
        <v>30.24</v>
      </c>
      <c r="NX3402">
        <v>136.13</v>
      </c>
      <c r="NY3402">
        <v>72.25</v>
      </c>
      <c r="OA3402">
        <v>53.24</v>
      </c>
      <c r="OE3402">
        <v>53.82</v>
      </c>
      <c r="OG3402">
        <v>54.99</v>
      </c>
      <c r="OJ3402">
        <v>31.134899999999998</v>
      </c>
      <c r="OK3402">
        <v>62.44</v>
      </c>
      <c r="OM3402">
        <v>20.82</v>
      </c>
      <c r="ON3402">
        <v>222.19</v>
      </c>
      <c r="OO3402">
        <v>61.31</v>
      </c>
      <c r="OQ3402">
        <v>89.07</v>
      </c>
      <c r="OR3402">
        <v>43.502499999999998</v>
      </c>
      <c r="OS3402">
        <v>32.348199999999999</v>
      </c>
      <c r="OU3402">
        <v>100.59</v>
      </c>
      <c r="OV3402">
        <v>61.01</v>
      </c>
      <c r="OW3402">
        <v>62.07</v>
      </c>
      <c r="OY3402">
        <v>45.7</v>
      </c>
      <c r="OZ3402">
        <v>65.3</v>
      </c>
      <c r="PA3402">
        <v>27.08</v>
      </c>
      <c r="PB3402">
        <v>59.49</v>
      </c>
      <c r="PC3402">
        <v>44.12</v>
      </c>
      <c r="PD3402">
        <v>71.05</v>
      </c>
      <c r="PE3402">
        <v>20.65</v>
      </c>
      <c r="PF3402">
        <v>52.350999999999999</v>
      </c>
      <c r="PG3402">
        <v>58.94</v>
      </c>
      <c r="PH3402">
        <v>37.479999999999997</v>
      </c>
      <c r="PI3402">
        <v>25.904</v>
      </c>
      <c r="PJ3402">
        <v>37.19</v>
      </c>
      <c r="PK3402">
        <v>295.97000000000003</v>
      </c>
      <c r="PM3402">
        <v>36.92</v>
      </c>
      <c r="PN3402">
        <v>23.2</v>
      </c>
      <c r="PP3402">
        <v>7.19</v>
      </c>
      <c r="PQ3402">
        <v>59.53</v>
      </c>
      <c r="PT3402">
        <v>43.738</v>
      </c>
      <c r="PV3402">
        <v>56</v>
      </c>
      <c r="PX3402">
        <v>37.82</v>
      </c>
      <c r="PY3402">
        <v>97.11</v>
      </c>
      <c r="PZ3402">
        <v>39.729999999999997</v>
      </c>
      <c r="QB3402">
        <v>45.19</v>
      </c>
      <c r="QC3402">
        <v>40.162500000000001</v>
      </c>
      <c r="QD3402">
        <v>65.8</v>
      </c>
      <c r="QE3402">
        <v>27.21</v>
      </c>
      <c r="QF3402">
        <v>31.31</v>
      </c>
      <c r="QG3402">
        <v>23.38</v>
      </c>
      <c r="QI3402">
        <v>43.75</v>
      </c>
      <c r="QJ3402">
        <v>205.27</v>
      </c>
      <c r="QK3402">
        <v>64.63</v>
      </c>
      <c r="QL3402">
        <v>151.85</v>
      </c>
      <c r="QM3402">
        <v>19.12</v>
      </c>
      <c r="QN3402">
        <v>43.22</v>
      </c>
      <c r="QS3402">
        <v>28.08</v>
      </c>
      <c r="QT3402">
        <v>14.63</v>
      </c>
      <c r="QU3402">
        <v>106.18</v>
      </c>
      <c r="QV3402">
        <v>12.75</v>
      </c>
      <c r="QX3402">
        <v>22.905000000000001</v>
      </c>
      <c r="RA3402">
        <v>94.08</v>
      </c>
      <c r="RB3402">
        <v>50.34</v>
      </c>
      <c r="RE3402">
        <v>47.6</v>
      </c>
      <c r="RF3402">
        <v>72.39</v>
      </c>
      <c r="RG3402">
        <v>25.99</v>
      </c>
      <c r="RI3402">
        <v>13.44</v>
      </c>
      <c r="RK3402">
        <v>20.535</v>
      </c>
      <c r="RL3402">
        <v>49.1</v>
      </c>
      <c r="RM3402">
        <v>58.02</v>
      </c>
      <c r="RN3402">
        <v>98.08</v>
      </c>
      <c r="RT3402">
        <v>112.94</v>
      </c>
      <c r="RV3402">
        <v>24.71</v>
      </c>
      <c r="RW3402">
        <v>72.94</v>
      </c>
      <c r="RX3402">
        <v>37.619999999999997</v>
      </c>
      <c r="RY3402">
        <v>72.58</v>
      </c>
      <c r="RZ3402">
        <v>54.46</v>
      </c>
      <c r="SC3402">
        <v>66.11</v>
      </c>
      <c r="SD3402">
        <v>156.22</v>
      </c>
      <c r="SF3402">
        <v>31.14</v>
      </c>
      <c r="SH3402">
        <v>62.25</v>
      </c>
      <c r="SJ3402">
        <v>70.53</v>
      </c>
    </row>
    <row r="3403" spans="1:504">
      <c r="A3403" s="1">
        <v>41289</v>
      </c>
      <c r="B3403">
        <v>61.34</v>
      </c>
      <c r="C3403">
        <v>60.76</v>
      </c>
      <c r="D3403">
        <v>41.97</v>
      </c>
      <c r="F3403">
        <v>76.94</v>
      </c>
      <c r="G3403">
        <v>95.67</v>
      </c>
      <c r="H3403">
        <v>46.35</v>
      </c>
      <c r="I3403">
        <v>113.44</v>
      </c>
      <c r="J3403">
        <v>37.32</v>
      </c>
      <c r="K3403">
        <v>34.6</v>
      </c>
      <c r="L3403">
        <v>51.09</v>
      </c>
      <c r="M3403">
        <v>37.71</v>
      </c>
      <c r="N3403">
        <v>89.53</v>
      </c>
      <c r="O3403">
        <v>52.24</v>
      </c>
      <c r="P3403">
        <v>21.2</v>
      </c>
      <c r="Q3403">
        <v>7.5046999999999997</v>
      </c>
      <c r="R3403">
        <v>63.95</v>
      </c>
      <c r="S3403">
        <v>192.5</v>
      </c>
      <c r="T3403">
        <v>87.46</v>
      </c>
      <c r="U3403">
        <v>72.37</v>
      </c>
      <c r="V3403">
        <v>91.51</v>
      </c>
      <c r="W3403">
        <v>42.87</v>
      </c>
      <c r="X3403">
        <v>97.29</v>
      </c>
      <c r="Y3403">
        <v>37.83</v>
      </c>
      <c r="Z3403">
        <v>11.55</v>
      </c>
      <c r="AC3403">
        <v>42.19</v>
      </c>
      <c r="AD3403">
        <v>26.62</v>
      </c>
      <c r="AE3403">
        <v>69.88</v>
      </c>
      <c r="AF3403">
        <v>33.76</v>
      </c>
      <c r="AG3403">
        <v>75.56</v>
      </c>
      <c r="AH3403">
        <v>85.96</v>
      </c>
      <c r="AJ3403">
        <v>68.98</v>
      </c>
      <c r="AM3403">
        <v>30.6</v>
      </c>
      <c r="AO3403">
        <v>44.64</v>
      </c>
      <c r="AP3403">
        <v>36.840000000000003</v>
      </c>
      <c r="AQ3403">
        <v>42.57</v>
      </c>
      <c r="AR3403">
        <v>34.840000000000003</v>
      </c>
      <c r="AS3403">
        <v>66.499300000000005</v>
      </c>
      <c r="AT3403">
        <v>32.78</v>
      </c>
      <c r="AU3403">
        <v>34.99</v>
      </c>
      <c r="AV3403">
        <v>12.255800000000001</v>
      </c>
      <c r="AW3403">
        <v>40.222799999999999</v>
      </c>
      <c r="AY3403">
        <v>33.020000000000003</v>
      </c>
      <c r="AZ3403">
        <v>53.03</v>
      </c>
      <c r="BA3403">
        <v>81.078999999999994</v>
      </c>
      <c r="BB3403">
        <v>36.200000000000003</v>
      </c>
      <c r="BC3403">
        <v>43.16</v>
      </c>
      <c r="BD3403">
        <v>56.67</v>
      </c>
      <c r="BE3403">
        <v>78.099999999999994</v>
      </c>
      <c r="BF3403">
        <v>57.54</v>
      </c>
      <c r="BG3403">
        <v>80.400000000000006</v>
      </c>
      <c r="BH3403">
        <v>28.42</v>
      </c>
      <c r="BK3403">
        <v>350.9</v>
      </c>
      <c r="BL3403">
        <v>35.96</v>
      </c>
      <c r="BM3403">
        <v>22.885000000000002</v>
      </c>
      <c r="BN3403">
        <v>26.78</v>
      </c>
      <c r="BO3403">
        <v>102</v>
      </c>
      <c r="BP3403">
        <v>36.42</v>
      </c>
      <c r="BQ3403">
        <v>82.7</v>
      </c>
      <c r="BR3403">
        <v>95.36</v>
      </c>
      <c r="BS3403">
        <v>14.42</v>
      </c>
      <c r="BT3403">
        <v>19.28</v>
      </c>
      <c r="BU3403">
        <v>6.51</v>
      </c>
      <c r="BV3403">
        <v>34.299999999999997</v>
      </c>
      <c r="BW3403">
        <v>31</v>
      </c>
      <c r="BX3403">
        <v>31.895</v>
      </c>
      <c r="BY3403">
        <v>24.72</v>
      </c>
      <c r="BZ3403">
        <v>35.659999999999997</v>
      </c>
      <c r="CA3403">
        <v>86.9</v>
      </c>
      <c r="CD3403">
        <v>37.65</v>
      </c>
      <c r="CF3403">
        <v>39.79</v>
      </c>
      <c r="CG3403">
        <v>55.87</v>
      </c>
      <c r="CH3403">
        <v>24.65</v>
      </c>
      <c r="CI3403">
        <v>76.61</v>
      </c>
      <c r="CJ3403">
        <v>24.94</v>
      </c>
      <c r="CK3403">
        <v>53.87</v>
      </c>
      <c r="CL3403">
        <v>31.87</v>
      </c>
      <c r="CN3403">
        <v>24.177099999999999</v>
      </c>
      <c r="CO3403">
        <v>55.34</v>
      </c>
      <c r="CP3403">
        <v>79.34</v>
      </c>
      <c r="CQ3403">
        <v>12.62</v>
      </c>
      <c r="CR3403">
        <v>111.82</v>
      </c>
      <c r="CS3403">
        <v>45.467399999999998</v>
      </c>
      <c r="CT3403">
        <v>61.09</v>
      </c>
      <c r="CU3403">
        <v>89.73</v>
      </c>
      <c r="CV3403">
        <v>52.53</v>
      </c>
      <c r="CW3403">
        <v>55.255200000000002</v>
      </c>
      <c r="CY3403">
        <v>66.05</v>
      </c>
      <c r="CZ3403">
        <v>55.59</v>
      </c>
      <c r="DA3403">
        <v>73.13</v>
      </c>
      <c r="DB3403">
        <v>34.159999999999997</v>
      </c>
      <c r="DC3403">
        <v>55.01</v>
      </c>
      <c r="DD3403">
        <v>62.55</v>
      </c>
      <c r="DE3403">
        <v>63.35</v>
      </c>
      <c r="DF3403">
        <v>57.06</v>
      </c>
      <c r="DG3403">
        <v>58.95</v>
      </c>
      <c r="DI3403">
        <v>26.85</v>
      </c>
      <c r="DJ3403">
        <v>50.2</v>
      </c>
      <c r="DK3403">
        <v>98.67</v>
      </c>
      <c r="DL3403">
        <v>37.909999999999997</v>
      </c>
      <c r="DM3403">
        <v>61.16</v>
      </c>
      <c r="DN3403">
        <v>14.3</v>
      </c>
      <c r="DO3403">
        <v>71.88</v>
      </c>
      <c r="DP3403">
        <v>45.2</v>
      </c>
      <c r="DQ3403">
        <v>34.61</v>
      </c>
      <c r="DR3403">
        <v>32.46</v>
      </c>
      <c r="DS3403">
        <v>70.58</v>
      </c>
      <c r="DT3403">
        <v>40.82</v>
      </c>
      <c r="DU3403">
        <v>65.64</v>
      </c>
      <c r="DV3403">
        <v>208.07</v>
      </c>
      <c r="DW3403">
        <v>36.18</v>
      </c>
      <c r="DX3403">
        <v>51.33</v>
      </c>
      <c r="DY3403">
        <v>49.65</v>
      </c>
      <c r="DZ3403">
        <v>42.022399999999998</v>
      </c>
      <c r="EA3403">
        <v>59.04</v>
      </c>
      <c r="EC3403">
        <v>76.19</v>
      </c>
      <c r="EE3403">
        <v>17.225000000000001</v>
      </c>
      <c r="EF3403">
        <v>35.39</v>
      </c>
      <c r="EH3403">
        <v>20.059999999999999</v>
      </c>
      <c r="EI3403">
        <v>71.58</v>
      </c>
      <c r="EK3403">
        <v>62.62</v>
      </c>
      <c r="EL3403">
        <v>39.741799999999998</v>
      </c>
      <c r="EM3403">
        <v>34.049999999999997</v>
      </c>
      <c r="EN3403">
        <v>11.74</v>
      </c>
      <c r="EO3403">
        <v>69.44</v>
      </c>
      <c r="EP3403">
        <v>45.55</v>
      </c>
      <c r="EQ3403">
        <v>9.3949999999999996</v>
      </c>
      <c r="ER3403">
        <v>57.12</v>
      </c>
      <c r="ET3403">
        <v>82.137600000000006</v>
      </c>
      <c r="EU3403">
        <v>19.84</v>
      </c>
      <c r="EV3403">
        <v>42.75</v>
      </c>
      <c r="EX3403">
        <v>13.055</v>
      </c>
      <c r="EY3403">
        <v>28.19</v>
      </c>
      <c r="EZ3403">
        <v>40.68</v>
      </c>
      <c r="FA3403">
        <v>23.436399999999999</v>
      </c>
      <c r="FB3403">
        <v>53.29</v>
      </c>
      <c r="FC3403">
        <v>46.43</v>
      </c>
      <c r="FE3403">
        <v>27.36</v>
      </c>
      <c r="FF3403">
        <v>42.5</v>
      </c>
      <c r="FG3403">
        <v>35.93</v>
      </c>
      <c r="FH3403">
        <v>16.78</v>
      </c>
      <c r="FI3403">
        <v>35.07</v>
      </c>
      <c r="FJ3403">
        <v>15.3454</v>
      </c>
      <c r="FL3403">
        <v>54.52</v>
      </c>
      <c r="FM3403">
        <v>44.13</v>
      </c>
      <c r="FN3403">
        <v>51.79</v>
      </c>
      <c r="FO3403">
        <v>34.090000000000003</v>
      </c>
      <c r="FQ3403">
        <v>57.53</v>
      </c>
      <c r="FS3403">
        <v>87</v>
      </c>
      <c r="FT3403">
        <v>22.35</v>
      </c>
      <c r="FU3403">
        <v>45.19</v>
      </c>
      <c r="FW3403">
        <v>26.82</v>
      </c>
      <c r="FX3403">
        <v>10.1776</v>
      </c>
      <c r="FY3403">
        <v>52.655000000000001</v>
      </c>
      <c r="FZ3403">
        <v>65.459999999999994</v>
      </c>
      <c r="GA3403">
        <v>38.979999999999997</v>
      </c>
      <c r="GB3403">
        <v>67.48</v>
      </c>
      <c r="GC3403">
        <v>35.11</v>
      </c>
      <c r="GD3403">
        <v>46.06</v>
      </c>
      <c r="GE3403">
        <v>119.45</v>
      </c>
      <c r="GF3403">
        <v>79.128200000000007</v>
      </c>
      <c r="GG3403">
        <v>52.91</v>
      </c>
      <c r="GH3403">
        <v>39.719499999999996</v>
      </c>
      <c r="GI3403">
        <v>41.76</v>
      </c>
      <c r="GJ3403">
        <v>41</v>
      </c>
      <c r="GK3403">
        <v>89.64</v>
      </c>
      <c r="GL3403">
        <v>26.826699999999999</v>
      </c>
      <c r="GM3403">
        <v>71.599999999999994</v>
      </c>
      <c r="GN3403">
        <v>29.75</v>
      </c>
      <c r="GO3403">
        <v>59.03</v>
      </c>
      <c r="GP3403">
        <v>19.47</v>
      </c>
      <c r="GQ3403">
        <v>52.14</v>
      </c>
      <c r="GR3403">
        <v>59.77</v>
      </c>
      <c r="GS3403">
        <v>70.069999999999993</v>
      </c>
      <c r="GT3403">
        <v>113.81</v>
      </c>
      <c r="GU3403">
        <v>22.65</v>
      </c>
      <c r="GV3403">
        <v>29.97</v>
      </c>
      <c r="GW3403">
        <v>58.15</v>
      </c>
      <c r="GX3403">
        <v>33.53</v>
      </c>
      <c r="GY3403">
        <v>46.21</v>
      </c>
      <c r="GZ3403">
        <v>46.4</v>
      </c>
      <c r="HA3403">
        <v>72.59</v>
      </c>
      <c r="HB3403">
        <v>15.29</v>
      </c>
      <c r="HC3403">
        <v>161.02000000000001</v>
      </c>
      <c r="HD3403">
        <v>88.36</v>
      </c>
      <c r="HE3403">
        <v>80.349999999999994</v>
      </c>
      <c r="HF3403">
        <v>38.53</v>
      </c>
      <c r="HG3403">
        <v>42.99</v>
      </c>
      <c r="HH3403">
        <v>30.32</v>
      </c>
      <c r="HI3403">
        <v>11.08</v>
      </c>
      <c r="HJ3403">
        <v>76.14</v>
      </c>
      <c r="HK3403">
        <v>147.66999999999999</v>
      </c>
      <c r="HL3403">
        <v>28.89</v>
      </c>
      <c r="HM3403">
        <v>31.21</v>
      </c>
      <c r="HN3403">
        <v>43.4</v>
      </c>
      <c r="HP3403">
        <v>26.41</v>
      </c>
      <c r="HQ3403">
        <v>67.739999999999995</v>
      </c>
      <c r="HR3403">
        <v>63.24</v>
      </c>
      <c r="HS3403">
        <v>44.35</v>
      </c>
      <c r="HT3403">
        <v>35.6267</v>
      </c>
      <c r="HU3403">
        <v>23.76</v>
      </c>
      <c r="HV3403">
        <v>28.609500000000001</v>
      </c>
      <c r="HX3403">
        <v>65.72</v>
      </c>
      <c r="HY3403">
        <v>53.62</v>
      </c>
      <c r="HZ3403">
        <v>22.21</v>
      </c>
      <c r="IA3403">
        <v>31.93</v>
      </c>
      <c r="IB3403">
        <v>65.53</v>
      </c>
      <c r="IC3403">
        <v>57.1175</v>
      </c>
      <c r="ID3403">
        <v>38.472499999999997</v>
      </c>
      <c r="IE3403">
        <v>60.554600000000001</v>
      </c>
      <c r="IF3403">
        <v>54.37</v>
      </c>
      <c r="IG3403">
        <v>30.58</v>
      </c>
      <c r="IH3403">
        <v>104.43</v>
      </c>
      <c r="II3403">
        <v>33.299999999999997</v>
      </c>
      <c r="IJ3403">
        <v>38.04</v>
      </c>
      <c r="IK3403">
        <v>19.5487</v>
      </c>
      <c r="IM3403">
        <v>11</v>
      </c>
      <c r="IS3403">
        <v>43.08</v>
      </c>
      <c r="IV3403">
        <v>65.37</v>
      </c>
      <c r="IW3403">
        <v>55.41</v>
      </c>
      <c r="IZ3403">
        <v>59.56</v>
      </c>
      <c r="JA3403">
        <v>20.41</v>
      </c>
      <c r="JC3403">
        <v>47.101300000000002</v>
      </c>
      <c r="JE3403">
        <v>43.49</v>
      </c>
      <c r="JI3403">
        <v>21.08</v>
      </c>
      <c r="JJ3403">
        <v>51.183300000000003</v>
      </c>
      <c r="JO3403">
        <v>103.45</v>
      </c>
      <c r="JU3403">
        <v>61.81</v>
      </c>
      <c r="JW3403">
        <v>65.930000000000007</v>
      </c>
      <c r="JY3403">
        <v>39.200000000000003</v>
      </c>
      <c r="KD3403">
        <v>114.32</v>
      </c>
      <c r="KH3403">
        <v>8.9700000000000006</v>
      </c>
      <c r="KI3403">
        <v>50.8</v>
      </c>
      <c r="KJ3403">
        <v>33.28</v>
      </c>
      <c r="KK3403">
        <v>16.46</v>
      </c>
      <c r="KN3403">
        <v>34.909999999999997</v>
      </c>
      <c r="KO3403">
        <v>38.1</v>
      </c>
      <c r="KP3403">
        <v>85.25</v>
      </c>
      <c r="KQ3403">
        <v>36.409999999999997</v>
      </c>
      <c r="KU3403">
        <v>23.35</v>
      </c>
      <c r="KV3403">
        <v>27.53</v>
      </c>
      <c r="KX3403">
        <v>20.43</v>
      </c>
      <c r="KZ3403">
        <v>83.42</v>
      </c>
      <c r="LB3403">
        <v>16.4299</v>
      </c>
      <c r="LE3403">
        <v>42.91</v>
      </c>
      <c r="LG3403">
        <v>58.74</v>
      </c>
      <c r="LH3403">
        <v>36.814999999999998</v>
      </c>
      <c r="LI3403">
        <v>28.04</v>
      </c>
      <c r="LK3403">
        <v>150.61600000000001</v>
      </c>
      <c r="LL3403">
        <v>70.180000000000007</v>
      </c>
      <c r="LM3403">
        <v>138.37</v>
      </c>
      <c r="LN3403">
        <v>57.14</v>
      </c>
      <c r="LO3403">
        <v>79.33</v>
      </c>
      <c r="LP3403">
        <v>27.56</v>
      </c>
      <c r="LR3403">
        <v>102.37</v>
      </c>
      <c r="LS3403">
        <v>94.02</v>
      </c>
      <c r="LT3403">
        <v>45.07</v>
      </c>
      <c r="LU3403">
        <v>61.7</v>
      </c>
      <c r="LV3403">
        <v>90.9</v>
      </c>
      <c r="LX3403">
        <v>40.589700000000001</v>
      </c>
      <c r="MC3403">
        <v>55.155000000000001</v>
      </c>
      <c r="MD3403">
        <v>23.89</v>
      </c>
      <c r="ME3403">
        <v>31.352</v>
      </c>
      <c r="MF3403">
        <v>64.34</v>
      </c>
      <c r="MH3403">
        <v>29.15</v>
      </c>
      <c r="MJ3403">
        <v>53.26</v>
      </c>
      <c r="MM3403">
        <v>63.301400000000001</v>
      </c>
      <c r="MN3403">
        <v>59.86</v>
      </c>
      <c r="MP3403">
        <v>85.53</v>
      </c>
      <c r="MR3403">
        <v>79.319999999999993</v>
      </c>
      <c r="MU3403">
        <v>166.95</v>
      </c>
      <c r="MV3403">
        <v>108.7</v>
      </c>
      <c r="MW3403">
        <v>34.174999999999997</v>
      </c>
      <c r="MY3403">
        <v>110.86</v>
      </c>
      <c r="MZ3403">
        <v>32.702300000000001</v>
      </c>
      <c r="NB3403">
        <v>78.86</v>
      </c>
      <c r="NC3403">
        <v>13.69</v>
      </c>
      <c r="NE3403">
        <v>70.25</v>
      </c>
      <c r="NF3403">
        <v>135.47999999999999</v>
      </c>
      <c r="NG3403">
        <v>47.723599999999998</v>
      </c>
      <c r="NH3403">
        <v>38.47</v>
      </c>
      <c r="NI3403">
        <v>39.869999999999997</v>
      </c>
      <c r="NK3403">
        <v>28.88</v>
      </c>
      <c r="NM3403">
        <v>31.69</v>
      </c>
      <c r="NQ3403">
        <v>18.28</v>
      </c>
      <c r="NT3403">
        <v>46.05</v>
      </c>
      <c r="NU3403">
        <v>140.66999999999999</v>
      </c>
      <c r="NV3403">
        <v>30.31</v>
      </c>
      <c r="NX3403">
        <v>135.59</v>
      </c>
      <c r="NY3403">
        <v>72.7</v>
      </c>
      <c r="OA3403">
        <v>53.44</v>
      </c>
      <c r="OE3403">
        <v>53.67</v>
      </c>
      <c r="OG3403">
        <v>54.99</v>
      </c>
      <c r="OJ3403">
        <v>30.920400000000001</v>
      </c>
      <c r="OK3403">
        <v>63.01</v>
      </c>
      <c r="OM3403">
        <v>21.01</v>
      </c>
      <c r="ON3403">
        <v>223.25</v>
      </c>
      <c r="OO3403">
        <v>61.33</v>
      </c>
      <c r="OQ3403">
        <v>88.92</v>
      </c>
      <c r="OR3403">
        <v>43.662500000000001</v>
      </c>
      <c r="OS3403">
        <v>32.339300000000001</v>
      </c>
      <c r="OU3403">
        <v>101.44</v>
      </c>
      <c r="OV3403">
        <v>61.41</v>
      </c>
      <c r="OW3403">
        <v>62.59</v>
      </c>
      <c r="OY3403">
        <v>45.034999999999997</v>
      </c>
      <c r="OZ3403">
        <v>64.88</v>
      </c>
      <c r="PA3403">
        <v>27.05</v>
      </c>
      <c r="PB3403">
        <v>59.73</v>
      </c>
      <c r="PC3403">
        <v>46</v>
      </c>
      <c r="PD3403">
        <v>71.06</v>
      </c>
      <c r="PE3403">
        <v>20.84</v>
      </c>
      <c r="PF3403">
        <v>52.28</v>
      </c>
      <c r="PG3403">
        <v>59.86</v>
      </c>
      <c r="PH3403">
        <v>37.909999999999997</v>
      </c>
      <c r="PI3403">
        <v>25.718</v>
      </c>
      <c r="PJ3403">
        <v>36.76</v>
      </c>
      <c r="PK3403">
        <v>297.32</v>
      </c>
      <c r="PM3403">
        <v>36.78</v>
      </c>
      <c r="PN3403">
        <v>23.42</v>
      </c>
      <c r="PP3403">
        <v>7.29</v>
      </c>
      <c r="PQ3403">
        <v>59.51</v>
      </c>
      <c r="PT3403">
        <v>43.402000000000001</v>
      </c>
      <c r="PV3403">
        <v>56.12</v>
      </c>
      <c r="PX3403">
        <v>38.01</v>
      </c>
      <c r="PY3403">
        <v>97.2</v>
      </c>
      <c r="PZ3403">
        <v>39.340000000000003</v>
      </c>
      <c r="QB3403">
        <v>45.28</v>
      </c>
      <c r="QC3403">
        <v>40.112499999999997</v>
      </c>
      <c r="QD3403">
        <v>66.13</v>
      </c>
      <c r="QE3403">
        <v>27.13</v>
      </c>
      <c r="QF3403">
        <v>32.130000000000003</v>
      </c>
      <c r="QG3403">
        <v>23.35</v>
      </c>
      <c r="QI3403">
        <v>43.94</v>
      </c>
      <c r="QJ3403">
        <v>204.11</v>
      </c>
      <c r="QK3403">
        <v>65.099999999999994</v>
      </c>
      <c r="QL3403">
        <v>153.13999999999999</v>
      </c>
      <c r="QM3403">
        <v>19.309999999999999</v>
      </c>
      <c r="QN3403">
        <v>43.32</v>
      </c>
      <c r="QS3403">
        <v>28.12</v>
      </c>
      <c r="QT3403">
        <v>14.82</v>
      </c>
      <c r="QU3403">
        <v>106.26</v>
      </c>
      <c r="QV3403">
        <v>13.15</v>
      </c>
      <c r="QX3403">
        <v>22.905000000000001</v>
      </c>
      <c r="RA3403">
        <v>94.16</v>
      </c>
      <c r="RB3403">
        <v>50.31</v>
      </c>
      <c r="RE3403">
        <v>48.71</v>
      </c>
      <c r="RF3403">
        <v>72.7</v>
      </c>
      <c r="RG3403">
        <v>25.96</v>
      </c>
      <c r="RI3403">
        <v>13.63</v>
      </c>
      <c r="RK3403">
        <v>21</v>
      </c>
      <c r="RL3403">
        <v>49.23</v>
      </c>
      <c r="RM3403">
        <v>58.37</v>
      </c>
      <c r="RN3403">
        <v>98.95</v>
      </c>
      <c r="RT3403">
        <v>113.7</v>
      </c>
      <c r="RV3403">
        <v>24.925000000000001</v>
      </c>
      <c r="RW3403">
        <v>73.209999999999994</v>
      </c>
      <c r="RX3403">
        <v>38.29</v>
      </c>
      <c r="RY3403">
        <v>73.64</v>
      </c>
      <c r="RZ3403">
        <v>54.32</v>
      </c>
      <c r="SC3403">
        <v>66.97</v>
      </c>
      <c r="SD3403">
        <v>155.15</v>
      </c>
      <c r="SF3403">
        <v>31.32</v>
      </c>
      <c r="SH3403">
        <v>62.85</v>
      </c>
      <c r="SJ3403">
        <v>71.16</v>
      </c>
    </row>
    <row r="3404" spans="1:504">
      <c r="A3404" s="1">
        <v>41290</v>
      </c>
      <c r="B3404">
        <v>60.52</v>
      </c>
      <c r="C3404">
        <v>60.62</v>
      </c>
      <c r="D3404">
        <v>41.51</v>
      </c>
      <c r="F3404">
        <v>74.34</v>
      </c>
      <c r="G3404">
        <v>95.19</v>
      </c>
      <c r="H3404">
        <v>46.82</v>
      </c>
      <c r="I3404">
        <v>113.97</v>
      </c>
      <c r="J3404">
        <v>37.32</v>
      </c>
      <c r="K3404">
        <v>35.54</v>
      </c>
      <c r="L3404">
        <v>51.53</v>
      </c>
      <c r="M3404">
        <v>37.92</v>
      </c>
      <c r="N3404">
        <v>89.47</v>
      </c>
      <c r="O3404">
        <v>54.52</v>
      </c>
      <c r="P3404">
        <v>21.12</v>
      </c>
      <c r="Q3404">
        <v>7.8133999999999997</v>
      </c>
      <c r="R3404">
        <v>63.86</v>
      </c>
      <c r="S3404">
        <v>192.59</v>
      </c>
      <c r="T3404">
        <v>87.01</v>
      </c>
      <c r="U3404">
        <v>72.58</v>
      </c>
      <c r="V3404">
        <v>91.1</v>
      </c>
      <c r="W3404">
        <v>42.54</v>
      </c>
      <c r="X3404">
        <v>97.6</v>
      </c>
      <c r="Y3404">
        <v>37.68</v>
      </c>
      <c r="Z3404">
        <v>11.78</v>
      </c>
      <c r="AC3404">
        <v>42.47</v>
      </c>
      <c r="AD3404">
        <v>26.61</v>
      </c>
      <c r="AE3404">
        <v>69.34</v>
      </c>
      <c r="AF3404">
        <v>33.26</v>
      </c>
      <c r="AG3404">
        <v>75.55</v>
      </c>
      <c r="AH3404">
        <v>85.57</v>
      </c>
      <c r="AJ3404">
        <v>69.209999999999994</v>
      </c>
      <c r="AM3404">
        <v>29.31</v>
      </c>
      <c r="AO3404">
        <v>44.63</v>
      </c>
      <c r="AP3404">
        <v>36.6</v>
      </c>
      <c r="AQ3404">
        <v>42.48</v>
      </c>
      <c r="AR3404">
        <v>35.54</v>
      </c>
      <c r="AS3404">
        <v>66.350200000000001</v>
      </c>
      <c r="AT3404">
        <v>32.78</v>
      </c>
      <c r="AU3404">
        <v>35.18</v>
      </c>
      <c r="AV3404">
        <v>12.154999999999999</v>
      </c>
      <c r="AW3404">
        <v>40.015700000000002</v>
      </c>
      <c r="AY3404">
        <v>32.700000000000003</v>
      </c>
      <c r="AZ3404">
        <v>51.61</v>
      </c>
      <c r="BA3404">
        <v>80.7</v>
      </c>
      <c r="BB3404">
        <v>36.6</v>
      </c>
      <c r="BC3404">
        <v>43.12</v>
      </c>
      <c r="BD3404">
        <v>57.03</v>
      </c>
      <c r="BE3404">
        <v>77.010000000000005</v>
      </c>
      <c r="BF3404">
        <v>57.14</v>
      </c>
      <c r="BG3404">
        <v>80.83</v>
      </c>
      <c r="BH3404">
        <v>28.39</v>
      </c>
      <c r="BK3404">
        <v>349.33</v>
      </c>
      <c r="BL3404">
        <v>35.85</v>
      </c>
      <c r="BM3404">
        <v>22.754999999999999</v>
      </c>
      <c r="BN3404">
        <v>26.04</v>
      </c>
      <c r="BO3404">
        <v>101.68</v>
      </c>
      <c r="BP3404">
        <v>36.137500000000003</v>
      </c>
      <c r="BQ3404">
        <v>83</v>
      </c>
      <c r="BR3404">
        <v>95.03</v>
      </c>
      <c r="BS3404">
        <v>14.67</v>
      </c>
      <c r="BT3404">
        <v>19.39</v>
      </c>
      <c r="BU3404">
        <v>6.45</v>
      </c>
      <c r="BV3404">
        <v>34.33</v>
      </c>
      <c r="BW3404">
        <v>30.87</v>
      </c>
      <c r="BX3404">
        <v>31.8</v>
      </c>
      <c r="BY3404">
        <v>24.795000000000002</v>
      </c>
      <c r="BZ3404">
        <v>35.71</v>
      </c>
      <c r="CA3404">
        <v>86.57</v>
      </c>
      <c r="CD3404">
        <v>37.82</v>
      </c>
      <c r="CF3404">
        <v>39.58</v>
      </c>
      <c r="CG3404">
        <v>55.53</v>
      </c>
      <c r="CH3404">
        <v>24.7</v>
      </c>
      <c r="CI3404">
        <v>76.2</v>
      </c>
      <c r="CJ3404">
        <v>24.77</v>
      </c>
      <c r="CK3404">
        <v>53.914999999999999</v>
      </c>
      <c r="CL3404">
        <v>33.049999999999997</v>
      </c>
      <c r="CN3404">
        <v>24.254899999999999</v>
      </c>
      <c r="CO3404">
        <v>55.31</v>
      </c>
      <c r="CP3404">
        <v>79.33</v>
      </c>
      <c r="CQ3404">
        <v>12.52</v>
      </c>
      <c r="CR3404">
        <v>112.06</v>
      </c>
      <c r="CS3404">
        <v>45.527999999999999</v>
      </c>
      <c r="CT3404">
        <v>61.32</v>
      </c>
      <c r="CU3404">
        <v>89.56</v>
      </c>
      <c r="CV3404">
        <v>52.4</v>
      </c>
      <c r="CW3404">
        <v>55.487499999999997</v>
      </c>
      <c r="CY3404">
        <v>65.73</v>
      </c>
      <c r="CZ3404">
        <v>55.1</v>
      </c>
      <c r="DA3404">
        <v>72.84</v>
      </c>
      <c r="DB3404">
        <v>34</v>
      </c>
      <c r="DC3404">
        <v>54.57</v>
      </c>
      <c r="DD3404">
        <v>62.685000000000002</v>
      </c>
      <c r="DE3404">
        <v>63.07</v>
      </c>
      <c r="DF3404">
        <v>56.64</v>
      </c>
      <c r="DG3404">
        <v>58.66</v>
      </c>
      <c r="DI3404">
        <v>26.77</v>
      </c>
      <c r="DJ3404">
        <v>49.74</v>
      </c>
      <c r="DK3404">
        <v>99.54</v>
      </c>
      <c r="DL3404">
        <v>38.43</v>
      </c>
      <c r="DM3404">
        <v>60.83</v>
      </c>
      <c r="DN3404">
        <v>14.22</v>
      </c>
      <c r="DO3404">
        <v>71.31</v>
      </c>
      <c r="DP3404">
        <v>45.19</v>
      </c>
      <c r="DQ3404">
        <v>34.25</v>
      </c>
      <c r="DR3404">
        <v>32.61</v>
      </c>
      <c r="DS3404">
        <v>69.8</v>
      </c>
      <c r="DT3404">
        <v>40.840000000000003</v>
      </c>
      <c r="DU3404">
        <v>65.31</v>
      </c>
      <c r="DV3404">
        <v>208.19</v>
      </c>
      <c r="DW3404">
        <v>36.26</v>
      </c>
      <c r="DX3404">
        <v>50.75</v>
      </c>
      <c r="DY3404">
        <v>49.49</v>
      </c>
      <c r="DZ3404">
        <v>41.849499999999999</v>
      </c>
      <c r="EA3404">
        <v>59.16</v>
      </c>
      <c r="EC3404">
        <v>76.540000000000006</v>
      </c>
      <c r="EE3404">
        <v>17.21</v>
      </c>
      <c r="EF3404">
        <v>35.26</v>
      </c>
      <c r="EH3404">
        <v>19.920000000000002</v>
      </c>
      <c r="EI3404">
        <v>70.760000000000005</v>
      </c>
      <c r="EK3404">
        <v>62.29</v>
      </c>
      <c r="EL3404">
        <v>39.486400000000003</v>
      </c>
      <c r="EM3404">
        <v>33.82</v>
      </c>
      <c r="EN3404">
        <v>11.68</v>
      </c>
      <c r="EO3404">
        <v>69.459999999999994</v>
      </c>
      <c r="EP3404">
        <v>45.38</v>
      </c>
      <c r="EQ3404">
        <v>9.5724999999999998</v>
      </c>
      <c r="ER3404">
        <v>57.03</v>
      </c>
      <c r="ET3404">
        <v>81.936300000000003</v>
      </c>
      <c r="EU3404">
        <v>19.739999999999998</v>
      </c>
      <c r="EV3404">
        <v>42.79</v>
      </c>
      <c r="EX3404">
        <v>13.145</v>
      </c>
      <c r="EY3404">
        <v>28.1</v>
      </c>
      <c r="EZ3404">
        <v>40.520000000000003</v>
      </c>
      <c r="FA3404">
        <v>23.2224</v>
      </c>
      <c r="FB3404">
        <v>52.93</v>
      </c>
      <c r="FC3404">
        <v>46.61</v>
      </c>
      <c r="FE3404">
        <v>27.34</v>
      </c>
      <c r="FF3404">
        <v>42.47</v>
      </c>
      <c r="FG3404">
        <v>35.770000000000003</v>
      </c>
      <c r="FH3404">
        <v>16.64</v>
      </c>
      <c r="FI3404">
        <v>34.79</v>
      </c>
      <c r="FJ3404">
        <v>15.266299999999999</v>
      </c>
      <c r="FL3404">
        <v>53.71</v>
      </c>
      <c r="FM3404">
        <v>43.94</v>
      </c>
      <c r="FN3404">
        <v>51.76</v>
      </c>
      <c r="FO3404">
        <v>33.659999999999997</v>
      </c>
      <c r="FQ3404">
        <v>57.95</v>
      </c>
      <c r="FS3404">
        <v>87.51</v>
      </c>
      <c r="FT3404">
        <v>22.47</v>
      </c>
      <c r="FU3404">
        <v>44.75</v>
      </c>
      <c r="FW3404">
        <v>26.864999999999998</v>
      </c>
      <c r="FX3404">
        <v>10.1698</v>
      </c>
      <c r="FY3404">
        <v>52.875</v>
      </c>
      <c r="FZ3404">
        <v>65.45</v>
      </c>
      <c r="GA3404">
        <v>38.67</v>
      </c>
      <c r="GB3404">
        <v>66.849999999999994</v>
      </c>
      <c r="GC3404">
        <v>35.090000000000003</v>
      </c>
      <c r="GD3404">
        <v>45.91</v>
      </c>
      <c r="GE3404">
        <v>118.36</v>
      </c>
      <c r="GF3404">
        <v>78.936300000000003</v>
      </c>
      <c r="GG3404">
        <v>52.73</v>
      </c>
      <c r="GH3404">
        <v>39.737000000000002</v>
      </c>
      <c r="GI3404">
        <v>41.52</v>
      </c>
      <c r="GJ3404">
        <v>40.68</v>
      </c>
      <c r="GK3404">
        <v>89.84</v>
      </c>
      <c r="GL3404">
        <v>26.641100000000002</v>
      </c>
      <c r="GM3404">
        <v>71.48</v>
      </c>
      <c r="GN3404">
        <v>29.67</v>
      </c>
      <c r="GO3404">
        <v>58.88</v>
      </c>
      <c r="GP3404">
        <v>19.34</v>
      </c>
      <c r="GQ3404">
        <v>51.9</v>
      </c>
      <c r="GR3404">
        <v>59.78</v>
      </c>
      <c r="GS3404">
        <v>69.564999999999998</v>
      </c>
      <c r="GT3404">
        <v>112.57</v>
      </c>
      <c r="GU3404">
        <v>22.59</v>
      </c>
      <c r="GV3404">
        <v>29.78</v>
      </c>
      <c r="GW3404">
        <v>57.77</v>
      </c>
      <c r="GX3404">
        <v>33.17</v>
      </c>
      <c r="GY3404">
        <v>45.99</v>
      </c>
      <c r="GZ3404">
        <v>46.13</v>
      </c>
      <c r="HA3404">
        <v>73.22</v>
      </c>
      <c r="HB3404">
        <v>15.05</v>
      </c>
      <c r="HC3404">
        <v>161.44</v>
      </c>
      <c r="HD3404">
        <v>88.59</v>
      </c>
      <c r="HE3404">
        <v>80.33</v>
      </c>
      <c r="HF3404">
        <v>38.5</v>
      </c>
      <c r="HG3404">
        <v>42.91</v>
      </c>
      <c r="HH3404">
        <v>30.31</v>
      </c>
      <c r="HI3404">
        <v>11.28</v>
      </c>
      <c r="HJ3404">
        <v>76.05</v>
      </c>
      <c r="HK3404">
        <v>147.96</v>
      </c>
      <c r="HL3404">
        <v>29.23</v>
      </c>
      <c r="HM3404">
        <v>31.15</v>
      </c>
      <c r="HN3404">
        <v>43.7</v>
      </c>
      <c r="HP3404">
        <v>26.29</v>
      </c>
      <c r="HQ3404">
        <v>67.72</v>
      </c>
      <c r="HR3404">
        <v>63.76</v>
      </c>
      <c r="HS3404">
        <v>44.32</v>
      </c>
      <c r="HT3404">
        <v>35.713299999999997</v>
      </c>
      <c r="HU3404">
        <v>23.73</v>
      </c>
      <c r="HV3404">
        <v>28.6189</v>
      </c>
      <c r="HX3404">
        <v>65.680000000000007</v>
      </c>
      <c r="HY3404">
        <v>53.66</v>
      </c>
      <c r="HZ3404">
        <v>22.13</v>
      </c>
      <c r="IA3404">
        <v>32.32</v>
      </c>
      <c r="IB3404">
        <v>65.653999999999996</v>
      </c>
      <c r="IC3404">
        <v>57.047400000000003</v>
      </c>
      <c r="ID3404">
        <v>38.225000000000001</v>
      </c>
      <c r="IE3404">
        <v>60.869399999999999</v>
      </c>
      <c r="IF3404">
        <v>54.12</v>
      </c>
      <c r="IG3404">
        <v>30.43</v>
      </c>
      <c r="IH3404">
        <v>102.8</v>
      </c>
      <c r="II3404">
        <v>33.44</v>
      </c>
      <c r="IJ3404">
        <v>37.78</v>
      </c>
      <c r="IK3404">
        <v>19.970199999999998</v>
      </c>
      <c r="IM3404">
        <v>10.95</v>
      </c>
      <c r="IS3404">
        <v>43.49</v>
      </c>
      <c r="IV3404">
        <v>65.44</v>
      </c>
      <c r="IW3404">
        <v>55.95</v>
      </c>
      <c r="IZ3404">
        <v>59.43</v>
      </c>
      <c r="JA3404">
        <v>20.46</v>
      </c>
      <c r="JC3404">
        <v>47.139699999999998</v>
      </c>
      <c r="JE3404">
        <v>43.73</v>
      </c>
      <c r="JI3404">
        <v>21</v>
      </c>
      <c r="JJ3404">
        <v>50.816699999999997</v>
      </c>
      <c r="JO3404">
        <v>102.9</v>
      </c>
      <c r="JU3404">
        <v>61.53</v>
      </c>
      <c r="JW3404">
        <v>66.89</v>
      </c>
      <c r="JY3404">
        <v>38.979999999999997</v>
      </c>
      <c r="KD3404">
        <v>114.14</v>
      </c>
      <c r="KH3404">
        <v>9.15</v>
      </c>
      <c r="KI3404">
        <v>49.85</v>
      </c>
      <c r="KJ3404">
        <v>33.15</v>
      </c>
      <c r="KK3404">
        <v>16.225000000000001</v>
      </c>
      <c r="KN3404">
        <v>34.97</v>
      </c>
      <c r="KO3404">
        <v>37.94</v>
      </c>
      <c r="KP3404">
        <v>84.54</v>
      </c>
      <c r="KQ3404">
        <v>38.65</v>
      </c>
      <c r="KU3404">
        <v>23.49</v>
      </c>
      <c r="KV3404">
        <v>27.23</v>
      </c>
      <c r="KX3404">
        <v>20.54</v>
      </c>
      <c r="KZ3404">
        <v>82.94</v>
      </c>
      <c r="LB3404">
        <v>16.373100000000001</v>
      </c>
      <c r="LE3404">
        <v>42.78</v>
      </c>
      <c r="LG3404">
        <v>58.58</v>
      </c>
      <c r="LH3404">
        <v>37.774999999999999</v>
      </c>
      <c r="LI3404">
        <v>28.41</v>
      </c>
      <c r="LK3404">
        <v>150.17400000000001</v>
      </c>
      <c r="LL3404">
        <v>70</v>
      </c>
      <c r="LM3404">
        <v>137.93</v>
      </c>
      <c r="LN3404">
        <v>56.81</v>
      </c>
      <c r="LO3404">
        <v>79.66</v>
      </c>
      <c r="LP3404">
        <v>27.78</v>
      </c>
      <c r="LR3404">
        <v>102.13</v>
      </c>
      <c r="LS3404">
        <v>93.55</v>
      </c>
      <c r="LT3404">
        <v>45.02</v>
      </c>
      <c r="LU3404">
        <v>61.75</v>
      </c>
      <c r="LV3404">
        <v>90.56</v>
      </c>
      <c r="LX3404">
        <v>40.616500000000002</v>
      </c>
      <c r="MC3404">
        <v>56.06</v>
      </c>
      <c r="MD3404">
        <v>24.13</v>
      </c>
      <c r="ME3404">
        <v>31.174800000000001</v>
      </c>
      <c r="MF3404">
        <v>63.97</v>
      </c>
      <c r="MH3404">
        <v>29.04</v>
      </c>
      <c r="MJ3404">
        <v>53.38</v>
      </c>
      <c r="MM3404">
        <v>63.4636</v>
      </c>
      <c r="MN3404">
        <v>59.93</v>
      </c>
      <c r="MP3404">
        <v>85.5</v>
      </c>
      <c r="MR3404">
        <v>78.7</v>
      </c>
      <c r="MU3404">
        <v>166.75</v>
      </c>
      <c r="MV3404">
        <v>107.59</v>
      </c>
      <c r="MW3404">
        <v>34.130000000000003</v>
      </c>
      <c r="MY3404">
        <v>113</v>
      </c>
      <c r="MZ3404">
        <v>33.6066</v>
      </c>
      <c r="NB3404">
        <v>78.38</v>
      </c>
      <c r="NC3404">
        <v>13.53</v>
      </c>
      <c r="NE3404">
        <v>69.89</v>
      </c>
      <c r="NF3404">
        <v>134.81</v>
      </c>
      <c r="NG3404">
        <v>47.421599999999998</v>
      </c>
      <c r="NH3404">
        <v>38.450000000000003</v>
      </c>
      <c r="NI3404">
        <v>39.369999999999997</v>
      </c>
      <c r="NK3404">
        <v>28.58</v>
      </c>
      <c r="NM3404">
        <v>31.37</v>
      </c>
      <c r="NQ3404">
        <v>18.59</v>
      </c>
      <c r="NT3404">
        <v>45.7</v>
      </c>
      <c r="NU3404">
        <v>140.04</v>
      </c>
      <c r="NV3404">
        <v>30.25</v>
      </c>
      <c r="NX3404">
        <v>141.09</v>
      </c>
      <c r="NY3404">
        <v>72.22</v>
      </c>
      <c r="OA3404">
        <v>53</v>
      </c>
      <c r="OE3404">
        <v>53.86</v>
      </c>
      <c r="OG3404">
        <v>54.9</v>
      </c>
      <c r="OJ3404">
        <v>30.784500000000001</v>
      </c>
      <c r="OK3404">
        <v>61.85</v>
      </c>
      <c r="OM3404">
        <v>20.98</v>
      </c>
      <c r="ON3404">
        <v>222.24</v>
      </c>
      <c r="OO3404">
        <v>61.01</v>
      </c>
      <c r="OQ3404">
        <v>88.34</v>
      </c>
      <c r="OR3404">
        <v>42.41</v>
      </c>
      <c r="OS3404">
        <v>32.392800000000001</v>
      </c>
      <c r="OU3404">
        <v>101.9</v>
      </c>
      <c r="OV3404">
        <v>61</v>
      </c>
      <c r="OW3404">
        <v>62.75</v>
      </c>
      <c r="OY3404">
        <v>45.655000000000001</v>
      </c>
      <c r="OZ3404">
        <v>64.25</v>
      </c>
      <c r="PA3404">
        <v>26.91</v>
      </c>
      <c r="PB3404">
        <v>59.15</v>
      </c>
      <c r="PC3404">
        <v>46.1</v>
      </c>
      <c r="PD3404">
        <v>71.91</v>
      </c>
      <c r="PE3404">
        <v>20.56</v>
      </c>
      <c r="PF3404">
        <v>52.128999999999998</v>
      </c>
      <c r="PG3404">
        <v>60.04</v>
      </c>
      <c r="PH3404">
        <v>37.799999999999997</v>
      </c>
      <c r="PI3404">
        <v>25.616</v>
      </c>
      <c r="PJ3404">
        <v>37</v>
      </c>
      <c r="PK3404">
        <v>280.94</v>
      </c>
      <c r="PM3404">
        <v>36.299999999999997</v>
      </c>
      <c r="PN3404">
        <v>23.26</v>
      </c>
      <c r="PP3404">
        <v>7.38</v>
      </c>
      <c r="PQ3404">
        <v>58.99</v>
      </c>
      <c r="PT3404">
        <v>43.57</v>
      </c>
      <c r="PV3404">
        <v>55.67</v>
      </c>
      <c r="PX3404">
        <v>38</v>
      </c>
      <c r="PY3404">
        <v>97.83</v>
      </c>
      <c r="PZ3404">
        <v>39.130000000000003</v>
      </c>
      <c r="QB3404">
        <v>44.94</v>
      </c>
      <c r="QC3404">
        <v>40.049999999999997</v>
      </c>
      <c r="QD3404">
        <v>65.92</v>
      </c>
      <c r="QE3404">
        <v>26.95</v>
      </c>
      <c r="QF3404">
        <v>32.369999999999997</v>
      </c>
      <c r="QG3404">
        <v>23.58</v>
      </c>
      <c r="QI3404">
        <v>44.55</v>
      </c>
      <c r="QJ3404">
        <v>204.11</v>
      </c>
      <c r="QK3404">
        <v>64.61</v>
      </c>
      <c r="QL3404">
        <v>152.82</v>
      </c>
      <c r="QM3404">
        <v>19.43</v>
      </c>
      <c r="QN3404">
        <v>43.43</v>
      </c>
      <c r="QS3404">
        <v>28.045000000000002</v>
      </c>
      <c r="QT3404">
        <v>14.78</v>
      </c>
      <c r="QU3404">
        <v>105.16</v>
      </c>
      <c r="QV3404">
        <v>12.98</v>
      </c>
      <c r="QX3404">
        <v>22.74</v>
      </c>
      <c r="RA3404">
        <v>93.6</v>
      </c>
      <c r="RB3404">
        <v>50.83</v>
      </c>
      <c r="RE3404">
        <v>48.32</v>
      </c>
      <c r="RF3404">
        <v>72.36</v>
      </c>
      <c r="RG3404">
        <v>26.2</v>
      </c>
      <c r="RI3404">
        <v>13.92</v>
      </c>
      <c r="RK3404">
        <v>21.164999999999999</v>
      </c>
      <c r="RL3404">
        <v>49.21</v>
      </c>
      <c r="RM3404">
        <v>58.08</v>
      </c>
      <c r="RN3404">
        <v>97.7</v>
      </c>
      <c r="RT3404">
        <v>112.84</v>
      </c>
      <c r="RV3404">
        <v>24.754999999999999</v>
      </c>
      <c r="RW3404">
        <v>74.010000000000005</v>
      </c>
      <c r="RX3404">
        <v>38.32</v>
      </c>
      <c r="RY3404">
        <v>73.36</v>
      </c>
      <c r="RZ3404">
        <v>54.11</v>
      </c>
      <c r="SC3404">
        <v>67.37</v>
      </c>
      <c r="SD3404">
        <v>156.43</v>
      </c>
      <c r="SF3404">
        <v>31.1</v>
      </c>
      <c r="SH3404">
        <v>62.75</v>
      </c>
      <c r="SJ3404">
        <v>70.78</v>
      </c>
    </row>
    <row r="3405" spans="1:504">
      <c r="A3405" s="1">
        <v>41291</v>
      </c>
      <c r="B3405">
        <v>62.13</v>
      </c>
      <c r="C3405">
        <v>60.74</v>
      </c>
      <c r="D3405">
        <v>42.13</v>
      </c>
      <c r="F3405">
        <v>75.260000000000005</v>
      </c>
      <c r="G3405">
        <v>95.7</v>
      </c>
      <c r="H3405">
        <v>46.44</v>
      </c>
      <c r="I3405">
        <v>114.74</v>
      </c>
      <c r="J3405">
        <v>37.51</v>
      </c>
      <c r="K3405">
        <v>36.42</v>
      </c>
      <c r="L3405">
        <v>52.41</v>
      </c>
      <c r="M3405">
        <v>38.17</v>
      </c>
      <c r="N3405">
        <v>90.2</v>
      </c>
      <c r="O3405">
        <v>55.15</v>
      </c>
      <c r="P3405">
        <v>21.3</v>
      </c>
      <c r="Q3405">
        <v>7.7679999999999998</v>
      </c>
      <c r="R3405">
        <v>65.05</v>
      </c>
      <c r="S3405">
        <v>193.65</v>
      </c>
      <c r="T3405">
        <v>88.3</v>
      </c>
      <c r="U3405">
        <v>72.900000000000006</v>
      </c>
      <c r="V3405">
        <v>91.76</v>
      </c>
      <c r="W3405">
        <v>42.75</v>
      </c>
      <c r="X3405">
        <v>98.08</v>
      </c>
      <c r="Y3405">
        <v>37.75</v>
      </c>
      <c r="Z3405">
        <v>11.28</v>
      </c>
      <c r="AC3405">
        <v>42.73</v>
      </c>
      <c r="AD3405">
        <v>26.83</v>
      </c>
      <c r="AE3405">
        <v>69.67</v>
      </c>
      <c r="AF3405">
        <v>33.200000000000003</v>
      </c>
      <c r="AG3405">
        <v>75.900000000000006</v>
      </c>
      <c r="AH3405">
        <v>86.4</v>
      </c>
      <c r="AJ3405">
        <v>68.849999999999994</v>
      </c>
      <c r="AM3405">
        <v>29.49</v>
      </c>
      <c r="AO3405">
        <v>44.85</v>
      </c>
      <c r="AP3405">
        <v>37.24</v>
      </c>
      <c r="AQ3405">
        <v>41.24</v>
      </c>
      <c r="AR3405">
        <v>35.21</v>
      </c>
      <c r="AS3405">
        <v>66.926900000000003</v>
      </c>
      <c r="AT3405">
        <v>32.99</v>
      </c>
      <c r="AU3405">
        <v>36.54</v>
      </c>
      <c r="AV3405">
        <v>12.1266</v>
      </c>
      <c r="AW3405">
        <v>41.050899999999999</v>
      </c>
      <c r="AY3405">
        <v>32.78</v>
      </c>
      <c r="AZ3405">
        <v>51.44</v>
      </c>
      <c r="BA3405">
        <v>81.744699999999995</v>
      </c>
      <c r="BB3405">
        <v>37.380000000000003</v>
      </c>
      <c r="BC3405">
        <v>43.2</v>
      </c>
      <c r="BD3405">
        <v>57.3</v>
      </c>
      <c r="BE3405">
        <v>77.08</v>
      </c>
      <c r="BF3405">
        <v>57.15</v>
      </c>
      <c r="BG3405">
        <v>81.319999999999993</v>
      </c>
      <c r="BH3405">
        <v>28.78</v>
      </c>
      <c r="BK3405">
        <v>348.63</v>
      </c>
      <c r="BL3405">
        <v>35.979999999999997</v>
      </c>
      <c r="BM3405">
        <v>23.155000000000001</v>
      </c>
      <c r="BN3405">
        <v>26.44</v>
      </c>
      <c r="BO3405">
        <v>101.62</v>
      </c>
      <c r="BP3405">
        <v>36.5015</v>
      </c>
      <c r="BQ3405">
        <v>82.86</v>
      </c>
      <c r="BR3405">
        <v>95.3</v>
      </c>
      <c r="BS3405">
        <v>14.62</v>
      </c>
      <c r="BT3405">
        <v>20.34</v>
      </c>
      <c r="BU3405">
        <v>6.61</v>
      </c>
      <c r="BV3405">
        <v>34.270000000000003</v>
      </c>
      <c r="BW3405">
        <v>31.17</v>
      </c>
      <c r="BX3405">
        <v>32.085000000000001</v>
      </c>
      <c r="BY3405">
        <v>25.08</v>
      </c>
      <c r="BZ3405">
        <v>36.119999999999997</v>
      </c>
      <c r="CA3405">
        <v>87.87</v>
      </c>
      <c r="CD3405">
        <v>38.19</v>
      </c>
      <c r="CF3405">
        <v>39.700000000000003</v>
      </c>
      <c r="CG3405">
        <v>56.56</v>
      </c>
      <c r="CH3405">
        <v>24.67</v>
      </c>
      <c r="CI3405">
        <v>76.900000000000006</v>
      </c>
      <c r="CJ3405">
        <v>24.91</v>
      </c>
      <c r="CK3405">
        <v>54.47</v>
      </c>
      <c r="CL3405">
        <v>33.51</v>
      </c>
      <c r="CN3405">
        <v>24.519500000000001</v>
      </c>
      <c r="CO3405">
        <v>55.28</v>
      </c>
      <c r="CP3405">
        <v>79.319999999999993</v>
      </c>
      <c r="CQ3405">
        <v>12.3</v>
      </c>
      <c r="CR3405">
        <v>114.2</v>
      </c>
      <c r="CS3405">
        <v>46.013100000000001</v>
      </c>
      <c r="CT3405">
        <v>61.46</v>
      </c>
      <c r="CU3405">
        <v>90.1</v>
      </c>
      <c r="CV3405">
        <v>52.41</v>
      </c>
      <c r="CW3405">
        <v>56.607399999999998</v>
      </c>
      <c r="CY3405">
        <v>66.02</v>
      </c>
      <c r="CZ3405">
        <v>56.42</v>
      </c>
      <c r="DA3405">
        <v>73.319999999999993</v>
      </c>
      <c r="DB3405">
        <v>34.5</v>
      </c>
      <c r="DC3405">
        <v>55.35</v>
      </c>
      <c r="DD3405">
        <v>63.015000000000001</v>
      </c>
      <c r="DE3405">
        <v>63.27</v>
      </c>
      <c r="DF3405">
        <v>56.94</v>
      </c>
      <c r="DG3405">
        <v>59.06</v>
      </c>
      <c r="DI3405">
        <v>26.99</v>
      </c>
      <c r="DJ3405">
        <v>49.6</v>
      </c>
      <c r="DK3405">
        <v>99.93</v>
      </c>
      <c r="DL3405">
        <v>38.07</v>
      </c>
      <c r="DM3405">
        <v>60.83</v>
      </c>
      <c r="DN3405">
        <v>14.22</v>
      </c>
      <c r="DO3405">
        <v>71.08</v>
      </c>
      <c r="DP3405">
        <v>45.293300000000002</v>
      </c>
      <c r="DQ3405">
        <v>34.08</v>
      </c>
      <c r="DR3405">
        <v>32.840000000000003</v>
      </c>
      <c r="DS3405">
        <v>71.02</v>
      </c>
      <c r="DT3405">
        <v>41.15</v>
      </c>
      <c r="DU3405">
        <v>65.42</v>
      </c>
      <c r="DV3405">
        <v>210.34</v>
      </c>
      <c r="DW3405">
        <v>36.299999999999997</v>
      </c>
      <c r="DX3405">
        <v>52.02</v>
      </c>
      <c r="DY3405">
        <v>49.73</v>
      </c>
      <c r="DZ3405">
        <v>42.104399999999998</v>
      </c>
      <c r="EA3405">
        <v>59.7</v>
      </c>
      <c r="EC3405">
        <v>78.02</v>
      </c>
      <c r="EE3405">
        <v>17.239999999999998</v>
      </c>
      <c r="EF3405">
        <v>35.47</v>
      </c>
      <c r="EH3405">
        <v>19.91</v>
      </c>
      <c r="EI3405">
        <v>71.510000000000005</v>
      </c>
      <c r="EK3405">
        <v>63.3</v>
      </c>
      <c r="EL3405">
        <v>40.667699999999996</v>
      </c>
      <c r="EM3405">
        <v>33.729999999999997</v>
      </c>
      <c r="EN3405">
        <v>11.94</v>
      </c>
      <c r="EO3405">
        <v>70.08</v>
      </c>
      <c r="EP3405">
        <v>46.05</v>
      </c>
      <c r="EQ3405">
        <v>9.5175000000000001</v>
      </c>
      <c r="ER3405">
        <v>57.76</v>
      </c>
      <c r="ET3405">
        <v>82.741399999999999</v>
      </c>
      <c r="EU3405">
        <v>19.829999999999998</v>
      </c>
      <c r="EV3405">
        <v>43.45</v>
      </c>
      <c r="EX3405">
        <v>13.345000000000001</v>
      </c>
      <c r="EY3405">
        <v>28.6</v>
      </c>
      <c r="EZ3405">
        <v>41.94</v>
      </c>
      <c r="FA3405">
        <v>23.319700000000001</v>
      </c>
      <c r="FB3405">
        <v>53.33</v>
      </c>
      <c r="FC3405">
        <v>46.94</v>
      </c>
      <c r="FE3405">
        <v>27.98</v>
      </c>
      <c r="FF3405">
        <v>42.73</v>
      </c>
      <c r="FG3405">
        <v>37</v>
      </c>
      <c r="FH3405">
        <v>16.55</v>
      </c>
      <c r="FI3405">
        <v>34.909999999999997</v>
      </c>
      <c r="FJ3405">
        <v>15.380599999999999</v>
      </c>
      <c r="FL3405">
        <v>54</v>
      </c>
      <c r="FM3405">
        <v>45.17</v>
      </c>
      <c r="FN3405">
        <v>52.17</v>
      </c>
      <c r="FO3405">
        <v>33.81</v>
      </c>
      <c r="FQ3405">
        <v>58.04</v>
      </c>
      <c r="FS3405">
        <v>88.27</v>
      </c>
      <c r="FT3405">
        <v>22.93</v>
      </c>
      <c r="FU3405">
        <v>44.44</v>
      </c>
      <c r="FW3405">
        <v>26.74</v>
      </c>
      <c r="FX3405">
        <v>10.2287</v>
      </c>
      <c r="FY3405">
        <v>53.484999999999999</v>
      </c>
      <c r="FZ3405">
        <v>65.95</v>
      </c>
      <c r="GA3405">
        <v>38.700000000000003</v>
      </c>
      <c r="GB3405">
        <v>67.14</v>
      </c>
      <c r="GC3405">
        <v>35.03</v>
      </c>
      <c r="GD3405">
        <v>46.64</v>
      </c>
      <c r="GE3405">
        <v>118.97</v>
      </c>
      <c r="GF3405">
        <v>79.032300000000006</v>
      </c>
      <c r="GG3405">
        <v>53.18</v>
      </c>
      <c r="GH3405">
        <v>40.603700000000003</v>
      </c>
      <c r="GI3405">
        <v>42.02</v>
      </c>
      <c r="GJ3405">
        <v>40.82</v>
      </c>
      <c r="GK3405">
        <v>91.36</v>
      </c>
      <c r="GL3405">
        <v>26.9009</v>
      </c>
      <c r="GM3405">
        <v>72.430000000000007</v>
      </c>
      <c r="GN3405">
        <v>30.06</v>
      </c>
      <c r="GO3405">
        <v>59.14</v>
      </c>
      <c r="GP3405">
        <v>20.37</v>
      </c>
      <c r="GQ3405">
        <v>52.13</v>
      </c>
      <c r="GR3405">
        <v>62.01</v>
      </c>
      <c r="GS3405">
        <v>70.989999999999995</v>
      </c>
      <c r="GT3405">
        <v>113.23</v>
      </c>
      <c r="GU3405">
        <v>22.6</v>
      </c>
      <c r="GV3405">
        <v>29.79</v>
      </c>
      <c r="GW3405">
        <v>58.25</v>
      </c>
      <c r="GX3405">
        <v>33.71</v>
      </c>
      <c r="GY3405">
        <v>45.84</v>
      </c>
      <c r="GZ3405">
        <v>46.3</v>
      </c>
      <c r="HA3405">
        <v>73.37</v>
      </c>
      <c r="HB3405">
        <v>15.25</v>
      </c>
      <c r="HC3405">
        <v>162.84</v>
      </c>
      <c r="HD3405">
        <v>89.59</v>
      </c>
      <c r="HE3405">
        <v>80.89</v>
      </c>
      <c r="HF3405">
        <v>39.15</v>
      </c>
      <c r="HG3405">
        <v>43</v>
      </c>
      <c r="HH3405">
        <v>30.89</v>
      </c>
      <c r="HI3405">
        <v>11.4</v>
      </c>
      <c r="HJ3405">
        <v>77.28</v>
      </c>
      <c r="HK3405">
        <v>148.09</v>
      </c>
      <c r="HL3405">
        <v>29.57</v>
      </c>
      <c r="HM3405">
        <v>31.28</v>
      </c>
      <c r="HN3405">
        <v>43.68</v>
      </c>
      <c r="HP3405">
        <v>27.09</v>
      </c>
      <c r="HQ3405">
        <v>68.930000000000007</v>
      </c>
      <c r="HR3405">
        <v>63.66</v>
      </c>
      <c r="HS3405">
        <v>44.61</v>
      </c>
      <c r="HT3405">
        <v>35.74</v>
      </c>
      <c r="HU3405">
        <v>23.87</v>
      </c>
      <c r="HV3405">
        <v>29.368600000000001</v>
      </c>
      <c r="HX3405">
        <v>65.834999999999994</v>
      </c>
      <c r="HY3405">
        <v>54.4</v>
      </c>
      <c r="HZ3405">
        <v>22.51</v>
      </c>
      <c r="IA3405">
        <v>33.159999999999997</v>
      </c>
      <c r="IB3405">
        <v>66.052499999999995</v>
      </c>
      <c r="IC3405">
        <v>57.389000000000003</v>
      </c>
      <c r="ID3405">
        <v>37.782499999999999</v>
      </c>
      <c r="IE3405">
        <v>61.088999999999999</v>
      </c>
      <c r="IF3405">
        <v>55.14</v>
      </c>
      <c r="IG3405">
        <v>30.79</v>
      </c>
      <c r="IH3405">
        <v>107.4</v>
      </c>
      <c r="II3405">
        <v>33.799999999999997</v>
      </c>
      <c r="IJ3405">
        <v>37.950000000000003</v>
      </c>
      <c r="IK3405">
        <v>19.970199999999998</v>
      </c>
      <c r="IM3405">
        <v>11.07</v>
      </c>
      <c r="IS3405">
        <v>44.21</v>
      </c>
      <c r="IV3405">
        <v>66.290000000000006</v>
      </c>
      <c r="IW3405">
        <v>55.65</v>
      </c>
      <c r="IZ3405">
        <v>60.62</v>
      </c>
      <c r="JA3405">
        <v>21.23</v>
      </c>
      <c r="JC3405">
        <v>47.360199999999999</v>
      </c>
      <c r="JE3405">
        <v>44.16</v>
      </c>
      <c r="JI3405">
        <v>21.53</v>
      </c>
      <c r="JJ3405">
        <v>51.833300000000001</v>
      </c>
      <c r="JO3405">
        <v>103.33</v>
      </c>
      <c r="JU3405">
        <v>62.07</v>
      </c>
      <c r="JW3405">
        <v>67.459999999999994</v>
      </c>
      <c r="JY3405">
        <v>39.94</v>
      </c>
      <c r="KD3405">
        <v>115.22</v>
      </c>
      <c r="KH3405">
        <v>9.34</v>
      </c>
      <c r="KI3405">
        <v>50.38</v>
      </c>
      <c r="KJ3405">
        <v>32.76</v>
      </c>
      <c r="KK3405">
        <v>16.760000000000002</v>
      </c>
      <c r="KN3405">
        <v>35.270000000000003</v>
      </c>
      <c r="KO3405">
        <v>40.950000000000003</v>
      </c>
      <c r="KP3405">
        <v>84.57</v>
      </c>
      <c r="KQ3405">
        <v>38.549999999999997</v>
      </c>
      <c r="KU3405">
        <v>23.52</v>
      </c>
      <c r="KV3405">
        <v>27.48</v>
      </c>
      <c r="KX3405">
        <v>20.75</v>
      </c>
      <c r="KZ3405">
        <v>83.23</v>
      </c>
      <c r="LB3405">
        <v>16.600100000000001</v>
      </c>
      <c r="LE3405">
        <v>43.09</v>
      </c>
      <c r="LG3405">
        <v>58.47</v>
      </c>
      <c r="LH3405">
        <v>38</v>
      </c>
      <c r="LI3405">
        <v>28.55</v>
      </c>
      <c r="LK3405">
        <v>150.34399999999999</v>
      </c>
      <c r="LL3405">
        <v>71.52</v>
      </c>
      <c r="LM3405">
        <v>138.58000000000001</v>
      </c>
      <c r="LN3405">
        <v>57.74</v>
      </c>
      <c r="LO3405">
        <v>79.790000000000006</v>
      </c>
      <c r="LP3405">
        <v>27.7</v>
      </c>
      <c r="LR3405">
        <v>102.94</v>
      </c>
      <c r="LS3405">
        <v>94.75</v>
      </c>
      <c r="LT3405">
        <v>45.52</v>
      </c>
      <c r="LU3405">
        <v>61.59</v>
      </c>
      <c r="LV3405">
        <v>90.57</v>
      </c>
      <c r="LX3405">
        <v>40.6434</v>
      </c>
      <c r="MC3405">
        <v>56.325000000000003</v>
      </c>
      <c r="MD3405">
        <v>24.36</v>
      </c>
      <c r="ME3405">
        <v>31.585100000000001</v>
      </c>
      <c r="MF3405">
        <v>64.23</v>
      </c>
      <c r="MH3405">
        <v>29.51</v>
      </c>
      <c r="MJ3405">
        <v>54.78</v>
      </c>
      <c r="MM3405">
        <v>64.644199999999998</v>
      </c>
      <c r="MN3405">
        <v>60.55</v>
      </c>
      <c r="MP3405">
        <v>87.07</v>
      </c>
      <c r="MR3405">
        <v>78.87</v>
      </c>
      <c r="MU3405">
        <v>168.06</v>
      </c>
      <c r="MV3405">
        <v>107.12</v>
      </c>
      <c r="MW3405">
        <v>33.914999999999999</v>
      </c>
      <c r="MY3405">
        <v>114.14</v>
      </c>
      <c r="MZ3405">
        <v>33.634</v>
      </c>
      <c r="NB3405">
        <v>79.37</v>
      </c>
      <c r="NC3405">
        <v>13.43</v>
      </c>
      <c r="NE3405">
        <v>69.89</v>
      </c>
      <c r="NF3405">
        <v>136.69</v>
      </c>
      <c r="NG3405">
        <v>47.0261</v>
      </c>
      <c r="NH3405">
        <v>38.72</v>
      </c>
      <c r="NI3405">
        <v>39.409999999999997</v>
      </c>
      <c r="NK3405">
        <v>28.61</v>
      </c>
      <c r="NM3405">
        <v>31.37</v>
      </c>
      <c r="NQ3405">
        <v>18.829999999999998</v>
      </c>
      <c r="NT3405">
        <v>47.19</v>
      </c>
      <c r="NU3405">
        <v>141.15</v>
      </c>
      <c r="NV3405">
        <v>30.39</v>
      </c>
      <c r="NX3405">
        <v>141.01</v>
      </c>
      <c r="NY3405">
        <v>72.67</v>
      </c>
      <c r="OA3405">
        <v>53.45</v>
      </c>
      <c r="OE3405">
        <v>54.14</v>
      </c>
      <c r="OG3405">
        <v>54.86</v>
      </c>
      <c r="OJ3405">
        <v>31.370899999999999</v>
      </c>
      <c r="OK3405">
        <v>62.42</v>
      </c>
      <c r="OM3405">
        <v>21.28</v>
      </c>
      <c r="ON3405">
        <v>232</v>
      </c>
      <c r="OO3405">
        <v>61.28</v>
      </c>
      <c r="OQ3405">
        <v>89.14</v>
      </c>
      <c r="OR3405">
        <v>42.782499999999999</v>
      </c>
      <c r="OS3405">
        <v>32.401699999999998</v>
      </c>
      <c r="OU3405">
        <v>101.32</v>
      </c>
      <c r="OV3405">
        <v>61.57</v>
      </c>
      <c r="OW3405">
        <v>63.1</v>
      </c>
      <c r="OY3405">
        <v>45.755000000000003</v>
      </c>
      <c r="OZ3405">
        <v>65.400000000000006</v>
      </c>
      <c r="PA3405">
        <v>26.97</v>
      </c>
      <c r="PB3405">
        <v>60.15</v>
      </c>
      <c r="PC3405">
        <v>45.56</v>
      </c>
      <c r="PD3405">
        <v>73</v>
      </c>
      <c r="PE3405">
        <v>20.63</v>
      </c>
      <c r="PF3405">
        <v>52.335000000000001</v>
      </c>
      <c r="PG3405">
        <v>60.95</v>
      </c>
      <c r="PH3405">
        <v>38.299999999999997</v>
      </c>
      <c r="PI3405">
        <v>26.242000000000001</v>
      </c>
      <c r="PJ3405">
        <v>37.049999999999997</v>
      </c>
      <c r="PK3405">
        <v>290.33</v>
      </c>
      <c r="PM3405">
        <v>37.18</v>
      </c>
      <c r="PN3405">
        <v>23.68</v>
      </c>
      <c r="PP3405">
        <v>7.45</v>
      </c>
      <c r="PQ3405">
        <v>59.17</v>
      </c>
      <c r="PT3405">
        <v>43.48</v>
      </c>
      <c r="PV3405">
        <v>56.43</v>
      </c>
      <c r="PX3405">
        <v>38.54</v>
      </c>
      <c r="PY3405">
        <v>97.33</v>
      </c>
      <c r="PZ3405">
        <v>39.29</v>
      </c>
      <c r="QB3405">
        <v>45.07</v>
      </c>
      <c r="QC3405">
        <v>39.97</v>
      </c>
      <c r="QD3405">
        <v>65.94</v>
      </c>
      <c r="QE3405">
        <v>27.42</v>
      </c>
      <c r="QF3405">
        <v>32.69</v>
      </c>
      <c r="QG3405">
        <v>23.85</v>
      </c>
      <c r="QI3405">
        <v>44.37</v>
      </c>
      <c r="QJ3405">
        <v>207.78</v>
      </c>
      <c r="QK3405">
        <v>65.260000000000005</v>
      </c>
      <c r="QL3405">
        <v>152.66</v>
      </c>
      <c r="QM3405">
        <v>19.43</v>
      </c>
      <c r="QN3405">
        <v>43.92</v>
      </c>
      <c r="QS3405">
        <v>28.37</v>
      </c>
      <c r="QT3405">
        <v>15.04</v>
      </c>
      <c r="QU3405">
        <v>104.83</v>
      </c>
      <c r="QV3405">
        <v>12.96</v>
      </c>
      <c r="QX3405">
        <v>22.824999999999999</v>
      </c>
      <c r="RA3405">
        <v>96.88</v>
      </c>
      <c r="RB3405">
        <v>51.85</v>
      </c>
      <c r="RE3405">
        <v>49.28</v>
      </c>
      <c r="RF3405">
        <v>72.400000000000006</v>
      </c>
      <c r="RG3405">
        <v>25.76</v>
      </c>
      <c r="RI3405">
        <v>13.83</v>
      </c>
      <c r="RK3405">
        <v>21.34</v>
      </c>
      <c r="RL3405">
        <v>49.07</v>
      </c>
      <c r="RM3405">
        <v>58.08</v>
      </c>
      <c r="RN3405">
        <v>97.95</v>
      </c>
      <c r="RT3405">
        <v>112.47</v>
      </c>
      <c r="RV3405">
        <v>24.824999999999999</v>
      </c>
      <c r="RW3405">
        <v>74</v>
      </c>
      <c r="RX3405">
        <v>39</v>
      </c>
      <c r="RY3405">
        <v>73.42</v>
      </c>
      <c r="RZ3405">
        <v>53.06</v>
      </c>
      <c r="SC3405">
        <v>68.400000000000006</v>
      </c>
      <c r="SD3405">
        <v>156.11000000000001</v>
      </c>
      <c r="SF3405">
        <v>31.28</v>
      </c>
      <c r="SH3405">
        <v>62.96</v>
      </c>
      <c r="SJ3405">
        <v>70.569999999999993</v>
      </c>
    </row>
    <row r="3406" spans="1:504">
      <c r="A3406" s="1">
        <v>41292</v>
      </c>
      <c r="B3406">
        <v>62.59</v>
      </c>
      <c r="C3406">
        <v>59.78</v>
      </c>
      <c r="D3406">
        <v>42.54</v>
      </c>
      <c r="F3406">
        <v>75.040000000000006</v>
      </c>
      <c r="G3406">
        <v>97.62</v>
      </c>
      <c r="H3406">
        <v>46.46</v>
      </c>
      <c r="I3406">
        <v>115.24</v>
      </c>
      <c r="J3406">
        <v>37.700000000000003</v>
      </c>
      <c r="K3406">
        <v>37.32</v>
      </c>
      <c r="L3406">
        <v>52.34</v>
      </c>
      <c r="M3406">
        <v>38.53</v>
      </c>
      <c r="N3406">
        <v>90.8</v>
      </c>
      <c r="O3406">
        <v>55.07</v>
      </c>
      <c r="P3406">
        <v>22.04</v>
      </c>
      <c r="Q3406">
        <v>7.7679999999999998</v>
      </c>
      <c r="R3406">
        <v>65.47</v>
      </c>
      <c r="S3406">
        <v>194.47</v>
      </c>
      <c r="T3406">
        <v>89.2</v>
      </c>
      <c r="U3406">
        <v>73.23</v>
      </c>
      <c r="V3406">
        <v>92.26</v>
      </c>
      <c r="W3406">
        <v>42.98</v>
      </c>
      <c r="X3406">
        <v>98.74</v>
      </c>
      <c r="Y3406">
        <v>37.909999999999997</v>
      </c>
      <c r="Z3406">
        <v>11.14</v>
      </c>
      <c r="AC3406">
        <v>44.3</v>
      </c>
      <c r="AD3406">
        <v>26.54</v>
      </c>
      <c r="AE3406">
        <v>69.94</v>
      </c>
      <c r="AF3406">
        <v>33.44</v>
      </c>
      <c r="AG3406">
        <v>76.31</v>
      </c>
      <c r="AH3406">
        <v>86.95</v>
      </c>
      <c r="AJ3406">
        <v>69.2</v>
      </c>
      <c r="AM3406">
        <v>29.28</v>
      </c>
      <c r="AO3406">
        <v>44.65</v>
      </c>
      <c r="AP3406">
        <v>37.409999999999997</v>
      </c>
      <c r="AQ3406">
        <v>41.66</v>
      </c>
      <c r="AR3406">
        <v>35.090000000000003</v>
      </c>
      <c r="AS3406">
        <v>67.424000000000007</v>
      </c>
      <c r="AT3406">
        <v>33.270000000000003</v>
      </c>
      <c r="AU3406">
        <v>36.950000000000003</v>
      </c>
      <c r="AV3406">
        <v>11.948399999999999</v>
      </c>
      <c r="AW3406">
        <v>41.317100000000003</v>
      </c>
      <c r="AY3406">
        <v>32.74</v>
      </c>
      <c r="AZ3406">
        <v>51.47</v>
      </c>
      <c r="BA3406">
        <v>81.994299999999996</v>
      </c>
      <c r="BB3406">
        <v>36.9</v>
      </c>
      <c r="BC3406">
        <v>43.51</v>
      </c>
      <c r="BD3406">
        <v>57.66</v>
      </c>
      <c r="BE3406">
        <v>77.55</v>
      </c>
      <c r="BF3406">
        <v>57.11</v>
      </c>
      <c r="BG3406">
        <v>81.819999999999993</v>
      </c>
      <c r="BH3406">
        <v>28.64</v>
      </c>
      <c r="BK3406">
        <v>349.6</v>
      </c>
      <c r="BL3406">
        <v>35.93</v>
      </c>
      <c r="BM3406">
        <v>23.324999999999999</v>
      </c>
      <c r="BN3406">
        <v>26.53</v>
      </c>
      <c r="BO3406">
        <v>101.59</v>
      </c>
      <c r="BP3406">
        <v>36.425400000000003</v>
      </c>
      <c r="BQ3406">
        <v>83.94</v>
      </c>
      <c r="BR3406">
        <v>95.16</v>
      </c>
      <c r="BS3406">
        <v>14.88</v>
      </c>
      <c r="BT3406">
        <v>20.56</v>
      </c>
      <c r="BU3406">
        <v>6.7</v>
      </c>
      <c r="BV3406">
        <v>34.46</v>
      </c>
      <c r="BW3406">
        <v>31.69</v>
      </c>
      <c r="BX3406">
        <v>32.31</v>
      </c>
      <c r="BY3406">
        <v>25.69</v>
      </c>
      <c r="BZ3406">
        <v>36.29</v>
      </c>
      <c r="CA3406">
        <v>87.63</v>
      </c>
      <c r="CD3406">
        <v>38.58</v>
      </c>
      <c r="CF3406">
        <v>40.020000000000003</v>
      </c>
      <c r="CG3406">
        <v>56.33</v>
      </c>
      <c r="CH3406">
        <v>24.62</v>
      </c>
      <c r="CI3406">
        <v>76.84</v>
      </c>
      <c r="CJ3406">
        <v>25.09</v>
      </c>
      <c r="CK3406">
        <v>54.505000000000003</v>
      </c>
      <c r="CL3406">
        <v>33.659999999999997</v>
      </c>
      <c r="CN3406">
        <v>24.667300000000001</v>
      </c>
      <c r="CO3406">
        <v>55.78</v>
      </c>
      <c r="CP3406">
        <v>80.23</v>
      </c>
      <c r="CQ3406">
        <v>12.1</v>
      </c>
      <c r="CR3406">
        <v>115.59</v>
      </c>
      <c r="CS3406">
        <v>45.861499999999999</v>
      </c>
      <c r="CT3406">
        <v>61.53</v>
      </c>
      <c r="CU3406">
        <v>90.96</v>
      </c>
      <c r="CV3406">
        <v>52.92</v>
      </c>
      <c r="CW3406">
        <v>56.433199999999999</v>
      </c>
      <c r="CY3406">
        <v>66.81</v>
      </c>
      <c r="CZ3406">
        <v>56.67</v>
      </c>
      <c r="DA3406">
        <v>73.819999999999993</v>
      </c>
      <c r="DB3406">
        <v>35.15</v>
      </c>
      <c r="DC3406">
        <v>55.89</v>
      </c>
      <c r="DD3406">
        <v>63.395000000000003</v>
      </c>
      <c r="DE3406">
        <v>63.87</v>
      </c>
      <c r="DF3406">
        <v>58.45</v>
      </c>
      <c r="DG3406">
        <v>59.5</v>
      </c>
      <c r="DI3406">
        <v>27.22</v>
      </c>
      <c r="DJ3406">
        <v>49.97</v>
      </c>
      <c r="DK3406">
        <v>99.82</v>
      </c>
      <c r="DL3406">
        <v>38.42</v>
      </c>
      <c r="DM3406">
        <v>60.61</v>
      </c>
      <c r="DN3406">
        <v>14.11</v>
      </c>
      <c r="DO3406">
        <v>71.55</v>
      </c>
      <c r="DP3406">
        <v>44.463299999999997</v>
      </c>
      <c r="DQ3406">
        <v>33.64</v>
      </c>
      <c r="DR3406">
        <v>32.96</v>
      </c>
      <c r="DS3406">
        <v>70.66</v>
      </c>
      <c r="DT3406">
        <v>41.37</v>
      </c>
      <c r="DU3406">
        <v>65.42</v>
      </c>
      <c r="DV3406">
        <v>210.23</v>
      </c>
      <c r="DW3406">
        <v>37.5</v>
      </c>
      <c r="DX3406">
        <v>52.11</v>
      </c>
      <c r="DY3406">
        <v>49.94</v>
      </c>
      <c r="DZ3406">
        <v>42.313800000000001</v>
      </c>
      <c r="EA3406">
        <v>61</v>
      </c>
      <c r="EC3406">
        <v>78.28</v>
      </c>
      <c r="EE3406">
        <v>17.344999999999999</v>
      </c>
      <c r="EF3406">
        <v>35.49</v>
      </c>
      <c r="EH3406">
        <v>20.02</v>
      </c>
      <c r="EI3406">
        <v>71.400000000000006</v>
      </c>
      <c r="EK3406">
        <v>63.72</v>
      </c>
      <c r="EL3406">
        <v>40.412300000000002</v>
      </c>
      <c r="EM3406">
        <v>33.54</v>
      </c>
      <c r="EN3406">
        <v>11.94</v>
      </c>
      <c r="EO3406">
        <v>70.56</v>
      </c>
      <c r="EP3406">
        <v>46.05</v>
      </c>
      <c r="EQ3406">
        <v>9.4525000000000006</v>
      </c>
      <c r="ER3406">
        <v>58.21</v>
      </c>
      <c r="ET3406">
        <v>83.210999999999999</v>
      </c>
      <c r="EU3406">
        <v>19.87</v>
      </c>
      <c r="EV3406">
        <v>43.83</v>
      </c>
      <c r="EX3406">
        <v>13.54</v>
      </c>
      <c r="EY3406">
        <v>28.55</v>
      </c>
      <c r="EZ3406">
        <v>42.08</v>
      </c>
      <c r="FA3406">
        <v>23.446200000000001</v>
      </c>
      <c r="FB3406">
        <v>53.77</v>
      </c>
      <c r="FC3406">
        <v>46.91</v>
      </c>
      <c r="FE3406">
        <v>27.73</v>
      </c>
      <c r="FF3406">
        <v>42.82</v>
      </c>
      <c r="FG3406">
        <v>36.99</v>
      </c>
      <c r="FH3406">
        <v>16.71</v>
      </c>
      <c r="FI3406">
        <v>34.94</v>
      </c>
      <c r="FJ3406">
        <v>15.6267</v>
      </c>
      <c r="FL3406">
        <v>54.34</v>
      </c>
      <c r="FM3406">
        <v>45.67</v>
      </c>
      <c r="FN3406">
        <v>52.11</v>
      </c>
      <c r="FO3406">
        <v>33.799999999999997</v>
      </c>
      <c r="FQ3406">
        <v>59.01</v>
      </c>
      <c r="FS3406">
        <v>88.53</v>
      </c>
      <c r="FT3406">
        <v>23.12</v>
      </c>
      <c r="FU3406">
        <v>44.89</v>
      </c>
      <c r="FW3406">
        <v>26.645</v>
      </c>
      <c r="FX3406">
        <v>10.311299999999999</v>
      </c>
      <c r="FY3406">
        <v>53.31</v>
      </c>
      <c r="FZ3406">
        <v>66.7</v>
      </c>
      <c r="GA3406">
        <v>39.21</v>
      </c>
      <c r="GB3406">
        <v>67.489999999999995</v>
      </c>
      <c r="GC3406">
        <v>34.93</v>
      </c>
      <c r="GD3406">
        <v>47.52</v>
      </c>
      <c r="GE3406">
        <v>118.02</v>
      </c>
      <c r="GF3406">
        <v>79.214500000000001</v>
      </c>
      <c r="GG3406">
        <v>53.23</v>
      </c>
      <c r="GH3406">
        <v>41.093899999999998</v>
      </c>
      <c r="GI3406">
        <v>42.27</v>
      </c>
      <c r="GJ3406">
        <v>41.01</v>
      </c>
      <c r="GK3406">
        <v>93.7</v>
      </c>
      <c r="GL3406">
        <v>27.262799999999999</v>
      </c>
      <c r="GM3406">
        <v>72.48</v>
      </c>
      <c r="GN3406">
        <v>30.37</v>
      </c>
      <c r="GO3406">
        <v>59.27</v>
      </c>
      <c r="GP3406">
        <v>20.49</v>
      </c>
      <c r="GQ3406">
        <v>52.44</v>
      </c>
      <c r="GR3406">
        <v>61.84</v>
      </c>
      <c r="GS3406">
        <v>71.364999999999995</v>
      </c>
      <c r="GT3406">
        <v>113.52</v>
      </c>
      <c r="GU3406">
        <v>22.72</v>
      </c>
      <c r="GV3406">
        <v>29.83</v>
      </c>
      <c r="GW3406">
        <v>58.1</v>
      </c>
      <c r="GX3406">
        <v>34</v>
      </c>
      <c r="GY3406">
        <v>46.28</v>
      </c>
      <c r="GZ3406">
        <v>46.55</v>
      </c>
      <c r="HA3406">
        <v>76.5</v>
      </c>
      <c r="HB3406">
        <v>15.45</v>
      </c>
      <c r="HC3406">
        <v>164.02</v>
      </c>
      <c r="HD3406">
        <v>89.56</v>
      </c>
      <c r="HE3406">
        <v>81.040000000000006</v>
      </c>
      <c r="HF3406">
        <v>39.36</v>
      </c>
      <c r="HG3406">
        <v>43.49</v>
      </c>
      <c r="HH3406">
        <v>31.04</v>
      </c>
      <c r="HI3406">
        <v>11.26</v>
      </c>
      <c r="HJ3406">
        <v>76.95</v>
      </c>
      <c r="HK3406">
        <v>150.26</v>
      </c>
      <c r="HL3406">
        <v>29.14</v>
      </c>
      <c r="HM3406">
        <v>31.47</v>
      </c>
      <c r="HN3406">
        <v>42.49</v>
      </c>
      <c r="HP3406">
        <v>27.22</v>
      </c>
      <c r="HQ3406">
        <v>69.400000000000006</v>
      </c>
      <c r="HR3406">
        <v>63.8</v>
      </c>
      <c r="HS3406">
        <v>44.75</v>
      </c>
      <c r="HT3406">
        <v>35.840000000000003</v>
      </c>
      <c r="HU3406">
        <v>23.62</v>
      </c>
      <c r="HV3406">
        <v>29.396699999999999</v>
      </c>
      <c r="HX3406">
        <v>66.245000000000005</v>
      </c>
      <c r="HY3406">
        <v>54.56</v>
      </c>
      <c r="HZ3406">
        <v>22.5</v>
      </c>
      <c r="IA3406">
        <v>33.08</v>
      </c>
      <c r="IB3406">
        <v>66.495199999999997</v>
      </c>
      <c r="IC3406">
        <v>57.581600000000002</v>
      </c>
      <c r="ID3406">
        <v>36.984999999999999</v>
      </c>
      <c r="IE3406">
        <v>61.945300000000003</v>
      </c>
      <c r="IF3406">
        <v>56.69</v>
      </c>
      <c r="IG3406">
        <v>30.63</v>
      </c>
      <c r="IH3406">
        <v>102.31</v>
      </c>
      <c r="II3406">
        <v>34.74</v>
      </c>
      <c r="IJ3406">
        <v>38.11</v>
      </c>
      <c r="IK3406">
        <v>20.128299999999999</v>
      </c>
      <c r="IM3406">
        <v>11.14</v>
      </c>
      <c r="IS3406">
        <v>44.84</v>
      </c>
      <c r="IV3406">
        <v>66.650000000000006</v>
      </c>
      <c r="IW3406">
        <v>55.52</v>
      </c>
      <c r="IZ3406">
        <v>61.55</v>
      </c>
      <c r="JA3406">
        <v>21.85</v>
      </c>
      <c r="JC3406">
        <v>47.868299999999998</v>
      </c>
      <c r="JE3406">
        <v>44.64</v>
      </c>
      <c r="JI3406">
        <v>21.52</v>
      </c>
      <c r="JJ3406">
        <v>52.436700000000002</v>
      </c>
      <c r="JO3406">
        <v>103.29</v>
      </c>
      <c r="JU3406">
        <v>62.03</v>
      </c>
      <c r="JW3406">
        <v>68.27</v>
      </c>
      <c r="JY3406">
        <v>40.020000000000003</v>
      </c>
      <c r="KD3406">
        <v>116.36</v>
      </c>
      <c r="KH3406">
        <v>9.2799999999999994</v>
      </c>
      <c r="KI3406">
        <v>53.36</v>
      </c>
      <c r="KJ3406">
        <v>32.869999999999997</v>
      </c>
      <c r="KK3406">
        <v>16.887499999999999</v>
      </c>
      <c r="KN3406">
        <v>35.25</v>
      </c>
      <c r="KO3406">
        <v>40.42</v>
      </c>
      <c r="KP3406">
        <v>85.48</v>
      </c>
      <c r="KQ3406">
        <v>38.74</v>
      </c>
      <c r="KU3406">
        <v>23.32</v>
      </c>
      <c r="KV3406">
        <v>27.66</v>
      </c>
      <c r="KX3406">
        <v>22.38</v>
      </c>
      <c r="KZ3406">
        <v>83.24</v>
      </c>
      <c r="LB3406">
        <v>16.855499999999999</v>
      </c>
      <c r="LE3406">
        <v>43.21</v>
      </c>
      <c r="LG3406">
        <v>58.41</v>
      </c>
      <c r="LH3406">
        <v>37.814999999999998</v>
      </c>
      <c r="LI3406">
        <v>28.64</v>
      </c>
      <c r="LK3406">
        <v>150.334</v>
      </c>
      <c r="LL3406">
        <v>71.22</v>
      </c>
      <c r="LM3406">
        <v>138.56</v>
      </c>
      <c r="LN3406">
        <v>57.71</v>
      </c>
      <c r="LO3406">
        <v>80.25</v>
      </c>
      <c r="LP3406">
        <v>27.59</v>
      </c>
      <c r="LR3406">
        <v>103.98</v>
      </c>
      <c r="LS3406">
        <v>93.97</v>
      </c>
      <c r="LT3406">
        <v>45.85</v>
      </c>
      <c r="LU3406">
        <v>56.99</v>
      </c>
      <c r="LV3406">
        <v>91.89</v>
      </c>
      <c r="LX3406">
        <v>40.634399999999999</v>
      </c>
      <c r="MC3406">
        <v>56.615000000000002</v>
      </c>
      <c r="MD3406">
        <v>24.39</v>
      </c>
      <c r="ME3406">
        <v>31.892900000000001</v>
      </c>
      <c r="MF3406">
        <v>62.85</v>
      </c>
      <c r="MH3406">
        <v>29.51</v>
      </c>
      <c r="MJ3406">
        <v>55.46</v>
      </c>
      <c r="MM3406">
        <v>65.572400000000002</v>
      </c>
      <c r="MN3406">
        <v>61.4</v>
      </c>
      <c r="MP3406">
        <v>87.74</v>
      </c>
      <c r="MR3406">
        <v>79.349999999999994</v>
      </c>
      <c r="MU3406">
        <v>167.7</v>
      </c>
      <c r="MV3406">
        <v>107.83</v>
      </c>
      <c r="MW3406">
        <v>33.784999999999997</v>
      </c>
      <c r="MY3406">
        <v>113.73</v>
      </c>
      <c r="MZ3406">
        <v>33.5792</v>
      </c>
      <c r="NB3406">
        <v>78.81</v>
      </c>
      <c r="NC3406">
        <v>13.41</v>
      </c>
      <c r="NE3406">
        <v>70.11</v>
      </c>
      <c r="NF3406">
        <v>136.22</v>
      </c>
      <c r="NG3406">
        <v>46.846400000000003</v>
      </c>
      <c r="NH3406">
        <v>39.5</v>
      </c>
      <c r="NI3406">
        <v>39.89</v>
      </c>
      <c r="NK3406">
        <v>28.84</v>
      </c>
      <c r="NM3406">
        <v>31.7</v>
      </c>
      <c r="NQ3406">
        <v>18.8</v>
      </c>
      <c r="NT3406">
        <v>46.93</v>
      </c>
      <c r="NU3406">
        <v>142.41999999999999</v>
      </c>
      <c r="NV3406">
        <v>30.6</v>
      </c>
      <c r="NX3406">
        <v>144.44999999999999</v>
      </c>
      <c r="NY3406">
        <v>73.19</v>
      </c>
      <c r="OA3406">
        <v>53.6</v>
      </c>
      <c r="OE3406">
        <v>54.28</v>
      </c>
      <c r="OG3406">
        <v>54.15</v>
      </c>
      <c r="OJ3406">
        <v>31.571100000000001</v>
      </c>
      <c r="OK3406">
        <v>62.75</v>
      </c>
      <c r="OM3406">
        <v>21.49</v>
      </c>
      <c r="ON3406">
        <v>233.93</v>
      </c>
      <c r="OO3406">
        <v>61.9</v>
      </c>
      <c r="OQ3406">
        <v>89.98</v>
      </c>
      <c r="OR3406">
        <v>42.505000000000003</v>
      </c>
      <c r="OS3406">
        <v>32.357100000000003</v>
      </c>
      <c r="OU3406">
        <v>102.47</v>
      </c>
      <c r="OV3406">
        <v>61.8</v>
      </c>
      <c r="OW3406">
        <v>63.31</v>
      </c>
      <c r="OY3406">
        <v>47.28</v>
      </c>
      <c r="OZ3406">
        <v>65.900000000000006</v>
      </c>
      <c r="PA3406">
        <v>27.01</v>
      </c>
      <c r="PB3406">
        <v>58.99</v>
      </c>
      <c r="PC3406">
        <v>45.99</v>
      </c>
      <c r="PD3406">
        <v>73.61</v>
      </c>
      <c r="PE3406">
        <v>20.55</v>
      </c>
      <c r="PF3406">
        <v>52.1</v>
      </c>
      <c r="PG3406">
        <v>61.3</v>
      </c>
      <c r="PH3406">
        <v>38.5</v>
      </c>
      <c r="PI3406">
        <v>26.666</v>
      </c>
      <c r="PJ3406">
        <v>37.06</v>
      </c>
      <c r="PK3406">
        <v>295.02</v>
      </c>
      <c r="PM3406">
        <v>37.29</v>
      </c>
      <c r="PN3406">
        <v>23.89</v>
      </c>
      <c r="PP3406">
        <v>7.43</v>
      </c>
      <c r="PQ3406">
        <v>59.38</v>
      </c>
      <c r="PT3406">
        <v>43.811999999999998</v>
      </c>
      <c r="PV3406">
        <v>56.1</v>
      </c>
      <c r="PX3406">
        <v>38.72</v>
      </c>
      <c r="PY3406">
        <v>97.33</v>
      </c>
      <c r="PZ3406">
        <v>38.549999999999997</v>
      </c>
      <c r="QB3406">
        <v>45.3</v>
      </c>
      <c r="QC3406">
        <v>39.567500000000003</v>
      </c>
      <c r="QD3406">
        <v>65.819999999999993</v>
      </c>
      <c r="QE3406">
        <v>27.51</v>
      </c>
      <c r="QF3406">
        <v>32.6</v>
      </c>
      <c r="QG3406">
        <v>23.69</v>
      </c>
      <c r="QI3406">
        <v>44.59</v>
      </c>
      <c r="QJ3406">
        <v>209.3</v>
      </c>
      <c r="QK3406">
        <v>64.44</v>
      </c>
      <c r="QL3406">
        <v>152.80000000000001</v>
      </c>
      <c r="QM3406">
        <v>19.39</v>
      </c>
      <c r="QN3406">
        <v>44.04</v>
      </c>
      <c r="QS3406">
        <v>28.5</v>
      </c>
      <c r="QT3406">
        <v>14.98</v>
      </c>
      <c r="QU3406">
        <v>105.09</v>
      </c>
      <c r="QV3406">
        <v>12.89</v>
      </c>
      <c r="QX3406">
        <v>22.844999999999999</v>
      </c>
      <c r="RA3406">
        <v>96.3</v>
      </c>
      <c r="RB3406">
        <v>52.58</v>
      </c>
      <c r="RE3406">
        <v>50.04</v>
      </c>
      <c r="RF3406">
        <v>72.650000000000006</v>
      </c>
      <c r="RG3406">
        <v>24.79</v>
      </c>
      <c r="RI3406">
        <v>13.61</v>
      </c>
      <c r="RK3406">
        <v>21.545000000000002</v>
      </c>
      <c r="RL3406">
        <v>49.46</v>
      </c>
      <c r="RM3406">
        <v>58.61</v>
      </c>
      <c r="RN3406">
        <v>98</v>
      </c>
      <c r="RT3406">
        <v>113.01</v>
      </c>
      <c r="RV3406">
        <v>25.04</v>
      </c>
      <c r="RW3406">
        <v>74.290000000000006</v>
      </c>
      <c r="RX3406">
        <v>38.82</v>
      </c>
      <c r="RY3406">
        <v>73.75</v>
      </c>
      <c r="RZ3406">
        <v>54.48</v>
      </c>
      <c r="SC3406">
        <v>68.23</v>
      </c>
      <c r="SD3406">
        <v>155.80000000000001</v>
      </c>
      <c r="SF3406">
        <v>31.63</v>
      </c>
      <c r="SH3406">
        <v>63.84</v>
      </c>
      <c r="SJ3406">
        <v>71.489999999999995</v>
      </c>
    </row>
    <row r="3407" spans="1:504">
      <c r="A3407" s="1">
        <v>41295</v>
      </c>
    </row>
    <row r="3408" spans="1:504">
      <c r="A3408" s="1">
        <v>41296</v>
      </c>
      <c r="B3408">
        <v>61.47</v>
      </c>
      <c r="C3408">
        <v>59.4</v>
      </c>
      <c r="D3408">
        <v>42.94</v>
      </c>
      <c r="F3408">
        <v>74.16</v>
      </c>
      <c r="G3408">
        <v>97.72</v>
      </c>
      <c r="H3408">
        <v>46.54</v>
      </c>
      <c r="I3408">
        <v>115.91</v>
      </c>
      <c r="J3408">
        <v>37.130000000000003</v>
      </c>
      <c r="K3408">
        <v>36.42</v>
      </c>
      <c r="L3408">
        <v>52.73</v>
      </c>
      <c r="M3408">
        <v>38.58</v>
      </c>
      <c r="N3408">
        <v>90.92</v>
      </c>
      <c r="O3408">
        <v>54.61</v>
      </c>
      <c r="P3408">
        <v>22.01</v>
      </c>
      <c r="Q3408">
        <v>7.8315999999999999</v>
      </c>
      <c r="R3408">
        <v>65.75</v>
      </c>
      <c r="S3408">
        <v>196.08</v>
      </c>
      <c r="T3408">
        <v>90.64</v>
      </c>
      <c r="U3408">
        <v>72.69</v>
      </c>
      <c r="V3408">
        <v>92.95</v>
      </c>
      <c r="W3408">
        <v>43.2</v>
      </c>
      <c r="X3408">
        <v>99.33</v>
      </c>
      <c r="Y3408">
        <v>38.270000000000003</v>
      </c>
      <c r="Z3408">
        <v>11.35</v>
      </c>
      <c r="AC3408">
        <v>44.85</v>
      </c>
      <c r="AD3408">
        <v>26.68</v>
      </c>
      <c r="AE3408">
        <v>69.95</v>
      </c>
      <c r="AF3408">
        <v>33.61</v>
      </c>
      <c r="AG3408">
        <v>77.95</v>
      </c>
      <c r="AH3408">
        <v>87.47</v>
      </c>
      <c r="AJ3408">
        <v>69.58</v>
      </c>
      <c r="AM3408">
        <v>28.63</v>
      </c>
      <c r="AO3408">
        <v>44.97</v>
      </c>
      <c r="AP3408">
        <v>37.79</v>
      </c>
      <c r="AQ3408">
        <v>41.78</v>
      </c>
      <c r="AR3408">
        <v>35.909999999999997</v>
      </c>
      <c r="AS3408">
        <v>68.0107</v>
      </c>
      <c r="AT3408">
        <v>33.15</v>
      </c>
      <c r="AU3408">
        <v>38</v>
      </c>
      <c r="AV3408">
        <v>12.2532</v>
      </c>
      <c r="AW3408">
        <v>41.4649</v>
      </c>
      <c r="AY3408">
        <v>32.9</v>
      </c>
      <c r="AZ3408">
        <v>52.64</v>
      </c>
      <c r="BA3408">
        <v>82.650700000000001</v>
      </c>
      <c r="BB3408">
        <v>36.979999999999997</v>
      </c>
      <c r="BC3408">
        <v>44.02</v>
      </c>
      <c r="BD3408">
        <v>58.87</v>
      </c>
      <c r="BE3408">
        <v>79.489999999999995</v>
      </c>
      <c r="BF3408">
        <v>57.97</v>
      </c>
      <c r="BG3408">
        <v>82.58</v>
      </c>
      <c r="BH3408">
        <v>29.11</v>
      </c>
      <c r="BK3408">
        <v>353.37</v>
      </c>
      <c r="BL3408">
        <v>35.799999999999997</v>
      </c>
      <c r="BM3408">
        <v>23.27</v>
      </c>
      <c r="BN3408">
        <v>26.98</v>
      </c>
      <c r="BO3408">
        <v>101.59</v>
      </c>
      <c r="BP3408">
        <v>36.371099999999998</v>
      </c>
      <c r="BQ3408">
        <v>83.74</v>
      </c>
      <c r="BR3408">
        <v>95.91</v>
      </c>
      <c r="BS3408">
        <v>15.39</v>
      </c>
      <c r="BT3408">
        <v>20.89</v>
      </c>
      <c r="BU3408">
        <v>6.86</v>
      </c>
      <c r="BV3408">
        <v>34.85</v>
      </c>
      <c r="BW3408">
        <v>31.78</v>
      </c>
      <c r="BX3408">
        <v>32.185000000000002</v>
      </c>
      <c r="BY3408">
        <v>26.285</v>
      </c>
      <c r="BZ3408">
        <v>36.44</v>
      </c>
      <c r="CA3408">
        <v>91.67</v>
      </c>
      <c r="CD3408">
        <v>38.43</v>
      </c>
      <c r="CF3408">
        <v>40.380000000000003</v>
      </c>
      <c r="CG3408">
        <v>57.14</v>
      </c>
      <c r="CH3408">
        <v>24.62</v>
      </c>
      <c r="CI3408">
        <v>77.099999999999994</v>
      </c>
      <c r="CJ3408">
        <v>25.39</v>
      </c>
      <c r="CK3408">
        <v>54.23</v>
      </c>
      <c r="CL3408">
        <v>33.79</v>
      </c>
      <c r="CN3408">
        <v>24.854099999999999</v>
      </c>
      <c r="CO3408">
        <v>56.03</v>
      </c>
      <c r="CP3408">
        <v>80.64</v>
      </c>
      <c r="CQ3408">
        <v>12.31</v>
      </c>
      <c r="CR3408">
        <v>115.75</v>
      </c>
      <c r="CS3408">
        <v>45.778100000000002</v>
      </c>
      <c r="CT3408">
        <v>61.49</v>
      </c>
      <c r="CU3408">
        <v>92.66</v>
      </c>
      <c r="CV3408">
        <v>53.29</v>
      </c>
      <c r="CW3408">
        <v>56.607399999999998</v>
      </c>
      <c r="CY3408">
        <v>67.31</v>
      </c>
      <c r="CZ3408">
        <v>56.98</v>
      </c>
      <c r="DA3408">
        <v>74.16</v>
      </c>
      <c r="DB3408">
        <v>35.450000000000003</v>
      </c>
      <c r="DC3408">
        <v>56.82</v>
      </c>
      <c r="DD3408">
        <v>63.25</v>
      </c>
      <c r="DE3408">
        <v>64.37</v>
      </c>
      <c r="DF3408">
        <v>58.25</v>
      </c>
      <c r="DG3408">
        <v>60.43</v>
      </c>
      <c r="DI3408">
        <v>27.48</v>
      </c>
      <c r="DJ3408">
        <v>49.99</v>
      </c>
      <c r="DK3408">
        <v>100.6</v>
      </c>
      <c r="DL3408">
        <v>38.18</v>
      </c>
      <c r="DM3408">
        <v>61.37</v>
      </c>
      <c r="DN3408">
        <v>14.17</v>
      </c>
      <c r="DO3408">
        <v>71.98</v>
      </c>
      <c r="DP3408">
        <v>44.463299999999997</v>
      </c>
      <c r="DQ3408">
        <v>35.19</v>
      </c>
      <c r="DR3408">
        <v>32.85</v>
      </c>
      <c r="DS3408">
        <v>70.709999999999994</v>
      </c>
      <c r="DT3408">
        <v>41.49</v>
      </c>
      <c r="DU3408">
        <v>66.06</v>
      </c>
      <c r="DV3408">
        <v>210.47</v>
      </c>
      <c r="DW3408">
        <v>37.93</v>
      </c>
      <c r="DX3408">
        <v>51.71</v>
      </c>
      <c r="DY3408">
        <v>49.85</v>
      </c>
      <c r="DZ3408">
        <v>42.423000000000002</v>
      </c>
      <c r="EA3408">
        <v>61.18</v>
      </c>
      <c r="EC3408">
        <v>78.790000000000006</v>
      </c>
      <c r="EE3408">
        <v>17.440000000000001</v>
      </c>
      <c r="EF3408">
        <v>35.82</v>
      </c>
      <c r="EH3408">
        <v>20.190000000000001</v>
      </c>
      <c r="EI3408">
        <v>71.930000000000007</v>
      </c>
      <c r="EK3408">
        <v>63.65</v>
      </c>
      <c r="EL3408">
        <v>40.4602</v>
      </c>
      <c r="EM3408">
        <v>33.72</v>
      </c>
      <c r="EN3408">
        <v>11.86</v>
      </c>
      <c r="EO3408">
        <v>70.81</v>
      </c>
      <c r="EP3408">
        <v>46.81</v>
      </c>
      <c r="EQ3408">
        <v>9.4824999999999999</v>
      </c>
      <c r="ER3408">
        <v>58.19</v>
      </c>
      <c r="ET3408">
        <v>83.575299999999999</v>
      </c>
      <c r="EU3408">
        <v>20.11</v>
      </c>
      <c r="EV3408">
        <v>43.7</v>
      </c>
      <c r="EX3408">
        <v>13.715</v>
      </c>
      <c r="EY3408">
        <v>28.85</v>
      </c>
      <c r="EZ3408">
        <v>42.07</v>
      </c>
      <c r="FA3408">
        <v>23.767199999999999</v>
      </c>
      <c r="FB3408">
        <v>53.44</v>
      </c>
      <c r="FC3408">
        <v>47.27</v>
      </c>
      <c r="FE3408">
        <v>28.37</v>
      </c>
      <c r="FF3408">
        <v>43.39</v>
      </c>
      <c r="FG3408">
        <v>37.44</v>
      </c>
      <c r="FH3408">
        <v>16.8</v>
      </c>
      <c r="FI3408">
        <v>35.32</v>
      </c>
      <c r="FJ3408">
        <v>15.4773</v>
      </c>
      <c r="FL3408">
        <v>54.28</v>
      </c>
      <c r="FM3408">
        <v>46.2</v>
      </c>
      <c r="FN3408">
        <v>52.11</v>
      </c>
      <c r="FO3408">
        <v>33.950000000000003</v>
      </c>
      <c r="FQ3408">
        <v>58.29</v>
      </c>
      <c r="FS3408">
        <v>90.3</v>
      </c>
      <c r="FT3408">
        <v>23.33</v>
      </c>
      <c r="FU3408">
        <v>45.58</v>
      </c>
      <c r="FW3408">
        <v>26.74</v>
      </c>
      <c r="FX3408">
        <v>10.4291</v>
      </c>
      <c r="FY3408">
        <v>54.52</v>
      </c>
      <c r="FZ3408">
        <v>66.94</v>
      </c>
      <c r="GA3408">
        <v>39.85</v>
      </c>
      <c r="GB3408">
        <v>68.349999999999994</v>
      </c>
      <c r="GC3408">
        <v>35.04</v>
      </c>
      <c r="GD3408">
        <v>48.11</v>
      </c>
      <c r="GE3408">
        <v>117.6</v>
      </c>
      <c r="GF3408">
        <v>80.192999999999998</v>
      </c>
      <c r="GG3408">
        <v>53.64</v>
      </c>
      <c r="GH3408">
        <v>41.268999999999998</v>
      </c>
      <c r="GI3408">
        <v>42.28</v>
      </c>
      <c r="GJ3408">
        <v>41.25</v>
      </c>
      <c r="GK3408">
        <v>93.28</v>
      </c>
      <c r="GL3408">
        <v>27.466899999999999</v>
      </c>
      <c r="GM3408">
        <v>72.2</v>
      </c>
      <c r="GN3408">
        <v>30.45</v>
      </c>
      <c r="GO3408">
        <v>59.98</v>
      </c>
      <c r="GP3408">
        <v>20.55</v>
      </c>
      <c r="GQ3408">
        <v>52.85</v>
      </c>
      <c r="GR3408">
        <v>62.12</v>
      </c>
      <c r="GS3408">
        <v>71.385000000000005</v>
      </c>
      <c r="GT3408">
        <v>114.02</v>
      </c>
      <c r="GU3408">
        <v>22.95</v>
      </c>
      <c r="GV3408">
        <v>30.35</v>
      </c>
      <c r="GW3408">
        <v>58.37</v>
      </c>
      <c r="GX3408">
        <v>34</v>
      </c>
      <c r="GY3408">
        <v>46.73</v>
      </c>
      <c r="GZ3408">
        <v>46.85</v>
      </c>
      <c r="HA3408">
        <v>78</v>
      </c>
      <c r="HB3408">
        <v>15.71</v>
      </c>
      <c r="HC3408">
        <v>163.69999999999999</v>
      </c>
      <c r="HD3408">
        <v>89.88</v>
      </c>
      <c r="HE3408">
        <v>81.31</v>
      </c>
      <c r="HF3408">
        <v>39.83</v>
      </c>
      <c r="HG3408">
        <v>43.85</v>
      </c>
      <c r="HH3408">
        <v>30.85</v>
      </c>
      <c r="HI3408">
        <v>11.48</v>
      </c>
      <c r="HJ3408">
        <v>77.89</v>
      </c>
      <c r="HK3408">
        <v>150.91999999999999</v>
      </c>
      <c r="HL3408">
        <v>29.14</v>
      </c>
      <c r="HM3408">
        <v>31.58</v>
      </c>
      <c r="HN3408">
        <v>43.02</v>
      </c>
      <c r="HP3408">
        <v>27.08</v>
      </c>
      <c r="HQ3408">
        <v>69.680000000000007</v>
      </c>
      <c r="HR3408">
        <v>63.14</v>
      </c>
      <c r="HS3408">
        <v>44.67</v>
      </c>
      <c r="HT3408">
        <v>36.286700000000003</v>
      </c>
      <c r="HU3408">
        <v>23.56</v>
      </c>
      <c r="HV3408">
        <v>29.284300000000002</v>
      </c>
      <c r="HX3408">
        <v>66.86</v>
      </c>
      <c r="HY3408">
        <v>56.02</v>
      </c>
      <c r="HZ3408">
        <v>22.86</v>
      </c>
      <c r="IA3408">
        <v>33.54</v>
      </c>
      <c r="IB3408">
        <v>66.521799999999999</v>
      </c>
      <c r="IC3408">
        <v>57.774299999999997</v>
      </c>
      <c r="ID3408">
        <v>37.222499999999997</v>
      </c>
      <c r="IE3408">
        <v>62.040500000000002</v>
      </c>
      <c r="IF3408">
        <v>58.57</v>
      </c>
      <c r="IG3408">
        <v>31.12</v>
      </c>
      <c r="IH3408">
        <v>103.92</v>
      </c>
      <c r="II3408">
        <v>35.15</v>
      </c>
      <c r="IJ3408">
        <v>38.56</v>
      </c>
      <c r="IK3408">
        <v>19.8385</v>
      </c>
      <c r="IM3408">
        <v>11.31</v>
      </c>
      <c r="IS3408">
        <v>45.28</v>
      </c>
      <c r="IV3408">
        <v>66.5</v>
      </c>
      <c r="IW3408">
        <v>55.38</v>
      </c>
      <c r="IZ3408">
        <v>61.71</v>
      </c>
      <c r="JA3408">
        <v>22.15</v>
      </c>
      <c r="JC3408">
        <v>48.251800000000003</v>
      </c>
      <c r="JE3408">
        <v>44.57</v>
      </c>
      <c r="JI3408">
        <v>21.55</v>
      </c>
      <c r="JJ3408">
        <v>52.36</v>
      </c>
      <c r="JO3408">
        <v>104.76</v>
      </c>
      <c r="JU3408">
        <v>62.97</v>
      </c>
      <c r="JW3408">
        <v>68.56</v>
      </c>
      <c r="JY3408">
        <v>38.81</v>
      </c>
      <c r="KD3408">
        <v>118.07</v>
      </c>
      <c r="KH3408">
        <v>9.36</v>
      </c>
      <c r="KI3408">
        <v>55.25</v>
      </c>
      <c r="KJ3408">
        <v>33</v>
      </c>
      <c r="KK3408">
        <v>17.012499999999999</v>
      </c>
      <c r="KN3408">
        <v>35.75</v>
      </c>
      <c r="KO3408">
        <v>41.86</v>
      </c>
      <c r="KP3408">
        <v>85.26</v>
      </c>
      <c r="KQ3408">
        <v>38.1</v>
      </c>
      <c r="KU3408">
        <v>23.59</v>
      </c>
      <c r="KV3408">
        <v>27.89</v>
      </c>
      <c r="KX3408">
        <v>22.98</v>
      </c>
      <c r="KZ3408">
        <v>84.85</v>
      </c>
      <c r="LB3408">
        <v>17.7163</v>
      </c>
      <c r="LE3408">
        <v>44.2</v>
      </c>
      <c r="LG3408">
        <v>58.51</v>
      </c>
      <c r="LH3408">
        <v>37.774999999999999</v>
      </c>
      <c r="LI3408">
        <v>29.14</v>
      </c>
      <c r="LK3408">
        <v>151.33099999999999</v>
      </c>
      <c r="LL3408">
        <v>71.459999999999994</v>
      </c>
      <c r="LM3408">
        <v>139.15</v>
      </c>
      <c r="LN3408">
        <v>58.58</v>
      </c>
      <c r="LO3408">
        <v>80.680000000000007</v>
      </c>
      <c r="LP3408">
        <v>27.55</v>
      </c>
      <c r="LR3408">
        <v>103.69</v>
      </c>
      <c r="LS3408">
        <v>95.33</v>
      </c>
      <c r="LT3408">
        <v>45.62</v>
      </c>
      <c r="LU3408">
        <v>56.16</v>
      </c>
      <c r="LV3408">
        <v>91.27</v>
      </c>
      <c r="LX3408">
        <v>41.0732</v>
      </c>
      <c r="MC3408">
        <v>57.36</v>
      </c>
      <c r="MD3408">
        <v>24.63</v>
      </c>
      <c r="ME3408">
        <v>32.014099999999999</v>
      </c>
      <c r="MF3408">
        <v>62.81</v>
      </c>
      <c r="MH3408">
        <v>30.3</v>
      </c>
      <c r="MJ3408">
        <v>56.42</v>
      </c>
      <c r="MM3408">
        <v>66.500699999999995</v>
      </c>
      <c r="MN3408">
        <v>61.83</v>
      </c>
      <c r="MP3408">
        <v>88.45</v>
      </c>
      <c r="MR3408">
        <v>79.25</v>
      </c>
      <c r="MU3408">
        <v>165.32</v>
      </c>
      <c r="MV3408">
        <v>108.92</v>
      </c>
      <c r="MW3408">
        <v>33.905000000000001</v>
      </c>
      <c r="MY3408">
        <v>114.41</v>
      </c>
      <c r="MZ3408">
        <v>33.944600000000001</v>
      </c>
      <c r="NB3408">
        <v>78.819999999999993</v>
      </c>
      <c r="NC3408">
        <v>13.79</v>
      </c>
      <c r="NE3408">
        <v>70.459999999999994</v>
      </c>
      <c r="NF3408">
        <v>137.02000000000001</v>
      </c>
      <c r="NG3408">
        <v>46.947000000000003</v>
      </c>
      <c r="NH3408">
        <v>39.32</v>
      </c>
      <c r="NI3408">
        <v>39.9</v>
      </c>
      <c r="NK3408">
        <v>29.43</v>
      </c>
      <c r="NM3408">
        <v>32.06</v>
      </c>
      <c r="NQ3408">
        <v>18.86</v>
      </c>
      <c r="NT3408">
        <v>48.34</v>
      </c>
      <c r="NU3408">
        <v>143.1</v>
      </c>
      <c r="NV3408">
        <v>30.87</v>
      </c>
      <c r="NX3408">
        <v>145.94999999999999</v>
      </c>
      <c r="NY3408">
        <v>74.010000000000005</v>
      </c>
      <c r="OA3408">
        <v>53.35</v>
      </c>
      <c r="OE3408">
        <v>54.99</v>
      </c>
      <c r="OG3408">
        <v>52.8</v>
      </c>
      <c r="OJ3408">
        <v>31.921500000000002</v>
      </c>
      <c r="OK3408">
        <v>63.8</v>
      </c>
      <c r="OM3408">
        <v>21.5</v>
      </c>
      <c r="ON3408">
        <v>236.96</v>
      </c>
      <c r="OO3408">
        <v>62.65</v>
      </c>
      <c r="OQ3408">
        <v>90.03</v>
      </c>
      <c r="OR3408">
        <v>41.722499999999997</v>
      </c>
      <c r="OS3408">
        <v>33.096800000000002</v>
      </c>
      <c r="OU3408">
        <v>102.41</v>
      </c>
      <c r="OV3408">
        <v>60.68</v>
      </c>
      <c r="OW3408">
        <v>64.010000000000005</v>
      </c>
      <c r="OY3408">
        <v>45.984999999999999</v>
      </c>
      <c r="OZ3408">
        <v>66.53</v>
      </c>
      <c r="PA3408">
        <v>27.41</v>
      </c>
      <c r="PB3408">
        <v>59.52</v>
      </c>
      <c r="PC3408">
        <v>46.76</v>
      </c>
      <c r="PD3408">
        <v>74.25</v>
      </c>
      <c r="PE3408">
        <v>20.55</v>
      </c>
      <c r="PF3408">
        <v>51.975999999999999</v>
      </c>
      <c r="PG3408">
        <v>61.22</v>
      </c>
      <c r="PH3408">
        <v>38.549999999999997</v>
      </c>
      <c r="PI3408">
        <v>26.821999999999999</v>
      </c>
      <c r="PJ3408">
        <v>37.68</v>
      </c>
      <c r="PK3408">
        <v>294.23</v>
      </c>
      <c r="PM3408">
        <v>38.53</v>
      </c>
      <c r="PN3408">
        <v>23.92</v>
      </c>
      <c r="PP3408">
        <v>7.76</v>
      </c>
      <c r="PQ3408">
        <v>59.78</v>
      </c>
      <c r="PT3408">
        <v>44.735999999999997</v>
      </c>
      <c r="PV3408">
        <v>56</v>
      </c>
      <c r="PX3408">
        <v>39.06</v>
      </c>
      <c r="PY3408">
        <v>98.4</v>
      </c>
      <c r="PZ3408">
        <v>38.89</v>
      </c>
      <c r="QB3408">
        <v>45.2</v>
      </c>
      <c r="QC3408">
        <v>39.762500000000003</v>
      </c>
      <c r="QD3408">
        <v>65.98</v>
      </c>
      <c r="QE3408">
        <v>27.68</v>
      </c>
      <c r="QF3408">
        <v>33.555</v>
      </c>
      <c r="QG3408">
        <v>24.18</v>
      </c>
      <c r="QI3408">
        <v>45</v>
      </c>
      <c r="QJ3408">
        <v>210.04</v>
      </c>
      <c r="QK3408">
        <v>64.33</v>
      </c>
      <c r="QL3408">
        <v>153.82</v>
      </c>
      <c r="QM3408">
        <v>19.48</v>
      </c>
      <c r="QN3408">
        <v>44.04</v>
      </c>
      <c r="QS3408">
        <v>28.395</v>
      </c>
      <c r="QT3408">
        <v>15.21</v>
      </c>
      <c r="QU3408">
        <v>105.71</v>
      </c>
      <c r="QV3408">
        <v>13.06</v>
      </c>
      <c r="QX3408">
        <v>23.02</v>
      </c>
      <c r="RA3408">
        <v>97.15</v>
      </c>
      <c r="RB3408">
        <v>52.97</v>
      </c>
      <c r="RE3408">
        <v>48.93</v>
      </c>
      <c r="RF3408">
        <v>73.08</v>
      </c>
      <c r="RG3408">
        <v>25.2</v>
      </c>
      <c r="RI3408">
        <v>14.01</v>
      </c>
      <c r="RK3408">
        <v>22.285</v>
      </c>
      <c r="RL3408">
        <v>49.87</v>
      </c>
      <c r="RM3408">
        <v>59.21</v>
      </c>
      <c r="RN3408">
        <v>98.66</v>
      </c>
      <c r="RT3408">
        <v>114.49</v>
      </c>
      <c r="RV3408">
        <v>25.114999999999998</v>
      </c>
      <c r="RW3408">
        <v>74.760000000000005</v>
      </c>
      <c r="RX3408">
        <v>38.85</v>
      </c>
      <c r="RY3408">
        <v>74.08</v>
      </c>
      <c r="RZ3408">
        <v>54.95</v>
      </c>
      <c r="SC3408">
        <v>69.040000000000006</v>
      </c>
      <c r="SD3408">
        <v>157.08000000000001</v>
      </c>
      <c r="SF3408">
        <v>31.5</v>
      </c>
      <c r="SH3408">
        <v>64.040000000000006</v>
      </c>
      <c r="SJ3408">
        <v>71.14</v>
      </c>
    </row>
    <row r="3409" spans="1:504">
      <c r="A3409" s="1">
        <v>41297</v>
      </c>
      <c r="B3409">
        <v>62.11</v>
      </c>
      <c r="C3409">
        <v>58.93</v>
      </c>
      <c r="D3409">
        <v>42.79</v>
      </c>
      <c r="F3409">
        <v>74.290000000000006</v>
      </c>
      <c r="G3409">
        <v>96.85</v>
      </c>
      <c r="H3409">
        <v>46.23</v>
      </c>
      <c r="I3409">
        <v>115.01</v>
      </c>
      <c r="J3409">
        <v>37.130000000000003</v>
      </c>
      <c r="K3409">
        <v>37.799999999999997</v>
      </c>
      <c r="L3409">
        <v>53.95</v>
      </c>
      <c r="M3409">
        <v>38.409999999999997</v>
      </c>
      <c r="N3409">
        <v>90.7</v>
      </c>
      <c r="O3409">
        <v>55.52</v>
      </c>
      <c r="P3409">
        <v>21.94</v>
      </c>
      <c r="Q3409">
        <v>7.7225999999999999</v>
      </c>
      <c r="R3409">
        <v>66.459999999999994</v>
      </c>
      <c r="S3409">
        <v>204.72</v>
      </c>
      <c r="T3409">
        <v>89.45</v>
      </c>
      <c r="U3409">
        <v>72.849999999999994</v>
      </c>
      <c r="V3409">
        <v>93.48</v>
      </c>
      <c r="W3409">
        <v>42.82</v>
      </c>
      <c r="X3409">
        <v>99.49</v>
      </c>
      <c r="Y3409">
        <v>38.340000000000003</v>
      </c>
      <c r="Z3409">
        <v>11.42</v>
      </c>
      <c r="AC3409">
        <v>45.21</v>
      </c>
      <c r="AD3409">
        <v>26.65</v>
      </c>
      <c r="AE3409">
        <v>70.69</v>
      </c>
      <c r="AF3409">
        <v>33.78</v>
      </c>
      <c r="AG3409">
        <v>77.64</v>
      </c>
      <c r="AH3409">
        <v>88.07</v>
      </c>
      <c r="AJ3409">
        <v>69.489999999999995</v>
      </c>
      <c r="AM3409">
        <v>28.57</v>
      </c>
      <c r="AO3409">
        <v>45.06</v>
      </c>
      <c r="AP3409">
        <v>37.58</v>
      </c>
      <c r="AQ3409">
        <v>42.02</v>
      </c>
      <c r="AR3409">
        <v>36.46</v>
      </c>
      <c r="AS3409">
        <v>67.881399999999999</v>
      </c>
      <c r="AT3409">
        <v>33.01</v>
      </c>
      <c r="AU3409">
        <v>37.56</v>
      </c>
      <c r="AV3409">
        <v>12.3177</v>
      </c>
      <c r="AW3409">
        <v>41.652299999999997</v>
      </c>
      <c r="AY3409">
        <v>32.81</v>
      </c>
      <c r="AZ3409">
        <v>53.13</v>
      </c>
      <c r="BA3409">
        <v>81.763199999999998</v>
      </c>
      <c r="BB3409">
        <v>37.93</v>
      </c>
      <c r="BC3409">
        <v>44.1</v>
      </c>
      <c r="BD3409">
        <v>57.83</v>
      </c>
      <c r="BE3409">
        <v>78.790000000000006</v>
      </c>
      <c r="BF3409">
        <v>57.81</v>
      </c>
      <c r="BG3409">
        <v>82.06</v>
      </c>
      <c r="BH3409">
        <v>28.66</v>
      </c>
      <c r="BK3409">
        <v>356.53</v>
      </c>
      <c r="BL3409">
        <v>35.99</v>
      </c>
      <c r="BM3409">
        <v>23.26</v>
      </c>
      <c r="BN3409">
        <v>26.93</v>
      </c>
      <c r="BO3409">
        <v>101.98</v>
      </c>
      <c r="BP3409">
        <v>36.1755</v>
      </c>
      <c r="BQ3409">
        <v>83.68</v>
      </c>
      <c r="BR3409">
        <v>96.48</v>
      </c>
      <c r="BS3409">
        <v>15.4</v>
      </c>
      <c r="BT3409">
        <v>21.26</v>
      </c>
      <c r="BU3409">
        <v>6.86</v>
      </c>
      <c r="BV3409">
        <v>34.9</v>
      </c>
      <c r="BW3409">
        <v>31.95</v>
      </c>
      <c r="BX3409">
        <v>32.04</v>
      </c>
      <c r="BY3409">
        <v>25.965</v>
      </c>
      <c r="BZ3409">
        <v>36.36</v>
      </c>
      <c r="CA3409">
        <v>92.42</v>
      </c>
      <c r="CD3409">
        <v>38.67</v>
      </c>
      <c r="CF3409">
        <v>40.35</v>
      </c>
      <c r="CG3409">
        <v>57.38</v>
      </c>
      <c r="CH3409">
        <v>24.78</v>
      </c>
      <c r="CI3409">
        <v>77.11</v>
      </c>
      <c r="CJ3409">
        <v>25.18</v>
      </c>
      <c r="CK3409">
        <v>54.405000000000001</v>
      </c>
      <c r="CL3409">
        <v>33.49</v>
      </c>
      <c r="CN3409">
        <v>24.7685</v>
      </c>
      <c r="CO3409">
        <v>56.02</v>
      </c>
      <c r="CP3409">
        <v>80.34</v>
      </c>
      <c r="CQ3409">
        <v>12.23</v>
      </c>
      <c r="CR3409">
        <v>115.27</v>
      </c>
      <c r="CS3409">
        <v>45.823599999999999</v>
      </c>
      <c r="CT3409">
        <v>61.04</v>
      </c>
      <c r="CU3409">
        <v>92.77</v>
      </c>
      <c r="CV3409">
        <v>53.36</v>
      </c>
      <c r="CW3409">
        <v>56.540999999999997</v>
      </c>
      <c r="CY3409">
        <v>67.41</v>
      </c>
      <c r="CZ3409">
        <v>56.56</v>
      </c>
      <c r="DA3409">
        <v>73.39</v>
      </c>
      <c r="DB3409">
        <v>35.29</v>
      </c>
      <c r="DC3409">
        <v>56.87</v>
      </c>
      <c r="DD3409">
        <v>62.375</v>
      </c>
      <c r="DE3409">
        <v>63.91</v>
      </c>
      <c r="DF3409">
        <v>58.15</v>
      </c>
      <c r="DG3409">
        <v>59.62</v>
      </c>
      <c r="DI3409">
        <v>27.61</v>
      </c>
      <c r="DJ3409">
        <v>49.95</v>
      </c>
      <c r="DK3409">
        <v>99.64</v>
      </c>
      <c r="DL3409">
        <v>38.229999999999997</v>
      </c>
      <c r="DM3409">
        <v>60.88</v>
      </c>
      <c r="DN3409">
        <v>13.88</v>
      </c>
      <c r="DO3409">
        <v>71.790000000000006</v>
      </c>
      <c r="DP3409">
        <v>44.246699999999997</v>
      </c>
      <c r="DQ3409">
        <v>35.020000000000003</v>
      </c>
      <c r="DR3409">
        <v>32.64</v>
      </c>
      <c r="DS3409">
        <v>71.45</v>
      </c>
      <c r="DT3409">
        <v>41.51</v>
      </c>
      <c r="DU3409">
        <v>65.88</v>
      </c>
      <c r="DV3409">
        <v>209.79</v>
      </c>
      <c r="DW3409">
        <v>37.79</v>
      </c>
      <c r="DX3409">
        <v>51.76</v>
      </c>
      <c r="DY3409">
        <v>49.55</v>
      </c>
      <c r="DZ3409">
        <v>42.2956</v>
      </c>
      <c r="EA3409">
        <v>61.28</v>
      </c>
      <c r="EC3409">
        <v>78.8</v>
      </c>
      <c r="EE3409">
        <v>17.46</v>
      </c>
      <c r="EF3409">
        <v>35.630000000000003</v>
      </c>
      <c r="EH3409">
        <v>20.16</v>
      </c>
      <c r="EI3409">
        <v>72.58</v>
      </c>
      <c r="EK3409">
        <v>63.93</v>
      </c>
      <c r="EL3409">
        <v>40.579900000000002</v>
      </c>
      <c r="EM3409">
        <v>33.450000000000003</v>
      </c>
      <c r="EN3409">
        <v>12.01</v>
      </c>
      <c r="EO3409">
        <v>70.290000000000006</v>
      </c>
      <c r="EP3409">
        <v>46.34</v>
      </c>
      <c r="EQ3409">
        <v>9.4924999999999997</v>
      </c>
      <c r="ER3409">
        <v>58.17</v>
      </c>
      <c r="ET3409">
        <v>83.383600000000001</v>
      </c>
      <c r="EU3409">
        <v>20.14</v>
      </c>
      <c r="EV3409">
        <v>43.45</v>
      </c>
      <c r="EX3409">
        <v>13.83</v>
      </c>
      <c r="EY3409">
        <v>29.24</v>
      </c>
      <c r="EZ3409">
        <v>42.61</v>
      </c>
      <c r="FA3409">
        <v>23.738</v>
      </c>
      <c r="FB3409">
        <v>52.4</v>
      </c>
      <c r="FC3409">
        <v>46.92</v>
      </c>
      <c r="FE3409">
        <v>28.19</v>
      </c>
      <c r="FF3409">
        <v>43.37</v>
      </c>
      <c r="FG3409">
        <v>37.880000000000003</v>
      </c>
      <c r="FH3409">
        <v>16.88</v>
      </c>
      <c r="FI3409">
        <v>35.130000000000003</v>
      </c>
      <c r="FJ3409">
        <v>15.4773</v>
      </c>
      <c r="FL3409">
        <v>55.69</v>
      </c>
      <c r="FM3409">
        <v>45.9</v>
      </c>
      <c r="FN3409">
        <v>52.61</v>
      </c>
      <c r="FO3409">
        <v>34.08</v>
      </c>
      <c r="FQ3409">
        <v>58.54</v>
      </c>
      <c r="FS3409">
        <v>87.38</v>
      </c>
      <c r="FT3409">
        <v>23.32</v>
      </c>
      <c r="FU3409">
        <v>44.76</v>
      </c>
      <c r="FW3409">
        <v>26.545000000000002</v>
      </c>
      <c r="FX3409">
        <v>10.4213</v>
      </c>
      <c r="FY3409">
        <v>53.655000000000001</v>
      </c>
      <c r="FZ3409">
        <v>68.41</v>
      </c>
      <c r="GA3409">
        <v>39.770000000000003</v>
      </c>
      <c r="GB3409">
        <v>68.709999999999994</v>
      </c>
      <c r="GC3409">
        <v>34.950000000000003</v>
      </c>
      <c r="GD3409">
        <v>47.98</v>
      </c>
      <c r="GE3409">
        <v>117.57</v>
      </c>
      <c r="GF3409">
        <v>79.540700000000001</v>
      </c>
      <c r="GG3409">
        <v>53.94</v>
      </c>
      <c r="GH3409">
        <v>41.4178</v>
      </c>
      <c r="GI3409">
        <v>41.89</v>
      </c>
      <c r="GJ3409">
        <v>41.37</v>
      </c>
      <c r="GK3409">
        <v>93.05</v>
      </c>
      <c r="GL3409">
        <v>27.272100000000002</v>
      </c>
      <c r="GM3409">
        <v>71.81</v>
      </c>
      <c r="GN3409">
        <v>29.99</v>
      </c>
      <c r="GO3409">
        <v>59.55</v>
      </c>
      <c r="GP3409">
        <v>20.84</v>
      </c>
      <c r="GQ3409">
        <v>52.6</v>
      </c>
      <c r="GR3409">
        <v>61.84</v>
      </c>
      <c r="GS3409">
        <v>71.704999999999998</v>
      </c>
      <c r="GT3409">
        <v>110.77</v>
      </c>
      <c r="GU3409">
        <v>22.62</v>
      </c>
      <c r="GV3409">
        <v>30.14</v>
      </c>
      <c r="GW3409">
        <v>58.2</v>
      </c>
      <c r="GX3409">
        <v>33.57</v>
      </c>
      <c r="GY3409">
        <v>46.49</v>
      </c>
      <c r="GZ3409">
        <v>46.58</v>
      </c>
      <c r="HA3409">
        <v>78.17</v>
      </c>
      <c r="HB3409">
        <v>15.64</v>
      </c>
      <c r="HC3409">
        <v>164.81</v>
      </c>
      <c r="HD3409">
        <v>89.76</v>
      </c>
      <c r="HE3409">
        <v>81.22</v>
      </c>
      <c r="HF3409">
        <v>39.700000000000003</v>
      </c>
      <c r="HG3409">
        <v>43.87</v>
      </c>
      <c r="HH3409">
        <v>30.76</v>
      </c>
      <c r="HI3409">
        <v>11.36</v>
      </c>
      <c r="HJ3409">
        <v>77.959999999999994</v>
      </c>
      <c r="HK3409">
        <v>150.82</v>
      </c>
      <c r="HL3409">
        <v>29.1</v>
      </c>
      <c r="HM3409">
        <v>31.72</v>
      </c>
      <c r="HN3409">
        <v>44.46</v>
      </c>
      <c r="HP3409">
        <v>27.84</v>
      </c>
      <c r="HQ3409">
        <v>69.8</v>
      </c>
      <c r="HR3409">
        <v>62.73</v>
      </c>
      <c r="HS3409">
        <v>44.42</v>
      </c>
      <c r="HT3409">
        <v>36.293300000000002</v>
      </c>
      <c r="HU3409">
        <v>23.33</v>
      </c>
      <c r="HV3409">
        <v>29.143699999999999</v>
      </c>
      <c r="HX3409">
        <v>67.674999999999997</v>
      </c>
      <c r="HY3409">
        <v>55.91</v>
      </c>
      <c r="HZ3409">
        <v>23.15</v>
      </c>
      <c r="IA3409">
        <v>33.659999999999997</v>
      </c>
      <c r="IB3409">
        <v>66.335800000000006</v>
      </c>
      <c r="IC3409">
        <v>57.7393</v>
      </c>
      <c r="ID3409">
        <v>37.69</v>
      </c>
      <c r="IE3409">
        <v>62.069800000000001</v>
      </c>
      <c r="IF3409">
        <v>57.49</v>
      </c>
      <c r="IG3409">
        <v>31.32</v>
      </c>
      <c r="IH3409">
        <v>107.7</v>
      </c>
      <c r="II3409">
        <v>35.07</v>
      </c>
      <c r="IJ3409">
        <v>38.549999999999997</v>
      </c>
      <c r="IK3409">
        <v>19.970199999999998</v>
      </c>
      <c r="IM3409">
        <v>11.21</v>
      </c>
      <c r="IS3409">
        <v>44.86</v>
      </c>
      <c r="IV3409">
        <v>66.59</v>
      </c>
      <c r="IW3409">
        <v>55.33</v>
      </c>
      <c r="IZ3409">
        <v>61.87</v>
      </c>
      <c r="JA3409">
        <v>22.27</v>
      </c>
      <c r="JC3409">
        <v>48.721600000000002</v>
      </c>
      <c r="JE3409">
        <v>45.06</v>
      </c>
      <c r="JI3409">
        <v>21.82</v>
      </c>
      <c r="JJ3409">
        <v>51.743299999999998</v>
      </c>
      <c r="JO3409">
        <v>104.11</v>
      </c>
      <c r="JU3409">
        <v>62.91</v>
      </c>
      <c r="JW3409">
        <v>67.989999999999995</v>
      </c>
      <c r="JY3409">
        <v>39.29</v>
      </c>
      <c r="KD3409">
        <v>117.7</v>
      </c>
      <c r="KH3409">
        <v>9.3000000000000007</v>
      </c>
      <c r="KI3409">
        <v>55.33</v>
      </c>
      <c r="KJ3409">
        <v>33.090000000000003</v>
      </c>
      <c r="KK3409">
        <v>16.8675</v>
      </c>
      <c r="KN3409">
        <v>35.5</v>
      </c>
      <c r="KO3409">
        <v>42.24</v>
      </c>
      <c r="KP3409">
        <v>85.73</v>
      </c>
      <c r="KQ3409">
        <v>37.89</v>
      </c>
      <c r="KU3409">
        <v>23.324999999999999</v>
      </c>
      <c r="KV3409">
        <v>27.59</v>
      </c>
      <c r="KX3409">
        <v>22.67</v>
      </c>
      <c r="KZ3409">
        <v>84.65</v>
      </c>
      <c r="LB3409">
        <v>17.498699999999999</v>
      </c>
      <c r="LE3409">
        <v>43.83</v>
      </c>
      <c r="LG3409">
        <v>58.39</v>
      </c>
      <c r="LH3409">
        <v>37.56</v>
      </c>
      <c r="LI3409">
        <v>28.65</v>
      </c>
      <c r="LK3409">
        <v>151.84800000000001</v>
      </c>
      <c r="LL3409">
        <v>70.95</v>
      </c>
      <c r="LM3409">
        <v>138.96</v>
      </c>
      <c r="LN3409">
        <v>58.25</v>
      </c>
      <c r="LO3409">
        <v>80.34</v>
      </c>
      <c r="LP3409">
        <v>27.93</v>
      </c>
      <c r="LR3409">
        <v>104.91</v>
      </c>
      <c r="LS3409">
        <v>96.07</v>
      </c>
      <c r="LT3409">
        <v>46.18</v>
      </c>
      <c r="LU3409">
        <v>56.24</v>
      </c>
      <c r="LV3409">
        <v>90.87</v>
      </c>
      <c r="LX3409">
        <v>40.741900000000001</v>
      </c>
      <c r="MC3409">
        <v>56.96</v>
      </c>
      <c r="MD3409">
        <v>24.56</v>
      </c>
      <c r="ME3409">
        <v>32.1447</v>
      </c>
      <c r="MF3409">
        <v>62.4</v>
      </c>
      <c r="MH3409">
        <v>30.36</v>
      </c>
      <c r="MJ3409">
        <v>55.18</v>
      </c>
      <c r="MM3409">
        <v>66.392499999999998</v>
      </c>
      <c r="MN3409">
        <v>58.41</v>
      </c>
      <c r="MP3409">
        <v>89.41</v>
      </c>
      <c r="MR3409">
        <v>78.97</v>
      </c>
      <c r="MU3409">
        <v>164.19</v>
      </c>
      <c r="MV3409">
        <v>108.76</v>
      </c>
      <c r="MW3409">
        <v>33.83</v>
      </c>
      <c r="MY3409">
        <v>112</v>
      </c>
      <c r="MZ3409">
        <v>34.6845</v>
      </c>
      <c r="NB3409">
        <v>78.89</v>
      </c>
      <c r="NC3409">
        <v>13.59</v>
      </c>
      <c r="NE3409">
        <v>71.25</v>
      </c>
      <c r="NF3409">
        <v>137.43</v>
      </c>
      <c r="NG3409">
        <v>47.529499999999999</v>
      </c>
      <c r="NH3409">
        <v>39.64</v>
      </c>
      <c r="NI3409">
        <v>39.299999999999997</v>
      </c>
      <c r="NK3409">
        <v>29.18</v>
      </c>
      <c r="NM3409">
        <v>31.85</v>
      </c>
      <c r="NQ3409">
        <v>18.93</v>
      </c>
      <c r="NT3409">
        <v>48.61</v>
      </c>
      <c r="NU3409">
        <v>143.18</v>
      </c>
      <c r="NV3409">
        <v>30.87</v>
      </c>
      <c r="NX3409">
        <v>145.56</v>
      </c>
      <c r="NY3409">
        <v>73.69</v>
      </c>
      <c r="OA3409">
        <v>53.63</v>
      </c>
      <c r="OE3409">
        <v>54.29</v>
      </c>
      <c r="OG3409">
        <v>54.15</v>
      </c>
      <c r="OJ3409">
        <v>31.6783</v>
      </c>
      <c r="OK3409">
        <v>64.83</v>
      </c>
      <c r="OM3409">
        <v>21.28</v>
      </c>
      <c r="ON3409">
        <v>235.99</v>
      </c>
      <c r="OO3409">
        <v>62.34</v>
      </c>
      <c r="OQ3409">
        <v>88.84</v>
      </c>
      <c r="OR3409">
        <v>42.604999999999997</v>
      </c>
      <c r="OS3409">
        <v>33.283900000000003</v>
      </c>
      <c r="OU3409">
        <v>103.08</v>
      </c>
      <c r="OV3409">
        <v>50.75</v>
      </c>
      <c r="OW3409">
        <v>63.69</v>
      </c>
      <c r="OY3409">
        <v>45.344999999999999</v>
      </c>
      <c r="OZ3409">
        <v>66.430000000000007</v>
      </c>
      <c r="PA3409">
        <v>27.31</v>
      </c>
      <c r="PB3409">
        <v>59.72</v>
      </c>
      <c r="PC3409">
        <v>46.51</v>
      </c>
      <c r="PD3409">
        <v>74.11</v>
      </c>
      <c r="PE3409">
        <v>20.89</v>
      </c>
      <c r="PF3409">
        <v>51.756</v>
      </c>
      <c r="PG3409">
        <v>61.13</v>
      </c>
      <c r="PH3409">
        <v>38.54</v>
      </c>
      <c r="PI3409">
        <v>26.712</v>
      </c>
      <c r="PJ3409">
        <v>37.71</v>
      </c>
      <c r="PK3409">
        <v>293.74</v>
      </c>
      <c r="PM3409">
        <v>37.950000000000003</v>
      </c>
      <c r="PN3409">
        <v>23.88</v>
      </c>
      <c r="PP3409">
        <v>7.66</v>
      </c>
      <c r="PQ3409">
        <v>59.46</v>
      </c>
      <c r="PT3409">
        <v>44.756</v>
      </c>
      <c r="PV3409">
        <v>55.56</v>
      </c>
      <c r="PX3409">
        <v>39.39</v>
      </c>
      <c r="PY3409">
        <v>99.64</v>
      </c>
      <c r="PZ3409">
        <v>38.81</v>
      </c>
      <c r="QB3409">
        <v>44.28</v>
      </c>
      <c r="QC3409">
        <v>39.762500000000003</v>
      </c>
      <c r="QD3409">
        <v>66.67</v>
      </c>
      <c r="QE3409">
        <v>27.9</v>
      </c>
      <c r="QF3409">
        <v>33.79</v>
      </c>
      <c r="QG3409">
        <v>24.46</v>
      </c>
      <c r="QI3409">
        <v>45.13</v>
      </c>
      <c r="QJ3409">
        <v>211.01</v>
      </c>
      <c r="QK3409">
        <v>64.67</v>
      </c>
      <c r="QL3409">
        <v>154.41999999999999</v>
      </c>
      <c r="QM3409">
        <v>19.5</v>
      </c>
      <c r="QN3409">
        <v>43.69</v>
      </c>
      <c r="QS3409">
        <v>28.445</v>
      </c>
      <c r="QT3409">
        <v>15.2</v>
      </c>
      <c r="QU3409">
        <v>105.81</v>
      </c>
      <c r="QV3409">
        <v>12.94</v>
      </c>
      <c r="QX3409">
        <v>22.92</v>
      </c>
      <c r="RA3409">
        <v>98.83</v>
      </c>
      <c r="RB3409">
        <v>52.93</v>
      </c>
      <c r="RE3409">
        <v>49.43</v>
      </c>
      <c r="RF3409">
        <v>72.760000000000005</v>
      </c>
      <c r="RG3409">
        <v>25</v>
      </c>
      <c r="RI3409">
        <v>13.78</v>
      </c>
      <c r="RK3409">
        <v>22.27</v>
      </c>
      <c r="RL3409">
        <v>50</v>
      </c>
      <c r="RM3409">
        <v>59</v>
      </c>
      <c r="RN3409">
        <v>98.4</v>
      </c>
      <c r="RT3409">
        <v>113.36</v>
      </c>
      <c r="RV3409">
        <v>24.785</v>
      </c>
      <c r="RW3409">
        <v>75.13</v>
      </c>
      <c r="RX3409">
        <v>38.65</v>
      </c>
      <c r="RY3409">
        <v>74.75</v>
      </c>
      <c r="RZ3409">
        <v>55.63</v>
      </c>
      <c r="SC3409">
        <v>69.27</v>
      </c>
      <c r="SD3409">
        <v>157.37</v>
      </c>
      <c r="SF3409">
        <v>31.7</v>
      </c>
      <c r="SH3409">
        <v>62.9</v>
      </c>
      <c r="SJ3409">
        <v>70.58</v>
      </c>
    </row>
    <row r="3410" spans="1:504">
      <c r="A3410" s="1">
        <v>41298</v>
      </c>
      <c r="B3410">
        <v>62.52</v>
      </c>
      <c r="C3410">
        <v>59.3</v>
      </c>
      <c r="D3410">
        <v>42.59</v>
      </c>
      <c r="F3410">
        <v>75.319999999999993</v>
      </c>
      <c r="G3410">
        <v>96.6</v>
      </c>
      <c r="H3410">
        <v>46.37</v>
      </c>
      <c r="I3410">
        <v>115.5</v>
      </c>
      <c r="J3410">
        <v>37.11</v>
      </c>
      <c r="K3410">
        <v>37.46</v>
      </c>
      <c r="L3410">
        <v>53.95</v>
      </c>
      <c r="M3410">
        <v>38.950000000000003</v>
      </c>
      <c r="N3410">
        <v>91.35</v>
      </c>
      <c r="O3410">
        <v>56.12</v>
      </c>
      <c r="P3410">
        <v>22.05</v>
      </c>
      <c r="Q3410">
        <v>7.7225999999999999</v>
      </c>
      <c r="R3410">
        <v>67.349999999999994</v>
      </c>
      <c r="S3410">
        <v>204.42</v>
      </c>
      <c r="T3410">
        <v>90.35</v>
      </c>
      <c r="U3410">
        <v>73.099999999999994</v>
      </c>
      <c r="V3410">
        <v>93.31</v>
      </c>
      <c r="W3410">
        <v>43</v>
      </c>
      <c r="X3410">
        <v>99.67</v>
      </c>
      <c r="Y3410">
        <v>38.590000000000003</v>
      </c>
      <c r="Z3410">
        <v>11.53</v>
      </c>
      <c r="AC3410">
        <v>44.92</v>
      </c>
      <c r="AD3410">
        <v>26.85</v>
      </c>
      <c r="AE3410">
        <v>70.42</v>
      </c>
      <c r="AF3410">
        <v>33.75</v>
      </c>
      <c r="AG3410">
        <v>78.09</v>
      </c>
      <c r="AH3410">
        <v>88.92</v>
      </c>
      <c r="AJ3410">
        <v>69.790000000000006</v>
      </c>
      <c r="AM3410">
        <v>28.78</v>
      </c>
      <c r="AO3410">
        <v>46.37</v>
      </c>
      <c r="AP3410">
        <v>37.229999999999997</v>
      </c>
      <c r="AQ3410">
        <v>42.8</v>
      </c>
      <c r="AR3410">
        <v>36.6</v>
      </c>
      <c r="AS3410">
        <v>67.851600000000005</v>
      </c>
      <c r="AT3410">
        <v>33.409999999999997</v>
      </c>
      <c r="AU3410">
        <v>37.729999999999997</v>
      </c>
      <c r="AV3410">
        <v>11.8451</v>
      </c>
      <c r="AW3410">
        <v>41.790300000000002</v>
      </c>
      <c r="AY3410">
        <v>32.799999999999997</v>
      </c>
      <c r="AZ3410">
        <v>53.61</v>
      </c>
      <c r="BA3410">
        <v>81.569000000000003</v>
      </c>
      <c r="BB3410">
        <v>37.880000000000003</v>
      </c>
      <c r="BC3410">
        <v>44.19</v>
      </c>
      <c r="BD3410">
        <v>58.44</v>
      </c>
      <c r="BE3410">
        <v>80.02</v>
      </c>
      <c r="BF3410">
        <v>58.21</v>
      </c>
      <c r="BG3410">
        <v>83.24</v>
      </c>
      <c r="BH3410">
        <v>29.03</v>
      </c>
      <c r="BK3410">
        <v>357.57</v>
      </c>
      <c r="BL3410">
        <v>35.94</v>
      </c>
      <c r="BM3410">
        <v>23.26</v>
      </c>
      <c r="BN3410">
        <v>27.01</v>
      </c>
      <c r="BO3410">
        <v>103.51</v>
      </c>
      <c r="BP3410">
        <v>36.822000000000003</v>
      </c>
      <c r="BQ3410">
        <v>83.82</v>
      </c>
      <c r="BR3410">
        <v>97.31</v>
      </c>
      <c r="BS3410">
        <v>15.34</v>
      </c>
      <c r="BT3410">
        <v>21.72</v>
      </c>
      <c r="BU3410">
        <v>6.84</v>
      </c>
      <c r="BV3410">
        <v>35.81</v>
      </c>
      <c r="BW3410">
        <v>32.08</v>
      </c>
      <c r="BX3410">
        <v>32.234999999999999</v>
      </c>
      <c r="BY3410">
        <v>26.315000000000001</v>
      </c>
      <c r="BZ3410">
        <v>36.42</v>
      </c>
      <c r="CA3410">
        <v>93.79</v>
      </c>
      <c r="CD3410">
        <v>38.9</v>
      </c>
      <c r="CF3410">
        <v>40.1</v>
      </c>
      <c r="CG3410">
        <v>58.15</v>
      </c>
      <c r="CH3410">
        <v>24.72</v>
      </c>
      <c r="CI3410">
        <v>77.17</v>
      </c>
      <c r="CJ3410">
        <v>25.28</v>
      </c>
      <c r="CK3410">
        <v>54.884999999999998</v>
      </c>
      <c r="CL3410">
        <v>33.56</v>
      </c>
      <c r="CN3410">
        <v>25.212</v>
      </c>
      <c r="CO3410">
        <v>56.34</v>
      </c>
      <c r="CP3410">
        <v>80.75</v>
      </c>
      <c r="CQ3410">
        <v>12.16</v>
      </c>
      <c r="CR3410">
        <v>115.46</v>
      </c>
      <c r="CS3410">
        <v>45.853900000000003</v>
      </c>
      <c r="CT3410">
        <v>61.86</v>
      </c>
      <c r="CU3410">
        <v>93.24</v>
      </c>
      <c r="CV3410">
        <v>53.79</v>
      </c>
      <c r="CW3410">
        <v>55.628500000000003</v>
      </c>
      <c r="CY3410">
        <v>67.8</v>
      </c>
      <c r="CZ3410">
        <v>57.31</v>
      </c>
      <c r="DA3410">
        <v>73.17</v>
      </c>
      <c r="DB3410">
        <v>35.26</v>
      </c>
      <c r="DC3410">
        <v>57.27</v>
      </c>
      <c r="DD3410">
        <v>62.494999999999997</v>
      </c>
      <c r="DE3410">
        <v>63.84</v>
      </c>
      <c r="DF3410">
        <v>59.05</v>
      </c>
      <c r="DG3410">
        <v>60.76</v>
      </c>
      <c r="DI3410">
        <v>27.54</v>
      </c>
      <c r="DJ3410">
        <v>51.5</v>
      </c>
      <c r="DK3410">
        <v>101.73</v>
      </c>
      <c r="DL3410">
        <v>39</v>
      </c>
      <c r="DM3410">
        <v>61.28</v>
      </c>
      <c r="DN3410">
        <v>13.87</v>
      </c>
      <c r="DO3410">
        <v>72.099999999999994</v>
      </c>
      <c r="DP3410">
        <v>44.296700000000001</v>
      </c>
      <c r="DQ3410">
        <v>34.65</v>
      </c>
      <c r="DR3410">
        <v>33.18</v>
      </c>
      <c r="DS3410">
        <v>70.64</v>
      </c>
      <c r="DT3410">
        <v>41.7</v>
      </c>
      <c r="DU3410">
        <v>66.599999999999994</v>
      </c>
      <c r="DV3410">
        <v>214.31</v>
      </c>
      <c r="DW3410">
        <v>37.81</v>
      </c>
      <c r="DX3410">
        <v>52.86</v>
      </c>
      <c r="DY3410">
        <v>49.48</v>
      </c>
      <c r="DZ3410">
        <v>42.341099999999997</v>
      </c>
      <c r="EA3410">
        <v>61.93</v>
      </c>
      <c r="EC3410">
        <v>78.09</v>
      </c>
      <c r="EE3410">
        <v>17.635000000000002</v>
      </c>
      <c r="EF3410">
        <v>35.369999999999997</v>
      </c>
      <c r="EH3410">
        <v>20.239999999999998</v>
      </c>
      <c r="EI3410">
        <v>73.86</v>
      </c>
      <c r="EK3410">
        <v>64.83</v>
      </c>
      <c r="EL3410">
        <v>40.779499999999999</v>
      </c>
      <c r="EM3410">
        <v>33.799999999999997</v>
      </c>
      <c r="EN3410">
        <v>12.16</v>
      </c>
      <c r="EO3410">
        <v>70.77</v>
      </c>
      <c r="EP3410">
        <v>47.03</v>
      </c>
      <c r="EQ3410">
        <v>9.4525000000000006</v>
      </c>
      <c r="ER3410">
        <v>58.59</v>
      </c>
      <c r="ET3410">
        <v>82.980999999999995</v>
      </c>
      <c r="EU3410">
        <v>20.36</v>
      </c>
      <c r="EV3410">
        <v>44.9</v>
      </c>
      <c r="EX3410">
        <v>13.88</v>
      </c>
      <c r="EY3410">
        <v>29.42</v>
      </c>
      <c r="EZ3410">
        <v>42.3</v>
      </c>
      <c r="FA3410">
        <v>24.127199999999998</v>
      </c>
      <c r="FB3410">
        <v>53.16</v>
      </c>
      <c r="FC3410">
        <v>47.69</v>
      </c>
      <c r="FE3410">
        <v>28.26</v>
      </c>
      <c r="FF3410">
        <v>43.24</v>
      </c>
      <c r="FG3410">
        <v>38.409999999999997</v>
      </c>
      <c r="FH3410">
        <v>16.91</v>
      </c>
      <c r="FI3410">
        <v>34.880000000000003</v>
      </c>
      <c r="FJ3410">
        <v>15.582699999999999</v>
      </c>
      <c r="FL3410">
        <v>56.94</v>
      </c>
      <c r="FM3410">
        <v>46.45</v>
      </c>
      <c r="FN3410">
        <v>52.06</v>
      </c>
      <c r="FO3410">
        <v>34.43</v>
      </c>
      <c r="FQ3410">
        <v>58.8</v>
      </c>
      <c r="FS3410">
        <v>88</v>
      </c>
      <c r="FT3410">
        <v>23.25</v>
      </c>
      <c r="FU3410">
        <v>44.01</v>
      </c>
      <c r="FW3410">
        <v>26.93</v>
      </c>
      <c r="FX3410">
        <v>10.413399999999999</v>
      </c>
      <c r="FY3410">
        <v>53.8</v>
      </c>
      <c r="FZ3410">
        <v>69.83</v>
      </c>
      <c r="GA3410">
        <v>39.909999999999997</v>
      </c>
      <c r="GB3410">
        <v>68.23</v>
      </c>
      <c r="GC3410">
        <v>35.159999999999997</v>
      </c>
      <c r="GD3410">
        <v>47.78</v>
      </c>
      <c r="GE3410">
        <v>118.69</v>
      </c>
      <c r="GF3410">
        <v>80.001099999999994</v>
      </c>
      <c r="GG3410">
        <v>53.81</v>
      </c>
      <c r="GH3410">
        <v>41.4529</v>
      </c>
      <c r="GI3410">
        <v>43.72</v>
      </c>
      <c r="GJ3410">
        <v>41.51</v>
      </c>
      <c r="GK3410">
        <v>93.97</v>
      </c>
      <c r="GL3410">
        <v>27.383400000000002</v>
      </c>
      <c r="GM3410">
        <v>72.23</v>
      </c>
      <c r="GN3410">
        <v>30.39</v>
      </c>
      <c r="GO3410">
        <v>60.41</v>
      </c>
      <c r="GP3410">
        <v>20.98</v>
      </c>
      <c r="GQ3410">
        <v>53.1</v>
      </c>
      <c r="GR3410">
        <v>61.86</v>
      </c>
      <c r="GS3410">
        <v>71.989999999999995</v>
      </c>
      <c r="GT3410">
        <v>111.12</v>
      </c>
      <c r="GU3410">
        <v>22.66</v>
      </c>
      <c r="GV3410">
        <v>30.28</v>
      </c>
      <c r="GW3410">
        <v>56.54</v>
      </c>
      <c r="GX3410">
        <v>34</v>
      </c>
      <c r="GY3410">
        <v>46.64</v>
      </c>
      <c r="GZ3410">
        <v>46.69</v>
      </c>
      <c r="HA3410">
        <v>78.02</v>
      </c>
      <c r="HB3410">
        <v>15.81</v>
      </c>
      <c r="HC3410">
        <v>165.79</v>
      </c>
      <c r="HD3410">
        <v>90.14</v>
      </c>
      <c r="HE3410">
        <v>81.599999999999994</v>
      </c>
      <c r="HF3410">
        <v>41.1</v>
      </c>
      <c r="HG3410">
        <v>44.21</v>
      </c>
      <c r="HH3410">
        <v>30.91</v>
      </c>
      <c r="HI3410">
        <v>11.45</v>
      </c>
      <c r="HJ3410">
        <v>77.22</v>
      </c>
      <c r="HK3410">
        <v>151.72999999999999</v>
      </c>
      <c r="HL3410">
        <v>29.4</v>
      </c>
      <c r="HM3410">
        <v>31.55</v>
      </c>
      <c r="HN3410">
        <v>44.61</v>
      </c>
      <c r="HP3410">
        <v>28.38</v>
      </c>
      <c r="HQ3410">
        <v>69.760000000000005</v>
      </c>
      <c r="HR3410">
        <v>62.31</v>
      </c>
      <c r="HS3410">
        <v>44.87</v>
      </c>
      <c r="HT3410">
        <v>37.006700000000002</v>
      </c>
      <c r="HU3410">
        <v>23.65</v>
      </c>
      <c r="HV3410">
        <v>28.9938</v>
      </c>
      <c r="HX3410">
        <v>66.92</v>
      </c>
      <c r="HY3410">
        <v>56.22</v>
      </c>
      <c r="HZ3410">
        <v>23.13</v>
      </c>
      <c r="IA3410">
        <v>33.770000000000003</v>
      </c>
      <c r="IB3410">
        <v>64.538200000000003</v>
      </c>
      <c r="IC3410">
        <v>57.879399999999997</v>
      </c>
      <c r="ID3410">
        <v>36.445</v>
      </c>
      <c r="IE3410">
        <v>62.047800000000002</v>
      </c>
      <c r="IF3410">
        <v>57.5</v>
      </c>
      <c r="IG3410">
        <v>31.5</v>
      </c>
      <c r="IH3410">
        <v>110.02</v>
      </c>
      <c r="II3410">
        <v>34.630000000000003</v>
      </c>
      <c r="IJ3410">
        <v>38.58</v>
      </c>
      <c r="IK3410">
        <v>20.418099999999999</v>
      </c>
      <c r="IM3410">
        <v>11.09</v>
      </c>
      <c r="IS3410">
        <v>45.47</v>
      </c>
      <c r="IV3410">
        <v>62.37</v>
      </c>
      <c r="IW3410">
        <v>55.67</v>
      </c>
      <c r="IZ3410">
        <v>63.45</v>
      </c>
      <c r="JA3410">
        <v>22.3</v>
      </c>
      <c r="JC3410">
        <v>48.702399999999997</v>
      </c>
      <c r="JE3410">
        <v>44.73</v>
      </c>
      <c r="JI3410">
        <v>21.72</v>
      </c>
      <c r="JJ3410">
        <v>51.5</v>
      </c>
      <c r="JO3410">
        <v>104.02</v>
      </c>
      <c r="JU3410">
        <v>62.9</v>
      </c>
      <c r="JW3410">
        <v>68.510000000000005</v>
      </c>
      <c r="JY3410">
        <v>39.82</v>
      </c>
      <c r="KD3410">
        <v>118.6</v>
      </c>
      <c r="KH3410">
        <v>9.24</v>
      </c>
      <c r="KI3410">
        <v>55.52</v>
      </c>
      <c r="KJ3410">
        <v>33.11</v>
      </c>
      <c r="KK3410">
        <v>17.317499999999999</v>
      </c>
      <c r="KN3410">
        <v>35.520000000000003</v>
      </c>
      <c r="KO3410">
        <v>41.98</v>
      </c>
      <c r="KP3410">
        <v>86.43</v>
      </c>
      <c r="KQ3410">
        <v>37.770000000000003</v>
      </c>
      <c r="KU3410">
        <v>23.195</v>
      </c>
      <c r="KV3410">
        <v>27.77</v>
      </c>
      <c r="KX3410">
        <v>22.6</v>
      </c>
      <c r="KZ3410">
        <v>85.31</v>
      </c>
      <c r="LB3410">
        <v>17.754100000000001</v>
      </c>
      <c r="LE3410">
        <v>43.57</v>
      </c>
      <c r="LG3410">
        <v>57.97</v>
      </c>
      <c r="LH3410">
        <v>38.265000000000001</v>
      </c>
      <c r="LI3410">
        <v>28.55</v>
      </c>
      <c r="LK3410">
        <v>152.46899999999999</v>
      </c>
      <c r="LL3410">
        <v>71.239999999999995</v>
      </c>
      <c r="LM3410">
        <v>138.34</v>
      </c>
      <c r="LN3410">
        <v>58.29</v>
      </c>
      <c r="LO3410">
        <v>82.14</v>
      </c>
      <c r="LP3410">
        <v>27.84</v>
      </c>
      <c r="LR3410">
        <v>106.19</v>
      </c>
      <c r="LS3410">
        <v>93.25</v>
      </c>
      <c r="LT3410">
        <v>45.72</v>
      </c>
      <c r="LU3410">
        <v>56.86</v>
      </c>
      <c r="LV3410">
        <v>90.95</v>
      </c>
      <c r="LX3410">
        <v>41.019500000000001</v>
      </c>
      <c r="MC3410">
        <v>57.164999999999999</v>
      </c>
      <c r="MD3410">
        <v>24.39</v>
      </c>
      <c r="ME3410">
        <v>31.958100000000002</v>
      </c>
      <c r="MF3410">
        <v>62.54</v>
      </c>
      <c r="MH3410">
        <v>30.56</v>
      </c>
      <c r="MJ3410">
        <v>55.2</v>
      </c>
      <c r="MM3410">
        <v>66.473600000000005</v>
      </c>
      <c r="MN3410">
        <v>58.45</v>
      </c>
      <c r="MP3410">
        <v>89.15</v>
      </c>
      <c r="MR3410">
        <v>79.63</v>
      </c>
      <c r="MU3410">
        <v>165.38</v>
      </c>
      <c r="MV3410">
        <v>109</v>
      </c>
      <c r="MW3410">
        <v>33.875</v>
      </c>
      <c r="MY3410">
        <v>113.87</v>
      </c>
      <c r="MZ3410">
        <v>34.675400000000003</v>
      </c>
      <c r="NB3410">
        <v>78.73</v>
      </c>
      <c r="NC3410">
        <v>13.48</v>
      </c>
      <c r="NE3410">
        <v>71.34</v>
      </c>
      <c r="NF3410">
        <v>138.21</v>
      </c>
      <c r="NG3410">
        <v>47.738</v>
      </c>
      <c r="NH3410">
        <v>40.18</v>
      </c>
      <c r="NI3410">
        <v>39.92</v>
      </c>
      <c r="NK3410">
        <v>29.59</v>
      </c>
      <c r="NM3410">
        <v>31.97</v>
      </c>
      <c r="NQ3410">
        <v>18.93</v>
      </c>
      <c r="NT3410">
        <v>49.72</v>
      </c>
      <c r="NU3410">
        <v>144.47999999999999</v>
      </c>
      <c r="NV3410">
        <v>30.8</v>
      </c>
      <c r="NX3410">
        <v>144.96</v>
      </c>
      <c r="NY3410">
        <v>73.97</v>
      </c>
      <c r="OA3410">
        <v>53.96</v>
      </c>
      <c r="OE3410">
        <v>54.29</v>
      </c>
      <c r="OG3410">
        <v>54.47</v>
      </c>
      <c r="OJ3410">
        <v>31.9358</v>
      </c>
      <c r="OK3410">
        <v>65.69</v>
      </c>
      <c r="OM3410">
        <v>21.5</v>
      </c>
      <c r="ON3410">
        <v>236.33</v>
      </c>
      <c r="OO3410">
        <v>62.5</v>
      </c>
      <c r="OQ3410">
        <v>89.76</v>
      </c>
      <c r="OR3410">
        <v>43.072499999999998</v>
      </c>
      <c r="OS3410">
        <v>32.820500000000003</v>
      </c>
      <c r="OU3410">
        <v>103.62</v>
      </c>
      <c r="OV3410">
        <v>50.9</v>
      </c>
      <c r="OW3410">
        <v>64.61</v>
      </c>
      <c r="OY3410">
        <v>45.805</v>
      </c>
      <c r="OZ3410">
        <v>66.88</v>
      </c>
      <c r="PA3410">
        <v>27.42</v>
      </c>
      <c r="PB3410">
        <v>59.74</v>
      </c>
      <c r="PC3410">
        <v>46.52</v>
      </c>
      <c r="PD3410">
        <v>74.430000000000007</v>
      </c>
      <c r="PE3410">
        <v>21.19</v>
      </c>
      <c r="PF3410">
        <v>52.225999999999999</v>
      </c>
      <c r="PG3410">
        <v>61.21</v>
      </c>
      <c r="PH3410">
        <v>38.74</v>
      </c>
      <c r="PI3410">
        <v>26.856000000000002</v>
      </c>
      <c r="PJ3410">
        <v>37.229999999999997</v>
      </c>
      <c r="PK3410">
        <v>299.62</v>
      </c>
      <c r="PM3410">
        <v>38.200000000000003</v>
      </c>
      <c r="PN3410">
        <v>23.67</v>
      </c>
      <c r="PP3410">
        <v>7.67</v>
      </c>
      <c r="PQ3410">
        <v>60.92</v>
      </c>
      <c r="PT3410">
        <v>45.293999999999997</v>
      </c>
      <c r="PV3410">
        <v>56.47</v>
      </c>
      <c r="PX3410">
        <v>39.299999999999997</v>
      </c>
      <c r="PY3410">
        <v>100.73</v>
      </c>
      <c r="PZ3410">
        <v>39.14</v>
      </c>
      <c r="QB3410">
        <v>44.54</v>
      </c>
      <c r="QC3410">
        <v>39.89</v>
      </c>
      <c r="QD3410">
        <v>66.5</v>
      </c>
      <c r="QE3410">
        <v>27.98</v>
      </c>
      <c r="QF3410">
        <v>34.325000000000003</v>
      </c>
      <c r="QG3410">
        <v>24.58</v>
      </c>
      <c r="QI3410">
        <v>45.47</v>
      </c>
      <c r="QJ3410">
        <v>211.09</v>
      </c>
      <c r="QK3410">
        <v>62.11</v>
      </c>
      <c r="QL3410">
        <v>154.43</v>
      </c>
      <c r="QM3410">
        <v>19.36</v>
      </c>
      <c r="QN3410">
        <v>43.7</v>
      </c>
      <c r="QS3410">
        <v>28.535</v>
      </c>
      <c r="QT3410">
        <v>15.22</v>
      </c>
      <c r="QU3410">
        <v>105.54</v>
      </c>
      <c r="QV3410">
        <v>12.97</v>
      </c>
      <c r="QX3410">
        <v>22.945</v>
      </c>
      <c r="RA3410">
        <v>100.7</v>
      </c>
      <c r="RB3410">
        <v>52.85</v>
      </c>
      <c r="RE3410">
        <v>49.16</v>
      </c>
      <c r="RF3410">
        <v>72.98</v>
      </c>
      <c r="RG3410">
        <v>25.54</v>
      </c>
      <c r="RI3410">
        <v>13.93</v>
      </c>
      <c r="RK3410">
        <v>22.114999999999998</v>
      </c>
      <c r="RL3410">
        <v>49.63</v>
      </c>
      <c r="RM3410">
        <v>59.28</v>
      </c>
      <c r="RN3410">
        <v>99.23</v>
      </c>
      <c r="RT3410">
        <v>114.67</v>
      </c>
      <c r="RV3410">
        <v>24.835000000000001</v>
      </c>
      <c r="RW3410">
        <v>74.319999999999993</v>
      </c>
      <c r="RX3410">
        <v>38.869999999999997</v>
      </c>
      <c r="RY3410">
        <v>75.010000000000005</v>
      </c>
      <c r="RZ3410">
        <v>56.73</v>
      </c>
      <c r="SC3410">
        <v>69.13</v>
      </c>
      <c r="SD3410">
        <v>157.53</v>
      </c>
      <c r="SF3410">
        <v>32.18</v>
      </c>
      <c r="SH3410">
        <v>63.23</v>
      </c>
      <c r="SJ3410">
        <v>70.17</v>
      </c>
    </row>
    <row r="3411" spans="1:504">
      <c r="A3411" s="1">
        <v>41299</v>
      </c>
      <c r="B3411">
        <v>62.75</v>
      </c>
      <c r="C3411">
        <v>59.5</v>
      </c>
      <c r="D3411">
        <v>42.67</v>
      </c>
      <c r="F3411">
        <v>75.03</v>
      </c>
      <c r="G3411">
        <v>95.58</v>
      </c>
      <c r="H3411">
        <v>47.16</v>
      </c>
      <c r="I3411">
        <v>116.2</v>
      </c>
      <c r="J3411">
        <v>37.049999999999997</v>
      </c>
      <c r="K3411">
        <v>37.6</v>
      </c>
      <c r="L3411">
        <v>54.38</v>
      </c>
      <c r="M3411">
        <v>39.32</v>
      </c>
      <c r="N3411">
        <v>91.73</v>
      </c>
      <c r="O3411">
        <v>56.81</v>
      </c>
      <c r="P3411">
        <v>22.29</v>
      </c>
      <c r="Q3411">
        <v>7.7135999999999996</v>
      </c>
      <c r="R3411">
        <v>67.819999999999993</v>
      </c>
      <c r="S3411">
        <v>204.97</v>
      </c>
      <c r="T3411">
        <v>91.9</v>
      </c>
      <c r="U3411">
        <v>73.92</v>
      </c>
      <c r="V3411">
        <v>93.72</v>
      </c>
      <c r="W3411">
        <v>43.46</v>
      </c>
      <c r="X3411">
        <v>100.59</v>
      </c>
      <c r="Y3411">
        <v>37.4</v>
      </c>
      <c r="Z3411">
        <v>11.62</v>
      </c>
      <c r="AC3411">
        <v>45.61</v>
      </c>
      <c r="AD3411">
        <v>27</v>
      </c>
      <c r="AE3411">
        <v>73.25</v>
      </c>
      <c r="AF3411">
        <v>34.020000000000003</v>
      </c>
      <c r="AG3411">
        <v>78.349999999999994</v>
      </c>
      <c r="AH3411">
        <v>89.79</v>
      </c>
      <c r="AJ3411">
        <v>69</v>
      </c>
      <c r="AM3411">
        <v>29.07</v>
      </c>
      <c r="AO3411">
        <v>46.84</v>
      </c>
      <c r="AP3411">
        <v>37.25</v>
      </c>
      <c r="AQ3411">
        <v>42.91</v>
      </c>
      <c r="AR3411">
        <v>36.700000000000003</v>
      </c>
      <c r="AS3411">
        <v>67.941100000000006</v>
      </c>
      <c r="AT3411">
        <v>33.450000000000003</v>
      </c>
      <c r="AU3411">
        <v>37.74</v>
      </c>
      <c r="AV3411">
        <v>12.465</v>
      </c>
      <c r="AW3411">
        <v>41.9086</v>
      </c>
      <c r="AY3411">
        <v>32.79</v>
      </c>
      <c r="AZ3411">
        <v>53.48</v>
      </c>
      <c r="BA3411">
        <v>81.6892</v>
      </c>
      <c r="BB3411">
        <v>38.42</v>
      </c>
      <c r="BC3411">
        <v>44.46</v>
      </c>
      <c r="BD3411">
        <v>58.9</v>
      </c>
      <c r="BE3411">
        <v>81</v>
      </c>
      <c r="BF3411">
        <v>57.62</v>
      </c>
      <c r="BG3411">
        <v>84.15</v>
      </c>
      <c r="BH3411">
        <v>28.97</v>
      </c>
      <c r="BK3411">
        <v>365.36</v>
      </c>
      <c r="BL3411">
        <v>36</v>
      </c>
      <c r="BM3411">
        <v>23.305</v>
      </c>
      <c r="BN3411">
        <v>27.08</v>
      </c>
      <c r="BO3411">
        <v>103.44</v>
      </c>
      <c r="BP3411">
        <v>36.941499999999998</v>
      </c>
      <c r="BQ3411">
        <v>84.59</v>
      </c>
      <c r="BR3411">
        <v>97.39</v>
      </c>
      <c r="BS3411">
        <v>15.78</v>
      </c>
      <c r="BT3411">
        <v>22.33</v>
      </c>
      <c r="BU3411">
        <v>6.86</v>
      </c>
      <c r="BV3411">
        <v>36.69</v>
      </c>
      <c r="BW3411">
        <v>32.380000000000003</v>
      </c>
      <c r="BX3411">
        <v>32.545000000000002</v>
      </c>
      <c r="BY3411">
        <v>26.425000000000001</v>
      </c>
      <c r="BZ3411">
        <v>36.53</v>
      </c>
      <c r="CA3411">
        <v>94.02</v>
      </c>
      <c r="CD3411">
        <v>39.119999999999997</v>
      </c>
      <c r="CF3411">
        <v>40.130000000000003</v>
      </c>
      <c r="CG3411">
        <v>58.48</v>
      </c>
      <c r="CH3411">
        <v>24.76</v>
      </c>
      <c r="CI3411">
        <v>77.540000000000006</v>
      </c>
      <c r="CJ3411">
        <v>25.23</v>
      </c>
      <c r="CK3411">
        <v>55.075000000000003</v>
      </c>
      <c r="CL3411">
        <v>33.71</v>
      </c>
      <c r="CN3411">
        <v>25.157599999999999</v>
      </c>
      <c r="CO3411">
        <v>56.51</v>
      </c>
      <c r="CP3411">
        <v>81.44</v>
      </c>
      <c r="CQ3411">
        <v>12.24</v>
      </c>
      <c r="CR3411">
        <v>116.98</v>
      </c>
      <c r="CS3411">
        <v>45.884300000000003</v>
      </c>
      <c r="CT3411">
        <v>61.54</v>
      </c>
      <c r="CU3411">
        <v>93.47</v>
      </c>
      <c r="CV3411">
        <v>53.88</v>
      </c>
      <c r="CW3411">
        <v>55.3962</v>
      </c>
      <c r="CY3411">
        <v>67.92</v>
      </c>
      <c r="CZ3411">
        <v>57.52</v>
      </c>
      <c r="DA3411">
        <v>73.44</v>
      </c>
      <c r="DB3411">
        <v>35.659999999999997</v>
      </c>
      <c r="DC3411">
        <v>57.47</v>
      </c>
      <c r="DD3411">
        <v>62.634999999999998</v>
      </c>
      <c r="DE3411">
        <v>64.59</v>
      </c>
      <c r="DF3411">
        <v>58.87</v>
      </c>
      <c r="DG3411">
        <v>61.95</v>
      </c>
      <c r="DI3411">
        <v>27.79</v>
      </c>
      <c r="DJ3411">
        <v>52.83</v>
      </c>
      <c r="DK3411">
        <v>102.57</v>
      </c>
      <c r="DL3411">
        <v>38.74</v>
      </c>
      <c r="DM3411">
        <v>61.87</v>
      </c>
      <c r="DN3411">
        <v>13.68</v>
      </c>
      <c r="DO3411">
        <v>72.5</v>
      </c>
      <c r="DP3411">
        <v>44.826700000000002</v>
      </c>
      <c r="DQ3411">
        <v>34.869999999999997</v>
      </c>
      <c r="DR3411">
        <v>33.54</v>
      </c>
      <c r="DS3411">
        <v>70.959999999999994</v>
      </c>
      <c r="DT3411">
        <v>41.75</v>
      </c>
      <c r="DU3411">
        <v>66.98</v>
      </c>
      <c r="DV3411">
        <v>217.09</v>
      </c>
      <c r="DW3411">
        <v>39.72</v>
      </c>
      <c r="DX3411">
        <v>53.94</v>
      </c>
      <c r="DY3411">
        <v>49.49</v>
      </c>
      <c r="DZ3411">
        <v>42.787199999999999</v>
      </c>
      <c r="EA3411">
        <v>62.2</v>
      </c>
      <c r="EC3411">
        <v>77.849999999999994</v>
      </c>
      <c r="EE3411">
        <v>17.670000000000002</v>
      </c>
      <c r="EF3411">
        <v>35.979999999999997</v>
      </c>
      <c r="EH3411">
        <v>20.329999999999998</v>
      </c>
      <c r="EI3411">
        <v>74.930000000000007</v>
      </c>
      <c r="EK3411">
        <v>64.989999999999995</v>
      </c>
      <c r="EL3411">
        <v>41.082799999999999</v>
      </c>
      <c r="EM3411">
        <v>34.33</v>
      </c>
      <c r="EN3411">
        <v>12.17</v>
      </c>
      <c r="EO3411">
        <v>71.13</v>
      </c>
      <c r="EP3411">
        <v>48.46</v>
      </c>
      <c r="EQ3411">
        <v>9.6174999999999997</v>
      </c>
      <c r="ER3411">
        <v>58.84</v>
      </c>
      <c r="ET3411">
        <v>82.674300000000002</v>
      </c>
      <c r="EU3411">
        <v>20.7</v>
      </c>
      <c r="EV3411">
        <v>45.25</v>
      </c>
      <c r="EX3411">
        <v>13.92</v>
      </c>
      <c r="EY3411">
        <v>29.57</v>
      </c>
      <c r="EZ3411">
        <v>43.07</v>
      </c>
      <c r="FA3411">
        <v>24.419</v>
      </c>
      <c r="FB3411">
        <v>53.21</v>
      </c>
      <c r="FC3411">
        <v>48.28</v>
      </c>
      <c r="FE3411">
        <v>29.11</v>
      </c>
      <c r="FF3411">
        <v>43.47</v>
      </c>
      <c r="FG3411">
        <v>38.58</v>
      </c>
      <c r="FH3411">
        <v>17.190000000000001</v>
      </c>
      <c r="FI3411">
        <v>35</v>
      </c>
      <c r="FJ3411">
        <v>16.136399999999998</v>
      </c>
      <c r="FL3411">
        <v>56.98</v>
      </c>
      <c r="FM3411">
        <v>46.42</v>
      </c>
      <c r="FN3411">
        <v>51.86</v>
      </c>
      <c r="FO3411">
        <v>34.58</v>
      </c>
      <c r="FQ3411">
        <v>58.6</v>
      </c>
      <c r="FS3411">
        <v>88.66</v>
      </c>
      <c r="FT3411">
        <v>23.23</v>
      </c>
      <c r="FU3411">
        <v>43.36</v>
      </c>
      <c r="FW3411">
        <v>27.774999999999999</v>
      </c>
      <c r="FX3411">
        <v>10.4763</v>
      </c>
      <c r="FY3411">
        <v>54.15</v>
      </c>
      <c r="FZ3411">
        <v>69.69</v>
      </c>
      <c r="GA3411">
        <v>40.32</v>
      </c>
      <c r="GB3411">
        <v>67.739999999999995</v>
      </c>
      <c r="GC3411">
        <v>35.14</v>
      </c>
      <c r="GD3411">
        <v>47.68</v>
      </c>
      <c r="GE3411">
        <v>120.86</v>
      </c>
      <c r="GF3411">
        <v>80.634200000000007</v>
      </c>
      <c r="GG3411">
        <v>54.19</v>
      </c>
      <c r="GH3411">
        <v>41.514099999999999</v>
      </c>
      <c r="GI3411">
        <v>44.29</v>
      </c>
      <c r="GJ3411">
        <v>41.89</v>
      </c>
      <c r="GK3411">
        <v>94.37</v>
      </c>
      <c r="GL3411">
        <v>27.466899999999999</v>
      </c>
      <c r="GM3411">
        <v>72.489999999999995</v>
      </c>
      <c r="GN3411">
        <v>31.01</v>
      </c>
      <c r="GO3411">
        <v>61.06</v>
      </c>
      <c r="GP3411">
        <v>21.67</v>
      </c>
      <c r="GQ3411">
        <v>53.32</v>
      </c>
      <c r="GR3411">
        <v>61.97</v>
      </c>
      <c r="GS3411">
        <v>72.105000000000004</v>
      </c>
      <c r="GT3411">
        <v>111.73</v>
      </c>
      <c r="GU3411">
        <v>22.63</v>
      </c>
      <c r="GV3411">
        <v>30.53</v>
      </c>
      <c r="GW3411">
        <v>55.88</v>
      </c>
      <c r="GX3411">
        <v>33.67</v>
      </c>
      <c r="GY3411">
        <v>46.72</v>
      </c>
      <c r="GZ3411">
        <v>47.03</v>
      </c>
      <c r="HA3411">
        <v>79.510000000000005</v>
      </c>
      <c r="HB3411">
        <v>16.05</v>
      </c>
      <c r="HC3411">
        <v>165.51</v>
      </c>
      <c r="HD3411">
        <v>89.26</v>
      </c>
      <c r="HE3411">
        <v>81.72</v>
      </c>
      <c r="HF3411">
        <v>41.07</v>
      </c>
      <c r="HG3411">
        <v>44.45</v>
      </c>
      <c r="HH3411">
        <v>30.87</v>
      </c>
      <c r="HI3411">
        <v>11.44</v>
      </c>
      <c r="HJ3411">
        <v>76.87</v>
      </c>
      <c r="HK3411">
        <v>152.69999999999999</v>
      </c>
      <c r="HL3411">
        <v>29.35</v>
      </c>
      <c r="HM3411">
        <v>31.83</v>
      </c>
      <c r="HN3411">
        <v>44.58</v>
      </c>
      <c r="HP3411">
        <v>28.75</v>
      </c>
      <c r="HQ3411">
        <v>71.209999999999994</v>
      </c>
      <c r="HR3411">
        <v>64.17</v>
      </c>
      <c r="HS3411">
        <v>45.12</v>
      </c>
      <c r="HT3411">
        <v>37.32</v>
      </c>
      <c r="HU3411">
        <v>23.75</v>
      </c>
      <c r="HV3411">
        <v>29.265499999999999</v>
      </c>
      <c r="HX3411">
        <v>67.385000000000005</v>
      </c>
      <c r="HY3411">
        <v>56.04</v>
      </c>
      <c r="HZ3411">
        <v>23.29</v>
      </c>
      <c r="IA3411">
        <v>33.78</v>
      </c>
      <c r="IB3411">
        <v>65.007499999999993</v>
      </c>
      <c r="IC3411">
        <v>58.369799999999998</v>
      </c>
      <c r="ID3411">
        <v>37.2425</v>
      </c>
      <c r="IE3411">
        <v>62.545499999999997</v>
      </c>
      <c r="IF3411">
        <v>57.2</v>
      </c>
      <c r="IG3411">
        <v>30.95</v>
      </c>
      <c r="IH3411">
        <v>109.68</v>
      </c>
      <c r="II3411">
        <v>34.83</v>
      </c>
      <c r="IJ3411">
        <v>38.770000000000003</v>
      </c>
      <c r="IK3411">
        <v>20.892299999999999</v>
      </c>
      <c r="IM3411">
        <v>11.09</v>
      </c>
      <c r="IS3411">
        <v>45.12</v>
      </c>
      <c r="IV3411">
        <v>61.87</v>
      </c>
      <c r="IW3411">
        <v>56.05</v>
      </c>
      <c r="IZ3411">
        <v>63.55</v>
      </c>
      <c r="JA3411">
        <v>22.44</v>
      </c>
      <c r="JC3411">
        <v>48.318899999999999</v>
      </c>
      <c r="JE3411">
        <v>44.9</v>
      </c>
      <c r="JI3411">
        <v>21.76</v>
      </c>
      <c r="JJ3411">
        <v>51.49</v>
      </c>
      <c r="JO3411">
        <v>103.99</v>
      </c>
      <c r="JU3411">
        <v>62.95</v>
      </c>
      <c r="JW3411">
        <v>68.7</v>
      </c>
      <c r="JY3411">
        <v>39.82</v>
      </c>
      <c r="KD3411">
        <v>118.83</v>
      </c>
      <c r="KH3411">
        <v>9.2899999999999991</v>
      </c>
      <c r="KI3411">
        <v>56.45</v>
      </c>
      <c r="KJ3411">
        <v>33.17</v>
      </c>
      <c r="KK3411">
        <v>17.497499999999999</v>
      </c>
      <c r="KN3411">
        <v>35.69</v>
      </c>
      <c r="KO3411">
        <v>42.19</v>
      </c>
      <c r="KP3411">
        <v>84.27</v>
      </c>
      <c r="KQ3411">
        <v>38.5</v>
      </c>
      <c r="KU3411">
        <v>23.305</v>
      </c>
      <c r="KV3411">
        <v>28.2</v>
      </c>
      <c r="KX3411">
        <v>22.7</v>
      </c>
      <c r="KZ3411">
        <v>85.34</v>
      </c>
      <c r="LB3411">
        <v>18.312200000000001</v>
      </c>
      <c r="LE3411">
        <v>43.91</v>
      </c>
      <c r="LG3411">
        <v>58.09</v>
      </c>
      <c r="LH3411">
        <v>38.645000000000003</v>
      </c>
      <c r="LI3411">
        <v>28.89</v>
      </c>
      <c r="LK3411">
        <v>152.64699999999999</v>
      </c>
      <c r="LL3411">
        <v>71.900000000000006</v>
      </c>
      <c r="LM3411">
        <v>138.41999999999999</v>
      </c>
      <c r="LN3411">
        <v>59.09</v>
      </c>
      <c r="LO3411">
        <v>82.45</v>
      </c>
      <c r="LP3411">
        <v>27.99</v>
      </c>
      <c r="LR3411">
        <v>106.62</v>
      </c>
      <c r="LS3411">
        <v>92.39</v>
      </c>
      <c r="LT3411">
        <v>45.03</v>
      </c>
      <c r="LU3411">
        <v>56.32</v>
      </c>
      <c r="LV3411">
        <v>92.61</v>
      </c>
      <c r="LX3411">
        <v>41.0732</v>
      </c>
      <c r="MC3411">
        <v>57.265000000000001</v>
      </c>
      <c r="MD3411">
        <v>24.82</v>
      </c>
      <c r="ME3411">
        <v>31.976800000000001</v>
      </c>
      <c r="MF3411">
        <v>63.25</v>
      </c>
      <c r="MH3411">
        <v>30.78</v>
      </c>
      <c r="MJ3411">
        <v>57.34</v>
      </c>
      <c r="MM3411">
        <v>66.689899999999994</v>
      </c>
      <c r="MN3411">
        <v>57.94</v>
      </c>
      <c r="MP3411">
        <v>89.65</v>
      </c>
      <c r="MR3411">
        <v>79.900000000000006</v>
      </c>
      <c r="MU3411">
        <v>170.08</v>
      </c>
      <c r="MV3411">
        <v>109.46</v>
      </c>
      <c r="MW3411">
        <v>33.85</v>
      </c>
      <c r="MY3411">
        <v>115.61</v>
      </c>
      <c r="MZ3411">
        <v>34.8033</v>
      </c>
      <c r="NB3411">
        <v>78.709999999999994</v>
      </c>
      <c r="NC3411">
        <v>13.53</v>
      </c>
      <c r="NE3411">
        <v>72.209999999999994</v>
      </c>
      <c r="NF3411">
        <v>138.41</v>
      </c>
      <c r="NG3411">
        <v>46.472499999999997</v>
      </c>
      <c r="NH3411">
        <v>40.64</v>
      </c>
      <c r="NI3411">
        <v>40.270000000000003</v>
      </c>
      <c r="NK3411">
        <v>29.72</v>
      </c>
      <c r="NM3411">
        <v>32.17</v>
      </c>
      <c r="NQ3411">
        <v>18.62</v>
      </c>
      <c r="NT3411">
        <v>49.76</v>
      </c>
      <c r="NU3411">
        <v>144.93</v>
      </c>
      <c r="NV3411">
        <v>31.11</v>
      </c>
      <c r="NX3411">
        <v>144.46</v>
      </c>
      <c r="NY3411">
        <v>74.36</v>
      </c>
      <c r="OA3411">
        <v>54.34</v>
      </c>
      <c r="OE3411">
        <v>54.98</v>
      </c>
      <c r="OG3411">
        <v>56.05</v>
      </c>
      <c r="OJ3411">
        <v>32.386299999999999</v>
      </c>
      <c r="OK3411">
        <v>66.17</v>
      </c>
      <c r="OM3411">
        <v>22.57</v>
      </c>
      <c r="ON3411">
        <v>236.42</v>
      </c>
      <c r="OO3411">
        <v>62.75</v>
      </c>
      <c r="OQ3411">
        <v>89.42</v>
      </c>
      <c r="OR3411">
        <v>43.465000000000003</v>
      </c>
      <c r="OS3411">
        <v>33.551200000000001</v>
      </c>
      <c r="OU3411">
        <v>103.45</v>
      </c>
      <c r="OV3411">
        <v>51.21</v>
      </c>
      <c r="OW3411">
        <v>66.06</v>
      </c>
      <c r="OY3411">
        <v>46.045000000000002</v>
      </c>
      <c r="OZ3411">
        <v>67.38</v>
      </c>
      <c r="PA3411">
        <v>27.55</v>
      </c>
      <c r="PB3411">
        <v>59.42</v>
      </c>
      <c r="PC3411">
        <v>46.8</v>
      </c>
      <c r="PD3411">
        <v>75.12</v>
      </c>
      <c r="PE3411">
        <v>21.84</v>
      </c>
      <c r="PF3411">
        <v>51.942</v>
      </c>
      <c r="PG3411">
        <v>62.05</v>
      </c>
      <c r="PH3411">
        <v>39.69</v>
      </c>
      <c r="PI3411">
        <v>26.963999999999999</v>
      </c>
      <c r="PJ3411">
        <v>37.200000000000003</v>
      </c>
      <c r="PK3411">
        <v>303.48</v>
      </c>
      <c r="PM3411">
        <v>38.619999999999997</v>
      </c>
      <c r="PN3411">
        <v>23.59</v>
      </c>
      <c r="PP3411">
        <v>7.6899999999999995</v>
      </c>
      <c r="PQ3411">
        <v>63.22</v>
      </c>
      <c r="PT3411">
        <v>46.055999999999997</v>
      </c>
      <c r="PV3411">
        <v>57.13</v>
      </c>
      <c r="PX3411">
        <v>39.47</v>
      </c>
      <c r="PY3411">
        <v>102.08</v>
      </c>
      <c r="PZ3411">
        <v>39.090000000000003</v>
      </c>
      <c r="QB3411">
        <v>44.56</v>
      </c>
      <c r="QC3411">
        <v>39.96</v>
      </c>
      <c r="QD3411">
        <v>66.2</v>
      </c>
      <c r="QE3411">
        <v>27.7</v>
      </c>
      <c r="QF3411">
        <v>34.335000000000001</v>
      </c>
      <c r="QG3411">
        <v>24.39</v>
      </c>
      <c r="QI3411">
        <v>48.31</v>
      </c>
      <c r="QJ3411">
        <v>214.31</v>
      </c>
      <c r="QK3411">
        <v>62.43</v>
      </c>
      <c r="QL3411">
        <v>154.27000000000001</v>
      </c>
      <c r="QM3411">
        <v>19.68</v>
      </c>
      <c r="QN3411">
        <v>43.48</v>
      </c>
      <c r="QS3411">
        <v>28.574999999999999</v>
      </c>
      <c r="QT3411">
        <v>15.28</v>
      </c>
      <c r="QU3411">
        <v>105.45</v>
      </c>
      <c r="QV3411">
        <v>13</v>
      </c>
      <c r="QX3411">
        <v>22.9</v>
      </c>
      <c r="RA3411">
        <v>102.47</v>
      </c>
      <c r="RB3411">
        <v>53.25</v>
      </c>
      <c r="RE3411">
        <v>51.12</v>
      </c>
      <c r="RF3411">
        <v>73.34</v>
      </c>
      <c r="RG3411">
        <v>25.5</v>
      </c>
      <c r="RI3411">
        <v>14.17</v>
      </c>
      <c r="RK3411">
        <v>22.23</v>
      </c>
      <c r="RL3411">
        <v>50.26</v>
      </c>
      <c r="RM3411">
        <v>59.34</v>
      </c>
      <c r="RN3411">
        <v>99.35</v>
      </c>
      <c r="RT3411">
        <v>114.95</v>
      </c>
      <c r="RV3411">
        <v>24.94</v>
      </c>
      <c r="RW3411">
        <v>73.45</v>
      </c>
      <c r="RX3411">
        <v>39.270000000000003</v>
      </c>
      <c r="RY3411">
        <v>75.25</v>
      </c>
      <c r="RZ3411">
        <v>58.08</v>
      </c>
      <c r="SC3411">
        <v>70.36</v>
      </c>
      <c r="SD3411">
        <v>158.05000000000001</v>
      </c>
      <c r="SF3411">
        <v>32.14</v>
      </c>
      <c r="SH3411">
        <v>64</v>
      </c>
      <c r="SJ3411">
        <v>72.34</v>
      </c>
    </row>
    <row r="3412" spans="1:504">
      <c r="A3412" s="1">
        <v>41302</v>
      </c>
      <c r="B3412">
        <v>61.24</v>
      </c>
      <c r="C3412">
        <v>59.07</v>
      </c>
      <c r="D3412">
        <v>42.77</v>
      </c>
      <c r="F3412">
        <v>74</v>
      </c>
      <c r="G3412">
        <v>97.45</v>
      </c>
      <c r="H3412">
        <v>46.64</v>
      </c>
      <c r="I3412">
        <v>116.04</v>
      </c>
      <c r="J3412">
        <v>37.01</v>
      </c>
      <c r="K3412">
        <v>36.89</v>
      </c>
      <c r="L3412">
        <v>54.36</v>
      </c>
      <c r="M3412">
        <v>39.19</v>
      </c>
      <c r="N3412">
        <v>91.11</v>
      </c>
      <c r="O3412">
        <v>57.09</v>
      </c>
      <c r="P3412">
        <v>22.5</v>
      </c>
      <c r="Q3412">
        <v>7.7271999999999998</v>
      </c>
      <c r="R3412">
        <v>67.58</v>
      </c>
      <c r="S3412">
        <v>204.93</v>
      </c>
      <c r="T3412">
        <v>90.53</v>
      </c>
      <c r="U3412">
        <v>73.62</v>
      </c>
      <c r="V3412">
        <v>94.36</v>
      </c>
      <c r="W3412">
        <v>42.93</v>
      </c>
      <c r="X3412">
        <v>100.65</v>
      </c>
      <c r="Y3412">
        <v>37.79</v>
      </c>
      <c r="Z3412">
        <v>11.48</v>
      </c>
      <c r="AC3412">
        <v>45.62</v>
      </c>
      <c r="AD3412">
        <v>26.84</v>
      </c>
      <c r="AE3412">
        <v>73.77</v>
      </c>
      <c r="AF3412">
        <v>34.130000000000003</v>
      </c>
      <c r="AG3412">
        <v>77.349999999999994</v>
      </c>
      <c r="AH3412">
        <v>89.8</v>
      </c>
      <c r="AJ3412">
        <v>69.349999999999994</v>
      </c>
      <c r="AM3412">
        <v>28.83</v>
      </c>
      <c r="AO3412">
        <v>47</v>
      </c>
      <c r="AP3412">
        <v>37.53</v>
      </c>
      <c r="AQ3412">
        <v>42.34</v>
      </c>
      <c r="AR3412">
        <v>37.299999999999997</v>
      </c>
      <c r="AS3412">
        <v>68.527699999999996</v>
      </c>
      <c r="AT3412">
        <v>33.700000000000003</v>
      </c>
      <c r="AU3412">
        <v>37.380000000000003</v>
      </c>
      <c r="AV3412">
        <v>12.374599999999999</v>
      </c>
      <c r="AW3412">
        <v>41.524099999999997</v>
      </c>
      <c r="AY3412">
        <v>33</v>
      </c>
      <c r="AZ3412">
        <v>52.99</v>
      </c>
      <c r="BA3412">
        <v>81.365600000000001</v>
      </c>
      <c r="BB3412">
        <v>38.06</v>
      </c>
      <c r="BC3412">
        <v>44.49</v>
      </c>
      <c r="BD3412">
        <v>62.48</v>
      </c>
      <c r="BE3412">
        <v>79.41</v>
      </c>
      <c r="BF3412">
        <v>57.47</v>
      </c>
      <c r="BG3412">
        <v>83.73</v>
      </c>
      <c r="BH3412">
        <v>28.64</v>
      </c>
      <c r="BK3412">
        <v>369.52</v>
      </c>
      <c r="BL3412">
        <v>36.01</v>
      </c>
      <c r="BM3412">
        <v>23.05</v>
      </c>
      <c r="BN3412">
        <v>27.09</v>
      </c>
      <c r="BO3412">
        <v>103.34</v>
      </c>
      <c r="BP3412">
        <v>36.631900000000002</v>
      </c>
      <c r="BQ3412">
        <v>84.06</v>
      </c>
      <c r="BR3412">
        <v>97.12</v>
      </c>
      <c r="BS3412">
        <v>16.059999999999999</v>
      </c>
      <c r="BT3412">
        <v>22.66</v>
      </c>
      <c r="BU3412">
        <v>6.86</v>
      </c>
      <c r="BV3412">
        <v>36.409999999999997</v>
      </c>
      <c r="BW3412">
        <v>32.28</v>
      </c>
      <c r="BX3412">
        <v>32.17</v>
      </c>
      <c r="BY3412">
        <v>25.9</v>
      </c>
      <c r="BZ3412">
        <v>36.25</v>
      </c>
      <c r="CA3412">
        <v>94.48</v>
      </c>
      <c r="CD3412">
        <v>39.03</v>
      </c>
      <c r="CF3412">
        <v>40.26</v>
      </c>
      <c r="CG3412">
        <v>58.46</v>
      </c>
      <c r="CH3412">
        <v>24.68</v>
      </c>
      <c r="CI3412">
        <v>77.84</v>
      </c>
      <c r="CJ3412">
        <v>25.26</v>
      </c>
      <c r="CK3412">
        <v>55.075000000000003</v>
      </c>
      <c r="CL3412">
        <v>33.86</v>
      </c>
      <c r="CN3412">
        <v>25.390999999999998</v>
      </c>
      <c r="CO3412">
        <v>56.47</v>
      </c>
      <c r="CP3412">
        <v>81.52</v>
      </c>
      <c r="CQ3412">
        <v>12.15</v>
      </c>
      <c r="CR3412">
        <v>115.91</v>
      </c>
      <c r="CS3412">
        <v>46.013100000000001</v>
      </c>
      <c r="CT3412">
        <v>61.13</v>
      </c>
      <c r="CU3412">
        <v>93.99</v>
      </c>
      <c r="CV3412">
        <v>53.75</v>
      </c>
      <c r="CW3412">
        <v>56.026699999999998</v>
      </c>
      <c r="CY3412">
        <v>67.63</v>
      </c>
      <c r="CZ3412">
        <v>57.25</v>
      </c>
      <c r="DA3412">
        <v>72.650000000000006</v>
      </c>
      <c r="DB3412">
        <v>35.380000000000003</v>
      </c>
      <c r="DC3412">
        <v>57.29</v>
      </c>
      <c r="DD3412">
        <v>62.1</v>
      </c>
      <c r="DE3412">
        <v>64.45</v>
      </c>
      <c r="DF3412">
        <v>58.74</v>
      </c>
      <c r="DG3412">
        <v>60.19</v>
      </c>
      <c r="DI3412">
        <v>27.41</v>
      </c>
      <c r="DJ3412">
        <v>52.37</v>
      </c>
      <c r="DK3412">
        <v>103.01</v>
      </c>
      <c r="DL3412">
        <v>39.39</v>
      </c>
      <c r="DM3412">
        <v>61.38</v>
      </c>
      <c r="DN3412">
        <v>13.78</v>
      </c>
      <c r="DO3412">
        <v>72.400000000000006</v>
      </c>
      <c r="DP3412">
        <v>45.3367</v>
      </c>
      <c r="DQ3412">
        <v>34.57</v>
      </c>
      <c r="DR3412">
        <v>33.04</v>
      </c>
      <c r="DS3412">
        <v>70.010000000000005</v>
      </c>
      <c r="DT3412">
        <v>41.74</v>
      </c>
      <c r="DU3412">
        <v>66.66</v>
      </c>
      <c r="DV3412">
        <v>216.65</v>
      </c>
      <c r="DW3412">
        <v>40.28</v>
      </c>
      <c r="DX3412">
        <v>53.2</v>
      </c>
      <c r="DY3412">
        <v>49.25</v>
      </c>
      <c r="DZ3412">
        <v>42.714300000000001</v>
      </c>
      <c r="EA3412">
        <v>62.25</v>
      </c>
      <c r="EC3412">
        <v>77.209999999999994</v>
      </c>
      <c r="EE3412">
        <v>17.574999999999999</v>
      </c>
      <c r="EF3412">
        <v>35.68</v>
      </c>
      <c r="EH3412">
        <v>20.25</v>
      </c>
      <c r="EI3412">
        <v>74.760000000000005</v>
      </c>
      <c r="EK3412">
        <v>65.44</v>
      </c>
      <c r="EL3412">
        <v>40.827399999999997</v>
      </c>
      <c r="EM3412">
        <v>34.32</v>
      </c>
      <c r="EN3412">
        <v>12.13</v>
      </c>
      <c r="EO3412">
        <v>70.510000000000005</v>
      </c>
      <c r="EP3412">
        <v>48.73</v>
      </c>
      <c r="EQ3412">
        <v>9.625</v>
      </c>
      <c r="ER3412">
        <v>58.41</v>
      </c>
      <c r="ET3412">
        <v>83.191900000000004</v>
      </c>
      <c r="EU3412">
        <v>20.78</v>
      </c>
      <c r="EV3412">
        <v>45.1</v>
      </c>
      <c r="EX3412">
        <v>13.9</v>
      </c>
      <c r="EY3412">
        <v>29.53</v>
      </c>
      <c r="EZ3412">
        <v>41.91</v>
      </c>
      <c r="FA3412">
        <v>24.3704</v>
      </c>
      <c r="FB3412">
        <v>52.64</v>
      </c>
      <c r="FC3412">
        <v>47.95</v>
      </c>
      <c r="FE3412">
        <v>29.12</v>
      </c>
      <c r="FF3412">
        <v>43.32</v>
      </c>
      <c r="FG3412">
        <v>38.35</v>
      </c>
      <c r="FH3412">
        <v>17.25</v>
      </c>
      <c r="FI3412">
        <v>35</v>
      </c>
      <c r="FJ3412">
        <v>15.9343</v>
      </c>
      <c r="FL3412">
        <v>56.87</v>
      </c>
      <c r="FM3412">
        <v>46.49</v>
      </c>
      <c r="FN3412">
        <v>51.34</v>
      </c>
      <c r="FO3412">
        <v>34.42</v>
      </c>
      <c r="FQ3412">
        <v>59.01</v>
      </c>
      <c r="FS3412">
        <v>90.34</v>
      </c>
      <c r="FT3412">
        <v>22.99</v>
      </c>
      <c r="FU3412">
        <v>42.82</v>
      </c>
      <c r="FW3412">
        <v>27.25</v>
      </c>
      <c r="FX3412">
        <v>10.515599999999999</v>
      </c>
      <c r="FY3412">
        <v>53.78</v>
      </c>
      <c r="FZ3412">
        <v>69.95</v>
      </c>
      <c r="GA3412">
        <v>40.25</v>
      </c>
      <c r="GB3412">
        <v>66.569999999999993</v>
      </c>
      <c r="GC3412">
        <v>35.11</v>
      </c>
      <c r="GD3412">
        <v>47.19</v>
      </c>
      <c r="GE3412">
        <v>120.1</v>
      </c>
      <c r="GF3412">
        <v>80.423199999999994</v>
      </c>
      <c r="GG3412">
        <v>53.95</v>
      </c>
      <c r="GH3412">
        <v>41.470399999999998</v>
      </c>
      <c r="GI3412">
        <v>44.55</v>
      </c>
      <c r="GJ3412">
        <v>41.76</v>
      </c>
      <c r="GK3412">
        <v>93.82</v>
      </c>
      <c r="GL3412">
        <v>27.466899999999999</v>
      </c>
      <c r="GM3412">
        <v>72.61</v>
      </c>
      <c r="GN3412">
        <v>31.18</v>
      </c>
      <c r="GO3412">
        <v>60.75</v>
      </c>
      <c r="GP3412">
        <v>20.96</v>
      </c>
      <c r="GQ3412">
        <v>53.25</v>
      </c>
      <c r="GR3412">
        <v>61.97</v>
      </c>
      <c r="GS3412">
        <v>70</v>
      </c>
      <c r="GT3412">
        <v>109.98</v>
      </c>
      <c r="GU3412">
        <v>22.48</v>
      </c>
      <c r="GV3412">
        <v>30.68</v>
      </c>
      <c r="GW3412">
        <v>54.87</v>
      </c>
      <c r="GX3412">
        <v>33.869999999999997</v>
      </c>
      <c r="GY3412">
        <v>46.41</v>
      </c>
      <c r="GZ3412">
        <v>46.77</v>
      </c>
      <c r="HA3412">
        <v>79.28</v>
      </c>
      <c r="HB3412">
        <v>16.100000000000001</v>
      </c>
      <c r="HC3412">
        <v>164.09</v>
      </c>
      <c r="HD3412">
        <v>88.8</v>
      </c>
      <c r="HE3412">
        <v>80.89</v>
      </c>
      <c r="HF3412">
        <v>40.99</v>
      </c>
      <c r="HG3412">
        <v>44.35</v>
      </c>
      <c r="HH3412">
        <v>31</v>
      </c>
      <c r="HI3412">
        <v>11.43</v>
      </c>
      <c r="HJ3412">
        <v>76.58</v>
      </c>
      <c r="HK3412">
        <v>153.44</v>
      </c>
      <c r="HL3412">
        <v>29.27</v>
      </c>
      <c r="HM3412">
        <v>31.7</v>
      </c>
      <c r="HN3412">
        <v>45.83</v>
      </c>
      <c r="HP3412">
        <v>28.68</v>
      </c>
      <c r="HQ3412">
        <v>70.75</v>
      </c>
      <c r="HR3412">
        <v>63.84</v>
      </c>
      <c r="HS3412">
        <v>44.94</v>
      </c>
      <c r="HT3412">
        <v>37.1</v>
      </c>
      <c r="HU3412">
        <v>23.27</v>
      </c>
      <c r="HV3412">
        <v>28.768899999999999</v>
      </c>
      <c r="HX3412">
        <v>66.435000000000002</v>
      </c>
      <c r="HY3412">
        <v>55.81</v>
      </c>
      <c r="HZ3412">
        <v>23.16</v>
      </c>
      <c r="IA3412">
        <v>33.520000000000003</v>
      </c>
      <c r="IB3412">
        <v>63.962600000000002</v>
      </c>
      <c r="IC3412">
        <v>58.326000000000001</v>
      </c>
      <c r="ID3412">
        <v>36.922499999999999</v>
      </c>
      <c r="IE3412">
        <v>62.340600000000002</v>
      </c>
      <c r="IF3412">
        <v>56.83</v>
      </c>
      <c r="IG3412">
        <v>30.06</v>
      </c>
      <c r="IH3412">
        <v>106.29</v>
      </c>
      <c r="II3412">
        <v>34.869999999999997</v>
      </c>
      <c r="IJ3412">
        <v>38.520000000000003</v>
      </c>
      <c r="IK3412">
        <v>21.682700000000001</v>
      </c>
      <c r="IM3412">
        <v>10.85</v>
      </c>
      <c r="IS3412">
        <v>45.14</v>
      </c>
      <c r="IV3412">
        <v>61.23</v>
      </c>
      <c r="IW3412">
        <v>55.53</v>
      </c>
      <c r="IZ3412">
        <v>63.78</v>
      </c>
      <c r="JA3412">
        <v>22.26</v>
      </c>
      <c r="JC3412">
        <v>48.021700000000003</v>
      </c>
      <c r="JE3412">
        <v>44.64</v>
      </c>
      <c r="JI3412">
        <v>21.31</v>
      </c>
      <c r="JJ3412">
        <v>50.923299999999998</v>
      </c>
      <c r="JO3412">
        <v>103.13</v>
      </c>
      <c r="JU3412">
        <v>63.19</v>
      </c>
      <c r="JW3412">
        <v>67.349999999999994</v>
      </c>
      <c r="JY3412">
        <v>39.46</v>
      </c>
      <c r="KD3412">
        <v>118.5</v>
      </c>
      <c r="KH3412">
        <v>9.1999999999999993</v>
      </c>
      <c r="KI3412">
        <v>56.39</v>
      </c>
      <c r="KJ3412">
        <v>33.17</v>
      </c>
      <c r="KK3412">
        <v>17.555</v>
      </c>
      <c r="KN3412">
        <v>36.46</v>
      </c>
      <c r="KO3412">
        <v>42.33</v>
      </c>
      <c r="KP3412">
        <v>84.26</v>
      </c>
      <c r="KQ3412">
        <v>38.659999999999997</v>
      </c>
      <c r="KU3412">
        <v>23.535</v>
      </c>
      <c r="KV3412">
        <v>27.99</v>
      </c>
      <c r="KX3412">
        <v>22.31</v>
      </c>
      <c r="KZ3412">
        <v>84.66</v>
      </c>
      <c r="LB3412">
        <v>17.9055</v>
      </c>
      <c r="LE3412">
        <v>43.53</v>
      </c>
      <c r="LG3412">
        <v>58.15</v>
      </c>
      <c r="LH3412">
        <v>38.125</v>
      </c>
      <c r="LI3412">
        <v>28.75</v>
      </c>
      <c r="LK3412">
        <v>152.98599999999999</v>
      </c>
      <c r="LL3412">
        <v>71.63</v>
      </c>
      <c r="LM3412">
        <v>137.63999999999999</v>
      </c>
      <c r="LN3412">
        <v>58.87</v>
      </c>
      <c r="LO3412">
        <v>82.51</v>
      </c>
      <c r="LP3412">
        <v>27.84</v>
      </c>
      <c r="LR3412">
        <v>105.47</v>
      </c>
      <c r="LS3412">
        <v>89.32</v>
      </c>
      <c r="LT3412">
        <v>45.11</v>
      </c>
      <c r="LU3412">
        <v>56</v>
      </c>
      <c r="LV3412">
        <v>92.75</v>
      </c>
      <c r="LX3412">
        <v>41.1</v>
      </c>
      <c r="MC3412">
        <v>56.825000000000003</v>
      </c>
      <c r="MD3412">
        <v>24.79</v>
      </c>
      <c r="ME3412">
        <v>31.8462</v>
      </c>
      <c r="MF3412">
        <v>63.14</v>
      </c>
      <c r="MH3412">
        <v>30.79</v>
      </c>
      <c r="MJ3412">
        <v>57.08</v>
      </c>
      <c r="MM3412">
        <v>66.347499999999997</v>
      </c>
      <c r="MN3412">
        <v>58.24</v>
      </c>
      <c r="MP3412">
        <v>90.09</v>
      </c>
      <c r="MR3412">
        <v>78.88</v>
      </c>
      <c r="MU3412">
        <v>168.83</v>
      </c>
      <c r="MV3412">
        <v>108.83</v>
      </c>
      <c r="MW3412">
        <v>33.659999999999997</v>
      </c>
      <c r="MY3412">
        <v>114.99</v>
      </c>
      <c r="MZ3412">
        <v>35.451900000000002</v>
      </c>
      <c r="NB3412">
        <v>77.73</v>
      </c>
      <c r="NC3412">
        <v>14.02</v>
      </c>
      <c r="NE3412">
        <v>72.099999999999994</v>
      </c>
      <c r="NF3412">
        <v>136.87</v>
      </c>
      <c r="NG3412">
        <v>46.4437</v>
      </c>
      <c r="NH3412">
        <v>40.93</v>
      </c>
      <c r="NI3412">
        <v>40.090000000000003</v>
      </c>
      <c r="NK3412">
        <v>29.73</v>
      </c>
      <c r="NM3412">
        <v>31.99</v>
      </c>
      <c r="NQ3412">
        <v>18.64</v>
      </c>
      <c r="NT3412">
        <v>49.37</v>
      </c>
      <c r="NU3412">
        <v>145.07</v>
      </c>
      <c r="NV3412">
        <v>31.78</v>
      </c>
      <c r="NX3412">
        <v>144.15</v>
      </c>
      <c r="NY3412">
        <v>74.58</v>
      </c>
      <c r="OA3412">
        <v>54.45</v>
      </c>
      <c r="OE3412">
        <v>54.56</v>
      </c>
      <c r="OG3412">
        <v>56.25</v>
      </c>
      <c r="OJ3412">
        <v>32.307600000000001</v>
      </c>
      <c r="OK3412">
        <v>66.06</v>
      </c>
      <c r="OM3412">
        <v>22.2</v>
      </c>
      <c r="ON3412">
        <v>234.86</v>
      </c>
      <c r="OO3412">
        <v>62.46</v>
      </c>
      <c r="OQ3412">
        <v>89</v>
      </c>
      <c r="OR3412">
        <v>44.517499999999998</v>
      </c>
      <c r="OS3412">
        <v>33.5334</v>
      </c>
      <c r="OU3412">
        <v>102.85</v>
      </c>
      <c r="OV3412">
        <v>51.52</v>
      </c>
      <c r="OW3412">
        <v>65.78</v>
      </c>
      <c r="OY3412">
        <v>45.27</v>
      </c>
      <c r="OZ3412">
        <v>66.790000000000006</v>
      </c>
      <c r="PA3412">
        <v>27.4</v>
      </c>
      <c r="PB3412">
        <v>59.03</v>
      </c>
      <c r="PC3412">
        <v>46.85</v>
      </c>
      <c r="PD3412">
        <v>75.03</v>
      </c>
      <c r="PE3412">
        <v>21.89</v>
      </c>
      <c r="PF3412">
        <v>51.411999999999999</v>
      </c>
      <c r="PG3412">
        <v>61.92</v>
      </c>
      <c r="PH3412">
        <v>39.78</v>
      </c>
      <c r="PI3412">
        <v>27.042000000000002</v>
      </c>
      <c r="PJ3412">
        <v>36.840000000000003</v>
      </c>
      <c r="PK3412">
        <v>311.69</v>
      </c>
      <c r="PM3412">
        <v>38.840000000000003</v>
      </c>
      <c r="PN3412">
        <v>23.58</v>
      </c>
      <c r="PP3412">
        <v>7.71</v>
      </c>
      <c r="PQ3412">
        <v>62.36</v>
      </c>
      <c r="PT3412">
        <v>45.637999999999998</v>
      </c>
      <c r="PV3412">
        <v>57.1</v>
      </c>
      <c r="PX3412">
        <v>39.14</v>
      </c>
      <c r="PY3412">
        <v>101.78</v>
      </c>
      <c r="PZ3412">
        <v>38.06</v>
      </c>
      <c r="QB3412">
        <v>44.65</v>
      </c>
      <c r="QC3412">
        <v>39.087499999999999</v>
      </c>
      <c r="QD3412">
        <v>66.13</v>
      </c>
      <c r="QE3412">
        <v>27.92</v>
      </c>
      <c r="QF3412">
        <v>34.325000000000003</v>
      </c>
      <c r="QG3412">
        <v>24.11</v>
      </c>
      <c r="QI3412">
        <v>48.37</v>
      </c>
      <c r="QJ3412">
        <v>212.13</v>
      </c>
      <c r="QK3412">
        <v>63.16</v>
      </c>
      <c r="QL3412">
        <v>154.53</v>
      </c>
      <c r="QM3412">
        <v>19.53</v>
      </c>
      <c r="QN3412">
        <v>44.14</v>
      </c>
      <c r="QS3412">
        <v>28.594999999999999</v>
      </c>
      <c r="QT3412">
        <v>15.25</v>
      </c>
      <c r="QU3412">
        <v>105.68</v>
      </c>
      <c r="QV3412">
        <v>12.98</v>
      </c>
      <c r="QX3412">
        <v>22.86</v>
      </c>
      <c r="RA3412">
        <v>102.77</v>
      </c>
      <c r="RB3412">
        <v>52.83</v>
      </c>
      <c r="RE3412">
        <v>51.41</v>
      </c>
      <c r="RF3412">
        <v>73.19</v>
      </c>
      <c r="RG3412">
        <v>24.8</v>
      </c>
      <c r="RI3412">
        <v>13.94</v>
      </c>
      <c r="RK3412">
        <v>22.035</v>
      </c>
      <c r="RL3412">
        <v>50.29</v>
      </c>
      <c r="RM3412">
        <v>59.7</v>
      </c>
      <c r="RN3412">
        <v>99.27</v>
      </c>
      <c r="RT3412">
        <v>114.56</v>
      </c>
      <c r="RV3412">
        <v>24.87</v>
      </c>
      <c r="RW3412">
        <v>73.38</v>
      </c>
      <c r="RX3412">
        <v>39.799999999999997</v>
      </c>
      <c r="RY3412">
        <v>75.94</v>
      </c>
      <c r="RZ3412">
        <v>57.75</v>
      </c>
      <c r="SC3412">
        <v>70.45</v>
      </c>
      <c r="SD3412">
        <v>157.24</v>
      </c>
      <c r="SF3412">
        <v>32.54</v>
      </c>
      <c r="SH3412">
        <v>64.010000000000005</v>
      </c>
      <c r="SJ3412">
        <v>72.73</v>
      </c>
    </row>
    <row r="3413" spans="1:504">
      <c r="A3413" s="1">
        <v>41303</v>
      </c>
      <c r="B3413">
        <v>63.26</v>
      </c>
      <c r="C3413">
        <v>59.45</v>
      </c>
      <c r="D3413">
        <v>43.5</v>
      </c>
      <c r="F3413">
        <v>73.650000000000006</v>
      </c>
      <c r="G3413">
        <v>98.6</v>
      </c>
      <c r="H3413">
        <v>47.12</v>
      </c>
      <c r="I3413">
        <v>117.21</v>
      </c>
      <c r="J3413">
        <v>37.42</v>
      </c>
      <c r="K3413">
        <v>37.31</v>
      </c>
      <c r="L3413">
        <v>53.99</v>
      </c>
      <c r="M3413">
        <v>39.65</v>
      </c>
      <c r="N3413">
        <v>91.76</v>
      </c>
      <c r="O3413">
        <v>59.88</v>
      </c>
      <c r="P3413">
        <v>22.5</v>
      </c>
      <c r="Q3413">
        <v>7.4820000000000002</v>
      </c>
      <c r="R3413">
        <v>67.2</v>
      </c>
      <c r="S3413">
        <v>203.9</v>
      </c>
      <c r="T3413">
        <v>91.54</v>
      </c>
      <c r="U3413">
        <v>74.41</v>
      </c>
      <c r="V3413">
        <v>94.92</v>
      </c>
      <c r="W3413">
        <v>43.66</v>
      </c>
      <c r="X3413">
        <v>101.81</v>
      </c>
      <c r="Y3413">
        <v>38.520000000000003</v>
      </c>
      <c r="Z3413">
        <v>11.49</v>
      </c>
      <c r="AC3413">
        <v>45.85</v>
      </c>
      <c r="AD3413">
        <v>27.7</v>
      </c>
      <c r="AE3413">
        <v>75</v>
      </c>
      <c r="AF3413">
        <v>34.68</v>
      </c>
      <c r="AG3413">
        <v>77.81</v>
      </c>
      <c r="AH3413">
        <v>89.76</v>
      </c>
      <c r="AJ3413">
        <v>69.89</v>
      </c>
      <c r="AM3413">
        <v>28.45</v>
      </c>
      <c r="AO3413">
        <v>47.16</v>
      </c>
      <c r="AP3413">
        <v>37.299999999999997</v>
      </c>
      <c r="AQ3413">
        <v>42.16</v>
      </c>
      <c r="AR3413">
        <v>37.82</v>
      </c>
      <c r="AS3413">
        <v>68.696799999999996</v>
      </c>
      <c r="AT3413">
        <v>33.700000000000003</v>
      </c>
      <c r="AU3413">
        <v>36.659999999999997</v>
      </c>
      <c r="AV3413">
        <v>12.4779</v>
      </c>
      <c r="AW3413">
        <v>41.307200000000002</v>
      </c>
      <c r="AY3413">
        <v>33.33</v>
      </c>
      <c r="AZ3413">
        <v>53.35</v>
      </c>
      <c r="BA3413">
        <v>82.17</v>
      </c>
      <c r="BB3413">
        <v>37.479999999999997</v>
      </c>
      <c r="BC3413">
        <v>45.02</v>
      </c>
      <c r="BD3413">
        <v>68.11</v>
      </c>
      <c r="BE3413">
        <v>80.56</v>
      </c>
      <c r="BF3413">
        <v>57.62</v>
      </c>
      <c r="BG3413">
        <v>85.38</v>
      </c>
      <c r="BH3413">
        <v>28.62</v>
      </c>
      <c r="BK3413">
        <v>361.95</v>
      </c>
      <c r="BL3413">
        <v>36.14</v>
      </c>
      <c r="BM3413">
        <v>23.11</v>
      </c>
      <c r="BN3413">
        <v>27.28</v>
      </c>
      <c r="BO3413">
        <v>102.72</v>
      </c>
      <c r="BP3413">
        <v>36.5884</v>
      </c>
      <c r="BQ3413">
        <v>84.28</v>
      </c>
      <c r="BR3413">
        <v>97.24</v>
      </c>
      <c r="BS3413">
        <v>15.99</v>
      </c>
      <c r="BT3413">
        <v>22.92</v>
      </c>
      <c r="BU3413">
        <v>7.1</v>
      </c>
      <c r="BV3413">
        <v>36.54</v>
      </c>
      <c r="BW3413">
        <v>32.71</v>
      </c>
      <c r="BX3413">
        <v>32.445</v>
      </c>
      <c r="BY3413">
        <v>26.375</v>
      </c>
      <c r="BZ3413">
        <v>36.159999999999997</v>
      </c>
      <c r="CA3413">
        <v>94.82</v>
      </c>
      <c r="CD3413">
        <v>38.72</v>
      </c>
      <c r="CF3413">
        <v>40.729999999999997</v>
      </c>
      <c r="CG3413">
        <v>58.77</v>
      </c>
      <c r="CH3413">
        <v>24.91</v>
      </c>
      <c r="CI3413">
        <v>78.819999999999993</v>
      </c>
      <c r="CJ3413">
        <v>25.55</v>
      </c>
      <c r="CK3413">
        <v>55.454999999999998</v>
      </c>
      <c r="CL3413">
        <v>33.89</v>
      </c>
      <c r="CN3413">
        <v>25.1342</v>
      </c>
      <c r="CO3413">
        <v>56.96</v>
      </c>
      <c r="CP3413">
        <v>81.819999999999993</v>
      </c>
      <c r="CQ3413">
        <v>12.23</v>
      </c>
      <c r="CR3413">
        <v>116.05</v>
      </c>
      <c r="CS3413">
        <v>46.232900000000001</v>
      </c>
      <c r="CT3413">
        <v>61.34</v>
      </c>
      <c r="CU3413">
        <v>95.05</v>
      </c>
      <c r="CV3413">
        <v>54.36</v>
      </c>
      <c r="CW3413">
        <v>57.777000000000001</v>
      </c>
      <c r="CY3413">
        <v>67.98</v>
      </c>
      <c r="CZ3413">
        <v>57.54</v>
      </c>
      <c r="DA3413">
        <v>72.88</v>
      </c>
      <c r="DB3413">
        <v>35.270000000000003</v>
      </c>
      <c r="DC3413">
        <v>57.47</v>
      </c>
      <c r="DD3413">
        <v>63.47</v>
      </c>
      <c r="DE3413">
        <v>65.05</v>
      </c>
      <c r="DF3413">
        <v>58.96</v>
      </c>
      <c r="DG3413">
        <v>60.4</v>
      </c>
      <c r="DI3413">
        <v>27.73</v>
      </c>
      <c r="DJ3413">
        <v>52.23</v>
      </c>
      <c r="DK3413">
        <v>102.5</v>
      </c>
      <c r="DL3413">
        <v>39.950000000000003</v>
      </c>
      <c r="DM3413">
        <v>61.79</v>
      </c>
      <c r="DN3413">
        <v>13.14</v>
      </c>
      <c r="DO3413">
        <v>72.61</v>
      </c>
      <c r="DP3413">
        <v>45.97</v>
      </c>
      <c r="DQ3413">
        <v>35.01</v>
      </c>
      <c r="DR3413">
        <v>32.75</v>
      </c>
      <c r="DS3413">
        <v>69.25</v>
      </c>
      <c r="DT3413">
        <v>41.97</v>
      </c>
      <c r="DU3413">
        <v>68.239999999999995</v>
      </c>
      <c r="DV3413">
        <v>218.61</v>
      </c>
      <c r="DW3413">
        <v>40.880000000000003</v>
      </c>
      <c r="DX3413">
        <v>54.52</v>
      </c>
      <c r="DY3413">
        <v>47.09</v>
      </c>
      <c r="DZ3413">
        <v>43.051200000000001</v>
      </c>
      <c r="EA3413">
        <v>62.58</v>
      </c>
      <c r="EC3413">
        <v>77.790000000000006</v>
      </c>
      <c r="EE3413">
        <v>17.504999999999999</v>
      </c>
      <c r="EF3413">
        <v>35.83</v>
      </c>
      <c r="EH3413">
        <v>20.53</v>
      </c>
      <c r="EI3413">
        <v>74.52</v>
      </c>
      <c r="EK3413">
        <v>64.14</v>
      </c>
      <c r="EL3413">
        <v>41.082799999999999</v>
      </c>
      <c r="EM3413">
        <v>34.5</v>
      </c>
      <c r="EN3413">
        <v>12.12</v>
      </c>
      <c r="EO3413">
        <v>71.17</v>
      </c>
      <c r="EP3413">
        <v>48.91</v>
      </c>
      <c r="EQ3413">
        <v>9.41</v>
      </c>
      <c r="ER3413">
        <v>58.82</v>
      </c>
      <c r="ET3413">
        <v>84.476200000000006</v>
      </c>
      <c r="EU3413">
        <v>20.82</v>
      </c>
      <c r="EV3413">
        <v>45.52</v>
      </c>
      <c r="EX3413">
        <v>13.855</v>
      </c>
      <c r="EY3413">
        <v>29.71</v>
      </c>
      <c r="EZ3413">
        <v>42.68</v>
      </c>
      <c r="FA3413">
        <v>24.642800000000001</v>
      </c>
      <c r="FB3413">
        <v>54.32</v>
      </c>
      <c r="FC3413">
        <v>48.28</v>
      </c>
      <c r="FE3413">
        <v>29.26</v>
      </c>
      <c r="FF3413">
        <v>43.67</v>
      </c>
      <c r="FG3413">
        <v>38.229999999999997</v>
      </c>
      <c r="FH3413">
        <v>17.16</v>
      </c>
      <c r="FI3413">
        <v>35</v>
      </c>
      <c r="FJ3413">
        <v>16.066099999999999</v>
      </c>
      <c r="FL3413">
        <v>57.18</v>
      </c>
      <c r="FM3413">
        <v>46.64</v>
      </c>
      <c r="FN3413">
        <v>51.34</v>
      </c>
      <c r="FO3413">
        <v>34.729999999999997</v>
      </c>
      <c r="FQ3413">
        <v>58.94</v>
      </c>
      <c r="FS3413">
        <v>90.16</v>
      </c>
      <c r="FT3413">
        <v>23.56</v>
      </c>
      <c r="FU3413">
        <v>43.39</v>
      </c>
      <c r="FW3413">
        <v>26.96</v>
      </c>
      <c r="FX3413">
        <v>10.715999999999999</v>
      </c>
      <c r="FY3413">
        <v>54.63</v>
      </c>
      <c r="FZ3413">
        <v>70.73</v>
      </c>
      <c r="GA3413">
        <v>40.630000000000003</v>
      </c>
      <c r="GB3413">
        <v>66.77</v>
      </c>
      <c r="GC3413">
        <v>35.270000000000003</v>
      </c>
      <c r="GD3413">
        <v>47.04</v>
      </c>
      <c r="GE3413">
        <v>119.85</v>
      </c>
      <c r="GF3413">
        <v>81.641400000000004</v>
      </c>
      <c r="GG3413">
        <v>54.39</v>
      </c>
      <c r="GH3413">
        <v>41.540399999999998</v>
      </c>
      <c r="GI3413">
        <v>45.21</v>
      </c>
      <c r="GJ3413">
        <v>42.12</v>
      </c>
      <c r="GK3413">
        <v>94.15</v>
      </c>
      <c r="GL3413">
        <v>27.717500000000001</v>
      </c>
      <c r="GM3413">
        <v>72.94</v>
      </c>
      <c r="GN3413">
        <v>31.33</v>
      </c>
      <c r="GO3413">
        <v>61.66</v>
      </c>
      <c r="GP3413">
        <v>21.11</v>
      </c>
      <c r="GQ3413">
        <v>53.49</v>
      </c>
      <c r="GR3413">
        <v>61.91</v>
      </c>
      <c r="GS3413">
        <v>70.53</v>
      </c>
      <c r="GT3413">
        <v>110.55</v>
      </c>
      <c r="GU3413">
        <v>22.53</v>
      </c>
      <c r="GV3413">
        <v>30.92</v>
      </c>
      <c r="GW3413">
        <v>54.9</v>
      </c>
      <c r="GX3413">
        <v>33.53</v>
      </c>
      <c r="GY3413">
        <v>46.54</v>
      </c>
      <c r="GZ3413">
        <v>47.21</v>
      </c>
      <c r="HA3413">
        <v>79.95</v>
      </c>
      <c r="HB3413">
        <v>16.47</v>
      </c>
      <c r="HC3413">
        <v>163.16</v>
      </c>
      <c r="HD3413">
        <v>88.65</v>
      </c>
      <c r="HE3413">
        <v>82.51</v>
      </c>
      <c r="HF3413">
        <v>41.29</v>
      </c>
      <c r="HG3413">
        <v>44.62</v>
      </c>
      <c r="HH3413">
        <v>30.93</v>
      </c>
      <c r="HI3413">
        <v>11.33</v>
      </c>
      <c r="HJ3413">
        <v>76.86</v>
      </c>
      <c r="HK3413">
        <v>154.22</v>
      </c>
      <c r="HL3413">
        <v>28.89</v>
      </c>
      <c r="HM3413">
        <v>31.77</v>
      </c>
      <c r="HN3413">
        <v>48.05</v>
      </c>
      <c r="HP3413">
        <v>28.83</v>
      </c>
      <c r="HQ3413">
        <v>70.42</v>
      </c>
      <c r="HR3413">
        <v>64.55</v>
      </c>
      <c r="HS3413">
        <v>45.25</v>
      </c>
      <c r="HT3413">
        <v>37.106699999999996</v>
      </c>
      <c r="HU3413">
        <v>23.07</v>
      </c>
      <c r="HV3413">
        <v>28.590800000000002</v>
      </c>
      <c r="HX3413">
        <v>67.38</v>
      </c>
      <c r="HY3413">
        <v>56.28</v>
      </c>
      <c r="HZ3413">
        <v>23.34</v>
      </c>
      <c r="IA3413">
        <v>33.93</v>
      </c>
      <c r="IB3413">
        <v>63.484400000000001</v>
      </c>
      <c r="IC3413">
        <v>58.553699999999999</v>
      </c>
      <c r="ID3413">
        <v>36.75</v>
      </c>
      <c r="IE3413">
        <v>62.684600000000003</v>
      </c>
      <c r="IF3413">
        <v>58.74</v>
      </c>
      <c r="IG3413">
        <v>30.58</v>
      </c>
      <c r="IH3413">
        <v>109.36</v>
      </c>
      <c r="II3413">
        <v>34.89</v>
      </c>
      <c r="IJ3413">
        <v>38.880000000000003</v>
      </c>
      <c r="IK3413">
        <v>21.445599999999999</v>
      </c>
      <c r="IM3413">
        <v>10.7</v>
      </c>
      <c r="IS3413">
        <v>45.52</v>
      </c>
      <c r="IV3413">
        <v>61.87</v>
      </c>
      <c r="IW3413">
        <v>55.68</v>
      </c>
      <c r="IZ3413">
        <v>63.8</v>
      </c>
      <c r="JA3413">
        <v>22.5</v>
      </c>
      <c r="JC3413">
        <v>47.992899999999999</v>
      </c>
      <c r="JE3413">
        <v>44.98</v>
      </c>
      <c r="JI3413">
        <v>23.82</v>
      </c>
      <c r="JJ3413">
        <v>52.316699999999997</v>
      </c>
      <c r="JO3413">
        <v>103.42</v>
      </c>
      <c r="JU3413">
        <v>63.28</v>
      </c>
      <c r="JW3413">
        <v>68.03</v>
      </c>
      <c r="JY3413">
        <v>39.340000000000003</v>
      </c>
      <c r="KD3413">
        <v>119.2</v>
      </c>
      <c r="KH3413">
        <v>9.26</v>
      </c>
      <c r="KI3413">
        <v>56.04</v>
      </c>
      <c r="KJ3413">
        <v>33.33</v>
      </c>
      <c r="KK3413">
        <v>17.602499999999999</v>
      </c>
      <c r="KN3413">
        <v>36.31</v>
      </c>
      <c r="KO3413">
        <v>42.12</v>
      </c>
      <c r="KP3413">
        <v>85.84</v>
      </c>
      <c r="KQ3413">
        <v>39.42</v>
      </c>
      <c r="KU3413">
        <v>23.18</v>
      </c>
      <c r="KV3413">
        <v>28.33</v>
      </c>
      <c r="KX3413">
        <v>22.59</v>
      </c>
      <c r="KZ3413">
        <v>84.94</v>
      </c>
      <c r="LB3413">
        <v>17.943300000000001</v>
      </c>
      <c r="LE3413">
        <v>43.82</v>
      </c>
      <c r="LG3413">
        <v>57.75</v>
      </c>
      <c r="LH3413">
        <v>37.954999999999998</v>
      </c>
      <c r="LI3413">
        <v>29.31</v>
      </c>
      <c r="LK3413">
        <v>153.06100000000001</v>
      </c>
      <c r="LL3413">
        <v>72.47</v>
      </c>
      <c r="LM3413">
        <v>137.91999999999999</v>
      </c>
      <c r="LN3413">
        <v>58.75</v>
      </c>
      <c r="LO3413">
        <v>82.21</v>
      </c>
      <c r="LP3413">
        <v>28.03</v>
      </c>
      <c r="LR3413">
        <v>106.54</v>
      </c>
      <c r="LS3413">
        <v>89.85</v>
      </c>
      <c r="LT3413">
        <v>45.54</v>
      </c>
      <c r="LU3413">
        <v>55.62</v>
      </c>
      <c r="LV3413">
        <v>92.64</v>
      </c>
      <c r="LX3413">
        <v>41.180599999999998</v>
      </c>
      <c r="MC3413">
        <v>57.49</v>
      </c>
      <c r="MD3413">
        <v>24.89</v>
      </c>
      <c r="ME3413">
        <v>31.939499999999999</v>
      </c>
      <c r="MF3413">
        <v>63.72</v>
      </c>
      <c r="MH3413">
        <v>30.9</v>
      </c>
      <c r="MJ3413">
        <v>56.38</v>
      </c>
      <c r="MM3413">
        <v>66.798100000000005</v>
      </c>
      <c r="MN3413">
        <v>58.25</v>
      </c>
      <c r="MP3413">
        <v>89.89</v>
      </c>
      <c r="MR3413">
        <v>78.62</v>
      </c>
      <c r="MU3413">
        <v>167.95</v>
      </c>
      <c r="MV3413">
        <v>108.85</v>
      </c>
      <c r="MW3413">
        <v>33.89</v>
      </c>
      <c r="MY3413">
        <v>117.37</v>
      </c>
      <c r="MZ3413">
        <v>39.982700000000001</v>
      </c>
      <c r="NB3413">
        <v>77.89</v>
      </c>
      <c r="NC3413">
        <v>14.06</v>
      </c>
      <c r="NE3413">
        <v>71.7</v>
      </c>
      <c r="NF3413">
        <v>137.83000000000001</v>
      </c>
      <c r="NG3413">
        <v>46.192</v>
      </c>
      <c r="NH3413">
        <v>40.74</v>
      </c>
      <c r="NI3413">
        <v>40.6</v>
      </c>
      <c r="NK3413">
        <v>29.91</v>
      </c>
      <c r="NM3413">
        <v>32.42</v>
      </c>
      <c r="NQ3413">
        <v>18.690000000000001</v>
      </c>
      <c r="NT3413">
        <v>49.71</v>
      </c>
      <c r="NU3413">
        <v>146.5</v>
      </c>
      <c r="NV3413">
        <v>31.82</v>
      </c>
      <c r="NX3413">
        <v>147.1</v>
      </c>
      <c r="NY3413">
        <v>74.92</v>
      </c>
      <c r="OA3413">
        <v>54.99</v>
      </c>
      <c r="OE3413">
        <v>56.96</v>
      </c>
      <c r="OG3413">
        <v>55.06</v>
      </c>
      <c r="OJ3413">
        <v>31.921500000000002</v>
      </c>
      <c r="OK3413">
        <v>65.95</v>
      </c>
      <c r="OM3413">
        <v>21.58</v>
      </c>
      <c r="ON3413">
        <v>238.01</v>
      </c>
      <c r="OO3413">
        <v>62.85</v>
      </c>
      <c r="OQ3413">
        <v>88.91</v>
      </c>
      <c r="OR3413">
        <v>43.672499999999999</v>
      </c>
      <c r="OS3413">
        <v>33.613599999999998</v>
      </c>
      <c r="OU3413">
        <v>102.9</v>
      </c>
      <c r="OV3413">
        <v>52.22</v>
      </c>
      <c r="OW3413">
        <v>65.98</v>
      </c>
      <c r="OY3413">
        <v>45.2</v>
      </c>
      <c r="OZ3413">
        <v>67.39</v>
      </c>
      <c r="PA3413">
        <v>27.59</v>
      </c>
      <c r="PB3413">
        <v>59.21</v>
      </c>
      <c r="PC3413">
        <v>47.11</v>
      </c>
      <c r="PD3413">
        <v>75.42</v>
      </c>
      <c r="PE3413">
        <v>21.78</v>
      </c>
      <c r="PF3413">
        <v>51.847999999999999</v>
      </c>
      <c r="PG3413">
        <v>61.98</v>
      </c>
      <c r="PH3413">
        <v>39.94</v>
      </c>
      <c r="PI3413">
        <v>27.341999999999999</v>
      </c>
      <c r="PJ3413">
        <v>36.9</v>
      </c>
      <c r="PK3413">
        <v>310.01</v>
      </c>
      <c r="PM3413">
        <v>38.83</v>
      </c>
      <c r="PN3413">
        <v>23.88</v>
      </c>
      <c r="PP3413">
        <v>7.71</v>
      </c>
      <c r="PQ3413">
        <v>62.01</v>
      </c>
      <c r="PT3413">
        <v>45.816000000000003</v>
      </c>
      <c r="PV3413">
        <v>56.26</v>
      </c>
      <c r="PX3413">
        <v>38.950000000000003</v>
      </c>
      <c r="PY3413">
        <v>101.51</v>
      </c>
      <c r="PZ3413">
        <v>38.11</v>
      </c>
      <c r="QB3413">
        <v>45.01</v>
      </c>
      <c r="QC3413">
        <v>39.164999999999999</v>
      </c>
      <c r="QD3413">
        <v>66.69</v>
      </c>
      <c r="QE3413">
        <v>27.97</v>
      </c>
      <c r="QF3413">
        <v>35.984999999999999</v>
      </c>
      <c r="QG3413">
        <v>23.55</v>
      </c>
      <c r="QI3413">
        <v>47.55</v>
      </c>
      <c r="QJ3413">
        <v>213.21</v>
      </c>
      <c r="QK3413">
        <v>63.19</v>
      </c>
      <c r="QL3413">
        <v>155.05000000000001</v>
      </c>
      <c r="QM3413">
        <v>19.72</v>
      </c>
      <c r="QN3413">
        <v>43.57</v>
      </c>
      <c r="QS3413">
        <v>28.8</v>
      </c>
      <c r="QT3413">
        <v>15.25</v>
      </c>
      <c r="QU3413">
        <v>105.94</v>
      </c>
      <c r="QV3413">
        <v>12.62</v>
      </c>
      <c r="QX3413">
        <v>22.83</v>
      </c>
      <c r="RA3413">
        <v>104.56</v>
      </c>
      <c r="RB3413">
        <v>51.35</v>
      </c>
      <c r="RE3413">
        <v>51.02</v>
      </c>
      <c r="RF3413">
        <v>73.47</v>
      </c>
      <c r="RG3413">
        <v>23.96</v>
      </c>
      <c r="RI3413">
        <v>13.68</v>
      </c>
      <c r="RK3413">
        <v>22.225000000000001</v>
      </c>
      <c r="RL3413">
        <v>50.44</v>
      </c>
      <c r="RM3413">
        <v>59.99</v>
      </c>
      <c r="RN3413">
        <v>101.57</v>
      </c>
      <c r="RT3413">
        <v>115.96</v>
      </c>
      <c r="RV3413">
        <v>24.734999999999999</v>
      </c>
      <c r="RW3413">
        <v>72.56</v>
      </c>
      <c r="RX3413">
        <v>39.590000000000003</v>
      </c>
      <c r="RY3413">
        <v>74.569999999999993</v>
      </c>
      <c r="RZ3413">
        <v>57.47</v>
      </c>
      <c r="SC3413">
        <v>70.55</v>
      </c>
      <c r="SD3413">
        <v>155.97999999999999</v>
      </c>
      <c r="SF3413">
        <v>32.51</v>
      </c>
      <c r="SH3413">
        <v>64.06</v>
      </c>
      <c r="SJ3413">
        <v>70.75</v>
      </c>
    </row>
    <row r="3414" spans="1:504">
      <c r="A3414" s="1">
        <v>41304</v>
      </c>
      <c r="B3414">
        <v>63.02</v>
      </c>
      <c r="C3414">
        <v>59.33</v>
      </c>
      <c r="D3414">
        <v>43.61</v>
      </c>
      <c r="F3414">
        <v>74.59</v>
      </c>
      <c r="G3414">
        <v>98.65</v>
      </c>
      <c r="H3414">
        <v>47.13</v>
      </c>
      <c r="I3414">
        <v>116.45</v>
      </c>
      <c r="J3414">
        <v>37.5</v>
      </c>
      <c r="K3414">
        <v>36.93</v>
      </c>
      <c r="L3414">
        <v>53.79</v>
      </c>
      <c r="M3414">
        <v>39.6</v>
      </c>
      <c r="N3414">
        <v>90.67</v>
      </c>
      <c r="O3414">
        <v>60.76</v>
      </c>
      <c r="P3414">
        <v>22.23</v>
      </c>
      <c r="Q3414">
        <v>7.4457000000000004</v>
      </c>
      <c r="R3414">
        <v>67.239999999999995</v>
      </c>
      <c r="S3414">
        <v>203.52</v>
      </c>
      <c r="T3414">
        <v>91.49</v>
      </c>
      <c r="U3414">
        <v>74.09</v>
      </c>
      <c r="V3414">
        <v>94.67</v>
      </c>
      <c r="W3414">
        <v>43.5</v>
      </c>
      <c r="X3414">
        <v>100.8</v>
      </c>
      <c r="Y3414">
        <v>38.46</v>
      </c>
      <c r="Z3414">
        <v>11.38</v>
      </c>
      <c r="AC3414">
        <v>44.95</v>
      </c>
      <c r="AD3414">
        <v>27.51</v>
      </c>
      <c r="AE3414">
        <v>75.08</v>
      </c>
      <c r="AF3414">
        <v>34.479999999999997</v>
      </c>
      <c r="AG3414">
        <v>77.58</v>
      </c>
      <c r="AH3414">
        <v>89.1</v>
      </c>
      <c r="AJ3414">
        <v>69.75</v>
      </c>
      <c r="AM3414">
        <v>27.94</v>
      </c>
      <c r="AO3414">
        <v>46.77</v>
      </c>
      <c r="AP3414">
        <v>37.729999999999997</v>
      </c>
      <c r="AQ3414">
        <v>41.95</v>
      </c>
      <c r="AR3414">
        <v>37.67</v>
      </c>
      <c r="AS3414">
        <v>68.2791</v>
      </c>
      <c r="AT3414">
        <v>33.700000000000003</v>
      </c>
      <c r="AU3414">
        <v>38.07</v>
      </c>
      <c r="AV3414">
        <v>12.4314</v>
      </c>
      <c r="AW3414">
        <v>41.179000000000002</v>
      </c>
      <c r="AY3414">
        <v>33.22</v>
      </c>
      <c r="AZ3414">
        <v>52.46</v>
      </c>
      <c r="BA3414">
        <v>81.347200000000001</v>
      </c>
      <c r="BB3414">
        <v>37.200000000000003</v>
      </c>
      <c r="BC3414">
        <v>45.11</v>
      </c>
      <c r="BD3414">
        <v>67.88</v>
      </c>
      <c r="BE3414">
        <v>80.239999999999995</v>
      </c>
      <c r="BF3414">
        <v>57.72</v>
      </c>
      <c r="BG3414">
        <v>84.36</v>
      </c>
      <c r="BH3414">
        <v>28.69</v>
      </c>
      <c r="BK3414">
        <v>364.85</v>
      </c>
      <c r="BL3414">
        <v>38.44</v>
      </c>
      <c r="BM3414">
        <v>22.965</v>
      </c>
      <c r="BN3414">
        <v>27.31</v>
      </c>
      <c r="BO3414">
        <v>102.23</v>
      </c>
      <c r="BP3414">
        <v>36.8872</v>
      </c>
      <c r="BQ3414">
        <v>84.12</v>
      </c>
      <c r="BR3414">
        <v>96.88</v>
      </c>
      <c r="BS3414">
        <v>15.9</v>
      </c>
      <c r="BT3414">
        <v>23.07</v>
      </c>
      <c r="BU3414">
        <v>7.31</v>
      </c>
      <c r="BV3414">
        <v>36.619999999999997</v>
      </c>
      <c r="BW3414">
        <v>32.340000000000003</v>
      </c>
      <c r="BX3414">
        <v>32.56</v>
      </c>
      <c r="BY3414">
        <v>26.25</v>
      </c>
      <c r="BZ3414">
        <v>36.54</v>
      </c>
      <c r="CA3414">
        <v>92.85</v>
      </c>
      <c r="CD3414">
        <v>38.89</v>
      </c>
      <c r="CF3414">
        <v>40.4</v>
      </c>
      <c r="CG3414">
        <v>58.8</v>
      </c>
      <c r="CH3414">
        <v>24.56</v>
      </c>
      <c r="CI3414">
        <v>78.680000000000007</v>
      </c>
      <c r="CJ3414">
        <v>25.66</v>
      </c>
      <c r="CK3414">
        <v>55.424999999999997</v>
      </c>
      <c r="CL3414">
        <v>34.299999999999997</v>
      </c>
      <c r="CN3414">
        <v>25.460999999999999</v>
      </c>
      <c r="CO3414">
        <v>56.78</v>
      </c>
      <c r="CP3414">
        <v>80.319999999999993</v>
      </c>
      <c r="CQ3414">
        <v>12</v>
      </c>
      <c r="CR3414">
        <v>115.52</v>
      </c>
      <c r="CS3414">
        <v>45.475000000000001</v>
      </c>
      <c r="CT3414">
        <v>60.98</v>
      </c>
      <c r="CU3414">
        <v>94.94</v>
      </c>
      <c r="CV3414">
        <v>54.52</v>
      </c>
      <c r="CW3414">
        <v>57.345599999999997</v>
      </c>
      <c r="CY3414">
        <v>68.44</v>
      </c>
      <c r="CZ3414">
        <v>56.95</v>
      </c>
      <c r="DA3414">
        <v>72.239999999999995</v>
      </c>
      <c r="DB3414">
        <v>34.97</v>
      </c>
      <c r="DC3414">
        <v>57.21</v>
      </c>
      <c r="DD3414">
        <v>63.16</v>
      </c>
      <c r="DE3414">
        <v>64.59</v>
      </c>
      <c r="DF3414">
        <v>58.78</v>
      </c>
      <c r="DG3414">
        <v>60.66</v>
      </c>
      <c r="DI3414">
        <v>27.71</v>
      </c>
      <c r="DJ3414">
        <v>51.71</v>
      </c>
      <c r="DK3414">
        <v>101.37</v>
      </c>
      <c r="DL3414">
        <v>39.54</v>
      </c>
      <c r="DM3414">
        <v>61.54</v>
      </c>
      <c r="DN3414">
        <v>12.93</v>
      </c>
      <c r="DO3414">
        <v>72</v>
      </c>
      <c r="DP3414">
        <v>45.773299999999999</v>
      </c>
      <c r="DQ3414">
        <v>35.159999999999997</v>
      </c>
      <c r="DR3414">
        <v>32.840000000000003</v>
      </c>
      <c r="DS3414">
        <v>68.430000000000007</v>
      </c>
      <c r="DT3414">
        <v>42.04</v>
      </c>
      <c r="DU3414">
        <v>67.599999999999994</v>
      </c>
      <c r="DV3414">
        <v>218.55</v>
      </c>
      <c r="DW3414">
        <v>40.200000000000003</v>
      </c>
      <c r="DX3414">
        <v>53</v>
      </c>
      <c r="DY3414">
        <v>46.9</v>
      </c>
      <c r="DZ3414">
        <v>42.805399999999999</v>
      </c>
      <c r="EA3414">
        <v>63.33</v>
      </c>
      <c r="EC3414">
        <v>78.28</v>
      </c>
      <c r="EE3414">
        <v>17.445</v>
      </c>
      <c r="EF3414">
        <v>36.31</v>
      </c>
      <c r="EH3414">
        <v>20.51</v>
      </c>
      <c r="EI3414">
        <v>74.37</v>
      </c>
      <c r="EK3414">
        <v>63.56</v>
      </c>
      <c r="EL3414">
        <v>41.202500000000001</v>
      </c>
      <c r="EM3414">
        <v>34.409999999999997</v>
      </c>
      <c r="EN3414">
        <v>12.04</v>
      </c>
      <c r="EO3414">
        <v>70.84</v>
      </c>
      <c r="EP3414">
        <v>48.04</v>
      </c>
      <c r="EQ3414">
        <v>9.2825000000000006</v>
      </c>
      <c r="ER3414">
        <v>58.71</v>
      </c>
      <c r="ET3414">
        <v>84.485799999999998</v>
      </c>
      <c r="EU3414">
        <v>20.78</v>
      </c>
      <c r="EV3414">
        <v>45.73</v>
      </c>
      <c r="EX3414">
        <v>13.88</v>
      </c>
      <c r="EY3414">
        <v>29.7</v>
      </c>
      <c r="EZ3414">
        <v>41.6</v>
      </c>
      <c r="FA3414">
        <v>24.613600000000002</v>
      </c>
      <c r="FB3414">
        <v>54.15</v>
      </c>
      <c r="FC3414">
        <v>48.09</v>
      </c>
      <c r="FE3414">
        <v>28.95</v>
      </c>
      <c r="FF3414">
        <v>43.36</v>
      </c>
      <c r="FG3414">
        <v>38.21</v>
      </c>
      <c r="FH3414">
        <v>16.78</v>
      </c>
      <c r="FI3414">
        <v>34.99</v>
      </c>
      <c r="FJ3414">
        <v>16.013400000000001</v>
      </c>
      <c r="FL3414">
        <v>57.38</v>
      </c>
      <c r="FM3414">
        <v>46.66</v>
      </c>
      <c r="FN3414">
        <v>51.65</v>
      </c>
      <c r="FO3414">
        <v>34.61</v>
      </c>
      <c r="FQ3414">
        <v>58.69</v>
      </c>
      <c r="FS3414">
        <v>89.73</v>
      </c>
      <c r="FT3414">
        <v>23.65</v>
      </c>
      <c r="FU3414">
        <v>43.12</v>
      </c>
      <c r="FW3414">
        <v>26.805</v>
      </c>
      <c r="FX3414">
        <v>10.6492</v>
      </c>
      <c r="FY3414">
        <v>54.115000000000002</v>
      </c>
      <c r="FZ3414">
        <v>68.89</v>
      </c>
      <c r="GA3414">
        <v>40.99</v>
      </c>
      <c r="GB3414">
        <v>66.34</v>
      </c>
      <c r="GC3414">
        <v>34.97</v>
      </c>
      <c r="GD3414">
        <v>46.3</v>
      </c>
      <c r="GE3414">
        <v>118.28</v>
      </c>
      <c r="GF3414">
        <v>81.8429</v>
      </c>
      <c r="GG3414">
        <v>54.31</v>
      </c>
      <c r="GH3414">
        <v>41.0852</v>
      </c>
      <c r="GI3414">
        <v>45.04</v>
      </c>
      <c r="GJ3414">
        <v>42.39</v>
      </c>
      <c r="GK3414">
        <v>93.28</v>
      </c>
      <c r="GL3414">
        <v>27.6525</v>
      </c>
      <c r="GM3414">
        <v>73.209999999999994</v>
      </c>
      <c r="GN3414">
        <v>31.25</v>
      </c>
      <c r="GO3414">
        <v>61.09</v>
      </c>
      <c r="GP3414">
        <v>21.05</v>
      </c>
      <c r="GQ3414">
        <v>53.36</v>
      </c>
      <c r="GR3414">
        <v>61.82</v>
      </c>
      <c r="GS3414">
        <v>70.114999999999995</v>
      </c>
      <c r="GT3414">
        <v>109.94</v>
      </c>
      <c r="GU3414">
        <v>22.46</v>
      </c>
      <c r="GV3414">
        <v>30.88</v>
      </c>
      <c r="GW3414">
        <v>54.15</v>
      </c>
      <c r="GX3414">
        <v>35.74</v>
      </c>
      <c r="GY3414">
        <v>46.6</v>
      </c>
      <c r="GZ3414">
        <v>47.64</v>
      </c>
      <c r="HA3414">
        <v>78.599999999999994</v>
      </c>
      <c r="HB3414">
        <v>16.510000000000002</v>
      </c>
      <c r="HC3414">
        <v>162.31</v>
      </c>
      <c r="HD3414">
        <v>88.88</v>
      </c>
      <c r="HE3414">
        <v>81.63</v>
      </c>
      <c r="HF3414">
        <v>40.92</v>
      </c>
      <c r="HG3414">
        <v>44.53</v>
      </c>
      <c r="HH3414">
        <v>30.56</v>
      </c>
      <c r="HI3414">
        <v>11.24</v>
      </c>
      <c r="HJ3414">
        <v>77.05</v>
      </c>
      <c r="HK3414">
        <v>153.82</v>
      </c>
      <c r="HL3414">
        <v>28.53</v>
      </c>
      <c r="HM3414">
        <v>31.62</v>
      </c>
      <c r="HN3414">
        <v>48.09</v>
      </c>
      <c r="HP3414">
        <v>28.72</v>
      </c>
      <c r="HQ3414">
        <v>70.39</v>
      </c>
      <c r="HR3414">
        <v>65.180000000000007</v>
      </c>
      <c r="HS3414">
        <v>45.52</v>
      </c>
      <c r="HT3414">
        <v>37.0533</v>
      </c>
      <c r="HU3414">
        <v>22.98</v>
      </c>
      <c r="HV3414">
        <v>28.262799999999999</v>
      </c>
      <c r="HX3414">
        <v>65.584999999999994</v>
      </c>
      <c r="HY3414">
        <v>56.08</v>
      </c>
      <c r="HZ3414">
        <v>23.02</v>
      </c>
      <c r="IA3414">
        <v>33.549999999999997</v>
      </c>
      <c r="IB3414">
        <v>63.271900000000002</v>
      </c>
      <c r="IC3414">
        <v>58.387300000000003</v>
      </c>
      <c r="ID3414">
        <v>36.435000000000002</v>
      </c>
      <c r="IE3414">
        <v>62.333300000000001</v>
      </c>
      <c r="IF3414">
        <v>56.83</v>
      </c>
      <c r="IG3414">
        <v>29.89</v>
      </c>
      <c r="IH3414">
        <v>108.72</v>
      </c>
      <c r="II3414">
        <v>35.1</v>
      </c>
      <c r="IJ3414">
        <v>39.15</v>
      </c>
      <c r="IK3414">
        <v>21.4983</v>
      </c>
      <c r="IM3414">
        <v>10.88</v>
      </c>
      <c r="IS3414">
        <v>45.59</v>
      </c>
      <c r="IV3414">
        <v>62.34</v>
      </c>
      <c r="IW3414">
        <v>55.59</v>
      </c>
      <c r="IZ3414">
        <v>63.38</v>
      </c>
      <c r="JA3414">
        <v>22.21</v>
      </c>
      <c r="JC3414">
        <v>48.069600000000001</v>
      </c>
      <c r="JE3414">
        <v>44.68</v>
      </c>
      <c r="JI3414">
        <v>23.06</v>
      </c>
      <c r="JJ3414">
        <v>52.313299999999998</v>
      </c>
      <c r="JO3414">
        <v>103.31</v>
      </c>
      <c r="JU3414">
        <v>63.01</v>
      </c>
      <c r="JW3414">
        <v>68.489999999999995</v>
      </c>
      <c r="JY3414">
        <v>38.6</v>
      </c>
      <c r="KD3414">
        <v>117.71</v>
      </c>
      <c r="KH3414">
        <v>9.3800000000000008</v>
      </c>
      <c r="KI3414">
        <v>55.92</v>
      </c>
      <c r="KJ3414">
        <v>33.14</v>
      </c>
      <c r="KK3414">
        <v>17.337499999999999</v>
      </c>
      <c r="KN3414">
        <v>36.049999999999997</v>
      </c>
      <c r="KO3414">
        <v>42.02</v>
      </c>
      <c r="KP3414">
        <v>85.88</v>
      </c>
      <c r="KQ3414">
        <v>39.17</v>
      </c>
      <c r="KU3414">
        <v>23.03</v>
      </c>
      <c r="KV3414">
        <v>28.28</v>
      </c>
      <c r="KX3414">
        <v>22.98</v>
      </c>
      <c r="KZ3414">
        <v>83.9</v>
      </c>
      <c r="LB3414">
        <v>19.021599999999999</v>
      </c>
      <c r="LE3414">
        <v>44.21</v>
      </c>
      <c r="LG3414">
        <v>57.07</v>
      </c>
      <c r="LH3414">
        <v>37.590000000000003</v>
      </c>
      <c r="LI3414">
        <v>29.7</v>
      </c>
      <c r="LK3414">
        <v>151.73500000000001</v>
      </c>
      <c r="LL3414">
        <v>71.510000000000005</v>
      </c>
      <c r="LM3414">
        <v>135.63999999999999</v>
      </c>
      <c r="LN3414">
        <v>58.01</v>
      </c>
      <c r="LO3414">
        <v>81.23</v>
      </c>
      <c r="LP3414">
        <v>27.6</v>
      </c>
      <c r="LR3414">
        <v>105.65</v>
      </c>
      <c r="LS3414">
        <v>88.21</v>
      </c>
      <c r="LT3414">
        <v>45.58</v>
      </c>
      <c r="LU3414">
        <v>56.56</v>
      </c>
      <c r="LV3414">
        <v>92.14</v>
      </c>
      <c r="LX3414">
        <v>41.7179</v>
      </c>
      <c r="MC3414">
        <v>57.44</v>
      </c>
      <c r="MD3414">
        <v>24.61</v>
      </c>
      <c r="ME3414">
        <v>32.097999999999999</v>
      </c>
      <c r="MF3414">
        <v>62.87</v>
      </c>
      <c r="MH3414">
        <v>30.73</v>
      </c>
      <c r="MJ3414">
        <v>56.82</v>
      </c>
      <c r="MM3414">
        <v>66.383499999999998</v>
      </c>
      <c r="MN3414">
        <v>58.35</v>
      </c>
      <c r="MP3414">
        <v>88.12</v>
      </c>
      <c r="MR3414">
        <v>76.95</v>
      </c>
      <c r="MU3414">
        <v>167.42</v>
      </c>
      <c r="MV3414">
        <v>106.51</v>
      </c>
      <c r="MW3414">
        <v>33.895000000000003</v>
      </c>
      <c r="MY3414">
        <v>116.21</v>
      </c>
      <c r="MZ3414">
        <v>39.964399999999998</v>
      </c>
      <c r="NB3414">
        <v>78.11</v>
      </c>
      <c r="NC3414">
        <v>14.15</v>
      </c>
      <c r="NE3414">
        <v>72.34</v>
      </c>
      <c r="NF3414">
        <v>137.82</v>
      </c>
      <c r="NG3414">
        <v>46.192</v>
      </c>
      <c r="NH3414">
        <v>40.049999999999997</v>
      </c>
      <c r="NI3414">
        <v>40.22</v>
      </c>
      <c r="NK3414">
        <v>29.01</v>
      </c>
      <c r="NM3414">
        <v>32.43</v>
      </c>
      <c r="NQ3414">
        <v>18.66</v>
      </c>
      <c r="NT3414">
        <v>48.95</v>
      </c>
      <c r="NU3414">
        <v>144.6</v>
      </c>
      <c r="NV3414">
        <v>31.54</v>
      </c>
      <c r="NX3414">
        <v>147.15</v>
      </c>
      <c r="NY3414">
        <v>75.08</v>
      </c>
      <c r="OA3414">
        <v>54.92</v>
      </c>
      <c r="OE3414">
        <v>57.75</v>
      </c>
      <c r="OG3414">
        <v>54.49</v>
      </c>
      <c r="OJ3414">
        <v>31.7499</v>
      </c>
      <c r="OK3414">
        <v>65.39</v>
      </c>
      <c r="OM3414">
        <v>21.58</v>
      </c>
      <c r="ON3414">
        <v>237.4</v>
      </c>
      <c r="OO3414">
        <v>63.37</v>
      </c>
      <c r="OQ3414">
        <v>87.65</v>
      </c>
      <c r="OR3414">
        <v>43.075000000000003</v>
      </c>
      <c r="OS3414">
        <v>33.194800000000001</v>
      </c>
      <c r="OU3414">
        <v>102.73</v>
      </c>
      <c r="OV3414">
        <v>51.55</v>
      </c>
      <c r="OW3414">
        <v>65.010000000000005</v>
      </c>
      <c r="OY3414">
        <v>45.03</v>
      </c>
      <c r="OZ3414">
        <v>66.86</v>
      </c>
      <c r="PA3414">
        <v>27.47</v>
      </c>
      <c r="PB3414">
        <v>59.23</v>
      </c>
      <c r="PC3414">
        <v>46.35</v>
      </c>
      <c r="PD3414">
        <v>74.430000000000007</v>
      </c>
      <c r="PE3414">
        <v>21.46</v>
      </c>
      <c r="PF3414">
        <v>51.6</v>
      </c>
      <c r="PG3414">
        <v>62.77</v>
      </c>
      <c r="PH3414">
        <v>39.130000000000003</v>
      </c>
      <c r="PI3414">
        <v>27.78</v>
      </c>
      <c r="PJ3414">
        <v>37.17</v>
      </c>
      <c r="PK3414">
        <v>308.36</v>
      </c>
      <c r="PM3414">
        <v>38.47</v>
      </c>
      <c r="PN3414">
        <v>23.86</v>
      </c>
      <c r="PP3414">
        <v>7.8100000000000005</v>
      </c>
      <c r="PQ3414">
        <v>61.26</v>
      </c>
      <c r="PT3414">
        <v>46.097999999999999</v>
      </c>
      <c r="PV3414">
        <v>55.98</v>
      </c>
      <c r="PX3414">
        <v>38.93</v>
      </c>
      <c r="PY3414">
        <v>101.05</v>
      </c>
      <c r="PZ3414">
        <v>38.08</v>
      </c>
      <c r="QB3414">
        <v>45.3</v>
      </c>
      <c r="QC3414">
        <v>38.752499999999998</v>
      </c>
      <c r="QD3414">
        <v>66</v>
      </c>
      <c r="QE3414">
        <v>27.94</v>
      </c>
      <c r="QF3414">
        <v>36.445</v>
      </c>
      <c r="QG3414">
        <v>23.54</v>
      </c>
      <c r="QI3414">
        <v>46.84</v>
      </c>
      <c r="QJ3414">
        <v>211.56</v>
      </c>
      <c r="QK3414">
        <v>62.49</v>
      </c>
      <c r="QL3414">
        <v>153.4</v>
      </c>
      <c r="QM3414">
        <v>19.8</v>
      </c>
      <c r="QN3414">
        <v>43.56</v>
      </c>
      <c r="QS3414">
        <v>28.86</v>
      </c>
      <c r="QT3414">
        <v>15.13</v>
      </c>
      <c r="QU3414">
        <v>106.36</v>
      </c>
      <c r="QV3414">
        <v>12.57</v>
      </c>
      <c r="QX3414">
        <v>22.824999999999999</v>
      </c>
      <c r="RA3414">
        <v>101.99</v>
      </c>
      <c r="RB3414">
        <v>49.9</v>
      </c>
      <c r="RE3414">
        <v>49.86</v>
      </c>
      <c r="RF3414">
        <v>73.209999999999994</v>
      </c>
      <c r="RG3414">
        <v>24.08</v>
      </c>
      <c r="RI3414">
        <v>13.84</v>
      </c>
      <c r="RK3414">
        <v>21.86</v>
      </c>
      <c r="RL3414">
        <v>50</v>
      </c>
      <c r="RM3414">
        <v>59.83</v>
      </c>
      <c r="RN3414">
        <v>100.07</v>
      </c>
      <c r="RT3414">
        <v>115.45</v>
      </c>
      <c r="RV3414">
        <v>24.635000000000002</v>
      </c>
      <c r="RW3414">
        <v>70.94</v>
      </c>
      <c r="RX3414">
        <v>38.880000000000003</v>
      </c>
      <c r="RY3414">
        <v>73.53</v>
      </c>
      <c r="RZ3414">
        <v>56.32</v>
      </c>
      <c r="SC3414">
        <v>68.98</v>
      </c>
      <c r="SD3414">
        <v>153.44999999999999</v>
      </c>
      <c r="SF3414">
        <v>32.54</v>
      </c>
      <c r="SH3414">
        <v>63.75</v>
      </c>
      <c r="SJ3414">
        <v>70.099999999999994</v>
      </c>
    </row>
    <row r="3415" spans="1:504">
      <c r="A3415" s="1">
        <v>41305</v>
      </c>
      <c r="B3415">
        <v>63.42</v>
      </c>
      <c r="C3415">
        <v>58.81</v>
      </c>
      <c r="D3415">
        <v>43.61</v>
      </c>
      <c r="F3415">
        <v>73.87</v>
      </c>
      <c r="G3415">
        <v>98.39</v>
      </c>
      <c r="H3415">
        <v>47.05</v>
      </c>
      <c r="I3415">
        <v>115.15</v>
      </c>
      <c r="J3415">
        <v>37.24</v>
      </c>
      <c r="K3415">
        <v>36.69</v>
      </c>
      <c r="L3415">
        <v>53.88</v>
      </c>
      <c r="M3415">
        <v>39.840000000000003</v>
      </c>
      <c r="N3415">
        <v>89.97</v>
      </c>
      <c r="O3415">
        <v>60.57</v>
      </c>
      <c r="P3415">
        <v>22.28</v>
      </c>
      <c r="Q3415">
        <v>7.4955999999999996</v>
      </c>
      <c r="R3415">
        <v>66.92</v>
      </c>
      <c r="S3415">
        <v>203.07</v>
      </c>
      <c r="T3415">
        <v>91.22</v>
      </c>
      <c r="U3415">
        <v>73.92</v>
      </c>
      <c r="V3415">
        <v>95.29</v>
      </c>
      <c r="W3415">
        <v>43.25</v>
      </c>
      <c r="X3415">
        <v>100.55</v>
      </c>
      <c r="Y3415">
        <v>38.28</v>
      </c>
      <c r="Z3415">
        <v>11.32</v>
      </c>
      <c r="AC3415">
        <v>44.72</v>
      </c>
      <c r="AD3415">
        <v>27.28</v>
      </c>
      <c r="AE3415">
        <v>75.16</v>
      </c>
      <c r="AF3415">
        <v>34.79</v>
      </c>
      <c r="AG3415">
        <v>78.459999999999994</v>
      </c>
      <c r="AH3415">
        <v>87.57</v>
      </c>
      <c r="AJ3415">
        <v>69.95</v>
      </c>
      <c r="AM3415">
        <v>28.09</v>
      </c>
      <c r="AO3415">
        <v>46.22</v>
      </c>
      <c r="AP3415">
        <v>37.46</v>
      </c>
      <c r="AQ3415">
        <v>42.16</v>
      </c>
      <c r="AR3415">
        <v>37.83</v>
      </c>
      <c r="AS3415">
        <v>67.851600000000005</v>
      </c>
      <c r="AT3415">
        <v>33.68</v>
      </c>
      <c r="AU3415">
        <v>37.65</v>
      </c>
      <c r="AV3415">
        <v>13.139099999999999</v>
      </c>
      <c r="AW3415">
        <v>40.834000000000003</v>
      </c>
      <c r="AY3415">
        <v>33.880000000000003</v>
      </c>
      <c r="AZ3415">
        <v>53.06</v>
      </c>
      <c r="BA3415">
        <v>80.829400000000007</v>
      </c>
      <c r="BB3415">
        <v>36.200000000000003</v>
      </c>
      <c r="BC3415">
        <v>45.29</v>
      </c>
      <c r="BD3415">
        <v>67.16</v>
      </c>
      <c r="BE3415">
        <v>80.02</v>
      </c>
      <c r="BF3415">
        <v>57.74</v>
      </c>
      <c r="BG3415">
        <v>83.76</v>
      </c>
      <c r="BH3415">
        <v>28.53</v>
      </c>
      <c r="BK3415">
        <v>369.7</v>
      </c>
      <c r="BL3415">
        <v>38.51</v>
      </c>
      <c r="BM3415">
        <v>22.26</v>
      </c>
      <c r="BN3415">
        <v>27.16</v>
      </c>
      <c r="BO3415">
        <v>102.07</v>
      </c>
      <c r="BP3415">
        <v>36.854599999999998</v>
      </c>
      <c r="BQ3415">
        <v>84.04</v>
      </c>
      <c r="BR3415">
        <v>96.93</v>
      </c>
      <c r="BS3415">
        <v>16.260000000000002</v>
      </c>
      <c r="BT3415">
        <v>22.77</v>
      </c>
      <c r="BU3415">
        <v>7.47</v>
      </c>
      <c r="BV3415">
        <v>36.14</v>
      </c>
      <c r="BW3415">
        <v>32.74</v>
      </c>
      <c r="BX3415">
        <v>32.35</v>
      </c>
      <c r="BY3415">
        <v>26.39</v>
      </c>
      <c r="BZ3415">
        <v>36.71</v>
      </c>
      <c r="CA3415">
        <v>93.11</v>
      </c>
      <c r="CD3415">
        <v>38.72</v>
      </c>
      <c r="CF3415">
        <v>40.450000000000003</v>
      </c>
      <c r="CG3415">
        <v>58.34</v>
      </c>
      <c r="CH3415">
        <v>23.89</v>
      </c>
      <c r="CI3415">
        <v>78.41</v>
      </c>
      <c r="CJ3415">
        <v>25.7</v>
      </c>
      <c r="CK3415">
        <v>53.685000000000002</v>
      </c>
      <c r="CL3415">
        <v>34.36</v>
      </c>
      <c r="CN3415">
        <v>25.4377</v>
      </c>
      <c r="CO3415">
        <v>56.88</v>
      </c>
      <c r="CP3415">
        <v>80.38</v>
      </c>
      <c r="CQ3415">
        <v>12</v>
      </c>
      <c r="CR3415">
        <v>114.83</v>
      </c>
      <c r="CS3415">
        <v>45.421900000000001</v>
      </c>
      <c r="CT3415">
        <v>60.41</v>
      </c>
      <c r="CU3415">
        <v>94.06</v>
      </c>
      <c r="CV3415">
        <v>54.11</v>
      </c>
      <c r="CW3415">
        <v>57.387099999999997</v>
      </c>
      <c r="CY3415">
        <v>68.739999999999995</v>
      </c>
      <c r="CZ3415">
        <v>56.95</v>
      </c>
      <c r="DA3415">
        <v>72.400000000000006</v>
      </c>
      <c r="DB3415">
        <v>35.24</v>
      </c>
      <c r="DC3415">
        <v>57.25</v>
      </c>
      <c r="DD3415">
        <v>62.49</v>
      </c>
      <c r="DE3415">
        <v>64.599999999999994</v>
      </c>
      <c r="DF3415">
        <v>58.7</v>
      </c>
      <c r="DG3415">
        <v>59.41</v>
      </c>
      <c r="DI3415">
        <v>27.72</v>
      </c>
      <c r="DJ3415">
        <v>51.51</v>
      </c>
      <c r="DK3415">
        <v>101.45</v>
      </c>
      <c r="DL3415">
        <v>39.51</v>
      </c>
      <c r="DM3415">
        <v>61.47</v>
      </c>
      <c r="DN3415">
        <v>12.95</v>
      </c>
      <c r="DO3415">
        <v>72.05</v>
      </c>
      <c r="DP3415">
        <v>45.6267</v>
      </c>
      <c r="DQ3415">
        <v>35.25</v>
      </c>
      <c r="DR3415">
        <v>32.68</v>
      </c>
      <c r="DS3415">
        <v>66.3</v>
      </c>
      <c r="DT3415">
        <v>41.94</v>
      </c>
      <c r="DU3415">
        <v>68.03</v>
      </c>
      <c r="DV3415">
        <v>217.82</v>
      </c>
      <c r="DW3415">
        <v>40.68</v>
      </c>
      <c r="DX3415">
        <v>52.42</v>
      </c>
      <c r="DY3415">
        <v>46.2</v>
      </c>
      <c r="DZ3415">
        <v>42.2318</v>
      </c>
      <c r="EA3415">
        <v>64.34</v>
      </c>
      <c r="EC3415">
        <v>79.45</v>
      </c>
      <c r="EE3415">
        <v>17.305</v>
      </c>
      <c r="EF3415">
        <v>36.950000000000003</v>
      </c>
      <c r="EH3415">
        <v>20.440000000000001</v>
      </c>
      <c r="EI3415">
        <v>74.36</v>
      </c>
      <c r="EK3415">
        <v>62.83</v>
      </c>
      <c r="EL3415">
        <v>41.018900000000002</v>
      </c>
      <c r="EM3415">
        <v>34.35</v>
      </c>
      <c r="EN3415">
        <v>12.11</v>
      </c>
      <c r="EO3415">
        <v>70.430000000000007</v>
      </c>
      <c r="EP3415">
        <v>48.11</v>
      </c>
      <c r="EQ3415">
        <v>9.3699999999999992</v>
      </c>
      <c r="ER3415">
        <v>58.5</v>
      </c>
      <c r="ET3415">
        <v>85.789199999999994</v>
      </c>
      <c r="EU3415">
        <v>20.77</v>
      </c>
      <c r="EV3415">
        <v>46.29</v>
      </c>
      <c r="EX3415">
        <v>13.85</v>
      </c>
      <c r="EY3415">
        <v>29.44</v>
      </c>
      <c r="EZ3415">
        <v>41.54</v>
      </c>
      <c r="FA3415">
        <v>24.759499999999999</v>
      </c>
      <c r="FB3415">
        <v>53.69</v>
      </c>
      <c r="FC3415">
        <v>48.02</v>
      </c>
      <c r="FE3415">
        <v>28.98</v>
      </c>
      <c r="FF3415">
        <v>43.37</v>
      </c>
      <c r="FG3415">
        <v>38.19</v>
      </c>
      <c r="FH3415">
        <v>16.79</v>
      </c>
      <c r="FI3415">
        <v>35.479999999999997</v>
      </c>
      <c r="FJ3415">
        <v>16.162800000000001</v>
      </c>
      <c r="FL3415">
        <v>57.52</v>
      </c>
      <c r="FM3415">
        <v>46.6</v>
      </c>
      <c r="FN3415">
        <v>51.2</v>
      </c>
      <c r="FO3415">
        <v>32.200000000000003</v>
      </c>
      <c r="FQ3415">
        <v>58.39</v>
      </c>
      <c r="FS3415">
        <v>89.5</v>
      </c>
      <c r="FT3415">
        <v>23.48</v>
      </c>
      <c r="FU3415">
        <v>42.96</v>
      </c>
      <c r="FW3415">
        <v>27.024999999999999</v>
      </c>
      <c r="FX3415">
        <v>10.621700000000001</v>
      </c>
      <c r="FY3415">
        <v>53.895000000000003</v>
      </c>
      <c r="FZ3415">
        <v>68.87</v>
      </c>
      <c r="GA3415">
        <v>40.729999999999997</v>
      </c>
      <c r="GB3415">
        <v>65.040000000000006</v>
      </c>
      <c r="GC3415">
        <v>34.83</v>
      </c>
      <c r="GD3415">
        <v>46.01</v>
      </c>
      <c r="GE3415">
        <v>118.87</v>
      </c>
      <c r="GF3415">
        <v>84.672600000000003</v>
      </c>
      <c r="GG3415">
        <v>54.28</v>
      </c>
      <c r="GH3415">
        <v>41.155200000000001</v>
      </c>
      <c r="GI3415">
        <v>44.63</v>
      </c>
      <c r="GJ3415">
        <v>42.64</v>
      </c>
      <c r="GK3415">
        <v>92.97</v>
      </c>
      <c r="GL3415">
        <v>28.107199999999999</v>
      </c>
      <c r="GM3415">
        <v>72.849999999999994</v>
      </c>
      <c r="GN3415">
        <v>31.44</v>
      </c>
      <c r="GO3415">
        <v>58</v>
      </c>
      <c r="GP3415">
        <v>20.74</v>
      </c>
      <c r="GQ3415">
        <v>53.38</v>
      </c>
      <c r="GR3415">
        <v>61.8</v>
      </c>
      <c r="GS3415">
        <v>68.935000000000002</v>
      </c>
      <c r="GT3415">
        <v>110.37</v>
      </c>
      <c r="GU3415">
        <v>22.49</v>
      </c>
      <c r="GV3415">
        <v>31.18</v>
      </c>
      <c r="GW3415">
        <v>52.68</v>
      </c>
      <c r="GX3415">
        <v>35.24</v>
      </c>
      <c r="GY3415">
        <v>46.81</v>
      </c>
      <c r="GZ3415">
        <v>48.19</v>
      </c>
      <c r="HA3415">
        <v>78.05</v>
      </c>
      <c r="HB3415">
        <v>16.53</v>
      </c>
      <c r="HC3415">
        <v>162.13999999999999</v>
      </c>
      <c r="HD3415">
        <v>88.63</v>
      </c>
      <c r="HE3415">
        <v>81.02</v>
      </c>
      <c r="HF3415">
        <v>40.99</v>
      </c>
      <c r="HG3415">
        <v>44.23</v>
      </c>
      <c r="HH3415">
        <v>30.28</v>
      </c>
      <c r="HI3415">
        <v>11.21</v>
      </c>
      <c r="HJ3415">
        <v>76.83</v>
      </c>
      <c r="HK3415">
        <v>153.93</v>
      </c>
      <c r="HL3415">
        <v>28.37</v>
      </c>
      <c r="HM3415">
        <v>31.77</v>
      </c>
      <c r="HN3415">
        <v>48.69</v>
      </c>
      <c r="HP3415">
        <v>28.76</v>
      </c>
      <c r="HQ3415">
        <v>72.14</v>
      </c>
      <c r="HR3415">
        <v>65.75</v>
      </c>
      <c r="HS3415">
        <v>45.18</v>
      </c>
      <c r="HT3415">
        <v>37.14</v>
      </c>
      <c r="HU3415">
        <v>23.25</v>
      </c>
      <c r="HV3415">
        <v>28.328399999999998</v>
      </c>
      <c r="HX3415">
        <v>65.73</v>
      </c>
      <c r="HY3415">
        <v>55.21</v>
      </c>
      <c r="HZ3415">
        <v>23.31</v>
      </c>
      <c r="IA3415">
        <v>33.61</v>
      </c>
      <c r="IB3415">
        <v>62.563400000000001</v>
      </c>
      <c r="IC3415">
        <v>58.054499999999997</v>
      </c>
      <c r="ID3415">
        <v>36.895000000000003</v>
      </c>
      <c r="IE3415">
        <v>61.820900000000002</v>
      </c>
      <c r="IF3415">
        <v>56.56</v>
      </c>
      <c r="IG3415">
        <v>30.12</v>
      </c>
      <c r="IH3415">
        <v>115.38</v>
      </c>
      <c r="II3415">
        <v>35.049999999999997</v>
      </c>
      <c r="IJ3415">
        <v>39.43</v>
      </c>
      <c r="IK3415">
        <v>21.103100000000001</v>
      </c>
      <c r="IM3415">
        <v>10.84</v>
      </c>
      <c r="IS3415">
        <v>45.18</v>
      </c>
      <c r="IV3415">
        <v>62.35</v>
      </c>
      <c r="IW3415">
        <v>55.23</v>
      </c>
      <c r="IZ3415">
        <v>62.65</v>
      </c>
      <c r="JA3415">
        <v>22.12</v>
      </c>
      <c r="JC3415">
        <v>48.433999999999997</v>
      </c>
      <c r="JE3415">
        <v>43.81</v>
      </c>
      <c r="JI3415">
        <v>23.66</v>
      </c>
      <c r="JJ3415">
        <v>52.256700000000002</v>
      </c>
      <c r="JO3415">
        <v>102.69</v>
      </c>
      <c r="JU3415">
        <v>62.84</v>
      </c>
      <c r="JW3415">
        <v>67.17</v>
      </c>
      <c r="JY3415">
        <v>38.43</v>
      </c>
      <c r="KD3415">
        <v>117.45</v>
      </c>
      <c r="KH3415">
        <v>9.4</v>
      </c>
      <c r="KI3415">
        <v>55.65</v>
      </c>
      <c r="KJ3415">
        <v>33.1</v>
      </c>
      <c r="KK3415">
        <v>17.32</v>
      </c>
      <c r="KN3415">
        <v>36.380000000000003</v>
      </c>
      <c r="KO3415">
        <v>41.72</v>
      </c>
      <c r="KP3415">
        <v>86.39</v>
      </c>
      <c r="KQ3415">
        <v>32.36</v>
      </c>
      <c r="KU3415">
        <v>23.065000000000001</v>
      </c>
      <c r="KV3415">
        <v>27.25</v>
      </c>
      <c r="KX3415">
        <v>22.85</v>
      </c>
      <c r="KZ3415">
        <v>85.33</v>
      </c>
      <c r="LB3415">
        <v>19.087800000000001</v>
      </c>
      <c r="LE3415">
        <v>43.9</v>
      </c>
      <c r="LG3415">
        <v>55.39</v>
      </c>
      <c r="LH3415">
        <v>37.090000000000003</v>
      </c>
      <c r="LI3415">
        <v>29.5</v>
      </c>
      <c r="LK3415">
        <v>150.607</v>
      </c>
      <c r="LL3415">
        <v>71.150000000000006</v>
      </c>
      <c r="LM3415">
        <v>129.79</v>
      </c>
      <c r="LN3415">
        <v>57.88</v>
      </c>
      <c r="LO3415">
        <v>79.290000000000006</v>
      </c>
      <c r="LP3415">
        <v>27.28</v>
      </c>
      <c r="LR3415">
        <v>105.23</v>
      </c>
      <c r="LS3415">
        <v>86.87</v>
      </c>
      <c r="LT3415">
        <v>45.37</v>
      </c>
      <c r="LU3415">
        <v>56.32</v>
      </c>
      <c r="LV3415">
        <v>91.57</v>
      </c>
      <c r="LX3415">
        <v>41.637300000000003</v>
      </c>
      <c r="MC3415">
        <v>57.704999999999998</v>
      </c>
      <c r="MD3415">
        <v>24.8</v>
      </c>
      <c r="ME3415">
        <v>31.902200000000001</v>
      </c>
      <c r="MF3415">
        <v>60.93</v>
      </c>
      <c r="MH3415">
        <v>31.01</v>
      </c>
      <c r="MJ3415">
        <v>56.64</v>
      </c>
      <c r="MM3415">
        <v>66.816100000000006</v>
      </c>
      <c r="MN3415">
        <v>57.95</v>
      </c>
      <c r="MP3415">
        <v>89.19</v>
      </c>
      <c r="MR3415">
        <v>76.150000000000006</v>
      </c>
      <c r="MU3415">
        <v>166.48</v>
      </c>
      <c r="MV3415">
        <v>105.28</v>
      </c>
      <c r="MW3415">
        <v>33.784999999999997</v>
      </c>
      <c r="MY3415">
        <v>117.54</v>
      </c>
      <c r="MZ3415">
        <v>39.946100000000001</v>
      </c>
      <c r="NB3415">
        <v>75.92</v>
      </c>
      <c r="NC3415">
        <v>14.23</v>
      </c>
      <c r="NE3415">
        <v>71.89</v>
      </c>
      <c r="NF3415">
        <v>135.44</v>
      </c>
      <c r="NG3415">
        <v>46.695399999999999</v>
      </c>
      <c r="NH3415">
        <v>39.9</v>
      </c>
      <c r="NI3415">
        <v>40.49</v>
      </c>
      <c r="NK3415">
        <v>28.97</v>
      </c>
      <c r="NM3415">
        <v>32.44</v>
      </c>
      <c r="NQ3415">
        <v>18.72</v>
      </c>
      <c r="NT3415">
        <v>48.23</v>
      </c>
      <c r="NU3415">
        <v>143.93</v>
      </c>
      <c r="NV3415">
        <v>31.89</v>
      </c>
      <c r="NX3415">
        <v>147.86000000000001</v>
      </c>
      <c r="NY3415">
        <v>75.05</v>
      </c>
      <c r="OA3415">
        <v>54.82</v>
      </c>
      <c r="OE3415">
        <v>57.19</v>
      </c>
      <c r="OG3415">
        <v>55.56</v>
      </c>
      <c r="OJ3415">
        <v>32.021599999999999</v>
      </c>
      <c r="OK3415">
        <v>64.819999999999993</v>
      </c>
      <c r="OM3415">
        <v>22.38</v>
      </c>
      <c r="ON3415">
        <v>236.28</v>
      </c>
      <c r="OO3415">
        <v>63.31</v>
      </c>
      <c r="OQ3415">
        <v>88.16</v>
      </c>
      <c r="OR3415">
        <v>43.032499999999999</v>
      </c>
      <c r="OS3415">
        <v>33.274999999999999</v>
      </c>
      <c r="OU3415">
        <v>101.35</v>
      </c>
      <c r="OV3415">
        <v>51</v>
      </c>
      <c r="OW3415">
        <v>64.83</v>
      </c>
      <c r="OY3415">
        <v>44.965000000000003</v>
      </c>
      <c r="OZ3415">
        <v>66.319999999999993</v>
      </c>
      <c r="PA3415">
        <v>27.78</v>
      </c>
      <c r="PB3415">
        <v>58.88</v>
      </c>
      <c r="PC3415">
        <v>47.35</v>
      </c>
      <c r="PD3415">
        <v>74.599999999999994</v>
      </c>
      <c r="PE3415">
        <v>21.58</v>
      </c>
      <c r="PF3415">
        <v>51.84</v>
      </c>
      <c r="PG3415">
        <v>62.58</v>
      </c>
      <c r="PH3415">
        <v>39.42</v>
      </c>
      <c r="PI3415">
        <v>27.75</v>
      </c>
      <c r="PJ3415">
        <v>37.11</v>
      </c>
      <c r="PK3415">
        <v>307.01</v>
      </c>
      <c r="PM3415">
        <v>38.24</v>
      </c>
      <c r="PN3415">
        <v>24</v>
      </c>
      <c r="PP3415">
        <v>7.78</v>
      </c>
      <c r="PQ3415">
        <v>61.25</v>
      </c>
      <c r="PT3415">
        <v>45.834000000000003</v>
      </c>
      <c r="PV3415">
        <v>55.79</v>
      </c>
      <c r="PX3415">
        <v>38.880000000000003</v>
      </c>
      <c r="PY3415">
        <v>101.35</v>
      </c>
      <c r="PZ3415">
        <v>38.39</v>
      </c>
      <c r="QB3415">
        <v>45.07</v>
      </c>
      <c r="QC3415">
        <v>39.477499999999999</v>
      </c>
      <c r="QD3415">
        <v>65.37</v>
      </c>
      <c r="QE3415">
        <v>27.93</v>
      </c>
      <c r="QF3415">
        <v>37.104999999999997</v>
      </c>
      <c r="QG3415">
        <v>23.82</v>
      </c>
      <c r="QI3415">
        <v>43.8</v>
      </c>
      <c r="QJ3415">
        <v>212.53</v>
      </c>
      <c r="QK3415">
        <v>61.31</v>
      </c>
      <c r="QL3415">
        <v>153.78</v>
      </c>
      <c r="QM3415">
        <v>19.52</v>
      </c>
      <c r="QN3415">
        <v>43.68</v>
      </c>
      <c r="QS3415">
        <v>28.895</v>
      </c>
      <c r="QT3415">
        <v>15.41</v>
      </c>
      <c r="QU3415">
        <v>105.85</v>
      </c>
      <c r="QV3415">
        <v>12.77</v>
      </c>
      <c r="QX3415">
        <v>22.92</v>
      </c>
      <c r="RA3415">
        <v>101.66</v>
      </c>
      <c r="RB3415">
        <v>50.68</v>
      </c>
      <c r="RE3415">
        <v>50.62</v>
      </c>
      <c r="RF3415">
        <v>72.5</v>
      </c>
      <c r="RG3415">
        <v>24.15</v>
      </c>
      <c r="RI3415">
        <v>13.89</v>
      </c>
      <c r="RK3415">
        <v>21.58</v>
      </c>
      <c r="RL3415">
        <v>49.83</v>
      </c>
      <c r="RM3415">
        <v>59.72</v>
      </c>
      <c r="RN3415">
        <v>98.73</v>
      </c>
      <c r="RT3415">
        <v>115.81</v>
      </c>
      <c r="RV3415">
        <v>24.63</v>
      </c>
      <c r="RW3415">
        <v>70.52</v>
      </c>
      <c r="RX3415">
        <v>38.659999999999997</v>
      </c>
      <c r="RY3415">
        <v>73.52</v>
      </c>
      <c r="RZ3415">
        <v>56.13</v>
      </c>
      <c r="SC3415">
        <v>68.8</v>
      </c>
      <c r="SD3415">
        <v>157.6</v>
      </c>
      <c r="SF3415">
        <v>32.51</v>
      </c>
      <c r="SH3415">
        <v>63.86</v>
      </c>
      <c r="SJ3415">
        <v>67.91</v>
      </c>
    </row>
    <row r="3416" spans="1:504">
      <c r="A3416" s="1">
        <v>41306</v>
      </c>
      <c r="B3416">
        <v>61.37</v>
      </c>
      <c r="C3416">
        <v>59.91</v>
      </c>
      <c r="D3416">
        <v>44.56</v>
      </c>
      <c r="F3416">
        <v>74.87</v>
      </c>
      <c r="G3416">
        <v>99.49</v>
      </c>
      <c r="H3416">
        <v>47.85</v>
      </c>
      <c r="I3416">
        <v>116.5</v>
      </c>
      <c r="J3416">
        <v>37.54</v>
      </c>
      <c r="K3416">
        <v>37.18</v>
      </c>
      <c r="L3416">
        <v>54.59</v>
      </c>
      <c r="M3416">
        <v>40.4</v>
      </c>
      <c r="N3416">
        <v>90.04</v>
      </c>
      <c r="O3416">
        <v>62.75</v>
      </c>
      <c r="P3416">
        <v>22.62</v>
      </c>
      <c r="Q3416">
        <v>7.4729000000000001</v>
      </c>
      <c r="R3416">
        <v>67.3</v>
      </c>
      <c r="S3416">
        <v>205.18</v>
      </c>
      <c r="T3416">
        <v>91.38</v>
      </c>
      <c r="U3416">
        <v>74.180000000000007</v>
      </c>
      <c r="V3416">
        <v>95.95</v>
      </c>
      <c r="W3416">
        <v>41.83</v>
      </c>
      <c r="X3416">
        <v>101.56</v>
      </c>
      <c r="Y3416">
        <v>38.409999999999997</v>
      </c>
      <c r="Z3416">
        <v>11.71</v>
      </c>
      <c r="AC3416">
        <v>45.03</v>
      </c>
      <c r="AD3416">
        <v>27.63</v>
      </c>
      <c r="AE3416">
        <v>75.92</v>
      </c>
      <c r="AF3416">
        <v>35.51</v>
      </c>
      <c r="AG3416">
        <v>79.89</v>
      </c>
      <c r="AH3416">
        <v>89.84</v>
      </c>
      <c r="AJ3416">
        <v>70.489999999999995</v>
      </c>
      <c r="AM3416">
        <v>28.17</v>
      </c>
      <c r="AO3416">
        <v>46.28</v>
      </c>
      <c r="AP3416">
        <v>37.49</v>
      </c>
      <c r="AQ3416">
        <v>43.02</v>
      </c>
      <c r="AR3416">
        <v>38.86</v>
      </c>
      <c r="AS3416">
        <v>68.756399999999999</v>
      </c>
      <c r="AT3416">
        <v>34.200000000000003</v>
      </c>
      <c r="AU3416">
        <v>38.22</v>
      </c>
      <c r="AV3416">
        <v>13.0435</v>
      </c>
      <c r="AW3416">
        <v>41.750799999999998</v>
      </c>
      <c r="AY3416">
        <v>33.869999999999997</v>
      </c>
      <c r="AZ3416">
        <v>53.06</v>
      </c>
      <c r="BA3416">
        <v>82.031300000000002</v>
      </c>
      <c r="BB3416">
        <v>36.79</v>
      </c>
      <c r="BC3416">
        <v>45.24</v>
      </c>
      <c r="BD3416">
        <v>68.209999999999994</v>
      </c>
      <c r="BE3416">
        <v>81.180000000000007</v>
      </c>
      <c r="BF3416">
        <v>56.13</v>
      </c>
      <c r="BG3416">
        <v>85.36</v>
      </c>
      <c r="BH3416">
        <v>28.67</v>
      </c>
      <c r="BK3416">
        <v>374.88</v>
      </c>
      <c r="BL3416">
        <v>38.71</v>
      </c>
      <c r="BM3416">
        <v>22.795000000000002</v>
      </c>
      <c r="BN3416">
        <v>27.35</v>
      </c>
      <c r="BO3416">
        <v>99.35</v>
      </c>
      <c r="BP3416">
        <v>37.3598</v>
      </c>
      <c r="BQ3416">
        <v>85.15</v>
      </c>
      <c r="BR3416">
        <v>98</v>
      </c>
      <c r="BS3416">
        <v>16.11</v>
      </c>
      <c r="BT3416">
        <v>22.86</v>
      </c>
      <c r="BU3416">
        <v>7.64</v>
      </c>
      <c r="BV3416">
        <v>36.909999999999997</v>
      </c>
      <c r="BW3416">
        <v>33.1</v>
      </c>
      <c r="BX3416">
        <v>32.72</v>
      </c>
      <c r="BY3416">
        <v>26.59</v>
      </c>
      <c r="BZ3416">
        <v>36.79</v>
      </c>
      <c r="CA3416">
        <v>94.34</v>
      </c>
      <c r="CD3416">
        <v>39.15</v>
      </c>
      <c r="CF3416">
        <v>41.15</v>
      </c>
      <c r="CG3416">
        <v>58.88</v>
      </c>
      <c r="CH3416">
        <v>23.75</v>
      </c>
      <c r="CI3416">
        <v>79.16</v>
      </c>
      <c r="CJ3416">
        <v>25.83</v>
      </c>
      <c r="CK3416">
        <v>54.92</v>
      </c>
      <c r="CL3416">
        <v>35.06</v>
      </c>
      <c r="CN3416">
        <v>25.7334</v>
      </c>
      <c r="CO3416">
        <v>57.05</v>
      </c>
      <c r="CP3416">
        <v>80.739999999999995</v>
      </c>
      <c r="CQ3416">
        <v>11.91</v>
      </c>
      <c r="CR3416">
        <v>116.34</v>
      </c>
      <c r="CS3416">
        <v>45.831200000000003</v>
      </c>
      <c r="CT3416">
        <v>61.15</v>
      </c>
      <c r="CU3416">
        <v>94.65</v>
      </c>
      <c r="CV3416">
        <v>54.17</v>
      </c>
      <c r="CW3416">
        <v>58.349400000000003</v>
      </c>
      <c r="CY3416">
        <v>68.84</v>
      </c>
      <c r="CZ3416">
        <v>57.52</v>
      </c>
      <c r="DA3416">
        <v>73.87</v>
      </c>
      <c r="DB3416">
        <v>33.74</v>
      </c>
      <c r="DC3416">
        <v>58.08</v>
      </c>
      <c r="DD3416">
        <v>64.3</v>
      </c>
      <c r="DE3416">
        <v>64.84</v>
      </c>
      <c r="DF3416">
        <v>59.28</v>
      </c>
      <c r="DG3416">
        <v>59.55</v>
      </c>
      <c r="DI3416">
        <v>28.07</v>
      </c>
      <c r="DJ3416">
        <v>52.42</v>
      </c>
      <c r="DK3416">
        <v>102.76</v>
      </c>
      <c r="DL3416">
        <v>39.51</v>
      </c>
      <c r="DM3416">
        <v>62.42</v>
      </c>
      <c r="DN3416">
        <v>13.02</v>
      </c>
      <c r="DO3416">
        <v>72.28</v>
      </c>
      <c r="DP3416">
        <v>46.59</v>
      </c>
      <c r="DQ3416">
        <v>35.729999999999997</v>
      </c>
      <c r="DR3416">
        <v>32.97</v>
      </c>
      <c r="DS3416">
        <v>65.88</v>
      </c>
      <c r="DT3416">
        <v>42.13</v>
      </c>
      <c r="DU3416">
        <v>68.94</v>
      </c>
      <c r="DV3416">
        <v>219.62</v>
      </c>
      <c r="DW3416">
        <v>41.08</v>
      </c>
      <c r="DX3416">
        <v>52.76</v>
      </c>
      <c r="DY3416">
        <v>46.28</v>
      </c>
      <c r="DZ3416">
        <v>42.504899999999999</v>
      </c>
      <c r="EA3416">
        <v>64.73</v>
      </c>
      <c r="EC3416">
        <v>80.14</v>
      </c>
      <c r="EE3416">
        <v>17.71</v>
      </c>
      <c r="EF3416">
        <v>37.39</v>
      </c>
      <c r="EH3416">
        <v>20.56</v>
      </c>
      <c r="EI3416">
        <v>75.349999999999994</v>
      </c>
      <c r="EK3416">
        <v>62.9</v>
      </c>
      <c r="EL3416">
        <v>41.793199999999999</v>
      </c>
      <c r="EM3416">
        <v>34.56</v>
      </c>
      <c r="EN3416">
        <v>12.25</v>
      </c>
      <c r="EO3416">
        <v>71.319999999999993</v>
      </c>
      <c r="EP3416">
        <v>48.33</v>
      </c>
      <c r="EQ3416">
        <v>9.4350000000000005</v>
      </c>
      <c r="ER3416">
        <v>58.65</v>
      </c>
      <c r="ET3416">
        <v>86.2684</v>
      </c>
      <c r="EU3416">
        <v>21.05</v>
      </c>
      <c r="EV3416">
        <v>46.01</v>
      </c>
      <c r="EX3416">
        <v>13.945</v>
      </c>
      <c r="EY3416">
        <v>29.57</v>
      </c>
      <c r="EZ3416">
        <v>41.07</v>
      </c>
      <c r="FA3416">
        <v>24.613600000000002</v>
      </c>
      <c r="FB3416">
        <v>54.2</v>
      </c>
      <c r="FC3416">
        <v>47.25</v>
      </c>
      <c r="FE3416">
        <v>29.5</v>
      </c>
      <c r="FF3416">
        <v>44.08</v>
      </c>
      <c r="FG3416">
        <v>38.56</v>
      </c>
      <c r="FH3416">
        <v>16.690000000000001</v>
      </c>
      <c r="FI3416">
        <v>35.880000000000003</v>
      </c>
      <c r="FJ3416">
        <v>16.3034</v>
      </c>
      <c r="FL3416">
        <v>58.34</v>
      </c>
      <c r="FM3416">
        <v>46.92</v>
      </c>
      <c r="FN3416">
        <v>51.58</v>
      </c>
      <c r="FO3416">
        <v>32.590000000000003</v>
      </c>
      <c r="FQ3416">
        <v>58.87</v>
      </c>
      <c r="FS3416">
        <v>90.47</v>
      </c>
      <c r="FT3416">
        <v>23.39</v>
      </c>
      <c r="FU3416">
        <v>43.71</v>
      </c>
      <c r="FW3416">
        <v>26.85</v>
      </c>
      <c r="FX3416">
        <v>10.6846</v>
      </c>
      <c r="FY3416">
        <v>54.594999999999999</v>
      </c>
      <c r="FZ3416">
        <v>69.599999999999994</v>
      </c>
      <c r="GA3416">
        <v>41.18</v>
      </c>
      <c r="GB3416">
        <v>65.13</v>
      </c>
      <c r="GC3416">
        <v>35.130000000000003</v>
      </c>
      <c r="GD3416">
        <v>46.98</v>
      </c>
      <c r="GE3416">
        <v>116.26</v>
      </c>
      <c r="GF3416">
        <v>84.106700000000004</v>
      </c>
      <c r="GG3416">
        <v>54.53</v>
      </c>
      <c r="GH3416">
        <v>41.426600000000001</v>
      </c>
      <c r="GI3416">
        <v>45.3</v>
      </c>
      <c r="GJ3416">
        <v>42.6</v>
      </c>
      <c r="GK3416">
        <v>93.85</v>
      </c>
      <c r="GL3416">
        <v>28.1815</v>
      </c>
      <c r="GM3416">
        <v>72.67</v>
      </c>
      <c r="GN3416">
        <v>31.03</v>
      </c>
      <c r="GO3416">
        <v>58.82</v>
      </c>
      <c r="GP3416">
        <v>20.350000000000001</v>
      </c>
      <c r="GQ3416">
        <v>53.43</v>
      </c>
      <c r="GR3416">
        <v>63.2</v>
      </c>
      <c r="GS3416">
        <v>70.28</v>
      </c>
      <c r="GT3416">
        <v>111.59</v>
      </c>
      <c r="GU3416">
        <v>22.68</v>
      </c>
      <c r="GV3416">
        <v>31.17</v>
      </c>
      <c r="GW3416">
        <v>52.67</v>
      </c>
      <c r="GX3416">
        <v>35.49</v>
      </c>
      <c r="GY3416">
        <v>47.17</v>
      </c>
      <c r="GZ3416">
        <v>48.19</v>
      </c>
      <c r="HA3416">
        <v>79.7</v>
      </c>
      <c r="HB3416">
        <v>16.75</v>
      </c>
      <c r="HC3416">
        <v>163.84</v>
      </c>
      <c r="HD3416">
        <v>89.79</v>
      </c>
      <c r="HE3416">
        <v>82.08</v>
      </c>
      <c r="HF3416">
        <v>41.47</v>
      </c>
      <c r="HG3416">
        <v>44.01</v>
      </c>
      <c r="HH3416">
        <v>31.12</v>
      </c>
      <c r="HI3416">
        <v>11.23</v>
      </c>
      <c r="HJ3416">
        <v>77.37</v>
      </c>
      <c r="HK3416">
        <v>155.5</v>
      </c>
      <c r="HL3416">
        <v>29.1</v>
      </c>
      <c r="HM3416">
        <v>32.090000000000003</v>
      </c>
      <c r="HN3416">
        <v>49.37</v>
      </c>
      <c r="HP3416">
        <v>28.89</v>
      </c>
      <c r="HQ3416">
        <v>74.78</v>
      </c>
      <c r="HR3416">
        <v>64.77</v>
      </c>
      <c r="HS3416">
        <v>45.3</v>
      </c>
      <c r="HT3416">
        <v>37.346699999999998</v>
      </c>
      <c r="HU3416">
        <v>23.21</v>
      </c>
      <c r="HV3416">
        <v>28.347200000000001</v>
      </c>
      <c r="HX3416">
        <v>66.98</v>
      </c>
      <c r="HY3416">
        <v>55.77</v>
      </c>
      <c r="HZ3416">
        <v>23.38</v>
      </c>
      <c r="IA3416">
        <v>34.21</v>
      </c>
      <c r="IB3416">
        <v>63.068199999999997</v>
      </c>
      <c r="IC3416">
        <v>58.720100000000002</v>
      </c>
      <c r="ID3416">
        <v>36.967500000000001</v>
      </c>
      <c r="IE3416">
        <v>62.508899999999997</v>
      </c>
      <c r="IF3416">
        <v>56.88</v>
      </c>
      <c r="IG3416">
        <v>30.39</v>
      </c>
      <c r="IH3416">
        <v>112.74</v>
      </c>
      <c r="II3416">
        <v>35.43</v>
      </c>
      <c r="IJ3416">
        <v>39.799999999999997</v>
      </c>
      <c r="IK3416">
        <v>21.1294</v>
      </c>
      <c r="IM3416">
        <v>11.05</v>
      </c>
      <c r="IS3416">
        <v>45.37</v>
      </c>
      <c r="IV3416">
        <v>63.38</v>
      </c>
      <c r="IW3416">
        <v>55.12</v>
      </c>
      <c r="IZ3416">
        <v>63.04</v>
      </c>
      <c r="JA3416">
        <v>22.8</v>
      </c>
      <c r="JC3416">
        <v>48.7791</v>
      </c>
      <c r="JE3416">
        <v>43.88</v>
      </c>
      <c r="JI3416">
        <v>23.35</v>
      </c>
      <c r="JJ3416">
        <v>52.006700000000002</v>
      </c>
      <c r="JO3416">
        <v>103.92</v>
      </c>
      <c r="JU3416">
        <v>62.44</v>
      </c>
      <c r="JW3416">
        <v>67.77</v>
      </c>
      <c r="JY3416">
        <v>39.130000000000003</v>
      </c>
      <c r="KD3416">
        <v>119.29</v>
      </c>
      <c r="KH3416">
        <v>9.4700000000000006</v>
      </c>
      <c r="KI3416">
        <v>56.36</v>
      </c>
      <c r="KJ3416">
        <v>33.4</v>
      </c>
      <c r="KK3416">
        <v>17.487500000000001</v>
      </c>
      <c r="KN3416">
        <v>36.299999999999997</v>
      </c>
      <c r="KO3416">
        <v>42.41</v>
      </c>
      <c r="KP3416">
        <v>87.88</v>
      </c>
      <c r="KQ3416">
        <v>32.68</v>
      </c>
      <c r="KU3416">
        <v>23.285</v>
      </c>
      <c r="KV3416">
        <v>27.77</v>
      </c>
      <c r="KX3416">
        <v>23.51</v>
      </c>
      <c r="KZ3416">
        <v>85.59</v>
      </c>
      <c r="LB3416">
        <v>19.229700000000001</v>
      </c>
      <c r="LE3416">
        <v>44.84</v>
      </c>
      <c r="LG3416">
        <v>54.73</v>
      </c>
      <c r="LH3416">
        <v>37.255000000000003</v>
      </c>
      <c r="LI3416">
        <v>29.55</v>
      </c>
      <c r="LK3416">
        <v>152.29</v>
      </c>
      <c r="LL3416">
        <v>73.5</v>
      </c>
      <c r="LM3416">
        <v>126.11</v>
      </c>
      <c r="LN3416">
        <v>58.84</v>
      </c>
      <c r="LO3416">
        <v>79.97</v>
      </c>
      <c r="LP3416">
        <v>27.39</v>
      </c>
      <c r="LR3416">
        <v>103.19</v>
      </c>
      <c r="LS3416">
        <v>87.22</v>
      </c>
      <c r="LT3416">
        <v>46.53</v>
      </c>
      <c r="LU3416">
        <v>56.5</v>
      </c>
      <c r="LV3416">
        <v>93.09</v>
      </c>
      <c r="LX3416">
        <v>41.941699999999997</v>
      </c>
      <c r="MC3416">
        <v>58.36</v>
      </c>
      <c r="MD3416">
        <v>25.21</v>
      </c>
      <c r="ME3416">
        <v>32.182000000000002</v>
      </c>
      <c r="MF3416">
        <v>62.72</v>
      </c>
      <c r="MH3416">
        <v>30.52</v>
      </c>
      <c r="MJ3416">
        <v>56.62</v>
      </c>
      <c r="MM3416">
        <v>64.220600000000005</v>
      </c>
      <c r="MN3416">
        <v>58.11</v>
      </c>
      <c r="MP3416">
        <v>90.9</v>
      </c>
      <c r="MR3416">
        <v>76.650000000000006</v>
      </c>
      <c r="MU3416">
        <v>161.54</v>
      </c>
      <c r="MV3416">
        <v>105.1</v>
      </c>
      <c r="MW3416">
        <v>34.234999999999999</v>
      </c>
      <c r="MY3416">
        <v>119.92</v>
      </c>
      <c r="MZ3416">
        <v>40.969200000000001</v>
      </c>
      <c r="NB3416">
        <v>75.22</v>
      </c>
      <c r="NC3416">
        <v>14.38</v>
      </c>
      <c r="NE3416">
        <v>73.8</v>
      </c>
      <c r="NF3416">
        <v>136.41999999999999</v>
      </c>
      <c r="NG3416">
        <v>47.407200000000003</v>
      </c>
      <c r="NH3416">
        <v>40.479999999999997</v>
      </c>
      <c r="NI3416">
        <v>40.49</v>
      </c>
      <c r="NK3416">
        <v>28.66</v>
      </c>
      <c r="NM3416">
        <v>32.68</v>
      </c>
      <c r="NQ3416">
        <v>19.079999999999998</v>
      </c>
      <c r="NT3416">
        <v>48.48</v>
      </c>
      <c r="NU3416">
        <v>144.61000000000001</v>
      </c>
      <c r="NV3416">
        <v>31.82</v>
      </c>
      <c r="NX3416">
        <v>149.9</v>
      </c>
      <c r="NY3416">
        <v>75.73</v>
      </c>
      <c r="OA3416">
        <v>55.35</v>
      </c>
      <c r="OE3416">
        <v>58.02</v>
      </c>
      <c r="OG3416">
        <v>56.9</v>
      </c>
      <c r="OJ3416">
        <v>32.386299999999999</v>
      </c>
      <c r="OK3416">
        <v>65.319999999999993</v>
      </c>
      <c r="OM3416">
        <v>22.32</v>
      </c>
      <c r="ON3416">
        <v>236.89</v>
      </c>
      <c r="OO3416">
        <v>63.97</v>
      </c>
      <c r="OQ3416">
        <v>88.13</v>
      </c>
      <c r="OR3416">
        <v>43.765000000000001</v>
      </c>
      <c r="OS3416">
        <v>34.041400000000003</v>
      </c>
      <c r="OU3416">
        <v>102.27</v>
      </c>
      <c r="OV3416">
        <v>49.87</v>
      </c>
      <c r="OW3416">
        <v>65.83</v>
      </c>
      <c r="OY3416">
        <v>46.704999999999998</v>
      </c>
      <c r="OZ3416">
        <v>67.150000000000006</v>
      </c>
      <c r="PA3416">
        <v>28.01</v>
      </c>
      <c r="PB3416">
        <v>58.88</v>
      </c>
      <c r="PC3416">
        <v>47.84</v>
      </c>
      <c r="PD3416">
        <v>73.47</v>
      </c>
      <c r="PE3416">
        <v>21.87</v>
      </c>
      <c r="PF3416">
        <v>51.871000000000002</v>
      </c>
      <c r="PG3416">
        <v>63.43</v>
      </c>
      <c r="PH3416">
        <v>39.25</v>
      </c>
      <c r="PI3416">
        <v>28.175999999999998</v>
      </c>
      <c r="PJ3416">
        <v>37.659999999999997</v>
      </c>
      <c r="PK3416">
        <v>312.70999999999998</v>
      </c>
      <c r="PM3416">
        <v>39</v>
      </c>
      <c r="PN3416">
        <v>24.05</v>
      </c>
      <c r="PP3416">
        <v>7.88</v>
      </c>
      <c r="PQ3416">
        <v>62.11</v>
      </c>
      <c r="PT3416">
        <v>45.991999999999997</v>
      </c>
      <c r="PV3416">
        <v>56.19</v>
      </c>
      <c r="PX3416">
        <v>39.369999999999997</v>
      </c>
      <c r="PY3416">
        <v>102.19</v>
      </c>
      <c r="PZ3416">
        <v>38.799999999999997</v>
      </c>
      <c r="QB3416">
        <v>45.24</v>
      </c>
      <c r="QC3416">
        <v>39.64</v>
      </c>
      <c r="QD3416">
        <v>65.8</v>
      </c>
      <c r="QE3416">
        <v>28.01</v>
      </c>
      <c r="QF3416">
        <v>38.104999999999997</v>
      </c>
      <c r="QG3416">
        <v>24.81</v>
      </c>
      <c r="QI3416">
        <v>44.47</v>
      </c>
      <c r="QJ3416">
        <v>214.6</v>
      </c>
      <c r="QK3416">
        <v>61.75</v>
      </c>
      <c r="QL3416">
        <v>154.28</v>
      </c>
      <c r="QM3416">
        <v>19.98</v>
      </c>
      <c r="QN3416">
        <v>43.4</v>
      </c>
      <c r="QS3416">
        <v>29.245000000000001</v>
      </c>
      <c r="QT3416">
        <v>15.55</v>
      </c>
      <c r="QU3416">
        <v>106.27</v>
      </c>
      <c r="QV3416">
        <v>12.96</v>
      </c>
      <c r="QX3416">
        <v>23.114999999999998</v>
      </c>
      <c r="RA3416">
        <v>102.42</v>
      </c>
      <c r="RB3416">
        <v>51.01</v>
      </c>
      <c r="RE3416">
        <v>52.26</v>
      </c>
      <c r="RF3416">
        <v>72.900000000000006</v>
      </c>
      <c r="RG3416">
        <v>24.18</v>
      </c>
      <c r="RI3416">
        <v>13.82</v>
      </c>
      <c r="RK3416">
        <v>21.9</v>
      </c>
      <c r="RL3416">
        <v>50.41</v>
      </c>
      <c r="RM3416">
        <v>60.46</v>
      </c>
      <c r="RN3416">
        <v>98.36</v>
      </c>
      <c r="RT3416">
        <v>117.44</v>
      </c>
      <c r="RV3416">
        <v>24.625</v>
      </c>
      <c r="RW3416">
        <v>71.489999999999995</v>
      </c>
      <c r="RX3416">
        <v>39.22</v>
      </c>
      <c r="RY3416">
        <v>73.66</v>
      </c>
      <c r="RZ3416">
        <v>55.72</v>
      </c>
      <c r="SC3416">
        <v>69.489999999999995</v>
      </c>
      <c r="SD3416">
        <v>156.75</v>
      </c>
      <c r="SF3416">
        <v>32.54</v>
      </c>
      <c r="SH3416">
        <v>64.53</v>
      </c>
      <c r="SI3416">
        <v>31.01</v>
      </c>
      <c r="SJ3416">
        <v>68.209999999999994</v>
      </c>
    </row>
    <row r="3417" spans="1:504">
      <c r="A3417" s="1">
        <v>41309</v>
      </c>
      <c r="B3417">
        <v>61.09</v>
      </c>
      <c r="C3417">
        <v>59.41</v>
      </c>
      <c r="D3417">
        <v>44.52</v>
      </c>
      <c r="F3417">
        <v>75.209999999999994</v>
      </c>
      <c r="G3417">
        <v>98.26</v>
      </c>
      <c r="H3417">
        <v>47.68</v>
      </c>
      <c r="I3417">
        <v>115.2</v>
      </c>
      <c r="J3417">
        <v>37.35</v>
      </c>
      <c r="K3417">
        <v>37.28</v>
      </c>
      <c r="L3417">
        <v>53.9</v>
      </c>
      <c r="M3417">
        <v>40.4</v>
      </c>
      <c r="N3417">
        <v>89.15</v>
      </c>
      <c r="O3417">
        <v>61.22</v>
      </c>
      <c r="P3417">
        <v>22.31</v>
      </c>
      <c r="Q3417">
        <v>7.3457999999999997</v>
      </c>
      <c r="R3417">
        <v>66.36</v>
      </c>
      <c r="S3417">
        <v>203.79</v>
      </c>
      <c r="T3417">
        <v>90.46</v>
      </c>
      <c r="U3417">
        <v>74.11</v>
      </c>
      <c r="V3417">
        <v>94.6</v>
      </c>
      <c r="W3417">
        <v>40.85</v>
      </c>
      <c r="X3417">
        <v>100.77</v>
      </c>
      <c r="Y3417">
        <v>38.07</v>
      </c>
      <c r="Z3417">
        <v>11.48</v>
      </c>
      <c r="AC3417">
        <v>44.37</v>
      </c>
      <c r="AD3417">
        <v>27.17</v>
      </c>
      <c r="AE3417">
        <v>75.25</v>
      </c>
      <c r="AF3417">
        <v>35.229999999999997</v>
      </c>
      <c r="AG3417">
        <v>78</v>
      </c>
      <c r="AH3417">
        <v>89.54</v>
      </c>
      <c r="AJ3417">
        <v>69.63</v>
      </c>
      <c r="AM3417">
        <v>27.96</v>
      </c>
      <c r="AO3417">
        <v>45.52</v>
      </c>
      <c r="AP3417">
        <v>36.58</v>
      </c>
      <c r="AQ3417">
        <v>42.21</v>
      </c>
      <c r="AR3417">
        <v>38.19</v>
      </c>
      <c r="AS3417">
        <v>68.169799999999995</v>
      </c>
      <c r="AT3417">
        <v>33.89</v>
      </c>
      <c r="AU3417">
        <v>37.61</v>
      </c>
      <c r="AV3417">
        <v>12.9041</v>
      </c>
      <c r="AW3417">
        <v>41.524099999999997</v>
      </c>
      <c r="AY3417">
        <v>33.5</v>
      </c>
      <c r="AZ3417">
        <v>52.85</v>
      </c>
      <c r="BA3417">
        <v>80.561300000000003</v>
      </c>
      <c r="BB3417">
        <v>35.53</v>
      </c>
      <c r="BC3417">
        <v>45</v>
      </c>
      <c r="BD3417">
        <v>67.489999999999995</v>
      </c>
      <c r="BE3417">
        <v>80.5</v>
      </c>
      <c r="BF3417">
        <v>54.9</v>
      </c>
      <c r="BG3417">
        <v>83.57</v>
      </c>
      <c r="BH3417">
        <v>28.44</v>
      </c>
      <c r="BK3417">
        <v>367.05</v>
      </c>
      <c r="BL3417">
        <v>38.369999999999997</v>
      </c>
      <c r="BM3417">
        <v>22.475000000000001</v>
      </c>
      <c r="BN3417">
        <v>27.19</v>
      </c>
      <c r="BO3417">
        <v>98.59</v>
      </c>
      <c r="BP3417">
        <v>37.109900000000003</v>
      </c>
      <c r="BQ3417">
        <v>85.16</v>
      </c>
      <c r="BR3417">
        <v>96.51</v>
      </c>
      <c r="BS3417">
        <v>15.76</v>
      </c>
      <c r="BT3417">
        <v>23.82</v>
      </c>
      <c r="BU3417">
        <v>7.45</v>
      </c>
      <c r="BV3417">
        <v>36.520000000000003</v>
      </c>
      <c r="BW3417">
        <v>32.43</v>
      </c>
      <c r="BX3417">
        <v>32.335000000000001</v>
      </c>
      <c r="BY3417">
        <v>26.274999999999999</v>
      </c>
      <c r="BZ3417">
        <v>36.549999999999997</v>
      </c>
      <c r="CA3417">
        <v>93.89</v>
      </c>
      <c r="CD3417">
        <v>38.49</v>
      </c>
      <c r="CF3417">
        <v>40.909999999999997</v>
      </c>
      <c r="CG3417">
        <v>58.35</v>
      </c>
      <c r="CH3417">
        <v>23.4</v>
      </c>
      <c r="CI3417">
        <v>79.72</v>
      </c>
      <c r="CJ3417">
        <v>25.76</v>
      </c>
      <c r="CK3417">
        <v>54.365000000000002</v>
      </c>
      <c r="CL3417">
        <v>34.31</v>
      </c>
      <c r="CN3417">
        <v>25.531099999999999</v>
      </c>
      <c r="CO3417">
        <v>56.86</v>
      </c>
      <c r="CP3417">
        <v>80.760000000000005</v>
      </c>
      <c r="CQ3417">
        <v>11.79</v>
      </c>
      <c r="CR3417">
        <v>116.42</v>
      </c>
      <c r="CS3417">
        <v>45.444699999999997</v>
      </c>
      <c r="CT3417">
        <v>60.85</v>
      </c>
      <c r="CU3417">
        <v>93.15</v>
      </c>
      <c r="CV3417">
        <v>54.07</v>
      </c>
      <c r="CW3417">
        <v>58.017600000000002</v>
      </c>
      <c r="CY3417">
        <v>68.349999999999994</v>
      </c>
      <c r="CZ3417">
        <v>56.58</v>
      </c>
      <c r="DA3417">
        <v>73.28</v>
      </c>
      <c r="DB3417">
        <v>33.51</v>
      </c>
      <c r="DC3417">
        <v>57.49</v>
      </c>
      <c r="DD3417">
        <v>63.645000000000003</v>
      </c>
      <c r="DE3417">
        <v>64.099999999999994</v>
      </c>
      <c r="DF3417">
        <v>58.94</v>
      </c>
      <c r="DG3417">
        <v>59.85</v>
      </c>
      <c r="DI3417">
        <v>27.46</v>
      </c>
      <c r="DJ3417">
        <v>51.86</v>
      </c>
      <c r="DK3417">
        <v>103.39</v>
      </c>
      <c r="DL3417">
        <v>38.72</v>
      </c>
      <c r="DM3417">
        <v>62.12</v>
      </c>
      <c r="DN3417">
        <v>12.88</v>
      </c>
      <c r="DO3417">
        <v>71.989999999999995</v>
      </c>
      <c r="DP3417">
        <v>46.25</v>
      </c>
      <c r="DQ3417">
        <v>35.340000000000003</v>
      </c>
      <c r="DR3417">
        <v>32.590000000000003</v>
      </c>
      <c r="DS3417">
        <v>64.569999999999993</v>
      </c>
      <c r="DT3417">
        <v>41.75</v>
      </c>
      <c r="DU3417">
        <v>68.599999999999994</v>
      </c>
      <c r="DV3417">
        <v>217.14</v>
      </c>
      <c r="DW3417">
        <v>40.86</v>
      </c>
      <c r="DX3417">
        <v>51.78</v>
      </c>
      <c r="DY3417">
        <v>45.68</v>
      </c>
      <c r="DZ3417">
        <v>42.514000000000003</v>
      </c>
      <c r="EA3417">
        <v>63.75</v>
      </c>
      <c r="EC3417">
        <v>79.69</v>
      </c>
      <c r="EE3417">
        <v>17.55</v>
      </c>
      <c r="EF3417">
        <v>37.700000000000003</v>
      </c>
      <c r="EH3417">
        <v>20.53</v>
      </c>
      <c r="EI3417">
        <v>78.86</v>
      </c>
      <c r="EK3417">
        <v>61.79</v>
      </c>
      <c r="EL3417">
        <v>41.346200000000003</v>
      </c>
      <c r="EM3417">
        <v>33.9</v>
      </c>
      <c r="EN3417">
        <v>12.03</v>
      </c>
      <c r="EO3417">
        <v>70.73</v>
      </c>
      <c r="EP3417">
        <v>47.91</v>
      </c>
      <c r="EQ3417">
        <v>9.4250000000000007</v>
      </c>
      <c r="ER3417">
        <v>58.1</v>
      </c>
      <c r="ET3417">
        <v>85.587999999999994</v>
      </c>
      <c r="EU3417">
        <v>21.04</v>
      </c>
      <c r="EV3417">
        <v>45.21</v>
      </c>
      <c r="EX3417">
        <v>13.835000000000001</v>
      </c>
      <c r="EY3417">
        <v>29.04</v>
      </c>
      <c r="EZ3417">
        <v>40.549999999999997</v>
      </c>
      <c r="FA3417">
        <v>24.7498</v>
      </c>
      <c r="FB3417">
        <v>53.55</v>
      </c>
      <c r="FC3417">
        <v>47.42</v>
      </c>
      <c r="FE3417">
        <v>28.88</v>
      </c>
      <c r="FF3417">
        <v>43.71</v>
      </c>
      <c r="FG3417">
        <v>37.94</v>
      </c>
      <c r="FH3417">
        <v>16.41</v>
      </c>
      <c r="FI3417">
        <v>35.83</v>
      </c>
      <c r="FJ3417">
        <v>16.057300000000001</v>
      </c>
      <c r="FL3417">
        <v>50.3</v>
      </c>
      <c r="FM3417">
        <v>46.25</v>
      </c>
      <c r="FN3417">
        <v>51</v>
      </c>
      <c r="FO3417">
        <v>32.130000000000003</v>
      </c>
      <c r="FQ3417">
        <v>58.69</v>
      </c>
      <c r="FS3417">
        <v>89.84</v>
      </c>
      <c r="FT3417">
        <v>23.32</v>
      </c>
      <c r="FU3417">
        <v>44.1</v>
      </c>
      <c r="FW3417">
        <v>26.83</v>
      </c>
      <c r="FX3417">
        <v>10.566700000000001</v>
      </c>
      <c r="FY3417">
        <v>54.384999999999998</v>
      </c>
      <c r="FZ3417">
        <v>68.62</v>
      </c>
      <c r="GA3417">
        <v>40.99</v>
      </c>
      <c r="GB3417">
        <v>64.38</v>
      </c>
      <c r="GC3417">
        <v>34.76</v>
      </c>
      <c r="GD3417">
        <v>46.12</v>
      </c>
      <c r="GE3417">
        <v>116.13</v>
      </c>
      <c r="GF3417">
        <v>84.403999999999996</v>
      </c>
      <c r="GG3417">
        <v>53.53</v>
      </c>
      <c r="GH3417">
        <v>41.207700000000003</v>
      </c>
      <c r="GI3417">
        <v>44.81</v>
      </c>
      <c r="GJ3417">
        <v>42.11</v>
      </c>
      <c r="GK3417">
        <v>92.51</v>
      </c>
      <c r="GL3417">
        <v>27.9588</v>
      </c>
      <c r="GM3417">
        <v>72.45</v>
      </c>
      <c r="GN3417">
        <v>30.75</v>
      </c>
      <c r="GO3417">
        <v>58.03</v>
      </c>
      <c r="GP3417">
        <v>19.68</v>
      </c>
      <c r="GQ3417">
        <v>53.31</v>
      </c>
      <c r="GR3417">
        <v>62.49</v>
      </c>
      <c r="GS3417">
        <v>69.47</v>
      </c>
      <c r="GT3417">
        <v>110.18</v>
      </c>
      <c r="GU3417">
        <v>22.68</v>
      </c>
      <c r="GV3417">
        <v>31.15</v>
      </c>
      <c r="GW3417">
        <v>53.02</v>
      </c>
      <c r="GX3417">
        <v>34.840000000000003</v>
      </c>
      <c r="GY3417">
        <v>46.84</v>
      </c>
      <c r="GZ3417">
        <v>47.62</v>
      </c>
      <c r="HA3417">
        <v>79.45</v>
      </c>
      <c r="HB3417">
        <v>16.39</v>
      </c>
      <c r="HC3417">
        <v>163.24</v>
      </c>
      <c r="HD3417">
        <v>88.86</v>
      </c>
      <c r="HE3417">
        <v>80.88</v>
      </c>
      <c r="HF3417">
        <v>40.78</v>
      </c>
      <c r="HG3417">
        <v>43.81</v>
      </c>
      <c r="HH3417">
        <v>30.52</v>
      </c>
      <c r="HI3417">
        <v>11.18</v>
      </c>
      <c r="HJ3417">
        <v>76.239999999999995</v>
      </c>
      <c r="HK3417">
        <v>156.38999999999999</v>
      </c>
      <c r="HL3417">
        <v>28.69</v>
      </c>
      <c r="HM3417">
        <v>31.23</v>
      </c>
      <c r="HN3417">
        <v>48.81</v>
      </c>
      <c r="HP3417">
        <v>28.59</v>
      </c>
      <c r="HQ3417">
        <v>72.44</v>
      </c>
      <c r="HR3417">
        <v>62.17</v>
      </c>
      <c r="HS3417">
        <v>45.24</v>
      </c>
      <c r="HT3417">
        <v>36.92</v>
      </c>
      <c r="HU3417">
        <v>23.13</v>
      </c>
      <c r="HV3417">
        <v>28.122299999999999</v>
      </c>
      <c r="HX3417">
        <v>65.995000000000005</v>
      </c>
      <c r="HY3417">
        <v>55.75</v>
      </c>
      <c r="HZ3417">
        <v>22.94</v>
      </c>
      <c r="IA3417">
        <v>34.17</v>
      </c>
      <c r="IB3417">
        <v>62.421700000000001</v>
      </c>
      <c r="IC3417">
        <v>58.641300000000001</v>
      </c>
      <c r="ID3417">
        <v>36.7575</v>
      </c>
      <c r="IE3417">
        <v>61.8429</v>
      </c>
      <c r="IF3417">
        <v>56.28</v>
      </c>
      <c r="IG3417">
        <v>30.47</v>
      </c>
      <c r="IH3417">
        <v>111.61</v>
      </c>
      <c r="II3417">
        <v>35.08</v>
      </c>
      <c r="IJ3417">
        <v>39.6</v>
      </c>
      <c r="IK3417">
        <v>20.918700000000001</v>
      </c>
      <c r="IM3417">
        <v>10.92</v>
      </c>
      <c r="IS3417">
        <v>44.14</v>
      </c>
      <c r="IV3417">
        <v>62.78</v>
      </c>
      <c r="IW3417">
        <v>54.5</v>
      </c>
      <c r="IZ3417">
        <v>62.3</v>
      </c>
      <c r="JA3417">
        <v>22.83</v>
      </c>
      <c r="JC3417">
        <v>48.357300000000002</v>
      </c>
      <c r="JE3417">
        <v>43.66</v>
      </c>
      <c r="JI3417">
        <v>22.86</v>
      </c>
      <c r="JJ3417">
        <v>51.523299999999999</v>
      </c>
      <c r="JO3417">
        <v>102.7</v>
      </c>
      <c r="JU3417">
        <v>62.19</v>
      </c>
      <c r="JW3417">
        <v>67.349999999999994</v>
      </c>
      <c r="JY3417">
        <v>39.19</v>
      </c>
      <c r="KD3417">
        <v>117.48</v>
      </c>
      <c r="KH3417">
        <v>9.3699999999999992</v>
      </c>
      <c r="KI3417">
        <v>55.94</v>
      </c>
      <c r="KJ3417">
        <v>32.96</v>
      </c>
      <c r="KK3417">
        <v>17.282499999999999</v>
      </c>
      <c r="KN3417">
        <v>35.92</v>
      </c>
      <c r="KO3417">
        <v>41.86</v>
      </c>
      <c r="KP3417">
        <v>86.65</v>
      </c>
      <c r="KQ3417">
        <v>31.55</v>
      </c>
      <c r="KU3417">
        <v>23.254999999999999</v>
      </c>
      <c r="KV3417">
        <v>27.28</v>
      </c>
      <c r="KX3417">
        <v>22.88</v>
      </c>
      <c r="KZ3417">
        <v>84.5</v>
      </c>
      <c r="LB3417">
        <v>19.021599999999999</v>
      </c>
      <c r="LE3417">
        <v>43.93</v>
      </c>
      <c r="LG3417">
        <v>54.46</v>
      </c>
      <c r="LH3417">
        <v>36.655000000000001</v>
      </c>
      <c r="LI3417">
        <v>29.25</v>
      </c>
      <c r="LK3417">
        <v>152.798</v>
      </c>
      <c r="LL3417">
        <v>72.48</v>
      </c>
      <c r="LM3417">
        <v>125.93</v>
      </c>
      <c r="LN3417">
        <v>57.66</v>
      </c>
      <c r="LO3417">
        <v>79.91</v>
      </c>
      <c r="LP3417">
        <v>27.6</v>
      </c>
      <c r="LR3417">
        <v>102.01</v>
      </c>
      <c r="LS3417">
        <v>86.7</v>
      </c>
      <c r="LT3417">
        <v>46.04</v>
      </c>
      <c r="LU3417">
        <v>56.39</v>
      </c>
      <c r="LV3417">
        <v>90.82</v>
      </c>
      <c r="LX3417">
        <v>42.022300000000001</v>
      </c>
      <c r="MC3417">
        <v>57.445</v>
      </c>
      <c r="MD3417">
        <v>24.7</v>
      </c>
      <c r="ME3417">
        <v>31.6691</v>
      </c>
      <c r="MF3417">
        <v>61.05</v>
      </c>
      <c r="MH3417">
        <v>30.33</v>
      </c>
      <c r="MJ3417">
        <v>56.05</v>
      </c>
      <c r="MM3417">
        <v>63.238300000000002</v>
      </c>
      <c r="MN3417">
        <v>57.7</v>
      </c>
      <c r="MP3417">
        <v>89.97</v>
      </c>
      <c r="MR3417">
        <v>76.459999999999994</v>
      </c>
      <c r="MU3417">
        <v>162.38</v>
      </c>
      <c r="MV3417">
        <v>104.5</v>
      </c>
      <c r="MW3417">
        <v>33.75</v>
      </c>
      <c r="MY3417">
        <v>119.67</v>
      </c>
      <c r="MZ3417">
        <v>41.014899999999997</v>
      </c>
      <c r="NB3417">
        <v>74.86</v>
      </c>
      <c r="NC3417">
        <v>14.57</v>
      </c>
      <c r="NE3417">
        <v>72.819999999999993</v>
      </c>
      <c r="NF3417">
        <v>137.72</v>
      </c>
      <c r="NG3417">
        <v>45.976300000000002</v>
      </c>
      <c r="NH3417">
        <v>40.26</v>
      </c>
      <c r="NI3417">
        <v>39.97</v>
      </c>
      <c r="NK3417">
        <v>28.17</v>
      </c>
      <c r="NM3417">
        <v>32.520000000000003</v>
      </c>
      <c r="NQ3417">
        <v>18.899999999999999</v>
      </c>
      <c r="NT3417">
        <v>48.55</v>
      </c>
      <c r="NU3417">
        <v>143.07</v>
      </c>
      <c r="NV3417">
        <v>31.38</v>
      </c>
      <c r="NX3417">
        <v>147.52000000000001</v>
      </c>
      <c r="NY3417">
        <v>75.5</v>
      </c>
      <c r="OA3417">
        <v>49.45</v>
      </c>
      <c r="OE3417">
        <v>57.18</v>
      </c>
      <c r="OG3417">
        <v>55.95</v>
      </c>
      <c r="OJ3417">
        <v>31.649699999999999</v>
      </c>
      <c r="OK3417">
        <v>64.819999999999993</v>
      </c>
      <c r="OM3417">
        <v>22.24</v>
      </c>
      <c r="ON3417">
        <v>234.48</v>
      </c>
      <c r="OO3417">
        <v>63.64</v>
      </c>
      <c r="OQ3417">
        <v>87.33</v>
      </c>
      <c r="OR3417">
        <v>43.19</v>
      </c>
      <c r="OS3417">
        <v>33.177</v>
      </c>
      <c r="OU3417">
        <v>101.34</v>
      </c>
      <c r="OV3417">
        <v>48.67</v>
      </c>
      <c r="OW3417">
        <v>65.11</v>
      </c>
      <c r="OY3417">
        <v>46.53</v>
      </c>
      <c r="OZ3417">
        <v>65.31</v>
      </c>
      <c r="PA3417">
        <v>27.74</v>
      </c>
      <c r="PB3417">
        <v>58.39</v>
      </c>
      <c r="PC3417">
        <v>47.49</v>
      </c>
      <c r="PD3417">
        <v>73.459999999999994</v>
      </c>
      <c r="PE3417">
        <v>21.69</v>
      </c>
      <c r="PF3417">
        <v>51.421999999999997</v>
      </c>
      <c r="PG3417">
        <v>62.76</v>
      </c>
      <c r="PH3417">
        <v>38.799999999999997</v>
      </c>
      <c r="PI3417">
        <v>28.265999999999998</v>
      </c>
      <c r="PJ3417">
        <v>36.96</v>
      </c>
      <c r="PK3417">
        <v>310.19</v>
      </c>
      <c r="PM3417">
        <v>38.159999999999997</v>
      </c>
      <c r="PN3417">
        <v>23.65</v>
      </c>
      <c r="PP3417">
        <v>7.8100000000000005</v>
      </c>
      <c r="PQ3417">
        <v>60.99</v>
      </c>
      <c r="PT3417">
        <v>45.781999999999996</v>
      </c>
      <c r="PV3417">
        <v>55.57</v>
      </c>
      <c r="PX3417">
        <v>39.15</v>
      </c>
      <c r="PY3417">
        <v>100.65</v>
      </c>
      <c r="PZ3417">
        <v>38.58</v>
      </c>
      <c r="QB3417">
        <v>45.42</v>
      </c>
      <c r="QC3417">
        <v>39.162500000000001</v>
      </c>
      <c r="QD3417">
        <v>65.81</v>
      </c>
      <c r="QE3417">
        <v>27.55</v>
      </c>
      <c r="QF3417">
        <v>38.4</v>
      </c>
      <c r="QG3417">
        <v>24.2</v>
      </c>
      <c r="QI3417">
        <v>44.39</v>
      </c>
      <c r="QJ3417">
        <v>212</v>
      </c>
      <c r="QK3417">
        <v>61.6</v>
      </c>
      <c r="QL3417">
        <v>153.59</v>
      </c>
      <c r="QM3417">
        <v>19.98</v>
      </c>
      <c r="QN3417">
        <v>43.42</v>
      </c>
      <c r="QS3417">
        <v>29.2</v>
      </c>
      <c r="QT3417">
        <v>15.7</v>
      </c>
      <c r="QU3417">
        <v>106.02</v>
      </c>
      <c r="QV3417">
        <v>12.77</v>
      </c>
      <c r="QX3417">
        <v>22.905000000000001</v>
      </c>
      <c r="RA3417">
        <v>102.27</v>
      </c>
      <c r="RB3417">
        <v>51</v>
      </c>
      <c r="RE3417">
        <v>50.75</v>
      </c>
      <c r="RF3417">
        <v>72.11</v>
      </c>
      <c r="RG3417">
        <v>23.95</v>
      </c>
      <c r="RI3417">
        <v>13.86</v>
      </c>
      <c r="RK3417">
        <v>21.27</v>
      </c>
      <c r="RL3417">
        <v>50.6</v>
      </c>
      <c r="RM3417">
        <v>60.43</v>
      </c>
      <c r="RN3417">
        <v>97.56</v>
      </c>
      <c r="RT3417">
        <v>117.39</v>
      </c>
      <c r="RV3417">
        <v>24.4</v>
      </c>
      <c r="RW3417">
        <v>70.19</v>
      </c>
      <c r="RX3417">
        <v>38.81</v>
      </c>
      <c r="RY3417">
        <v>72.23</v>
      </c>
      <c r="RZ3417">
        <v>54.91</v>
      </c>
      <c r="SC3417">
        <v>68.86</v>
      </c>
      <c r="SD3417">
        <v>154.9</v>
      </c>
      <c r="SF3417">
        <v>31.97</v>
      </c>
      <c r="SH3417">
        <v>63.77</v>
      </c>
      <c r="SI3417">
        <v>31.02</v>
      </c>
      <c r="SJ3417">
        <v>68.290000000000006</v>
      </c>
    </row>
    <row r="3418" spans="1:504">
      <c r="A3418" s="1">
        <v>41310</v>
      </c>
      <c r="B3418">
        <v>61.25</v>
      </c>
      <c r="C3418">
        <v>60.66</v>
      </c>
      <c r="D3418">
        <v>44.56</v>
      </c>
      <c r="F3418">
        <v>75.89</v>
      </c>
      <c r="G3418">
        <v>98.44</v>
      </c>
      <c r="H3418">
        <v>48.79</v>
      </c>
      <c r="I3418">
        <v>115.81</v>
      </c>
      <c r="J3418">
        <v>38.14</v>
      </c>
      <c r="K3418">
        <v>37.200000000000003</v>
      </c>
      <c r="L3418">
        <v>54.29</v>
      </c>
      <c r="M3418">
        <v>40.15</v>
      </c>
      <c r="N3418">
        <v>89.74</v>
      </c>
      <c r="O3418">
        <v>61.01</v>
      </c>
      <c r="P3418">
        <v>22.54</v>
      </c>
      <c r="Q3418">
        <v>7.5410000000000004</v>
      </c>
      <c r="R3418">
        <v>66.39</v>
      </c>
      <c r="S3418">
        <v>202.79</v>
      </c>
      <c r="T3418">
        <v>90.67</v>
      </c>
      <c r="U3418">
        <v>74.66</v>
      </c>
      <c r="V3418">
        <v>94.91</v>
      </c>
      <c r="W3418">
        <v>41.43</v>
      </c>
      <c r="X3418">
        <v>101.49</v>
      </c>
      <c r="Y3418">
        <v>38.049999999999997</v>
      </c>
      <c r="Z3418">
        <v>11.88</v>
      </c>
      <c r="AC3418">
        <v>45.09</v>
      </c>
      <c r="AD3418">
        <v>27.51</v>
      </c>
      <c r="AE3418">
        <v>75.7</v>
      </c>
      <c r="AF3418">
        <v>35.35</v>
      </c>
      <c r="AG3418">
        <v>78.650000000000006</v>
      </c>
      <c r="AH3418">
        <v>89.26</v>
      </c>
      <c r="AJ3418">
        <v>70.77</v>
      </c>
      <c r="AM3418">
        <v>28.59</v>
      </c>
      <c r="AO3418">
        <v>45.54</v>
      </c>
      <c r="AP3418">
        <v>37.380000000000003</v>
      </c>
      <c r="AQ3418">
        <v>42.92</v>
      </c>
      <c r="AR3418">
        <v>38.75</v>
      </c>
      <c r="AS3418">
        <v>69.482299999999995</v>
      </c>
      <c r="AT3418">
        <v>34.18</v>
      </c>
      <c r="AU3418">
        <v>37.51</v>
      </c>
      <c r="AV3418">
        <v>13.0358</v>
      </c>
      <c r="AW3418">
        <v>42.184600000000003</v>
      </c>
      <c r="AY3418">
        <v>33.840000000000003</v>
      </c>
      <c r="AZ3418">
        <v>53.49</v>
      </c>
      <c r="BA3418">
        <v>80.884900000000002</v>
      </c>
      <c r="BB3418">
        <v>35.880000000000003</v>
      </c>
      <c r="BC3418">
        <v>44.85</v>
      </c>
      <c r="BD3418">
        <v>66.02</v>
      </c>
      <c r="BE3418">
        <v>82.6</v>
      </c>
      <c r="BF3418">
        <v>55.74</v>
      </c>
      <c r="BG3418">
        <v>85.24</v>
      </c>
      <c r="BH3418">
        <v>29.38</v>
      </c>
      <c r="BK3418">
        <v>368.77</v>
      </c>
      <c r="BL3418">
        <v>38.76</v>
      </c>
      <c r="BM3418">
        <v>22.77</v>
      </c>
      <c r="BN3418">
        <v>27.39</v>
      </c>
      <c r="BO3418">
        <v>99.89</v>
      </c>
      <c r="BP3418">
        <v>37.457599999999999</v>
      </c>
      <c r="BQ3418">
        <v>87.67</v>
      </c>
      <c r="BR3418">
        <v>97.91</v>
      </c>
      <c r="BS3418">
        <v>15.93</v>
      </c>
      <c r="BT3418">
        <v>23.74</v>
      </c>
      <c r="BU3418">
        <v>7.67</v>
      </c>
      <c r="BV3418">
        <v>36.51</v>
      </c>
      <c r="BW3418">
        <v>32.36</v>
      </c>
      <c r="BX3418">
        <v>32.49</v>
      </c>
      <c r="BY3418">
        <v>26.74</v>
      </c>
      <c r="BZ3418">
        <v>36.869999999999997</v>
      </c>
      <c r="CA3418">
        <v>94.68</v>
      </c>
      <c r="CD3418">
        <v>38.56</v>
      </c>
      <c r="CF3418">
        <v>40.57</v>
      </c>
      <c r="CG3418">
        <v>60.38</v>
      </c>
      <c r="CH3418">
        <v>23.47</v>
      </c>
      <c r="CI3418">
        <v>79.989999999999995</v>
      </c>
      <c r="CJ3418">
        <v>25.87</v>
      </c>
      <c r="CK3418">
        <v>54.73</v>
      </c>
      <c r="CL3418">
        <v>34.83</v>
      </c>
      <c r="CN3418">
        <v>25.671099999999999</v>
      </c>
      <c r="CO3418">
        <v>56.74</v>
      </c>
      <c r="CP3418">
        <v>81.13</v>
      </c>
      <c r="CQ3418">
        <v>11.96</v>
      </c>
      <c r="CR3418">
        <v>117.39</v>
      </c>
      <c r="CS3418">
        <v>45.990400000000001</v>
      </c>
      <c r="CT3418">
        <v>62.4</v>
      </c>
      <c r="CU3418">
        <v>93.39</v>
      </c>
      <c r="CV3418">
        <v>54.31</v>
      </c>
      <c r="CW3418">
        <v>58.7393</v>
      </c>
      <c r="CY3418">
        <v>68.88</v>
      </c>
      <c r="CZ3418">
        <v>59.37</v>
      </c>
      <c r="DA3418">
        <v>74.31</v>
      </c>
      <c r="DB3418">
        <v>34.06</v>
      </c>
      <c r="DC3418">
        <v>56.91</v>
      </c>
      <c r="DD3418">
        <v>64.41</v>
      </c>
      <c r="DE3418">
        <v>64.98</v>
      </c>
      <c r="DF3418">
        <v>59.52</v>
      </c>
      <c r="DG3418">
        <v>61.88</v>
      </c>
      <c r="DI3418">
        <v>27.55</v>
      </c>
      <c r="DJ3418">
        <v>52.84</v>
      </c>
      <c r="DK3418">
        <v>105.07</v>
      </c>
      <c r="DL3418">
        <v>39.85</v>
      </c>
      <c r="DM3418">
        <v>62.6</v>
      </c>
      <c r="DN3418">
        <v>13.18</v>
      </c>
      <c r="DO3418">
        <v>72.16</v>
      </c>
      <c r="DP3418">
        <v>46.71</v>
      </c>
      <c r="DQ3418">
        <v>35.700000000000003</v>
      </c>
      <c r="DR3418">
        <v>33.29</v>
      </c>
      <c r="DS3418">
        <v>65.14</v>
      </c>
      <c r="DT3418">
        <v>42.13</v>
      </c>
      <c r="DU3418">
        <v>69.2</v>
      </c>
      <c r="DV3418">
        <v>218.7</v>
      </c>
      <c r="DW3418">
        <v>40.909999999999997</v>
      </c>
      <c r="DX3418">
        <v>52.54</v>
      </c>
      <c r="DY3418">
        <v>46.31</v>
      </c>
      <c r="DZ3418">
        <v>42.341099999999997</v>
      </c>
      <c r="EA3418">
        <v>64.290000000000006</v>
      </c>
      <c r="EC3418">
        <v>80.02</v>
      </c>
      <c r="EE3418">
        <v>17.715</v>
      </c>
      <c r="EF3418">
        <v>37.96</v>
      </c>
      <c r="EH3418">
        <v>20.67</v>
      </c>
      <c r="EI3418">
        <v>80.63</v>
      </c>
      <c r="EK3418">
        <v>62.84</v>
      </c>
      <c r="EL3418">
        <v>42.4238</v>
      </c>
      <c r="EM3418">
        <v>34.15</v>
      </c>
      <c r="EN3418">
        <v>12.16</v>
      </c>
      <c r="EO3418">
        <v>71.17</v>
      </c>
      <c r="EP3418">
        <v>48.5</v>
      </c>
      <c r="EQ3418">
        <v>9.5449999999999999</v>
      </c>
      <c r="ER3418">
        <v>58.5</v>
      </c>
      <c r="ET3418">
        <v>86.488900000000001</v>
      </c>
      <c r="EU3418">
        <v>21.02</v>
      </c>
      <c r="EV3418">
        <v>45.38</v>
      </c>
      <c r="EX3418">
        <v>13.945</v>
      </c>
      <c r="EY3418">
        <v>29.6</v>
      </c>
      <c r="EZ3418">
        <v>40.97</v>
      </c>
      <c r="FA3418">
        <v>25.070900000000002</v>
      </c>
      <c r="FB3418">
        <v>54.1</v>
      </c>
      <c r="FC3418">
        <v>48</v>
      </c>
      <c r="FE3418">
        <v>29.42</v>
      </c>
      <c r="FF3418">
        <v>43.81</v>
      </c>
      <c r="FG3418">
        <v>38.33</v>
      </c>
      <c r="FH3418">
        <v>16.55</v>
      </c>
      <c r="FI3418">
        <v>36.14</v>
      </c>
      <c r="FJ3418">
        <v>16.145199999999999</v>
      </c>
      <c r="FL3418">
        <v>44.92</v>
      </c>
      <c r="FM3418">
        <v>46.77</v>
      </c>
      <c r="FN3418">
        <v>51.72</v>
      </c>
      <c r="FO3418">
        <v>32.31</v>
      </c>
      <c r="FQ3418">
        <v>59.92</v>
      </c>
      <c r="FS3418">
        <v>89.98</v>
      </c>
      <c r="FT3418">
        <v>24.12</v>
      </c>
      <c r="FU3418">
        <v>44.33</v>
      </c>
      <c r="FW3418">
        <v>26.945</v>
      </c>
      <c r="FX3418">
        <v>10.5785</v>
      </c>
      <c r="FY3418">
        <v>55.96</v>
      </c>
      <c r="FZ3418">
        <v>68.86</v>
      </c>
      <c r="GA3418">
        <v>40.93</v>
      </c>
      <c r="GB3418">
        <v>64.88</v>
      </c>
      <c r="GC3418">
        <v>34.85</v>
      </c>
      <c r="GD3418">
        <v>46.23</v>
      </c>
      <c r="GE3418">
        <v>116.41</v>
      </c>
      <c r="GF3418">
        <v>84.806899999999999</v>
      </c>
      <c r="GG3418">
        <v>54.06</v>
      </c>
      <c r="GH3418">
        <v>41.382800000000003</v>
      </c>
      <c r="GI3418">
        <v>45.18</v>
      </c>
      <c r="GJ3418">
        <v>42.35</v>
      </c>
      <c r="GK3418">
        <v>93.95</v>
      </c>
      <c r="GL3418">
        <v>27.986599999999999</v>
      </c>
      <c r="GM3418">
        <v>73.150000000000006</v>
      </c>
      <c r="GN3418">
        <v>30.85</v>
      </c>
      <c r="GO3418">
        <v>57.72</v>
      </c>
      <c r="GP3418">
        <v>19.739999999999998</v>
      </c>
      <c r="GQ3418">
        <v>53.36</v>
      </c>
      <c r="GR3418">
        <v>63.19</v>
      </c>
      <c r="GS3418">
        <v>69.185000000000002</v>
      </c>
      <c r="GT3418">
        <v>110.58</v>
      </c>
      <c r="GU3418">
        <v>22.95</v>
      </c>
      <c r="GV3418">
        <v>30.99</v>
      </c>
      <c r="GW3418">
        <v>53.51</v>
      </c>
      <c r="GX3418">
        <v>35.61</v>
      </c>
      <c r="GY3418">
        <v>47.02</v>
      </c>
      <c r="GZ3418">
        <v>47.99</v>
      </c>
      <c r="HA3418">
        <v>80.16</v>
      </c>
      <c r="HB3418">
        <v>16.649999999999999</v>
      </c>
      <c r="HC3418">
        <v>163.16</v>
      </c>
      <c r="HD3418">
        <v>89.48</v>
      </c>
      <c r="HE3418">
        <v>80.8</v>
      </c>
      <c r="HF3418">
        <v>40.9</v>
      </c>
      <c r="HG3418">
        <v>43.63</v>
      </c>
      <c r="HH3418">
        <v>31.02</v>
      </c>
      <c r="HI3418">
        <v>11.27</v>
      </c>
      <c r="HJ3418">
        <v>77.47</v>
      </c>
      <c r="HK3418">
        <v>156.94</v>
      </c>
      <c r="HL3418">
        <v>28.76</v>
      </c>
      <c r="HM3418">
        <v>31.37</v>
      </c>
      <c r="HN3418">
        <v>50.23</v>
      </c>
      <c r="HP3418">
        <v>28.84</v>
      </c>
      <c r="HQ3418">
        <v>74.790000000000006</v>
      </c>
      <c r="HR3418">
        <v>63.72</v>
      </c>
      <c r="HS3418">
        <v>45.63</v>
      </c>
      <c r="HT3418">
        <v>36.686700000000002</v>
      </c>
      <c r="HU3418">
        <v>23.31</v>
      </c>
      <c r="HV3418">
        <v>28.6751</v>
      </c>
      <c r="HX3418">
        <v>66.569999999999993</v>
      </c>
      <c r="HY3418">
        <v>57.77</v>
      </c>
      <c r="HZ3418">
        <v>23.5</v>
      </c>
      <c r="IA3418">
        <v>34.72</v>
      </c>
      <c r="IB3418">
        <v>63.139000000000003</v>
      </c>
      <c r="IC3418">
        <v>58.282200000000003</v>
      </c>
      <c r="ID3418">
        <v>37.185000000000002</v>
      </c>
      <c r="IE3418">
        <v>61.894100000000002</v>
      </c>
      <c r="IF3418">
        <v>56.36</v>
      </c>
      <c r="IG3418">
        <v>30.97</v>
      </c>
      <c r="IH3418">
        <v>110.89</v>
      </c>
      <c r="II3418">
        <v>35.74</v>
      </c>
      <c r="IJ3418">
        <v>39.700000000000003</v>
      </c>
      <c r="IK3418">
        <v>21.1294</v>
      </c>
      <c r="IM3418">
        <v>10.99</v>
      </c>
      <c r="IS3418">
        <v>44.58</v>
      </c>
      <c r="IV3418">
        <v>63.38</v>
      </c>
      <c r="IW3418">
        <v>55.11</v>
      </c>
      <c r="IZ3418">
        <v>62.8</v>
      </c>
      <c r="JA3418">
        <v>23.06</v>
      </c>
      <c r="JC3418">
        <v>47.897100000000002</v>
      </c>
      <c r="JE3418">
        <v>44.68</v>
      </c>
      <c r="JI3418">
        <v>23.72</v>
      </c>
      <c r="JJ3418">
        <v>52.1967</v>
      </c>
      <c r="JO3418">
        <v>104.46</v>
      </c>
      <c r="JU3418">
        <v>61.98</v>
      </c>
      <c r="JW3418">
        <v>69.510000000000005</v>
      </c>
      <c r="JY3418">
        <v>39.36</v>
      </c>
      <c r="KD3418">
        <v>118.71</v>
      </c>
      <c r="KH3418">
        <v>9.49</v>
      </c>
      <c r="KI3418">
        <v>56.17</v>
      </c>
      <c r="KJ3418">
        <v>33.130000000000003</v>
      </c>
      <c r="KK3418">
        <v>17.475000000000001</v>
      </c>
      <c r="KN3418">
        <v>35.97</v>
      </c>
      <c r="KO3418">
        <v>42.33</v>
      </c>
      <c r="KP3418">
        <v>86.54</v>
      </c>
      <c r="KQ3418">
        <v>30.91</v>
      </c>
      <c r="KU3418">
        <v>23.43</v>
      </c>
      <c r="KV3418">
        <v>27.59</v>
      </c>
      <c r="KX3418">
        <v>23.4</v>
      </c>
      <c r="KZ3418">
        <v>85.66</v>
      </c>
      <c r="LB3418">
        <v>19.4283</v>
      </c>
      <c r="LE3418">
        <v>44.31</v>
      </c>
      <c r="LG3418">
        <v>54.16</v>
      </c>
      <c r="LH3418">
        <v>37.125</v>
      </c>
      <c r="LI3418">
        <v>29.83</v>
      </c>
      <c r="LK3418">
        <v>152.09200000000001</v>
      </c>
      <c r="LL3418">
        <v>72.88</v>
      </c>
      <c r="LM3418">
        <v>126.37</v>
      </c>
      <c r="LN3418">
        <v>58.5</v>
      </c>
      <c r="LO3418">
        <v>80.8</v>
      </c>
      <c r="LP3418">
        <v>27.15</v>
      </c>
      <c r="LR3418">
        <v>102.21</v>
      </c>
      <c r="LS3418">
        <v>87.01</v>
      </c>
      <c r="LT3418">
        <v>46.28</v>
      </c>
      <c r="LU3418">
        <v>57.13</v>
      </c>
      <c r="LV3418">
        <v>91.59</v>
      </c>
      <c r="LX3418">
        <v>41.941699999999997</v>
      </c>
      <c r="MC3418">
        <v>58.29</v>
      </c>
      <c r="MD3418">
        <v>24.39</v>
      </c>
      <c r="ME3418">
        <v>31.939499999999999</v>
      </c>
      <c r="MF3418">
        <v>64.709999999999994</v>
      </c>
      <c r="MH3418">
        <v>30.75</v>
      </c>
      <c r="MJ3418">
        <v>56.39</v>
      </c>
      <c r="MM3418">
        <v>61.471899999999998</v>
      </c>
      <c r="MN3418">
        <v>57.87</v>
      </c>
      <c r="MP3418">
        <v>90.69</v>
      </c>
      <c r="MR3418">
        <v>76.73</v>
      </c>
      <c r="MU3418">
        <v>164.91</v>
      </c>
      <c r="MV3418">
        <v>104.02</v>
      </c>
      <c r="MW3418">
        <v>34.445</v>
      </c>
      <c r="MY3418">
        <v>121.62</v>
      </c>
      <c r="MZ3418">
        <v>41.745699999999999</v>
      </c>
      <c r="NB3418">
        <v>75.760000000000005</v>
      </c>
      <c r="NC3418">
        <v>14.84</v>
      </c>
      <c r="NE3418">
        <v>73.36</v>
      </c>
      <c r="NF3418">
        <v>139.44</v>
      </c>
      <c r="NG3418">
        <v>44.6389</v>
      </c>
      <c r="NH3418">
        <v>40.28</v>
      </c>
      <c r="NI3418">
        <v>39.57</v>
      </c>
      <c r="NK3418">
        <v>28.17</v>
      </c>
      <c r="NM3418">
        <v>32.619999999999997</v>
      </c>
      <c r="NQ3418">
        <v>19.420000000000002</v>
      </c>
      <c r="NT3418">
        <v>49.55</v>
      </c>
      <c r="NU3418">
        <v>144.94</v>
      </c>
      <c r="NV3418">
        <v>31.39</v>
      </c>
      <c r="NX3418">
        <v>150.44999999999999</v>
      </c>
      <c r="NY3418">
        <v>75.790000000000006</v>
      </c>
      <c r="OA3418">
        <v>45.09</v>
      </c>
      <c r="OE3418">
        <v>58.09</v>
      </c>
      <c r="OG3418">
        <v>56.24</v>
      </c>
      <c r="OJ3418">
        <v>32.178899999999999</v>
      </c>
      <c r="OK3418">
        <v>65.84</v>
      </c>
      <c r="OM3418">
        <v>22.39</v>
      </c>
      <c r="ON3418">
        <v>238.86</v>
      </c>
      <c r="OO3418">
        <v>63.87</v>
      </c>
      <c r="OQ3418">
        <v>87.96</v>
      </c>
      <c r="OR3418">
        <v>43.1</v>
      </c>
      <c r="OS3418">
        <v>33.515599999999999</v>
      </c>
      <c r="OU3418">
        <v>102.02</v>
      </c>
      <c r="OV3418">
        <v>48.81</v>
      </c>
      <c r="OW3418">
        <v>65.540000000000006</v>
      </c>
      <c r="OY3418">
        <v>43.375</v>
      </c>
      <c r="OZ3418">
        <v>66.28</v>
      </c>
      <c r="PA3418">
        <v>27.78</v>
      </c>
      <c r="PB3418">
        <v>59.65</v>
      </c>
      <c r="PC3418">
        <v>48.11</v>
      </c>
      <c r="PD3418">
        <v>74.06</v>
      </c>
      <c r="PE3418">
        <v>21.91</v>
      </c>
      <c r="PF3418">
        <v>52.069000000000003</v>
      </c>
      <c r="PG3418">
        <v>63.44</v>
      </c>
      <c r="PH3418">
        <v>39.78</v>
      </c>
      <c r="PI3418">
        <v>28.707999999999998</v>
      </c>
      <c r="PJ3418">
        <v>37.28</v>
      </c>
      <c r="PK3418">
        <v>305.01</v>
      </c>
      <c r="PM3418">
        <v>38.58</v>
      </c>
      <c r="PN3418">
        <v>23.72</v>
      </c>
      <c r="PP3418">
        <v>7.93</v>
      </c>
      <c r="PQ3418">
        <v>61.1</v>
      </c>
      <c r="PT3418">
        <v>45.503999999999998</v>
      </c>
      <c r="PV3418">
        <v>56.2</v>
      </c>
      <c r="PX3418">
        <v>39.69</v>
      </c>
      <c r="PY3418">
        <v>100.86</v>
      </c>
      <c r="PZ3418">
        <v>39.28</v>
      </c>
      <c r="QB3418">
        <v>45.9</v>
      </c>
      <c r="QC3418">
        <v>39.8825</v>
      </c>
      <c r="QD3418">
        <v>65.150000000000006</v>
      </c>
      <c r="QE3418">
        <v>27.77</v>
      </c>
      <c r="QF3418">
        <v>38.340000000000003</v>
      </c>
      <c r="QG3418">
        <v>24.61</v>
      </c>
      <c r="QI3418">
        <v>44.3</v>
      </c>
      <c r="QJ3418">
        <v>216.19</v>
      </c>
      <c r="QK3418">
        <v>62.27</v>
      </c>
      <c r="QL3418">
        <v>152.56</v>
      </c>
      <c r="QM3418">
        <v>20.21</v>
      </c>
      <c r="QN3418">
        <v>43.46</v>
      </c>
      <c r="QS3418">
        <v>29.55</v>
      </c>
      <c r="QT3418">
        <v>15.72</v>
      </c>
      <c r="QU3418">
        <v>106.23</v>
      </c>
      <c r="QV3418">
        <v>12.97</v>
      </c>
      <c r="QX3418">
        <v>22.984999999999999</v>
      </c>
      <c r="RA3418">
        <v>103.15</v>
      </c>
      <c r="RB3418">
        <v>51.43</v>
      </c>
      <c r="RE3418">
        <v>51.95</v>
      </c>
      <c r="RF3418">
        <v>72.12</v>
      </c>
      <c r="RG3418">
        <v>24.26</v>
      </c>
      <c r="RI3418">
        <v>13.93</v>
      </c>
      <c r="RK3418">
        <v>22.495000000000001</v>
      </c>
      <c r="RL3418">
        <v>50.73</v>
      </c>
      <c r="RM3418">
        <v>60.05</v>
      </c>
      <c r="RN3418">
        <v>98.09</v>
      </c>
      <c r="RT3418">
        <v>117.6</v>
      </c>
      <c r="RV3418">
        <v>24.8</v>
      </c>
      <c r="RW3418">
        <v>71.06</v>
      </c>
      <c r="RX3418">
        <v>39.340000000000003</v>
      </c>
      <c r="RY3418">
        <v>73.27</v>
      </c>
      <c r="RZ3418">
        <v>55.38</v>
      </c>
      <c r="SC3418">
        <v>69.63</v>
      </c>
      <c r="SD3418">
        <v>155.75</v>
      </c>
      <c r="SF3418">
        <v>32.31</v>
      </c>
      <c r="SH3418">
        <v>65.099999999999994</v>
      </c>
      <c r="SI3418">
        <v>31.04</v>
      </c>
      <c r="SJ3418">
        <v>67.38</v>
      </c>
    </row>
    <row r="3419" spans="1:504">
      <c r="A3419" s="1">
        <v>41311</v>
      </c>
      <c r="B3419">
        <v>61.06</v>
      </c>
      <c r="C3419">
        <v>60.56</v>
      </c>
      <c r="D3419">
        <v>44.75</v>
      </c>
      <c r="F3419">
        <v>76.290000000000006</v>
      </c>
      <c r="G3419">
        <v>97.7</v>
      </c>
      <c r="H3419">
        <v>48.61</v>
      </c>
      <c r="I3419">
        <v>115.91</v>
      </c>
      <c r="J3419">
        <v>38.31</v>
      </c>
      <c r="K3419">
        <v>37.14</v>
      </c>
      <c r="L3419">
        <v>54.52</v>
      </c>
      <c r="M3419">
        <v>40.159999999999997</v>
      </c>
      <c r="N3419">
        <v>89.79</v>
      </c>
      <c r="O3419">
        <v>61.72</v>
      </c>
      <c r="P3419">
        <v>22.44</v>
      </c>
      <c r="Q3419">
        <v>7.5773999999999999</v>
      </c>
      <c r="R3419">
        <v>66.67</v>
      </c>
      <c r="S3419">
        <v>201.02</v>
      </c>
      <c r="T3419">
        <v>92.08</v>
      </c>
      <c r="U3419">
        <v>75.39</v>
      </c>
      <c r="V3419">
        <v>95.07</v>
      </c>
      <c r="W3419">
        <v>41.09</v>
      </c>
      <c r="X3419">
        <v>102.69</v>
      </c>
      <c r="Y3419">
        <v>38.54</v>
      </c>
      <c r="Z3419">
        <v>11.93</v>
      </c>
      <c r="AC3419">
        <v>45.22</v>
      </c>
      <c r="AD3419">
        <v>27.32</v>
      </c>
      <c r="AE3419">
        <v>76.150000000000006</v>
      </c>
      <c r="AF3419">
        <v>35.43</v>
      </c>
      <c r="AG3419">
        <v>78.959999999999994</v>
      </c>
      <c r="AH3419">
        <v>89.37</v>
      </c>
      <c r="AJ3419">
        <v>71.31</v>
      </c>
      <c r="AM3419">
        <v>28.52</v>
      </c>
      <c r="AO3419">
        <v>46.05</v>
      </c>
      <c r="AP3419">
        <v>37.270000000000003</v>
      </c>
      <c r="AQ3419">
        <v>43.05</v>
      </c>
      <c r="AR3419">
        <v>38.75</v>
      </c>
      <c r="AS3419">
        <v>69.522000000000006</v>
      </c>
      <c r="AT3419">
        <v>34.119999999999997</v>
      </c>
      <c r="AU3419">
        <v>37.18</v>
      </c>
      <c r="AV3419">
        <v>12.940200000000001</v>
      </c>
      <c r="AW3419">
        <v>41.849400000000003</v>
      </c>
      <c r="AY3419">
        <v>34.1</v>
      </c>
      <c r="AZ3419">
        <v>51.18</v>
      </c>
      <c r="BA3419">
        <v>80.894099999999995</v>
      </c>
      <c r="BB3419">
        <v>35.99</v>
      </c>
      <c r="BC3419">
        <v>44.58</v>
      </c>
      <c r="BD3419">
        <v>66.650000000000006</v>
      </c>
      <c r="BE3419">
        <v>83.7</v>
      </c>
      <c r="BF3419">
        <v>55.68</v>
      </c>
      <c r="BG3419">
        <v>84.91</v>
      </c>
      <c r="BH3419">
        <v>30.37</v>
      </c>
      <c r="BK3419">
        <v>369</v>
      </c>
      <c r="BL3419">
        <v>39.19</v>
      </c>
      <c r="BM3419">
        <v>22.664999999999999</v>
      </c>
      <c r="BN3419">
        <v>27.65</v>
      </c>
      <c r="BO3419">
        <v>101.56</v>
      </c>
      <c r="BP3419">
        <v>37.631399999999999</v>
      </c>
      <c r="BQ3419">
        <v>87.88</v>
      </c>
      <c r="BR3419">
        <v>97.83</v>
      </c>
      <c r="BS3419">
        <v>15.91</v>
      </c>
      <c r="BT3419">
        <v>24</v>
      </c>
      <c r="BU3419">
        <v>7.66</v>
      </c>
      <c r="BV3419">
        <v>36.549999999999997</v>
      </c>
      <c r="BW3419">
        <v>32.799999999999997</v>
      </c>
      <c r="BX3419">
        <v>32.405000000000001</v>
      </c>
      <c r="BY3419">
        <v>27.2</v>
      </c>
      <c r="BZ3419">
        <v>37.090000000000003</v>
      </c>
      <c r="CA3419">
        <v>94.79</v>
      </c>
      <c r="CD3419">
        <v>38.799999999999997</v>
      </c>
      <c r="CF3419">
        <v>40.799999999999997</v>
      </c>
      <c r="CG3419">
        <v>59.67</v>
      </c>
      <c r="CH3419">
        <v>23.61</v>
      </c>
      <c r="CI3419">
        <v>80.91</v>
      </c>
      <c r="CJ3419">
        <v>25.67</v>
      </c>
      <c r="CK3419">
        <v>54.905000000000001</v>
      </c>
      <c r="CL3419">
        <v>35.14</v>
      </c>
      <c r="CN3419">
        <v>25.7178</v>
      </c>
      <c r="CO3419">
        <v>56.83</v>
      </c>
      <c r="CP3419">
        <v>81.06</v>
      </c>
      <c r="CQ3419">
        <v>12.18</v>
      </c>
      <c r="CR3419">
        <v>120.38</v>
      </c>
      <c r="CS3419">
        <v>45.800899999999999</v>
      </c>
      <c r="CT3419">
        <v>62.69</v>
      </c>
      <c r="CU3419">
        <v>92.69</v>
      </c>
      <c r="CV3419">
        <v>54.35</v>
      </c>
      <c r="CW3419">
        <v>59.154000000000003</v>
      </c>
      <c r="CY3419">
        <v>69.11</v>
      </c>
      <c r="CZ3419">
        <v>59.65</v>
      </c>
      <c r="DA3419">
        <v>74.06</v>
      </c>
      <c r="DB3419">
        <v>34.479999999999997</v>
      </c>
      <c r="DC3419">
        <v>57.44</v>
      </c>
      <c r="DD3419">
        <v>64.834999999999994</v>
      </c>
      <c r="DE3419">
        <v>64.88</v>
      </c>
      <c r="DF3419">
        <v>59.72</v>
      </c>
      <c r="DG3419">
        <v>62.13</v>
      </c>
      <c r="DI3419">
        <v>27.72</v>
      </c>
      <c r="DJ3419">
        <v>52.73</v>
      </c>
      <c r="DK3419">
        <v>106.17</v>
      </c>
      <c r="DL3419">
        <v>39.479999999999997</v>
      </c>
      <c r="DM3419">
        <v>61.85</v>
      </c>
      <c r="DN3419">
        <v>13.2</v>
      </c>
      <c r="DO3419">
        <v>72.010000000000005</v>
      </c>
      <c r="DP3419">
        <v>46.853299999999997</v>
      </c>
      <c r="DQ3419">
        <v>36.090000000000003</v>
      </c>
      <c r="DR3419">
        <v>33.22</v>
      </c>
      <c r="DS3419">
        <v>66.27</v>
      </c>
      <c r="DT3419">
        <v>42.36</v>
      </c>
      <c r="DU3419">
        <v>69.41</v>
      </c>
      <c r="DV3419">
        <v>217.87</v>
      </c>
      <c r="DW3419">
        <v>40.31</v>
      </c>
      <c r="DX3419">
        <v>52.89</v>
      </c>
      <c r="DY3419">
        <v>46.5</v>
      </c>
      <c r="DZ3419">
        <v>42.377499999999998</v>
      </c>
      <c r="EA3419">
        <v>64.44</v>
      </c>
      <c r="EC3419">
        <v>80.349999999999994</v>
      </c>
      <c r="EE3419">
        <v>17.77</v>
      </c>
      <c r="EF3419">
        <v>38.14</v>
      </c>
      <c r="EH3419">
        <v>20.78</v>
      </c>
      <c r="EI3419">
        <v>81.239999999999995</v>
      </c>
      <c r="EK3419">
        <v>62.27</v>
      </c>
      <c r="EL3419">
        <v>42.120399999999997</v>
      </c>
      <c r="EM3419">
        <v>34.6</v>
      </c>
      <c r="EN3419">
        <v>12.22</v>
      </c>
      <c r="EO3419">
        <v>71.19</v>
      </c>
      <c r="EP3419">
        <v>48.56</v>
      </c>
      <c r="EQ3419">
        <v>9.8149999999999995</v>
      </c>
      <c r="ER3419">
        <v>58.99</v>
      </c>
      <c r="ET3419">
        <v>87.121499999999997</v>
      </c>
      <c r="EU3419">
        <v>21.25</v>
      </c>
      <c r="EV3419">
        <v>46.25</v>
      </c>
      <c r="EX3419">
        <v>13.93</v>
      </c>
      <c r="EY3419">
        <v>29.42</v>
      </c>
      <c r="EZ3419">
        <v>40.700000000000003</v>
      </c>
      <c r="FA3419">
        <v>25.567</v>
      </c>
      <c r="FB3419">
        <v>53.93</v>
      </c>
      <c r="FC3419">
        <v>47.24</v>
      </c>
      <c r="FE3419">
        <v>29.5</v>
      </c>
      <c r="FF3419">
        <v>43.92</v>
      </c>
      <c r="FG3419">
        <v>38.67</v>
      </c>
      <c r="FH3419">
        <v>16.52</v>
      </c>
      <c r="FI3419">
        <v>36.799999999999997</v>
      </c>
      <c r="FJ3419">
        <v>16.066099999999999</v>
      </c>
      <c r="FL3419">
        <v>44.61</v>
      </c>
      <c r="FM3419">
        <v>46.95</v>
      </c>
      <c r="FN3419">
        <v>51.24</v>
      </c>
      <c r="FO3419">
        <v>32.53</v>
      </c>
      <c r="FQ3419">
        <v>59.39</v>
      </c>
      <c r="FS3419">
        <v>91</v>
      </c>
      <c r="FT3419">
        <v>24.21</v>
      </c>
      <c r="FU3419">
        <v>45.04</v>
      </c>
      <c r="FW3419">
        <v>27.08</v>
      </c>
      <c r="FX3419">
        <v>10.543100000000001</v>
      </c>
      <c r="FY3419">
        <v>56.784999999999997</v>
      </c>
      <c r="FZ3419">
        <v>69.150000000000006</v>
      </c>
      <c r="GA3419">
        <v>41.08</v>
      </c>
      <c r="GB3419">
        <v>65.2</v>
      </c>
      <c r="GC3419">
        <v>34.97</v>
      </c>
      <c r="GD3419">
        <v>46.96</v>
      </c>
      <c r="GE3419">
        <v>121.38</v>
      </c>
      <c r="GF3419">
        <v>85.065899999999999</v>
      </c>
      <c r="GG3419">
        <v>54.35</v>
      </c>
      <c r="GH3419">
        <v>41.6892</v>
      </c>
      <c r="GI3419">
        <v>45.25</v>
      </c>
      <c r="GJ3419">
        <v>42.53</v>
      </c>
      <c r="GK3419">
        <v>93.45</v>
      </c>
      <c r="GL3419">
        <v>28.088699999999999</v>
      </c>
      <c r="GM3419">
        <v>72.77</v>
      </c>
      <c r="GN3419">
        <v>30.98</v>
      </c>
      <c r="GO3419">
        <v>57.59</v>
      </c>
      <c r="GP3419">
        <v>19.690000000000001</v>
      </c>
      <c r="GQ3419">
        <v>53.62</v>
      </c>
      <c r="GR3419">
        <v>63.34</v>
      </c>
      <c r="GS3419">
        <v>69.165000000000006</v>
      </c>
      <c r="GT3419">
        <v>110.79</v>
      </c>
      <c r="GU3419">
        <v>23.16</v>
      </c>
      <c r="GV3419">
        <v>31.2</v>
      </c>
      <c r="GW3419">
        <v>53.42</v>
      </c>
      <c r="GX3419">
        <v>35.86</v>
      </c>
      <c r="GY3419">
        <v>47.13</v>
      </c>
      <c r="GZ3419">
        <v>47.99</v>
      </c>
      <c r="HA3419">
        <v>78.73</v>
      </c>
      <c r="HB3419">
        <v>16.79</v>
      </c>
      <c r="HC3419">
        <v>163.01</v>
      </c>
      <c r="HD3419">
        <v>89.09</v>
      </c>
      <c r="HE3419">
        <v>80.98</v>
      </c>
      <c r="HF3419">
        <v>41.36</v>
      </c>
      <c r="HG3419">
        <v>43.83</v>
      </c>
      <c r="HH3419">
        <v>30.86</v>
      </c>
      <c r="HI3419">
        <v>11.47</v>
      </c>
      <c r="HJ3419">
        <v>77.31</v>
      </c>
      <c r="HK3419">
        <v>157.02000000000001</v>
      </c>
      <c r="HL3419">
        <v>28.74</v>
      </c>
      <c r="HM3419">
        <v>31.43</v>
      </c>
      <c r="HN3419">
        <v>51.16</v>
      </c>
      <c r="HP3419">
        <v>29.04</v>
      </c>
      <c r="HQ3419">
        <v>73.83</v>
      </c>
      <c r="HR3419">
        <v>63.19</v>
      </c>
      <c r="HS3419">
        <v>45.45</v>
      </c>
      <c r="HT3419">
        <v>37.186700000000002</v>
      </c>
      <c r="HU3419">
        <v>23.36</v>
      </c>
      <c r="HV3419">
        <v>28.525200000000002</v>
      </c>
      <c r="HX3419">
        <v>66.62</v>
      </c>
      <c r="HY3419">
        <v>57.38</v>
      </c>
      <c r="HZ3419">
        <v>23.86</v>
      </c>
      <c r="IA3419">
        <v>34.4</v>
      </c>
      <c r="IB3419">
        <v>63.209899999999998</v>
      </c>
      <c r="IC3419">
        <v>58.378599999999999</v>
      </c>
      <c r="ID3419">
        <v>37.814999999999998</v>
      </c>
      <c r="IE3419">
        <v>61.345100000000002</v>
      </c>
      <c r="IF3419">
        <v>56.22</v>
      </c>
      <c r="IG3419">
        <v>30.97</v>
      </c>
      <c r="IH3419">
        <v>108.4</v>
      </c>
      <c r="II3419">
        <v>35.78</v>
      </c>
      <c r="IJ3419">
        <v>39.72</v>
      </c>
      <c r="IK3419">
        <v>21.0504</v>
      </c>
      <c r="IM3419">
        <v>11.06</v>
      </c>
      <c r="IS3419">
        <v>44.11</v>
      </c>
      <c r="IV3419">
        <v>62.75</v>
      </c>
      <c r="IW3419">
        <v>55.27</v>
      </c>
      <c r="IZ3419">
        <v>63.06</v>
      </c>
      <c r="JA3419">
        <v>23.39</v>
      </c>
      <c r="JC3419">
        <v>49.862400000000001</v>
      </c>
      <c r="JE3419">
        <v>44.2</v>
      </c>
      <c r="JI3419">
        <v>23.44</v>
      </c>
      <c r="JJ3419">
        <v>52.136699999999998</v>
      </c>
      <c r="JO3419">
        <v>104.05</v>
      </c>
      <c r="JU3419">
        <v>62.06</v>
      </c>
      <c r="JW3419">
        <v>70.75</v>
      </c>
      <c r="JY3419">
        <v>39.68</v>
      </c>
      <c r="KD3419">
        <v>119.34</v>
      </c>
      <c r="KH3419">
        <v>9.5299999999999994</v>
      </c>
      <c r="KI3419">
        <v>56.38</v>
      </c>
      <c r="KJ3419">
        <v>33.61</v>
      </c>
      <c r="KK3419">
        <v>17.497499999999999</v>
      </c>
      <c r="KN3419">
        <v>36.1</v>
      </c>
      <c r="KO3419">
        <v>41.98</v>
      </c>
      <c r="KP3419">
        <v>87.07</v>
      </c>
      <c r="KQ3419">
        <v>31.37</v>
      </c>
      <c r="KU3419">
        <v>23.71</v>
      </c>
      <c r="KV3419">
        <v>27.5</v>
      </c>
      <c r="KX3419">
        <v>23.39</v>
      </c>
      <c r="KZ3419">
        <v>85.61</v>
      </c>
      <c r="LB3419">
        <v>19.399899999999999</v>
      </c>
      <c r="LE3419">
        <v>44.31</v>
      </c>
      <c r="LG3419">
        <v>55.23</v>
      </c>
      <c r="LH3419">
        <v>37.064999999999998</v>
      </c>
      <c r="LI3419">
        <v>29.77</v>
      </c>
      <c r="LK3419">
        <v>152.036</v>
      </c>
      <c r="LL3419">
        <v>72.77</v>
      </c>
      <c r="LM3419">
        <v>128.49</v>
      </c>
      <c r="LN3419">
        <v>58.51</v>
      </c>
      <c r="LO3419">
        <v>80.91</v>
      </c>
      <c r="LP3419">
        <v>27.55</v>
      </c>
      <c r="LR3419">
        <v>102.42</v>
      </c>
      <c r="LS3419">
        <v>87.6</v>
      </c>
      <c r="LT3419">
        <v>46.47</v>
      </c>
      <c r="LU3419">
        <v>57.47</v>
      </c>
      <c r="LV3419">
        <v>92.21</v>
      </c>
      <c r="LX3419">
        <v>42.371600000000001</v>
      </c>
      <c r="MC3419">
        <v>59.1</v>
      </c>
      <c r="MD3419">
        <v>24.47</v>
      </c>
      <c r="ME3419">
        <v>32.172600000000003</v>
      </c>
      <c r="MF3419">
        <v>63.33</v>
      </c>
      <c r="MH3419">
        <v>30.62</v>
      </c>
      <c r="MJ3419">
        <v>56.8</v>
      </c>
      <c r="MM3419">
        <v>59.993899999999996</v>
      </c>
      <c r="MN3419">
        <v>58.14</v>
      </c>
      <c r="MP3419">
        <v>90.99</v>
      </c>
      <c r="MR3419">
        <v>75.95</v>
      </c>
      <c r="MU3419">
        <v>174.63</v>
      </c>
      <c r="MV3419">
        <v>104.23</v>
      </c>
      <c r="MW3419">
        <v>34.774999999999999</v>
      </c>
      <c r="MY3419">
        <v>125.11</v>
      </c>
      <c r="MZ3419">
        <v>41.508200000000002</v>
      </c>
      <c r="NB3419">
        <v>76.12</v>
      </c>
      <c r="NC3419">
        <v>14.78</v>
      </c>
      <c r="NE3419">
        <v>72.42</v>
      </c>
      <c r="NF3419">
        <v>139.74</v>
      </c>
      <c r="NG3419">
        <v>45.250100000000003</v>
      </c>
      <c r="NH3419">
        <v>39.909999999999997</v>
      </c>
      <c r="NI3419">
        <v>39.94</v>
      </c>
      <c r="NK3419">
        <v>28.53</v>
      </c>
      <c r="NM3419">
        <v>32.78</v>
      </c>
      <c r="NQ3419">
        <v>19.52</v>
      </c>
      <c r="NT3419">
        <v>49.65</v>
      </c>
      <c r="NU3419">
        <v>145.63999999999999</v>
      </c>
      <c r="NV3419">
        <v>31.55</v>
      </c>
      <c r="NX3419">
        <v>151.12</v>
      </c>
      <c r="NY3419">
        <v>75.739999999999995</v>
      </c>
      <c r="OA3419">
        <v>47.49</v>
      </c>
      <c r="OE3419">
        <v>58.1</v>
      </c>
      <c r="OG3419">
        <v>55.73</v>
      </c>
      <c r="OJ3419">
        <v>32.243299999999998</v>
      </c>
      <c r="OK3419">
        <v>65.41</v>
      </c>
      <c r="OM3419">
        <v>22.38</v>
      </c>
      <c r="ON3419">
        <v>238.8</v>
      </c>
      <c r="OO3419">
        <v>64.040000000000006</v>
      </c>
      <c r="OQ3419">
        <v>87.69</v>
      </c>
      <c r="OR3419">
        <v>42.825000000000003</v>
      </c>
      <c r="OS3419">
        <v>33.479900000000001</v>
      </c>
      <c r="OU3419">
        <v>101.71</v>
      </c>
      <c r="OV3419">
        <v>49.1</v>
      </c>
      <c r="OW3419">
        <v>65.25</v>
      </c>
      <c r="OY3419">
        <v>43.4</v>
      </c>
      <c r="OZ3419">
        <v>66.61</v>
      </c>
      <c r="PA3419">
        <v>27.83</v>
      </c>
      <c r="PB3419">
        <v>59.5</v>
      </c>
      <c r="PC3419">
        <v>48.13</v>
      </c>
      <c r="PD3419">
        <v>75.11</v>
      </c>
      <c r="PE3419">
        <v>21.85</v>
      </c>
      <c r="PF3419">
        <v>52.354999999999997</v>
      </c>
      <c r="PG3419">
        <v>63.45</v>
      </c>
      <c r="PH3419">
        <v>40.1</v>
      </c>
      <c r="PI3419">
        <v>29.044</v>
      </c>
      <c r="PJ3419">
        <v>37.4</v>
      </c>
      <c r="PK3419">
        <v>322.45999999999998</v>
      </c>
      <c r="PM3419">
        <v>38.81</v>
      </c>
      <c r="PN3419">
        <v>24.27</v>
      </c>
      <c r="PP3419">
        <v>7.9399999999999995</v>
      </c>
      <c r="PQ3419">
        <v>61.26</v>
      </c>
      <c r="PT3419">
        <v>45.183999999999997</v>
      </c>
      <c r="PV3419">
        <v>60.01</v>
      </c>
      <c r="PX3419">
        <v>40.07</v>
      </c>
      <c r="PY3419">
        <v>103.03</v>
      </c>
      <c r="PZ3419">
        <v>39.33</v>
      </c>
      <c r="QB3419">
        <v>46.04</v>
      </c>
      <c r="QC3419">
        <v>40.204999999999998</v>
      </c>
      <c r="QD3419">
        <v>65.42</v>
      </c>
      <c r="QE3419">
        <v>27.85</v>
      </c>
      <c r="QF3419">
        <v>38.895000000000003</v>
      </c>
      <c r="QG3419">
        <v>24.5</v>
      </c>
      <c r="QI3419">
        <v>44.34</v>
      </c>
      <c r="QJ3419">
        <v>216.52</v>
      </c>
      <c r="QK3419">
        <v>62.03</v>
      </c>
      <c r="QL3419">
        <v>151.21</v>
      </c>
      <c r="QM3419">
        <v>20.260000000000002</v>
      </c>
      <c r="QN3419">
        <v>43.46</v>
      </c>
      <c r="QS3419">
        <v>29.87</v>
      </c>
      <c r="QT3419">
        <v>15.79</v>
      </c>
      <c r="QU3419">
        <v>106.85</v>
      </c>
      <c r="QV3419">
        <v>12.99</v>
      </c>
      <c r="QX3419">
        <v>23.055</v>
      </c>
      <c r="RA3419">
        <v>102.71</v>
      </c>
      <c r="RB3419">
        <v>50.98</v>
      </c>
      <c r="RE3419">
        <v>52.55</v>
      </c>
      <c r="RF3419">
        <v>72.78</v>
      </c>
      <c r="RG3419">
        <v>25.32</v>
      </c>
      <c r="RI3419">
        <v>14.47</v>
      </c>
      <c r="RK3419">
        <v>22.57</v>
      </c>
      <c r="RL3419">
        <v>50.98</v>
      </c>
      <c r="RM3419">
        <v>61.51</v>
      </c>
      <c r="RN3419">
        <v>99.2</v>
      </c>
      <c r="RT3419">
        <v>117.7</v>
      </c>
      <c r="RV3419">
        <v>24.93</v>
      </c>
      <c r="RW3419">
        <v>70.489999999999995</v>
      </c>
      <c r="RX3419">
        <v>38.6</v>
      </c>
      <c r="RY3419">
        <v>72.900000000000006</v>
      </c>
      <c r="RZ3419">
        <v>55.87</v>
      </c>
      <c r="SC3419">
        <v>69.510000000000005</v>
      </c>
      <c r="SD3419">
        <v>155.15</v>
      </c>
      <c r="SF3419">
        <v>32.299999999999997</v>
      </c>
      <c r="SH3419">
        <v>66.3</v>
      </c>
      <c r="SI3419">
        <v>31.03</v>
      </c>
      <c r="SJ3419">
        <v>66.31</v>
      </c>
    </row>
    <row r="3420" spans="1:504">
      <c r="A3420" s="1">
        <v>41312</v>
      </c>
      <c r="B3420">
        <v>61.42</v>
      </c>
      <c r="C3420">
        <v>62.14</v>
      </c>
      <c r="D3420">
        <v>44.46</v>
      </c>
      <c r="F3420">
        <v>77.430000000000007</v>
      </c>
      <c r="G3420">
        <v>96.11</v>
      </c>
      <c r="H3420">
        <v>48.23</v>
      </c>
      <c r="I3420">
        <v>115.02</v>
      </c>
      <c r="J3420">
        <v>38.909999999999997</v>
      </c>
      <c r="K3420">
        <v>36.42</v>
      </c>
      <c r="L3420">
        <v>54.36</v>
      </c>
      <c r="M3420">
        <v>39.97</v>
      </c>
      <c r="N3420">
        <v>88.25</v>
      </c>
      <c r="O3420">
        <v>63.26</v>
      </c>
      <c r="P3420">
        <v>22.48</v>
      </c>
      <c r="Q3420">
        <v>7.4638999999999998</v>
      </c>
      <c r="R3420">
        <v>66.31</v>
      </c>
      <c r="S3420">
        <v>199.74</v>
      </c>
      <c r="T3420">
        <v>91.82</v>
      </c>
      <c r="U3420">
        <v>75.06</v>
      </c>
      <c r="V3420">
        <v>94.63</v>
      </c>
      <c r="W3420">
        <v>41</v>
      </c>
      <c r="X3420">
        <v>102.22</v>
      </c>
      <c r="Y3420">
        <v>38.99</v>
      </c>
      <c r="Z3420">
        <v>11.84</v>
      </c>
      <c r="AC3420">
        <v>44.84</v>
      </c>
      <c r="AD3420">
        <v>26.96</v>
      </c>
      <c r="AE3420">
        <v>76.150000000000006</v>
      </c>
      <c r="AF3420">
        <v>35.270000000000003</v>
      </c>
      <c r="AG3420">
        <v>79.12</v>
      </c>
      <c r="AH3420">
        <v>89.95</v>
      </c>
      <c r="AJ3420">
        <v>71.23</v>
      </c>
      <c r="AM3420">
        <v>28.47</v>
      </c>
      <c r="AO3420">
        <v>45.4</v>
      </c>
      <c r="AP3420">
        <v>37.770000000000003</v>
      </c>
      <c r="AQ3420">
        <v>42.87</v>
      </c>
      <c r="AR3420">
        <v>38.64</v>
      </c>
      <c r="AS3420">
        <v>69.969499999999996</v>
      </c>
      <c r="AT3420">
        <v>34.61</v>
      </c>
      <c r="AU3420">
        <v>37.07</v>
      </c>
      <c r="AV3420">
        <v>12.898899999999999</v>
      </c>
      <c r="AW3420">
        <v>41.553699999999999</v>
      </c>
      <c r="AY3420">
        <v>34.39</v>
      </c>
      <c r="AZ3420">
        <v>50.18</v>
      </c>
      <c r="BA3420">
        <v>80.764700000000005</v>
      </c>
      <c r="BB3420">
        <v>35.93</v>
      </c>
      <c r="BC3420">
        <v>44.5</v>
      </c>
      <c r="BD3420">
        <v>66.569999999999993</v>
      </c>
      <c r="BE3420">
        <v>84.1</v>
      </c>
      <c r="BF3420">
        <v>56.01</v>
      </c>
      <c r="BG3420">
        <v>83.74</v>
      </c>
      <c r="BH3420">
        <v>30.28</v>
      </c>
      <c r="BK3420">
        <v>379.85</v>
      </c>
      <c r="BL3420">
        <v>39.1</v>
      </c>
      <c r="BM3420">
        <v>22.605</v>
      </c>
      <c r="BN3420">
        <v>27.81</v>
      </c>
      <c r="BO3420">
        <v>101.08</v>
      </c>
      <c r="BP3420">
        <v>37.229399999999998</v>
      </c>
      <c r="BQ3420">
        <v>87.9</v>
      </c>
      <c r="BR3420">
        <v>97.11</v>
      </c>
      <c r="BS3420">
        <v>15.58</v>
      </c>
      <c r="BT3420">
        <v>24.09</v>
      </c>
      <c r="BU3420">
        <v>7.64</v>
      </c>
      <c r="BV3420">
        <v>36.49</v>
      </c>
      <c r="BW3420">
        <v>33.25</v>
      </c>
      <c r="BX3420">
        <v>32.534999999999997</v>
      </c>
      <c r="BY3420">
        <v>27.135000000000002</v>
      </c>
      <c r="BZ3420">
        <v>37.380000000000003</v>
      </c>
      <c r="CA3420">
        <v>95.2</v>
      </c>
      <c r="CD3420">
        <v>38.979999999999997</v>
      </c>
      <c r="CF3420">
        <v>41.17</v>
      </c>
      <c r="CG3420">
        <v>61.35</v>
      </c>
      <c r="CH3420">
        <v>23.31</v>
      </c>
      <c r="CI3420">
        <v>80.84</v>
      </c>
      <c r="CJ3420">
        <v>25.65</v>
      </c>
      <c r="CK3420">
        <v>55.094999999999999</v>
      </c>
      <c r="CL3420">
        <v>35.090000000000003</v>
      </c>
      <c r="CN3420">
        <v>25.896799999999999</v>
      </c>
      <c r="CO3420">
        <v>57.09</v>
      </c>
      <c r="CP3420">
        <v>81.02</v>
      </c>
      <c r="CQ3420">
        <v>12.32</v>
      </c>
      <c r="CR3420">
        <v>118.96</v>
      </c>
      <c r="CS3420">
        <v>45.6038</v>
      </c>
      <c r="CT3420">
        <v>62.3</v>
      </c>
      <c r="CU3420">
        <v>92.17</v>
      </c>
      <c r="CV3420">
        <v>54.31</v>
      </c>
      <c r="CW3420">
        <v>58.813899999999997</v>
      </c>
      <c r="CY3420">
        <v>69.040000000000006</v>
      </c>
      <c r="CZ3420">
        <v>58.88</v>
      </c>
      <c r="DA3420">
        <v>73.44</v>
      </c>
      <c r="DB3420">
        <v>34.49</v>
      </c>
      <c r="DC3420">
        <v>57.47</v>
      </c>
      <c r="DD3420">
        <v>64.885000000000005</v>
      </c>
      <c r="DE3420">
        <v>64.959999999999994</v>
      </c>
      <c r="DF3420">
        <v>55.83</v>
      </c>
      <c r="DG3420">
        <v>61.79</v>
      </c>
      <c r="DI3420">
        <v>27.84</v>
      </c>
      <c r="DJ3420">
        <v>50.3</v>
      </c>
      <c r="DK3420">
        <v>106.98</v>
      </c>
      <c r="DL3420">
        <v>40.270000000000003</v>
      </c>
      <c r="DM3420">
        <v>59.77</v>
      </c>
      <c r="DN3420">
        <v>13.07</v>
      </c>
      <c r="DO3420">
        <v>72.25</v>
      </c>
      <c r="DP3420">
        <v>46.543300000000002</v>
      </c>
      <c r="DQ3420">
        <v>35.69</v>
      </c>
      <c r="DR3420">
        <v>32.229999999999997</v>
      </c>
      <c r="DS3420">
        <v>66.77</v>
      </c>
      <c r="DT3420">
        <v>42.47</v>
      </c>
      <c r="DU3420">
        <v>69.5</v>
      </c>
      <c r="DV3420">
        <v>215.86</v>
      </c>
      <c r="DW3420">
        <v>40.83</v>
      </c>
      <c r="DX3420">
        <v>52.54</v>
      </c>
      <c r="DY3420">
        <v>46.53</v>
      </c>
      <c r="DZ3420">
        <v>42.304699999999997</v>
      </c>
      <c r="EA3420">
        <v>64.31</v>
      </c>
      <c r="EC3420">
        <v>80.33</v>
      </c>
      <c r="EE3420">
        <v>17.79</v>
      </c>
      <c r="EF3420">
        <v>38.01</v>
      </c>
      <c r="EH3420">
        <v>20.87</v>
      </c>
      <c r="EI3420">
        <v>81.52</v>
      </c>
      <c r="EK3420">
        <v>62.07</v>
      </c>
      <c r="EL3420">
        <v>41.513800000000003</v>
      </c>
      <c r="EM3420">
        <v>34.57</v>
      </c>
      <c r="EN3420">
        <v>12.08</v>
      </c>
      <c r="EO3420">
        <v>72.66</v>
      </c>
      <c r="EP3420">
        <v>48.02</v>
      </c>
      <c r="EQ3420">
        <v>10.045</v>
      </c>
      <c r="ER3420">
        <v>59</v>
      </c>
      <c r="ET3420">
        <v>87.198099999999997</v>
      </c>
      <c r="EU3420">
        <v>21.21</v>
      </c>
      <c r="EV3420">
        <v>45.81</v>
      </c>
      <c r="EX3420">
        <v>14.01</v>
      </c>
      <c r="EY3420">
        <v>29.75</v>
      </c>
      <c r="EZ3420">
        <v>40.119999999999997</v>
      </c>
      <c r="FA3420">
        <v>25.9756</v>
      </c>
      <c r="FB3420">
        <v>53.78</v>
      </c>
      <c r="FC3420">
        <v>45.68</v>
      </c>
      <c r="FE3420">
        <v>29.18</v>
      </c>
      <c r="FF3420">
        <v>43.74</v>
      </c>
      <c r="FG3420">
        <v>38.770000000000003</v>
      </c>
      <c r="FH3420">
        <v>16.54</v>
      </c>
      <c r="FI3420">
        <v>36.56</v>
      </c>
      <c r="FJ3420">
        <v>15.696999999999999</v>
      </c>
      <c r="FL3420">
        <v>43.81</v>
      </c>
      <c r="FM3420">
        <v>46.76</v>
      </c>
      <c r="FN3420">
        <v>51.19</v>
      </c>
      <c r="FO3420">
        <v>32.200000000000003</v>
      </c>
      <c r="FQ3420">
        <v>60.02</v>
      </c>
      <c r="FS3420">
        <v>91.63</v>
      </c>
      <c r="FT3420">
        <v>24.11</v>
      </c>
      <c r="FU3420">
        <v>45.25</v>
      </c>
      <c r="FW3420">
        <v>27.34</v>
      </c>
      <c r="FX3420">
        <v>10.5745</v>
      </c>
      <c r="FY3420">
        <v>56.825000000000003</v>
      </c>
      <c r="FZ3420">
        <v>68.78</v>
      </c>
      <c r="GA3420">
        <v>41.09</v>
      </c>
      <c r="GB3420">
        <v>65.69</v>
      </c>
      <c r="GC3420">
        <v>34.659999999999997</v>
      </c>
      <c r="GD3420">
        <v>46.28</v>
      </c>
      <c r="GE3420">
        <v>122.82</v>
      </c>
      <c r="GF3420">
        <v>84.576700000000002</v>
      </c>
      <c r="GG3420">
        <v>54.25</v>
      </c>
      <c r="GH3420">
        <v>41.8643</v>
      </c>
      <c r="GI3420">
        <v>45.47</v>
      </c>
      <c r="GJ3420">
        <v>42.76</v>
      </c>
      <c r="GK3420">
        <v>93.8</v>
      </c>
      <c r="GL3420">
        <v>28.116499999999998</v>
      </c>
      <c r="GM3420">
        <v>72.81</v>
      </c>
      <c r="GN3420">
        <v>31.37</v>
      </c>
      <c r="GO3420">
        <v>57.63</v>
      </c>
      <c r="GP3420">
        <v>19.399999999999999</v>
      </c>
      <c r="GQ3420">
        <v>53.58</v>
      </c>
      <c r="GR3420">
        <v>63.65</v>
      </c>
      <c r="GS3420">
        <v>68.984999999999999</v>
      </c>
      <c r="GT3420">
        <v>110.43</v>
      </c>
      <c r="GU3420">
        <v>23.2</v>
      </c>
      <c r="GV3420">
        <v>31.54</v>
      </c>
      <c r="GW3420">
        <v>54.11</v>
      </c>
      <c r="GX3420">
        <v>35.549999999999997</v>
      </c>
      <c r="GY3420">
        <v>47</v>
      </c>
      <c r="GZ3420">
        <v>47.71</v>
      </c>
      <c r="HA3420">
        <v>78</v>
      </c>
      <c r="HB3420">
        <v>17.11</v>
      </c>
      <c r="HC3420">
        <v>162.88999999999999</v>
      </c>
      <c r="HD3420">
        <v>88.9</v>
      </c>
      <c r="HE3420">
        <v>77.239999999999995</v>
      </c>
      <c r="HF3420">
        <v>41.14</v>
      </c>
      <c r="HG3420">
        <v>43.83</v>
      </c>
      <c r="HH3420">
        <v>30.67</v>
      </c>
      <c r="HI3420">
        <v>11.61</v>
      </c>
      <c r="HJ3420">
        <v>76.3</v>
      </c>
      <c r="HK3420">
        <v>156.04</v>
      </c>
      <c r="HL3420">
        <v>28.83</v>
      </c>
      <c r="HM3420">
        <v>31.53</v>
      </c>
      <c r="HN3420">
        <v>52.55</v>
      </c>
      <c r="HP3420">
        <v>28.93</v>
      </c>
      <c r="HQ3420">
        <v>73.81</v>
      </c>
      <c r="HR3420">
        <v>62.7</v>
      </c>
      <c r="HS3420">
        <v>45.39</v>
      </c>
      <c r="HT3420">
        <v>36.986699999999999</v>
      </c>
      <c r="HU3420">
        <v>23.08</v>
      </c>
      <c r="HV3420">
        <v>28.525200000000002</v>
      </c>
      <c r="HX3420">
        <v>66</v>
      </c>
      <c r="HY3420">
        <v>57.05</v>
      </c>
      <c r="HZ3420">
        <v>23.63</v>
      </c>
      <c r="IA3420">
        <v>34</v>
      </c>
      <c r="IB3420">
        <v>63.634900000000002</v>
      </c>
      <c r="IC3420">
        <v>58.378599999999999</v>
      </c>
      <c r="ID3420">
        <v>38.472499999999997</v>
      </c>
      <c r="IE3420">
        <v>60.9572</v>
      </c>
      <c r="IF3420">
        <v>55.41</v>
      </c>
      <c r="IG3420">
        <v>30.08</v>
      </c>
      <c r="IH3420">
        <v>107</v>
      </c>
      <c r="II3420">
        <v>35.869999999999997</v>
      </c>
      <c r="IJ3420">
        <v>40</v>
      </c>
      <c r="IK3420">
        <v>21.0504</v>
      </c>
      <c r="IM3420">
        <v>11.11</v>
      </c>
      <c r="IS3420">
        <v>44.31</v>
      </c>
      <c r="IV3420">
        <v>63.37</v>
      </c>
      <c r="IW3420">
        <v>54.91</v>
      </c>
      <c r="IZ3420">
        <v>63.05</v>
      </c>
      <c r="JA3420">
        <v>23.77</v>
      </c>
      <c r="JC3420">
        <v>50.198</v>
      </c>
      <c r="JE3420">
        <v>44.79</v>
      </c>
      <c r="JI3420">
        <v>23.17</v>
      </c>
      <c r="JJ3420">
        <v>51.7333</v>
      </c>
      <c r="JO3420">
        <v>103.79</v>
      </c>
      <c r="JU3420">
        <v>61.95</v>
      </c>
      <c r="JW3420">
        <v>71</v>
      </c>
      <c r="JY3420">
        <v>39.79</v>
      </c>
      <c r="KD3420">
        <v>118.42</v>
      </c>
      <c r="KH3420">
        <v>9.5</v>
      </c>
      <c r="KI3420">
        <v>56.23</v>
      </c>
      <c r="KJ3420">
        <v>33.54</v>
      </c>
      <c r="KK3420">
        <v>17.392499999999998</v>
      </c>
      <c r="KN3420">
        <v>36.549999999999997</v>
      </c>
      <c r="KO3420">
        <v>42.45</v>
      </c>
      <c r="KP3420">
        <v>87.13</v>
      </c>
      <c r="KQ3420">
        <v>31.59</v>
      </c>
      <c r="KU3420">
        <v>23.9</v>
      </c>
      <c r="KV3420">
        <v>27.34</v>
      </c>
      <c r="KX3420">
        <v>23.1</v>
      </c>
      <c r="KZ3420">
        <v>85.24</v>
      </c>
      <c r="LB3420">
        <v>19.135100000000001</v>
      </c>
      <c r="LE3420">
        <v>45.06</v>
      </c>
      <c r="LG3420">
        <v>54.82</v>
      </c>
      <c r="LH3420">
        <v>36.695</v>
      </c>
      <c r="LI3420">
        <v>29.62</v>
      </c>
      <c r="LK3420">
        <v>151.18</v>
      </c>
      <c r="LL3420">
        <v>72.47</v>
      </c>
      <c r="LM3420">
        <v>126.99</v>
      </c>
      <c r="LN3420">
        <v>56.9</v>
      </c>
      <c r="LO3420">
        <v>81.8</v>
      </c>
      <c r="LP3420">
        <v>27.57</v>
      </c>
      <c r="LR3420">
        <v>103.17</v>
      </c>
      <c r="LS3420">
        <v>87.44</v>
      </c>
      <c r="LT3420">
        <v>46.4</v>
      </c>
      <c r="LU3420">
        <v>57.19</v>
      </c>
      <c r="LV3420">
        <v>91.4</v>
      </c>
      <c r="LX3420">
        <v>42.3626</v>
      </c>
      <c r="MC3420">
        <v>59.465000000000003</v>
      </c>
      <c r="MD3420">
        <v>24.24</v>
      </c>
      <c r="ME3420">
        <v>32.303199999999997</v>
      </c>
      <c r="MF3420">
        <v>63.14</v>
      </c>
      <c r="MH3420">
        <v>30.52</v>
      </c>
      <c r="MJ3420">
        <v>57.09</v>
      </c>
      <c r="MM3420">
        <v>61.372799999999998</v>
      </c>
      <c r="MN3420">
        <v>58.69</v>
      </c>
      <c r="MP3420">
        <v>90.52</v>
      </c>
      <c r="MR3420">
        <v>75.89</v>
      </c>
      <c r="MU3420">
        <v>178.06</v>
      </c>
      <c r="MV3420">
        <v>104.18</v>
      </c>
      <c r="MW3420">
        <v>34.744999999999997</v>
      </c>
      <c r="MY3420">
        <v>124.54</v>
      </c>
      <c r="MZ3420">
        <v>41.398600000000002</v>
      </c>
      <c r="NB3420">
        <v>77</v>
      </c>
      <c r="NC3420">
        <v>14.6</v>
      </c>
      <c r="NE3420">
        <v>72.95</v>
      </c>
      <c r="NF3420">
        <v>143.61000000000001</v>
      </c>
      <c r="NG3420">
        <v>45.710299999999997</v>
      </c>
      <c r="NH3420">
        <v>39.42</v>
      </c>
      <c r="NI3420">
        <v>40.15</v>
      </c>
      <c r="NK3420">
        <v>28.56</v>
      </c>
      <c r="NM3420">
        <v>32.74</v>
      </c>
      <c r="NQ3420">
        <v>19.23</v>
      </c>
      <c r="NT3420">
        <v>49.66</v>
      </c>
      <c r="NU3420">
        <v>146.25</v>
      </c>
      <c r="NV3420">
        <v>31.84</v>
      </c>
      <c r="NX3420">
        <v>150.26</v>
      </c>
      <c r="NY3420">
        <v>75.680000000000007</v>
      </c>
      <c r="OA3420">
        <v>46.99</v>
      </c>
      <c r="OE3420">
        <v>59.5</v>
      </c>
      <c r="OG3420">
        <v>55.09</v>
      </c>
      <c r="OJ3420">
        <v>32.186100000000003</v>
      </c>
      <c r="OK3420">
        <v>65.7</v>
      </c>
      <c r="OM3420">
        <v>22.37</v>
      </c>
      <c r="ON3420">
        <v>236.82</v>
      </c>
      <c r="OO3420">
        <v>64.16</v>
      </c>
      <c r="OQ3420">
        <v>89.82</v>
      </c>
      <c r="OR3420">
        <v>42.512500000000003</v>
      </c>
      <c r="OS3420">
        <v>32.918500000000002</v>
      </c>
      <c r="OU3420">
        <v>100.57</v>
      </c>
      <c r="OV3420">
        <v>48.61</v>
      </c>
      <c r="OW3420">
        <v>64.7</v>
      </c>
      <c r="OY3420">
        <v>43</v>
      </c>
      <c r="OZ3420">
        <v>66.13</v>
      </c>
      <c r="PA3420">
        <v>27.76</v>
      </c>
      <c r="PB3420">
        <v>60.18</v>
      </c>
      <c r="PC3420">
        <v>48.01</v>
      </c>
      <c r="PD3420">
        <v>75.06</v>
      </c>
      <c r="PE3420">
        <v>23.81</v>
      </c>
      <c r="PF3420">
        <v>51.954999999999998</v>
      </c>
      <c r="PG3420">
        <v>62.92</v>
      </c>
      <c r="PH3420">
        <v>39.39</v>
      </c>
      <c r="PI3420">
        <v>29.79</v>
      </c>
      <c r="PJ3420">
        <v>37.08</v>
      </c>
      <c r="PK3420">
        <v>318.45</v>
      </c>
      <c r="PM3420">
        <v>38.39</v>
      </c>
      <c r="PN3420">
        <v>24.16</v>
      </c>
      <c r="PP3420">
        <v>7.96</v>
      </c>
      <c r="PQ3420">
        <v>61.16</v>
      </c>
      <c r="PT3420">
        <v>45.066000000000003</v>
      </c>
      <c r="PV3420">
        <v>59.45</v>
      </c>
      <c r="PX3420">
        <v>39.99</v>
      </c>
      <c r="PY3420">
        <v>102.87</v>
      </c>
      <c r="PZ3420">
        <v>39.35</v>
      </c>
      <c r="QB3420">
        <v>45.98</v>
      </c>
      <c r="QC3420">
        <v>39.265000000000001</v>
      </c>
      <c r="QD3420">
        <v>65.430000000000007</v>
      </c>
      <c r="QE3420">
        <v>26.91</v>
      </c>
      <c r="QF3420">
        <v>39.51</v>
      </c>
      <c r="QG3420">
        <v>24.5</v>
      </c>
      <c r="QI3420">
        <v>44.25</v>
      </c>
      <c r="QJ3420">
        <v>221.56</v>
      </c>
      <c r="QK3420">
        <v>61.58</v>
      </c>
      <c r="QL3420">
        <v>150.49</v>
      </c>
      <c r="QM3420">
        <v>20.010000000000002</v>
      </c>
      <c r="QN3420">
        <v>43.49</v>
      </c>
      <c r="QS3420">
        <v>29.5</v>
      </c>
      <c r="QT3420">
        <v>15.91</v>
      </c>
      <c r="QU3420">
        <v>106.99</v>
      </c>
      <c r="QV3420">
        <v>12.94</v>
      </c>
      <c r="QX3420">
        <v>23.15</v>
      </c>
      <c r="RA3420">
        <v>101.74</v>
      </c>
      <c r="RB3420">
        <v>50.53</v>
      </c>
      <c r="RE3420">
        <v>52.45</v>
      </c>
      <c r="RF3420">
        <v>72.47</v>
      </c>
      <c r="RG3420">
        <v>25.72</v>
      </c>
      <c r="RI3420">
        <v>14.86</v>
      </c>
      <c r="RK3420">
        <v>22.39</v>
      </c>
      <c r="RL3420">
        <v>50.85</v>
      </c>
      <c r="RM3420">
        <v>61.5</v>
      </c>
      <c r="RN3420">
        <v>97.37</v>
      </c>
      <c r="RT3420">
        <v>118.56</v>
      </c>
      <c r="RV3420">
        <v>24.78</v>
      </c>
      <c r="RW3420">
        <v>70.319999999999993</v>
      </c>
      <c r="RX3420">
        <v>38.31</v>
      </c>
      <c r="RY3420">
        <v>77.14</v>
      </c>
      <c r="RZ3420">
        <v>56.66</v>
      </c>
      <c r="SC3420">
        <v>68.97</v>
      </c>
      <c r="SD3420">
        <v>153.74</v>
      </c>
      <c r="SF3420">
        <v>32.71</v>
      </c>
      <c r="SH3420">
        <v>65.959999999999994</v>
      </c>
      <c r="SI3420">
        <v>32</v>
      </c>
      <c r="SJ3420">
        <v>65.150000000000006</v>
      </c>
    </row>
    <row r="3421" spans="1:504">
      <c r="A3421" s="1">
        <v>41313</v>
      </c>
      <c r="B3421">
        <v>62.11</v>
      </c>
      <c r="C3421">
        <v>61.8</v>
      </c>
      <c r="D3421">
        <v>44.35</v>
      </c>
      <c r="F3421">
        <v>76.56</v>
      </c>
      <c r="G3421">
        <v>96.85</v>
      </c>
      <c r="H3421">
        <v>48.63</v>
      </c>
      <c r="I3421">
        <v>115.64</v>
      </c>
      <c r="J3421">
        <v>38.770000000000003</v>
      </c>
      <c r="K3421">
        <v>36.25</v>
      </c>
      <c r="L3421">
        <v>54.66</v>
      </c>
      <c r="M3421">
        <v>40.28</v>
      </c>
      <c r="N3421">
        <v>88.61</v>
      </c>
      <c r="O3421">
        <v>64.02</v>
      </c>
      <c r="P3421">
        <v>22.5</v>
      </c>
      <c r="Q3421">
        <v>7.6591000000000005</v>
      </c>
      <c r="R3421">
        <v>67.010000000000005</v>
      </c>
      <c r="S3421">
        <v>201.68</v>
      </c>
      <c r="T3421">
        <v>96.15</v>
      </c>
      <c r="U3421">
        <v>75.48</v>
      </c>
      <c r="V3421">
        <v>94.87</v>
      </c>
      <c r="W3421">
        <v>41.18</v>
      </c>
      <c r="X3421">
        <v>102.66</v>
      </c>
      <c r="Y3421">
        <v>39.18</v>
      </c>
      <c r="Z3421">
        <v>11.76</v>
      </c>
      <c r="AC3421">
        <v>45.65</v>
      </c>
      <c r="AD3421">
        <v>26.88</v>
      </c>
      <c r="AE3421">
        <v>75.75</v>
      </c>
      <c r="AF3421">
        <v>35.270000000000003</v>
      </c>
      <c r="AG3421">
        <v>78.86</v>
      </c>
      <c r="AH3421">
        <v>90.09</v>
      </c>
      <c r="AJ3421">
        <v>71.48</v>
      </c>
      <c r="AM3421">
        <v>28.57</v>
      </c>
      <c r="AO3421">
        <v>46</v>
      </c>
      <c r="AP3421">
        <v>37.6</v>
      </c>
      <c r="AQ3421">
        <v>42.68</v>
      </c>
      <c r="AR3421">
        <v>38.79</v>
      </c>
      <c r="AS3421">
        <v>70.128600000000006</v>
      </c>
      <c r="AT3421">
        <v>34.69</v>
      </c>
      <c r="AU3421">
        <v>37.22</v>
      </c>
      <c r="AV3421">
        <v>12.965999999999999</v>
      </c>
      <c r="AW3421">
        <v>41.997300000000003</v>
      </c>
      <c r="AY3421">
        <v>34.409999999999997</v>
      </c>
      <c r="AZ3421">
        <v>50.35</v>
      </c>
      <c r="BA3421">
        <v>81.680000000000007</v>
      </c>
      <c r="BB3421">
        <v>36.130000000000003</v>
      </c>
      <c r="BC3421">
        <v>44.57</v>
      </c>
      <c r="BD3421">
        <v>67.37</v>
      </c>
      <c r="BE3421">
        <v>84.45</v>
      </c>
      <c r="BF3421">
        <v>56.53</v>
      </c>
      <c r="BG3421">
        <v>84.65</v>
      </c>
      <c r="BH3421">
        <v>30.22</v>
      </c>
      <c r="BK3421">
        <v>385.89</v>
      </c>
      <c r="BL3421">
        <v>39.25</v>
      </c>
      <c r="BM3421">
        <v>22.68</v>
      </c>
      <c r="BN3421">
        <v>27.9</v>
      </c>
      <c r="BO3421">
        <v>101.19</v>
      </c>
      <c r="BP3421">
        <v>37.4848</v>
      </c>
      <c r="BQ3421">
        <v>88.25</v>
      </c>
      <c r="BR3421">
        <v>97.25</v>
      </c>
      <c r="BS3421">
        <v>15.29</v>
      </c>
      <c r="BT3421">
        <v>24.4</v>
      </c>
      <c r="BU3421">
        <v>7.7</v>
      </c>
      <c r="BV3421">
        <v>37.03</v>
      </c>
      <c r="BW3421">
        <v>33.61</v>
      </c>
      <c r="BX3421">
        <v>32.54</v>
      </c>
      <c r="BY3421">
        <v>27.45</v>
      </c>
      <c r="BZ3421">
        <v>37.93</v>
      </c>
      <c r="CA3421">
        <v>95.09</v>
      </c>
      <c r="CD3421">
        <v>39.01</v>
      </c>
      <c r="CF3421">
        <v>41.36</v>
      </c>
      <c r="CG3421">
        <v>61.93</v>
      </c>
      <c r="CH3421">
        <v>23.6</v>
      </c>
      <c r="CI3421">
        <v>80.73</v>
      </c>
      <c r="CJ3421">
        <v>25.66</v>
      </c>
      <c r="CK3421">
        <v>54.244999999999997</v>
      </c>
      <c r="CL3421">
        <v>35.369999999999997</v>
      </c>
      <c r="CN3421">
        <v>25.974599999999999</v>
      </c>
      <c r="CO3421">
        <v>57.15</v>
      </c>
      <c r="CP3421">
        <v>81.89</v>
      </c>
      <c r="CQ3421">
        <v>12.28</v>
      </c>
      <c r="CR3421">
        <v>119.47</v>
      </c>
      <c r="CS3421">
        <v>46.088900000000002</v>
      </c>
      <c r="CT3421">
        <v>62.49</v>
      </c>
      <c r="CU3421">
        <v>92.81</v>
      </c>
      <c r="CV3421">
        <v>54.31</v>
      </c>
      <c r="CW3421">
        <v>59.0047</v>
      </c>
      <c r="CY3421">
        <v>69</v>
      </c>
      <c r="CZ3421">
        <v>58.92</v>
      </c>
      <c r="DA3421">
        <v>74.400000000000006</v>
      </c>
      <c r="DB3421">
        <v>34.75</v>
      </c>
      <c r="DC3421">
        <v>57.5</v>
      </c>
      <c r="DD3421">
        <v>66.64</v>
      </c>
      <c r="DE3421">
        <v>64.47</v>
      </c>
      <c r="DF3421">
        <v>55.56</v>
      </c>
      <c r="DG3421">
        <v>61.83</v>
      </c>
      <c r="DI3421">
        <v>28.24</v>
      </c>
      <c r="DJ3421">
        <v>49.75</v>
      </c>
      <c r="DK3421">
        <v>106.41</v>
      </c>
      <c r="DL3421">
        <v>39.92</v>
      </c>
      <c r="DM3421">
        <v>59.82</v>
      </c>
      <c r="DN3421">
        <v>13.1</v>
      </c>
      <c r="DO3421">
        <v>72.099999999999994</v>
      </c>
      <c r="DP3421">
        <v>46.7333</v>
      </c>
      <c r="DQ3421">
        <v>35.64</v>
      </c>
      <c r="DR3421">
        <v>32.229999999999997</v>
      </c>
      <c r="DS3421">
        <v>66.819999999999993</v>
      </c>
      <c r="DT3421">
        <v>42.6</v>
      </c>
      <c r="DU3421">
        <v>69.92</v>
      </c>
      <c r="DV3421">
        <v>216.71</v>
      </c>
      <c r="DW3421">
        <v>41.26</v>
      </c>
      <c r="DX3421">
        <v>52.86</v>
      </c>
      <c r="DY3421">
        <v>46.62</v>
      </c>
      <c r="DZ3421">
        <v>42.514000000000003</v>
      </c>
      <c r="EA3421">
        <v>64.39</v>
      </c>
      <c r="EC3421">
        <v>80.209999999999994</v>
      </c>
      <c r="EE3421">
        <v>17.914999999999999</v>
      </c>
      <c r="EF3421">
        <v>37.97</v>
      </c>
      <c r="EH3421">
        <v>20.91</v>
      </c>
      <c r="EI3421">
        <v>81.349999999999994</v>
      </c>
      <c r="EK3421">
        <v>62.72</v>
      </c>
      <c r="EL3421">
        <v>42.647300000000001</v>
      </c>
      <c r="EM3421">
        <v>34.85</v>
      </c>
      <c r="EN3421">
        <v>12.16</v>
      </c>
      <c r="EO3421">
        <v>73.599999999999994</v>
      </c>
      <c r="EP3421">
        <v>48.08</v>
      </c>
      <c r="EQ3421">
        <v>10.1275</v>
      </c>
      <c r="ER3421">
        <v>58.91</v>
      </c>
      <c r="ET3421">
        <v>87.121499999999997</v>
      </c>
      <c r="EU3421">
        <v>21.55</v>
      </c>
      <c r="EV3421">
        <v>46.01</v>
      </c>
      <c r="EX3421">
        <v>14.1</v>
      </c>
      <c r="EY3421">
        <v>29.74</v>
      </c>
      <c r="EZ3421">
        <v>39.96</v>
      </c>
      <c r="FA3421">
        <v>26.004799999999999</v>
      </c>
      <c r="FB3421">
        <v>53.72</v>
      </c>
      <c r="FC3421">
        <v>45.81</v>
      </c>
      <c r="FE3421">
        <v>29.43</v>
      </c>
      <c r="FF3421">
        <v>43.85</v>
      </c>
      <c r="FG3421">
        <v>39.03</v>
      </c>
      <c r="FH3421">
        <v>16.809999999999999</v>
      </c>
      <c r="FI3421">
        <v>36.549999999999997</v>
      </c>
      <c r="FJ3421">
        <v>15.6355</v>
      </c>
      <c r="FL3421">
        <v>42.67</v>
      </c>
      <c r="FM3421">
        <v>47.1</v>
      </c>
      <c r="FN3421">
        <v>51.2</v>
      </c>
      <c r="FO3421">
        <v>32.42</v>
      </c>
      <c r="FQ3421">
        <v>60.3</v>
      </c>
      <c r="FS3421">
        <v>90.24</v>
      </c>
      <c r="FT3421">
        <v>24.14</v>
      </c>
      <c r="FU3421">
        <v>44.93</v>
      </c>
      <c r="FW3421">
        <v>27.295000000000002</v>
      </c>
      <c r="FX3421">
        <v>10.5785</v>
      </c>
      <c r="FY3421">
        <v>57.68</v>
      </c>
      <c r="FZ3421">
        <v>69</v>
      </c>
      <c r="GA3421">
        <v>41.11</v>
      </c>
      <c r="GB3421">
        <v>66.09</v>
      </c>
      <c r="GC3421">
        <v>34.880000000000003</v>
      </c>
      <c r="GD3421">
        <v>46.74</v>
      </c>
      <c r="GE3421">
        <v>122.47</v>
      </c>
      <c r="GF3421">
        <v>84.759</v>
      </c>
      <c r="GG3421">
        <v>55.22</v>
      </c>
      <c r="GH3421">
        <v>41.8643</v>
      </c>
      <c r="GI3421">
        <v>45.31</v>
      </c>
      <c r="GJ3421">
        <v>42.77</v>
      </c>
      <c r="GK3421">
        <v>94.32</v>
      </c>
      <c r="GL3421">
        <v>28.125800000000002</v>
      </c>
      <c r="GM3421">
        <v>72.599999999999994</v>
      </c>
      <c r="GN3421">
        <v>31.08</v>
      </c>
      <c r="GO3421">
        <v>57.87</v>
      </c>
      <c r="GP3421">
        <v>19.47</v>
      </c>
      <c r="GQ3421">
        <v>53.95</v>
      </c>
      <c r="GR3421">
        <v>63.35</v>
      </c>
      <c r="GS3421">
        <v>69.44</v>
      </c>
      <c r="GT3421">
        <v>111.61</v>
      </c>
      <c r="GU3421">
        <v>23.44</v>
      </c>
      <c r="GV3421">
        <v>31.43</v>
      </c>
      <c r="GW3421">
        <v>54.16</v>
      </c>
      <c r="GX3421">
        <v>35.46</v>
      </c>
      <c r="GY3421">
        <v>47.23</v>
      </c>
      <c r="GZ3421">
        <v>47.84</v>
      </c>
      <c r="HA3421">
        <v>79.069999999999993</v>
      </c>
      <c r="HB3421">
        <v>16.89</v>
      </c>
      <c r="HC3421">
        <v>163.77000000000001</v>
      </c>
      <c r="HD3421">
        <v>89.16</v>
      </c>
      <c r="HE3421">
        <v>79.14</v>
      </c>
      <c r="HF3421">
        <v>41.46</v>
      </c>
      <c r="HG3421">
        <v>43.85</v>
      </c>
      <c r="HH3421">
        <v>30.65</v>
      </c>
      <c r="HI3421">
        <v>11.64</v>
      </c>
      <c r="HJ3421">
        <v>76.239999999999995</v>
      </c>
      <c r="HK3421">
        <v>157.4</v>
      </c>
      <c r="HL3421">
        <v>29.25</v>
      </c>
      <c r="HM3421">
        <v>31.61</v>
      </c>
      <c r="HN3421">
        <v>53.86</v>
      </c>
      <c r="HP3421">
        <v>29.31</v>
      </c>
      <c r="HQ3421">
        <v>74.59</v>
      </c>
      <c r="HR3421">
        <v>62.89</v>
      </c>
      <c r="HS3421">
        <v>45.68</v>
      </c>
      <c r="HT3421">
        <v>37.033299999999997</v>
      </c>
      <c r="HU3421">
        <v>23.2</v>
      </c>
      <c r="HV3421">
        <v>28.825099999999999</v>
      </c>
      <c r="HX3421">
        <v>66.575000000000003</v>
      </c>
      <c r="HY3421">
        <v>57.74</v>
      </c>
      <c r="HZ3421">
        <v>24.06</v>
      </c>
      <c r="IA3421">
        <v>34.53</v>
      </c>
      <c r="IB3421">
        <v>62.9619</v>
      </c>
      <c r="IC3421">
        <v>59.044199999999996</v>
      </c>
      <c r="ID3421">
        <v>38.2575</v>
      </c>
      <c r="IE3421">
        <v>61.857500000000002</v>
      </c>
      <c r="IF3421">
        <v>56.08</v>
      </c>
      <c r="IG3421">
        <v>30.21</v>
      </c>
      <c r="IH3421">
        <v>107.32</v>
      </c>
      <c r="II3421">
        <v>36</v>
      </c>
      <c r="IJ3421">
        <v>40.06</v>
      </c>
      <c r="IK3421">
        <v>20.971399999999999</v>
      </c>
      <c r="IM3421">
        <v>11.07</v>
      </c>
      <c r="IS3421">
        <v>44.41</v>
      </c>
      <c r="IV3421">
        <v>63.63</v>
      </c>
      <c r="IW3421">
        <v>55.82</v>
      </c>
      <c r="IZ3421">
        <v>63.78</v>
      </c>
      <c r="JA3421">
        <v>23.78</v>
      </c>
      <c r="JC3421">
        <v>50.399299999999997</v>
      </c>
      <c r="JE3421">
        <v>45.18</v>
      </c>
      <c r="JI3421">
        <v>23.08</v>
      </c>
      <c r="JJ3421">
        <v>52.58</v>
      </c>
      <c r="JO3421">
        <v>104.39</v>
      </c>
      <c r="JU3421">
        <v>62.3</v>
      </c>
      <c r="JW3421">
        <v>72.150000000000006</v>
      </c>
      <c r="JY3421">
        <v>40.15</v>
      </c>
      <c r="KD3421">
        <v>119.34</v>
      </c>
      <c r="KH3421">
        <v>9.57</v>
      </c>
      <c r="KI3421">
        <v>56.55</v>
      </c>
      <c r="KJ3421">
        <v>33.65</v>
      </c>
      <c r="KK3421">
        <v>17.487500000000001</v>
      </c>
      <c r="KN3421">
        <v>36.299999999999997</v>
      </c>
      <c r="KO3421">
        <v>42.83</v>
      </c>
      <c r="KP3421">
        <v>87.45</v>
      </c>
      <c r="KQ3421">
        <v>31.85</v>
      </c>
      <c r="KU3421">
        <v>24.335000000000001</v>
      </c>
      <c r="KV3421">
        <v>27.31</v>
      </c>
      <c r="KX3421">
        <v>23.32</v>
      </c>
      <c r="KZ3421">
        <v>86.2</v>
      </c>
      <c r="LB3421">
        <v>19.135100000000001</v>
      </c>
      <c r="LE3421">
        <v>45.14</v>
      </c>
      <c r="LG3421">
        <v>55.44</v>
      </c>
      <c r="LH3421">
        <v>37.47</v>
      </c>
      <c r="LI3421">
        <v>29.69</v>
      </c>
      <c r="LK3421">
        <v>153.03299999999999</v>
      </c>
      <c r="LL3421">
        <v>73.31</v>
      </c>
      <c r="LM3421">
        <v>128.84</v>
      </c>
      <c r="LN3421">
        <v>57.6</v>
      </c>
      <c r="LO3421">
        <v>82.38</v>
      </c>
      <c r="LP3421">
        <v>28.57</v>
      </c>
      <c r="LR3421">
        <v>103.8</v>
      </c>
      <c r="LS3421">
        <v>88.01</v>
      </c>
      <c r="LT3421">
        <v>46.89</v>
      </c>
      <c r="LU3421">
        <v>57.27</v>
      </c>
      <c r="LV3421">
        <v>92.53</v>
      </c>
      <c r="LX3421">
        <v>42.407400000000003</v>
      </c>
      <c r="MC3421">
        <v>59.46</v>
      </c>
      <c r="MD3421">
        <v>24.17</v>
      </c>
      <c r="ME3421">
        <v>31.939499999999999</v>
      </c>
      <c r="MF3421">
        <v>62.75</v>
      </c>
      <c r="MH3421">
        <v>30.9</v>
      </c>
      <c r="MJ3421">
        <v>58.11</v>
      </c>
      <c r="MM3421">
        <v>62.256</v>
      </c>
      <c r="MN3421">
        <v>58.5</v>
      </c>
      <c r="MP3421">
        <v>90.98</v>
      </c>
      <c r="MR3421">
        <v>77.06</v>
      </c>
      <c r="MU3421">
        <v>177.56</v>
      </c>
      <c r="MV3421">
        <v>105.14</v>
      </c>
      <c r="MW3421">
        <v>35.22</v>
      </c>
      <c r="MY3421">
        <v>128.97</v>
      </c>
      <c r="MZ3421">
        <v>42.138500000000001</v>
      </c>
      <c r="NB3421">
        <v>77.67</v>
      </c>
      <c r="NC3421">
        <v>14.66</v>
      </c>
      <c r="NE3421">
        <v>73.31</v>
      </c>
      <c r="NF3421">
        <v>143.05000000000001</v>
      </c>
      <c r="NG3421">
        <v>46.9542</v>
      </c>
      <c r="NH3421">
        <v>39.47</v>
      </c>
      <c r="NI3421">
        <v>40.22</v>
      </c>
      <c r="NK3421">
        <v>28.42</v>
      </c>
      <c r="NM3421">
        <v>32.61</v>
      </c>
      <c r="NQ3421">
        <v>19.25</v>
      </c>
      <c r="NT3421">
        <v>50.6</v>
      </c>
      <c r="NU3421">
        <v>146.44999999999999</v>
      </c>
      <c r="NV3421">
        <v>31.12</v>
      </c>
      <c r="NX3421">
        <v>151.6</v>
      </c>
      <c r="NY3421">
        <v>76.14</v>
      </c>
      <c r="OA3421">
        <v>43.37</v>
      </c>
      <c r="OE3421">
        <v>60.42</v>
      </c>
      <c r="OG3421">
        <v>54.96</v>
      </c>
      <c r="OJ3421">
        <v>32.2361</v>
      </c>
      <c r="OK3421">
        <v>66.28</v>
      </c>
      <c r="OM3421">
        <v>21.84</v>
      </c>
      <c r="ON3421">
        <v>238.16</v>
      </c>
      <c r="OO3421">
        <v>64.28</v>
      </c>
      <c r="OQ3421">
        <v>90.45</v>
      </c>
      <c r="OR3421">
        <v>42.487499999999997</v>
      </c>
      <c r="OS3421">
        <v>32.882899999999999</v>
      </c>
      <c r="OU3421">
        <v>101.15</v>
      </c>
      <c r="OV3421">
        <v>48.93</v>
      </c>
      <c r="OW3421">
        <v>63.71</v>
      </c>
      <c r="OY3421">
        <v>43.61</v>
      </c>
      <c r="OZ3421">
        <v>66.489999999999995</v>
      </c>
      <c r="PA3421">
        <v>27.84</v>
      </c>
      <c r="PB3421">
        <v>60.49</v>
      </c>
      <c r="PC3421">
        <v>48.62</v>
      </c>
      <c r="PD3421">
        <v>75.849999999999994</v>
      </c>
      <c r="PE3421">
        <v>24.19</v>
      </c>
      <c r="PF3421">
        <v>52.447000000000003</v>
      </c>
      <c r="PG3421">
        <v>62.91</v>
      </c>
      <c r="PH3421">
        <v>39.770000000000003</v>
      </c>
      <c r="PI3421">
        <v>29.8</v>
      </c>
      <c r="PJ3421">
        <v>37.619999999999997</v>
      </c>
      <c r="PK3421">
        <v>320.72000000000003</v>
      </c>
      <c r="PM3421">
        <v>38.56</v>
      </c>
      <c r="PN3421">
        <v>24.13</v>
      </c>
      <c r="PP3421">
        <v>7.93</v>
      </c>
      <c r="PQ3421">
        <v>61.4</v>
      </c>
      <c r="PT3421">
        <v>45.231999999999999</v>
      </c>
      <c r="PV3421">
        <v>59.89</v>
      </c>
      <c r="PX3421">
        <v>40.520000000000003</v>
      </c>
      <c r="PY3421">
        <v>104.26</v>
      </c>
      <c r="PZ3421">
        <v>39.880000000000003</v>
      </c>
      <c r="QB3421">
        <v>45.73</v>
      </c>
      <c r="QC3421">
        <v>39.450000000000003</v>
      </c>
      <c r="QD3421">
        <v>66.48</v>
      </c>
      <c r="QE3421">
        <v>27.09</v>
      </c>
      <c r="QF3421">
        <v>40.715000000000003</v>
      </c>
      <c r="QG3421">
        <v>24.57</v>
      </c>
      <c r="QI3421">
        <v>44.09</v>
      </c>
      <c r="QJ3421">
        <v>221.15</v>
      </c>
      <c r="QK3421">
        <v>62.66</v>
      </c>
      <c r="QL3421">
        <v>151.86000000000001</v>
      </c>
      <c r="QM3421">
        <v>20.14</v>
      </c>
      <c r="QN3421">
        <v>43.2</v>
      </c>
      <c r="QS3421">
        <v>30.065000000000001</v>
      </c>
      <c r="QT3421">
        <v>16.07</v>
      </c>
      <c r="QU3421">
        <v>107.76</v>
      </c>
      <c r="QV3421">
        <v>13.51</v>
      </c>
      <c r="QX3421">
        <v>23.19</v>
      </c>
      <c r="RA3421">
        <v>103.11</v>
      </c>
      <c r="RB3421">
        <v>51.05</v>
      </c>
      <c r="RE3421">
        <v>53.09</v>
      </c>
      <c r="RF3421">
        <v>72.62</v>
      </c>
      <c r="RG3421">
        <v>26.31</v>
      </c>
      <c r="RI3421">
        <v>14.62</v>
      </c>
      <c r="RK3421">
        <v>23.02</v>
      </c>
      <c r="RL3421">
        <v>51.41</v>
      </c>
      <c r="RM3421">
        <v>61.64</v>
      </c>
      <c r="RN3421">
        <v>98.27</v>
      </c>
      <c r="RT3421">
        <v>119.24</v>
      </c>
      <c r="RV3421">
        <v>24.97</v>
      </c>
      <c r="RW3421">
        <v>70.790000000000006</v>
      </c>
      <c r="RX3421">
        <v>38.520000000000003</v>
      </c>
      <c r="RY3421">
        <v>78.900000000000006</v>
      </c>
      <c r="RZ3421">
        <v>57.1</v>
      </c>
      <c r="SC3421">
        <v>70.09</v>
      </c>
      <c r="SD3421">
        <v>154.08000000000001</v>
      </c>
      <c r="SF3421">
        <v>32.81</v>
      </c>
      <c r="SH3421">
        <v>66.599999999999994</v>
      </c>
      <c r="SI3421">
        <v>33.049999999999997</v>
      </c>
      <c r="SJ3421">
        <v>65.400000000000006</v>
      </c>
    </row>
    <row r="3422" spans="1:504">
      <c r="A3422" s="1">
        <v>41316</v>
      </c>
      <c r="B3422">
        <v>60.54</v>
      </c>
      <c r="C3422">
        <v>61.98</v>
      </c>
      <c r="D3422">
        <v>44.32</v>
      </c>
      <c r="F3422">
        <v>75.87</v>
      </c>
      <c r="G3422">
        <v>96.6</v>
      </c>
      <c r="H3422">
        <v>48.66</v>
      </c>
      <c r="I3422">
        <v>115.64</v>
      </c>
      <c r="J3422">
        <v>38.61</v>
      </c>
      <c r="K3422">
        <v>35.85</v>
      </c>
      <c r="L3422">
        <v>54.75</v>
      </c>
      <c r="M3422">
        <v>40.409999999999997</v>
      </c>
      <c r="N3422">
        <v>88.28</v>
      </c>
      <c r="O3422">
        <v>64.180000000000007</v>
      </c>
      <c r="P3422">
        <v>22.45</v>
      </c>
      <c r="Q3422">
        <v>7.6409000000000002</v>
      </c>
      <c r="R3422">
        <v>66.38</v>
      </c>
      <c r="S3422">
        <v>200.16</v>
      </c>
      <c r="T3422">
        <v>96.52</v>
      </c>
      <c r="U3422">
        <v>75.41</v>
      </c>
      <c r="V3422">
        <v>95.17</v>
      </c>
      <c r="W3422">
        <v>41.38</v>
      </c>
      <c r="X3422">
        <v>102.62</v>
      </c>
      <c r="Y3422">
        <v>39.04</v>
      </c>
      <c r="Z3422">
        <v>11.86</v>
      </c>
      <c r="AC3422">
        <v>45.4</v>
      </c>
      <c r="AD3422">
        <v>27.14</v>
      </c>
      <c r="AE3422">
        <v>75.81</v>
      </c>
      <c r="AF3422">
        <v>35.229999999999997</v>
      </c>
      <c r="AG3422">
        <v>79.209999999999994</v>
      </c>
      <c r="AH3422">
        <v>89.61</v>
      </c>
      <c r="AJ3422">
        <v>71.400000000000006</v>
      </c>
      <c r="AM3422">
        <v>28.53</v>
      </c>
      <c r="AO3422">
        <v>45.75</v>
      </c>
      <c r="AP3422">
        <v>37.65</v>
      </c>
      <c r="AQ3422">
        <v>43.15</v>
      </c>
      <c r="AR3422">
        <v>39.450000000000003</v>
      </c>
      <c r="AS3422">
        <v>69.691100000000006</v>
      </c>
      <c r="AT3422">
        <v>34.75</v>
      </c>
      <c r="AU3422">
        <v>36.659999999999997</v>
      </c>
      <c r="AV3422">
        <v>12.867900000000001</v>
      </c>
      <c r="AW3422">
        <v>41.573399999999999</v>
      </c>
      <c r="AY3422">
        <v>34.26</v>
      </c>
      <c r="AZ3422">
        <v>50.26</v>
      </c>
      <c r="BA3422">
        <v>81.744699999999995</v>
      </c>
      <c r="BB3422">
        <v>36.229999999999997</v>
      </c>
      <c r="BC3422">
        <v>44.73</v>
      </c>
      <c r="BD3422">
        <v>66.739999999999995</v>
      </c>
      <c r="BE3422">
        <v>83.47</v>
      </c>
      <c r="BF3422">
        <v>56.66</v>
      </c>
      <c r="BG3422">
        <v>83.81</v>
      </c>
      <c r="BH3422">
        <v>30.28</v>
      </c>
      <c r="BK3422">
        <v>385.23</v>
      </c>
      <c r="BL3422">
        <v>39.21</v>
      </c>
      <c r="BM3422">
        <v>22.57</v>
      </c>
      <c r="BN3422">
        <v>27.93</v>
      </c>
      <c r="BO3422">
        <v>100.93</v>
      </c>
      <c r="BP3422">
        <v>37.338099999999997</v>
      </c>
      <c r="BQ3422">
        <v>88.31</v>
      </c>
      <c r="BR3422">
        <v>97.13</v>
      </c>
      <c r="BS3422">
        <v>15.71</v>
      </c>
      <c r="BT3422">
        <v>24.45</v>
      </c>
      <c r="BU3422">
        <v>7.63</v>
      </c>
      <c r="BV3422">
        <v>36.93</v>
      </c>
      <c r="BW3422">
        <v>33.549999999999997</v>
      </c>
      <c r="BX3422">
        <v>32.049999999999997</v>
      </c>
      <c r="BY3422">
        <v>27.33</v>
      </c>
      <c r="BZ3422">
        <v>38.119999999999997</v>
      </c>
      <c r="CA3422">
        <v>95.36</v>
      </c>
      <c r="CD3422">
        <v>38.72</v>
      </c>
      <c r="CF3422">
        <v>41.51</v>
      </c>
      <c r="CG3422">
        <v>61.83</v>
      </c>
      <c r="CH3422">
        <v>23.81</v>
      </c>
      <c r="CI3422">
        <v>80.5</v>
      </c>
      <c r="CJ3422">
        <v>25.67</v>
      </c>
      <c r="CK3422">
        <v>54.145000000000003</v>
      </c>
      <c r="CL3422">
        <v>35.06</v>
      </c>
      <c r="CN3422">
        <v>25.966799999999999</v>
      </c>
      <c r="CO3422">
        <v>56.59</v>
      </c>
      <c r="CP3422">
        <v>81.790000000000006</v>
      </c>
      <c r="CQ3422">
        <v>12.44</v>
      </c>
      <c r="CR3422">
        <v>119.26</v>
      </c>
      <c r="CS3422">
        <v>45.990400000000001</v>
      </c>
      <c r="CT3422">
        <v>62.67</v>
      </c>
      <c r="CU3422">
        <v>93.23</v>
      </c>
      <c r="CV3422">
        <v>54.33</v>
      </c>
      <c r="CW3422">
        <v>58.946599999999997</v>
      </c>
      <c r="CY3422">
        <v>69.14</v>
      </c>
      <c r="CZ3422">
        <v>59.67</v>
      </c>
      <c r="DA3422">
        <v>74.06</v>
      </c>
      <c r="DB3422">
        <v>34.619999999999997</v>
      </c>
      <c r="DC3422">
        <v>57.73</v>
      </c>
      <c r="DD3422">
        <v>66.67</v>
      </c>
      <c r="DE3422">
        <v>64.62</v>
      </c>
      <c r="DF3422">
        <v>54.98</v>
      </c>
      <c r="DG3422">
        <v>61.37</v>
      </c>
      <c r="DI3422">
        <v>28.31</v>
      </c>
      <c r="DJ3422">
        <v>49.49</v>
      </c>
      <c r="DK3422">
        <v>106.01</v>
      </c>
      <c r="DL3422">
        <v>40.24</v>
      </c>
      <c r="DM3422">
        <v>59.2</v>
      </c>
      <c r="DN3422">
        <v>13.11</v>
      </c>
      <c r="DO3422">
        <v>72.180000000000007</v>
      </c>
      <c r="DP3422">
        <v>46.72</v>
      </c>
      <c r="DQ3422">
        <v>35.33</v>
      </c>
      <c r="DR3422">
        <v>32.58</v>
      </c>
      <c r="DS3422">
        <v>66.66</v>
      </c>
      <c r="DT3422">
        <v>42.67</v>
      </c>
      <c r="DU3422">
        <v>69.89</v>
      </c>
      <c r="DV3422">
        <v>217.61</v>
      </c>
      <c r="DW3422">
        <v>40.869999999999997</v>
      </c>
      <c r="DX3422">
        <v>53.49</v>
      </c>
      <c r="DY3422">
        <v>46.54</v>
      </c>
      <c r="DZ3422">
        <v>42.705199999999998</v>
      </c>
      <c r="EA3422">
        <v>64.86</v>
      </c>
      <c r="EC3422">
        <v>80.38</v>
      </c>
      <c r="EE3422">
        <v>17.815000000000001</v>
      </c>
      <c r="EF3422">
        <v>37.880000000000003</v>
      </c>
      <c r="EH3422">
        <v>20.92</v>
      </c>
      <c r="EI3422">
        <v>80.180000000000007</v>
      </c>
      <c r="EK3422">
        <v>62.8</v>
      </c>
      <c r="EL3422">
        <v>42.264099999999999</v>
      </c>
      <c r="EM3422">
        <v>34.840000000000003</v>
      </c>
      <c r="EN3422">
        <v>12.15</v>
      </c>
      <c r="EO3422">
        <v>73.33</v>
      </c>
      <c r="EP3422">
        <v>47.84</v>
      </c>
      <c r="EQ3422">
        <v>10.0975</v>
      </c>
      <c r="ER3422">
        <v>59.12</v>
      </c>
      <c r="ET3422">
        <v>86.642200000000003</v>
      </c>
      <c r="EU3422">
        <v>21.43</v>
      </c>
      <c r="EV3422">
        <v>46.11</v>
      </c>
      <c r="EX3422">
        <v>14.195</v>
      </c>
      <c r="EY3422">
        <v>29.58</v>
      </c>
      <c r="EZ3422">
        <v>39.270000000000003</v>
      </c>
      <c r="FA3422">
        <v>25.858899999999998</v>
      </c>
      <c r="FB3422">
        <v>53.9</v>
      </c>
      <c r="FC3422">
        <v>45.26</v>
      </c>
      <c r="FE3422">
        <v>29.53</v>
      </c>
      <c r="FF3422">
        <v>43.51</v>
      </c>
      <c r="FG3422">
        <v>39.06</v>
      </c>
      <c r="FH3422">
        <v>16.899999999999999</v>
      </c>
      <c r="FI3422">
        <v>36.35</v>
      </c>
      <c r="FJ3422">
        <v>15.6355</v>
      </c>
      <c r="FL3422">
        <v>44.28</v>
      </c>
      <c r="FM3422">
        <v>47.22</v>
      </c>
      <c r="FN3422">
        <v>51.24</v>
      </c>
      <c r="FO3422">
        <v>32.479999999999997</v>
      </c>
      <c r="FQ3422">
        <v>60.9</v>
      </c>
      <c r="FS3422">
        <v>90.06</v>
      </c>
      <c r="FT3422">
        <v>23.94</v>
      </c>
      <c r="FU3422">
        <v>44.49</v>
      </c>
      <c r="FW3422">
        <v>27.61</v>
      </c>
      <c r="FX3422">
        <v>10.5863</v>
      </c>
      <c r="FY3422">
        <v>56.375</v>
      </c>
      <c r="FZ3422">
        <v>70.569999999999993</v>
      </c>
      <c r="GA3422">
        <v>41.12</v>
      </c>
      <c r="GB3422">
        <v>66.12</v>
      </c>
      <c r="GC3422">
        <v>35.26</v>
      </c>
      <c r="GD3422">
        <v>46.87</v>
      </c>
      <c r="GE3422">
        <v>119.5</v>
      </c>
      <c r="GF3422">
        <v>83.655799999999999</v>
      </c>
      <c r="GG3422">
        <v>55.36</v>
      </c>
      <c r="GH3422">
        <v>41.846800000000002</v>
      </c>
      <c r="GI3422">
        <v>45.32</v>
      </c>
      <c r="GJ3422">
        <v>42.69</v>
      </c>
      <c r="GK3422">
        <v>94.39</v>
      </c>
      <c r="GL3422">
        <v>28.2</v>
      </c>
      <c r="GM3422">
        <v>72.36</v>
      </c>
      <c r="GN3422">
        <v>31.42</v>
      </c>
      <c r="GO3422">
        <v>57.59</v>
      </c>
      <c r="GP3422">
        <v>19.3</v>
      </c>
      <c r="GQ3422">
        <v>54.13</v>
      </c>
      <c r="GR3422">
        <v>64</v>
      </c>
      <c r="GS3422">
        <v>69.674999999999997</v>
      </c>
      <c r="GT3422">
        <v>110.99</v>
      </c>
      <c r="GU3422">
        <v>23.56</v>
      </c>
      <c r="GV3422">
        <v>31.54</v>
      </c>
      <c r="GW3422">
        <v>54.55</v>
      </c>
      <c r="GX3422">
        <v>35.36</v>
      </c>
      <c r="GY3422">
        <v>47.47</v>
      </c>
      <c r="GZ3422">
        <v>47.98</v>
      </c>
      <c r="HA3422">
        <v>77.930000000000007</v>
      </c>
      <c r="HB3422">
        <v>16.73</v>
      </c>
      <c r="HC3422">
        <v>164.5</v>
      </c>
      <c r="HD3422">
        <v>88.75</v>
      </c>
      <c r="HE3422">
        <v>78.39</v>
      </c>
      <c r="HF3422">
        <v>41.51</v>
      </c>
      <c r="HG3422">
        <v>44.06</v>
      </c>
      <c r="HH3422">
        <v>30.63</v>
      </c>
      <c r="HI3422">
        <v>11.65</v>
      </c>
      <c r="HJ3422">
        <v>75.930000000000007</v>
      </c>
      <c r="HK3422">
        <v>156.85</v>
      </c>
      <c r="HL3422">
        <v>29.35</v>
      </c>
      <c r="HM3422">
        <v>31.56</v>
      </c>
      <c r="HN3422">
        <v>54.55</v>
      </c>
      <c r="HP3422">
        <v>29.56</v>
      </c>
      <c r="HQ3422">
        <v>74.75</v>
      </c>
      <c r="HR3422">
        <v>63.1</v>
      </c>
      <c r="HS3422">
        <v>45.4</v>
      </c>
      <c r="HT3422">
        <v>37.213299999999997</v>
      </c>
      <c r="HU3422">
        <v>23.01</v>
      </c>
      <c r="HV3422">
        <v>28.797000000000001</v>
      </c>
      <c r="HX3422">
        <v>66.709999999999994</v>
      </c>
      <c r="HY3422">
        <v>57.12</v>
      </c>
      <c r="HZ3422">
        <v>24.17</v>
      </c>
      <c r="IA3422">
        <v>34.31</v>
      </c>
      <c r="IB3422">
        <v>62.970799999999997</v>
      </c>
      <c r="IC3422">
        <v>59.289400000000001</v>
      </c>
      <c r="ID3422">
        <v>38.022500000000001</v>
      </c>
      <c r="IE3422">
        <v>62.069800000000001</v>
      </c>
      <c r="IF3422">
        <v>55.65</v>
      </c>
      <c r="IG3422">
        <v>30.14</v>
      </c>
      <c r="IH3422">
        <v>106.47</v>
      </c>
      <c r="II3422">
        <v>35.74</v>
      </c>
      <c r="IJ3422">
        <v>40.14</v>
      </c>
      <c r="IK3422">
        <v>21.0504</v>
      </c>
      <c r="IM3422">
        <v>11.2</v>
      </c>
      <c r="IS3422">
        <v>44.05</v>
      </c>
      <c r="IV3422">
        <v>63.94</v>
      </c>
      <c r="IW3422">
        <v>55.37</v>
      </c>
      <c r="IZ3422">
        <v>63.9</v>
      </c>
      <c r="JA3422">
        <v>23.64</v>
      </c>
      <c r="JC3422">
        <v>49.977499999999999</v>
      </c>
      <c r="JE3422">
        <v>45.22</v>
      </c>
      <c r="JI3422">
        <v>22.92</v>
      </c>
      <c r="JJ3422">
        <v>52.5533</v>
      </c>
      <c r="JO3422">
        <v>104.24</v>
      </c>
      <c r="JU3422">
        <v>62.36</v>
      </c>
      <c r="JW3422">
        <v>70.680000000000007</v>
      </c>
      <c r="JY3422">
        <v>40.22</v>
      </c>
      <c r="KD3422">
        <v>119.12</v>
      </c>
      <c r="KH3422">
        <v>9.48</v>
      </c>
      <c r="KI3422">
        <v>56.6</v>
      </c>
      <c r="KJ3422">
        <v>34.090000000000003</v>
      </c>
      <c r="KK3422">
        <v>17.477499999999999</v>
      </c>
      <c r="KN3422">
        <v>36.31</v>
      </c>
      <c r="KO3422">
        <v>42.28</v>
      </c>
      <c r="KP3422">
        <v>86.66</v>
      </c>
      <c r="KQ3422">
        <v>31.32</v>
      </c>
      <c r="KU3422">
        <v>24.4</v>
      </c>
      <c r="KV3422">
        <v>27.43</v>
      </c>
      <c r="KX3422">
        <v>23.28</v>
      </c>
      <c r="KZ3422">
        <v>86.41</v>
      </c>
      <c r="LB3422">
        <v>18.9648</v>
      </c>
      <c r="LE3422">
        <v>45.25</v>
      </c>
      <c r="LG3422">
        <v>56.46</v>
      </c>
      <c r="LH3422">
        <v>37.465000000000003</v>
      </c>
      <c r="LI3422">
        <v>29.45</v>
      </c>
      <c r="LK3422">
        <v>153.72800000000001</v>
      </c>
      <c r="LL3422">
        <v>74.13</v>
      </c>
      <c r="LM3422">
        <v>129.78</v>
      </c>
      <c r="LN3422">
        <v>57.21</v>
      </c>
      <c r="LO3422">
        <v>82.69</v>
      </c>
      <c r="LP3422">
        <v>28.92</v>
      </c>
      <c r="LR3422">
        <v>103.53</v>
      </c>
      <c r="LS3422">
        <v>87.53</v>
      </c>
      <c r="LT3422">
        <v>46.76</v>
      </c>
      <c r="LU3422">
        <v>56.55</v>
      </c>
      <c r="LV3422">
        <v>92.47</v>
      </c>
      <c r="LX3422">
        <v>42.156700000000001</v>
      </c>
      <c r="MC3422">
        <v>59.4</v>
      </c>
      <c r="MD3422">
        <v>24.41</v>
      </c>
      <c r="ME3422">
        <v>31.734300000000001</v>
      </c>
      <c r="MF3422">
        <v>61.78</v>
      </c>
      <c r="MH3422">
        <v>31.06</v>
      </c>
      <c r="MJ3422">
        <v>57.38</v>
      </c>
      <c r="MM3422">
        <v>61.517000000000003</v>
      </c>
      <c r="MN3422">
        <v>57.93</v>
      </c>
      <c r="MP3422">
        <v>90.93</v>
      </c>
      <c r="MR3422">
        <v>76.38</v>
      </c>
      <c r="MU3422">
        <v>177.01</v>
      </c>
      <c r="MV3422">
        <v>105.29</v>
      </c>
      <c r="MW3422">
        <v>35.204999999999998</v>
      </c>
      <c r="MY3422">
        <v>128.55000000000001</v>
      </c>
      <c r="MZ3422">
        <v>42.147599999999997</v>
      </c>
      <c r="NB3422">
        <v>78.12</v>
      </c>
      <c r="NC3422">
        <v>14.25</v>
      </c>
      <c r="NE3422">
        <v>73.069999999999993</v>
      </c>
      <c r="NF3422">
        <v>145.18</v>
      </c>
      <c r="NG3422">
        <v>46.414900000000003</v>
      </c>
      <c r="NH3422">
        <v>39.33</v>
      </c>
      <c r="NI3422">
        <v>40.25</v>
      </c>
      <c r="NK3422">
        <v>28.19</v>
      </c>
      <c r="NM3422">
        <v>32.840000000000003</v>
      </c>
      <c r="NQ3422">
        <v>19.11</v>
      </c>
      <c r="NT3422">
        <v>50.38</v>
      </c>
      <c r="NU3422">
        <v>145.57</v>
      </c>
      <c r="NV3422">
        <v>31.27</v>
      </c>
      <c r="NX3422">
        <v>152.24</v>
      </c>
      <c r="NY3422">
        <v>75.760000000000005</v>
      </c>
      <c r="OA3422">
        <v>45.49</v>
      </c>
      <c r="OE3422">
        <v>59.7</v>
      </c>
      <c r="OG3422">
        <v>54.51</v>
      </c>
      <c r="OJ3422">
        <v>31.892900000000001</v>
      </c>
      <c r="OK3422">
        <v>66.010000000000005</v>
      </c>
      <c r="OM3422">
        <v>21.71</v>
      </c>
      <c r="ON3422">
        <v>239.45</v>
      </c>
      <c r="OO3422">
        <v>64.400000000000006</v>
      </c>
      <c r="OQ3422">
        <v>90.35</v>
      </c>
      <c r="OR3422">
        <v>42.657499999999999</v>
      </c>
      <c r="OS3422">
        <v>32.882899999999999</v>
      </c>
      <c r="OU3422">
        <v>102.12</v>
      </c>
      <c r="OV3422">
        <v>48.93</v>
      </c>
      <c r="OW3422">
        <v>63.43</v>
      </c>
      <c r="OY3422">
        <v>43.524999999999999</v>
      </c>
      <c r="OZ3422">
        <v>66.489999999999995</v>
      </c>
      <c r="PA3422">
        <v>27.94</v>
      </c>
      <c r="PB3422">
        <v>60.22</v>
      </c>
      <c r="PC3422">
        <v>48.33</v>
      </c>
      <c r="PD3422">
        <v>75.650000000000006</v>
      </c>
      <c r="PE3422">
        <v>24.13</v>
      </c>
      <c r="PF3422">
        <v>52.085000000000001</v>
      </c>
      <c r="PG3422">
        <v>62.74</v>
      </c>
      <c r="PH3422">
        <v>39.61</v>
      </c>
      <c r="PI3422">
        <v>29.966000000000001</v>
      </c>
      <c r="PJ3422">
        <v>37.56</v>
      </c>
      <c r="PK3422">
        <v>323.56</v>
      </c>
      <c r="PM3422">
        <v>38.479999999999997</v>
      </c>
      <c r="PN3422">
        <v>24.12</v>
      </c>
      <c r="PP3422">
        <v>7.9399999999999995</v>
      </c>
      <c r="PQ3422">
        <v>61.14</v>
      </c>
      <c r="PT3422">
        <v>45.124000000000002</v>
      </c>
      <c r="PV3422">
        <v>59.62</v>
      </c>
      <c r="PX3422">
        <v>40.44</v>
      </c>
      <c r="PY3422">
        <v>104.05</v>
      </c>
      <c r="PZ3422">
        <v>40.03</v>
      </c>
      <c r="QB3422">
        <v>45.42</v>
      </c>
      <c r="QC3422">
        <v>39.082500000000003</v>
      </c>
      <c r="QD3422">
        <v>67.260000000000005</v>
      </c>
      <c r="QE3422">
        <v>27.46</v>
      </c>
      <c r="QF3422">
        <v>40.844999999999999</v>
      </c>
      <c r="QG3422">
        <v>24.66</v>
      </c>
      <c r="QI3422">
        <v>43.6</v>
      </c>
      <c r="QJ3422">
        <v>219.37</v>
      </c>
      <c r="QK3422">
        <v>62.76</v>
      </c>
      <c r="QL3422">
        <v>151.86000000000001</v>
      </c>
      <c r="QM3422">
        <v>20.18</v>
      </c>
      <c r="QN3422">
        <v>43.63</v>
      </c>
      <c r="QS3422">
        <v>29.815000000000001</v>
      </c>
      <c r="QT3422">
        <v>15.86</v>
      </c>
      <c r="QU3422">
        <v>107.82</v>
      </c>
      <c r="QV3422">
        <v>13.05</v>
      </c>
      <c r="QX3422">
        <v>23.254999999999999</v>
      </c>
      <c r="RA3422">
        <v>104.84</v>
      </c>
      <c r="RB3422">
        <v>51.22</v>
      </c>
      <c r="RE3422">
        <v>53.32</v>
      </c>
      <c r="RF3422">
        <v>72.73</v>
      </c>
      <c r="RG3422">
        <v>26.51</v>
      </c>
      <c r="RI3422">
        <v>14.69</v>
      </c>
      <c r="RK3422">
        <v>22.25</v>
      </c>
      <c r="RL3422">
        <v>51.2</v>
      </c>
      <c r="RM3422">
        <v>61.52</v>
      </c>
      <c r="RN3422">
        <v>98.07</v>
      </c>
      <c r="RT3422">
        <v>120.31</v>
      </c>
      <c r="RV3422">
        <v>24.965</v>
      </c>
      <c r="RW3422">
        <v>70.03</v>
      </c>
      <c r="RX3422">
        <v>39.19</v>
      </c>
      <c r="RY3422">
        <v>78.39</v>
      </c>
      <c r="RZ3422">
        <v>57</v>
      </c>
      <c r="SC3422">
        <v>70.25</v>
      </c>
      <c r="SD3422">
        <v>153.41999999999999</v>
      </c>
      <c r="SF3422">
        <v>32.67</v>
      </c>
      <c r="SH3422">
        <v>66.75</v>
      </c>
      <c r="SI3422">
        <v>33.26</v>
      </c>
      <c r="SJ3422">
        <v>65.209999999999994</v>
      </c>
    </row>
    <row r="3423" spans="1:504">
      <c r="A3423" s="1">
        <v>41317</v>
      </c>
      <c r="B3423">
        <v>60.51</v>
      </c>
      <c r="C3423">
        <v>62.2</v>
      </c>
      <c r="D3423">
        <v>44.44</v>
      </c>
      <c r="F3423">
        <v>75.989999999999995</v>
      </c>
      <c r="G3423">
        <v>97.22</v>
      </c>
      <c r="H3423">
        <v>49.14</v>
      </c>
      <c r="I3423">
        <v>116.5</v>
      </c>
      <c r="J3423">
        <v>37.56</v>
      </c>
      <c r="K3423">
        <v>35.42</v>
      </c>
      <c r="L3423">
        <v>54.95</v>
      </c>
      <c r="M3423">
        <v>40.35</v>
      </c>
      <c r="N3423">
        <v>88.46</v>
      </c>
      <c r="O3423">
        <v>64.430000000000007</v>
      </c>
      <c r="P3423">
        <v>22.58</v>
      </c>
      <c r="Q3423">
        <v>7.7634999999999996</v>
      </c>
      <c r="R3423">
        <v>67.319999999999993</v>
      </c>
      <c r="S3423">
        <v>200.04</v>
      </c>
      <c r="T3423">
        <v>96.16</v>
      </c>
      <c r="U3423">
        <v>75.8</v>
      </c>
      <c r="V3423">
        <v>95.1</v>
      </c>
      <c r="W3423">
        <v>41.45</v>
      </c>
      <c r="X3423">
        <v>103.46</v>
      </c>
      <c r="Y3423">
        <v>39.22</v>
      </c>
      <c r="Z3423">
        <v>12.25</v>
      </c>
      <c r="AC3423">
        <v>45.82</v>
      </c>
      <c r="AD3423">
        <v>26.99</v>
      </c>
      <c r="AE3423">
        <v>75.98</v>
      </c>
      <c r="AF3423">
        <v>35.6</v>
      </c>
      <c r="AG3423">
        <v>79.900000000000006</v>
      </c>
      <c r="AH3423">
        <v>89.98</v>
      </c>
      <c r="AJ3423">
        <v>71.400000000000006</v>
      </c>
      <c r="AM3423">
        <v>28.55</v>
      </c>
      <c r="AO3423">
        <v>45.04</v>
      </c>
      <c r="AP3423">
        <v>37.74</v>
      </c>
      <c r="AQ3423">
        <v>44.35</v>
      </c>
      <c r="AR3423">
        <v>38.630000000000003</v>
      </c>
      <c r="AS3423">
        <v>70.019199999999998</v>
      </c>
      <c r="AT3423">
        <v>34.659999999999997</v>
      </c>
      <c r="AU3423">
        <v>36.450000000000003</v>
      </c>
      <c r="AV3423">
        <v>12.8421</v>
      </c>
      <c r="AW3423">
        <v>41.415599999999998</v>
      </c>
      <c r="AY3423">
        <v>34.299999999999997</v>
      </c>
      <c r="AZ3423">
        <v>49.5</v>
      </c>
      <c r="BA3423">
        <v>82.123699999999999</v>
      </c>
      <c r="BB3423">
        <v>36.44</v>
      </c>
      <c r="BC3423">
        <v>44.9</v>
      </c>
      <c r="BD3423">
        <v>66.98</v>
      </c>
      <c r="BE3423">
        <v>83.45</v>
      </c>
      <c r="BF3423">
        <v>56.7</v>
      </c>
      <c r="BG3423">
        <v>84.18</v>
      </c>
      <c r="BH3423">
        <v>30.81</v>
      </c>
      <c r="BK3423">
        <v>382.09</v>
      </c>
      <c r="BL3423">
        <v>39.43</v>
      </c>
      <c r="BM3423">
        <v>22.445</v>
      </c>
      <c r="BN3423">
        <v>27.9</v>
      </c>
      <c r="BO3423">
        <v>101.32</v>
      </c>
      <c r="BP3423">
        <v>37.310899999999997</v>
      </c>
      <c r="BQ3423">
        <v>88.55</v>
      </c>
      <c r="BR3423">
        <v>97.7</v>
      </c>
      <c r="BS3423">
        <v>15.43</v>
      </c>
      <c r="BT3423">
        <v>24.74</v>
      </c>
      <c r="BU3423">
        <v>7.59</v>
      </c>
      <c r="BV3423">
        <v>36.520000000000003</v>
      </c>
      <c r="BW3423">
        <v>34.6</v>
      </c>
      <c r="BX3423">
        <v>32.1</v>
      </c>
      <c r="BY3423">
        <v>27.35</v>
      </c>
      <c r="BZ3423">
        <v>38.26</v>
      </c>
      <c r="CA3423">
        <v>95.87</v>
      </c>
      <c r="CD3423">
        <v>39.020000000000003</v>
      </c>
      <c r="CF3423">
        <v>41.76</v>
      </c>
      <c r="CG3423">
        <v>61.98</v>
      </c>
      <c r="CH3423">
        <v>24.17</v>
      </c>
      <c r="CI3423">
        <v>80.59</v>
      </c>
      <c r="CJ3423">
        <v>25.84</v>
      </c>
      <c r="CK3423">
        <v>54.024999999999999</v>
      </c>
      <c r="CL3423">
        <v>35</v>
      </c>
      <c r="CN3423">
        <v>25.912400000000002</v>
      </c>
      <c r="CO3423">
        <v>56.56</v>
      </c>
      <c r="CP3423">
        <v>82.79</v>
      </c>
      <c r="CQ3423">
        <v>12.57</v>
      </c>
      <c r="CR3423">
        <v>119.19</v>
      </c>
      <c r="CS3423">
        <v>46.2102</v>
      </c>
      <c r="CT3423">
        <v>62.73</v>
      </c>
      <c r="CU3423">
        <v>93.97</v>
      </c>
      <c r="CV3423">
        <v>54.63</v>
      </c>
      <c r="CW3423">
        <v>59.278500000000001</v>
      </c>
      <c r="CY3423">
        <v>69.5</v>
      </c>
      <c r="CZ3423">
        <v>60.21</v>
      </c>
      <c r="DA3423">
        <v>74.459999999999994</v>
      </c>
      <c r="DB3423">
        <v>34.520000000000003</v>
      </c>
      <c r="DC3423">
        <v>58.08</v>
      </c>
      <c r="DD3423">
        <v>67.05</v>
      </c>
      <c r="DE3423">
        <v>63.93</v>
      </c>
      <c r="DF3423">
        <v>54.32</v>
      </c>
      <c r="DG3423">
        <v>60.68</v>
      </c>
      <c r="DI3423">
        <v>28.41</v>
      </c>
      <c r="DJ3423">
        <v>49.37</v>
      </c>
      <c r="DK3423">
        <v>106.12</v>
      </c>
      <c r="DL3423">
        <v>40.11</v>
      </c>
      <c r="DM3423">
        <v>58.13</v>
      </c>
      <c r="DN3423">
        <v>13.08</v>
      </c>
      <c r="DO3423">
        <v>72.489999999999995</v>
      </c>
      <c r="DP3423">
        <v>47.416699999999999</v>
      </c>
      <c r="DQ3423">
        <v>35.67</v>
      </c>
      <c r="DR3423">
        <v>32.11</v>
      </c>
      <c r="DS3423">
        <v>66.680000000000007</v>
      </c>
      <c r="DT3423">
        <v>42.97</v>
      </c>
      <c r="DU3423">
        <v>70.19</v>
      </c>
      <c r="DV3423">
        <v>223.09</v>
      </c>
      <c r="DW3423">
        <v>40.71</v>
      </c>
      <c r="DX3423">
        <v>53.28</v>
      </c>
      <c r="DY3423">
        <v>46.75</v>
      </c>
      <c r="DZ3423">
        <v>42.86</v>
      </c>
      <c r="EA3423">
        <v>65.42</v>
      </c>
      <c r="EC3423">
        <v>80.77</v>
      </c>
      <c r="EE3423">
        <v>17.815000000000001</v>
      </c>
      <c r="EF3423">
        <v>37.82</v>
      </c>
      <c r="EH3423">
        <v>21.05</v>
      </c>
      <c r="EI3423">
        <v>79.2</v>
      </c>
      <c r="EK3423">
        <v>63.02</v>
      </c>
      <c r="EL3423">
        <v>42.343899999999998</v>
      </c>
      <c r="EM3423">
        <v>34.72</v>
      </c>
      <c r="EN3423">
        <v>12.24</v>
      </c>
      <c r="EO3423">
        <v>73.44</v>
      </c>
      <c r="EP3423">
        <v>48.14</v>
      </c>
      <c r="EQ3423">
        <v>10.035</v>
      </c>
      <c r="ER3423">
        <v>59.25</v>
      </c>
      <c r="ET3423">
        <v>86.162999999999997</v>
      </c>
      <c r="EU3423">
        <v>21.51</v>
      </c>
      <c r="EV3423">
        <v>46.06</v>
      </c>
      <c r="EX3423">
        <v>14.27</v>
      </c>
      <c r="EY3423">
        <v>29.9</v>
      </c>
      <c r="EZ3423">
        <v>40.869999999999997</v>
      </c>
      <c r="FA3423">
        <v>26.140999999999998</v>
      </c>
      <c r="FB3423">
        <v>53.8</v>
      </c>
      <c r="FC3423">
        <v>44.84</v>
      </c>
      <c r="FE3423">
        <v>29.89</v>
      </c>
      <c r="FF3423">
        <v>43.65</v>
      </c>
      <c r="FG3423">
        <v>39.79</v>
      </c>
      <c r="FH3423">
        <v>17.18</v>
      </c>
      <c r="FI3423">
        <v>36.020000000000003</v>
      </c>
      <c r="FJ3423">
        <v>17.586600000000001</v>
      </c>
      <c r="FL3423">
        <v>44.03</v>
      </c>
      <c r="FM3423">
        <v>47.11</v>
      </c>
      <c r="FN3423">
        <v>51.17</v>
      </c>
      <c r="FO3423">
        <v>32.76</v>
      </c>
      <c r="FQ3423">
        <v>60.83</v>
      </c>
      <c r="FS3423">
        <v>89.41</v>
      </c>
      <c r="FT3423">
        <v>24.19</v>
      </c>
      <c r="FU3423">
        <v>45.28</v>
      </c>
      <c r="FW3423">
        <v>27.545000000000002</v>
      </c>
      <c r="FX3423">
        <v>10.621700000000001</v>
      </c>
      <c r="FY3423">
        <v>56.11</v>
      </c>
      <c r="FZ3423">
        <v>71.64</v>
      </c>
      <c r="GA3423">
        <v>41.15</v>
      </c>
      <c r="GB3423">
        <v>66.34</v>
      </c>
      <c r="GC3423">
        <v>35.51</v>
      </c>
      <c r="GD3423">
        <v>47.24</v>
      </c>
      <c r="GE3423">
        <v>120.72</v>
      </c>
      <c r="GF3423">
        <v>83.387200000000007</v>
      </c>
      <c r="GG3423">
        <v>56.02</v>
      </c>
      <c r="GH3423">
        <v>42.170699999999997</v>
      </c>
      <c r="GI3423">
        <v>45.41</v>
      </c>
      <c r="GJ3423">
        <v>42.72</v>
      </c>
      <c r="GK3423">
        <v>95.18</v>
      </c>
      <c r="GL3423">
        <v>28.320599999999999</v>
      </c>
      <c r="GM3423">
        <v>72.17</v>
      </c>
      <c r="GN3423">
        <v>31.95</v>
      </c>
      <c r="GO3423">
        <v>58.25</v>
      </c>
      <c r="GP3423">
        <v>20.32</v>
      </c>
      <c r="GQ3423">
        <v>54.49</v>
      </c>
      <c r="GR3423">
        <v>64.77</v>
      </c>
      <c r="GS3423">
        <v>68.224999999999994</v>
      </c>
      <c r="GT3423">
        <v>110.98</v>
      </c>
      <c r="GU3423">
        <v>23.75</v>
      </c>
      <c r="GV3423">
        <v>31.51</v>
      </c>
      <c r="GW3423">
        <v>54.36</v>
      </c>
      <c r="GX3423">
        <v>35.31</v>
      </c>
      <c r="GY3423">
        <v>47.86</v>
      </c>
      <c r="GZ3423">
        <v>48</v>
      </c>
      <c r="HA3423">
        <v>78.53</v>
      </c>
      <c r="HB3423">
        <v>16.86</v>
      </c>
      <c r="HC3423">
        <v>164.67</v>
      </c>
      <c r="HD3423">
        <v>90.92</v>
      </c>
      <c r="HE3423">
        <v>78.790000000000006</v>
      </c>
      <c r="HF3423">
        <v>41.82</v>
      </c>
      <c r="HG3423">
        <v>44.16</v>
      </c>
      <c r="HH3423">
        <v>30.6</v>
      </c>
      <c r="HI3423">
        <v>11.55</v>
      </c>
      <c r="HJ3423">
        <v>77.489999999999995</v>
      </c>
      <c r="HK3423">
        <v>157.13</v>
      </c>
      <c r="HL3423">
        <v>29.42</v>
      </c>
      <c r="HM3423">
        <v>31.56</v>
      </c>
      <c r="HN3423">
        <v>53.49</v>
      </c>
      <c r="HP3423">
        <v>29.14</v>
      </c>
      <c r="HQ3423">
        <v>74.58</v>
      </c>
      <c r="HR3423">
        <v>63.6</v>
      </c>
      <c r="HS3423">
        <v>45.2</v>
      </c>
      <c r="HT3423">
        <v>37.333300000000001</v>
      </c>
      <c r="HU3423">
        <v>23</v>
      </c>
      <c r="HV3423">
        <v>29.0594</v>
      </c>
      <c r="HX3423">
        <v>67.334999999999994</v>
      </c>
      <c r="HY3423">
        <v>57.01</v>
      </c>
      <c r="HZ3423">
        <v>24.17</v>
      </c>
      <c r="IA3423">
        <v>34.61</v>
      </c>
      <c r="IB3423">
        <v>63.1922</v>
      </c>
      <c r="IC3423">
        <v>59.6922</v>
      </c>
      <c r="ID3423">
        <v>38.17</v>
      </c>
      <c r="IE3423">
        <v>62.633400000000002</v>
      </c>
      <c r="IF3423">
        <v>56.12</v>
      </c>
      <c r="IG3423">
        <v>30.31</v>
      </c>
      <c r="IH3423">
        <v>110.81</v>
      </c>
      <c r="II3423">
        <v>35.840000000000003</v>
      </c>
      <c r="IJ3423">
        <v>39.93</v>
      </c>
      <c r="IK3423">
        <v>20.971399999999999</v>
      </c>
      <c r="IM3423">
        <v>11.31</v>
      </c>
      <c r="IS3423">
        <v>44.22</v>
      </c>
      <c r="IV3423">
        <v>64.09</v>
      </c>
      <c r="IW3423">
        <v>54.98</v>
      </c>
      <c r="IZ3423">
        <v>64.010000000000005</v>
      </c>
      <c r="JA3423">
        <v>23.51</v>
      </c>
      <c r="JC3423">
        <v>50.3322</v>
      </c>
      <c r="JE3423">
        <v>45.54</v>
      </c>
      <c r="JI3423">
        <v>24.05</v>
      </c>
      <c r="JJ3423">
        <v>53.03</v>
      </c>
      <c r="JO3423">
        <v>105.45</v>
      </c>
      <c r="JU3423">
        <v>62.7</v>
      </c>
      <c r="JW3423">
        <v>71.03</v>
      </c>
      <c r="JY3423">
        <v>40.08</v>
      </c>
      <c r="KD3423">
        <v>119.57</v>
      </c>
      <c r="KH3423">
        <v>9.5299999999999994</v>
      </c>
      <c r="KI3423">
        <v>56.93</v>
      </c>
      <c r="KJ3423">
        <v>34.31</v>
      </c>
      <c r="KK3423">
        <v>17.6325</v>
      </c>
      <c r="KN3423">
        <v>36.46</v>
      </c>
      <c r="KO3423">
        <v>43.21</v>
      </c>
      <c r="KP3423">
        <v>85.78</v>
      </c>
      <c r="KQ3423">
        <v>31.49</v>
      </c>
      <c r="KU3423">
        <v>24.43</v>
      </c>
      <c r="KV3423">
        <v>27.71</v>
      </c>
      <c r="KX3423">
        <v>23.63</v>
      </c>
      <c r="KZ3423">
        <v>86.82</v>
      </c>
      <c r="LB3423">
        <v>18.927</v>
      </c>
      <c r="LE3423">
        <v>45.61</v>
      </c>
      <c r="LG3423">
        <v>57.49</v>
      </c>
      <c r="LH3423">
        <v>37.704999999999998</v>
      </c>
      <c r="LI3423">
        <v>29.43</v>
      </c>
      <c r="LK3423">
        <v>153.22999999999999</v>
      </c>
      <c r="LL3423">
        <v>73.930000000000007</v>
      </c>
      <c r="LM3423">
        <v>130.83000000000001</v>
      </c>
      <c r="LN3423">
        <v>57</v>
      </c>
      <c r="LO3423">
        <v>82.31</v>
      </c>
      <c r="LP3423">
        <v>29.16</v>
      </c>
      <c r="LR3423">
        <v>104.83</v>
      </c>
      <c r="LS3423">
        <v>87.26</v>
      </c>
      <c r="LT3423">
        <v>46.96</v>
      </c>
      <c r="LU3423">
        <v>55.78</v>
      </c>
      <c r="LV3423">
        <v>91.99</v>
      </c>
      <c r="LX3423">
        <v>41.914900000000003</v>
      </c>
      <c r="MC3423">
        <v>59.215000000000003</v>
      </c>
      <c r="MD3423">
        <v>24.4</v>
      </c>
      <c r="ME3423">
        <v>32.1447</v>
      </c>
      <c r="MF3423">
        <v>62.67</v>
      </c>
      <c r="MH3423">
        <v>31.18</v>
      </c>
      <c r="MJ3423">
        <v>56.3</v>
      </c>
      <c r="MM3423">
        <v>62.111800000000002</v>
      </c>
      <c r="MN3423">
        <v>56.88</v>
      </c>
      <c r="MP3423">
        <v>91.34</v>
      </c>
      <c r="MR3423">
        <v>75.59</v>
      </c>
      <c r="MU3423">
        <v>176.79</v>
      </c>
      <c r="MV3423">
        <v>107.03</v>
      </c>
      <c r="MW3423">
        <v>35.200000000000003</v>
      </c>
      <c r="MY3423">
        <v>128.5</v>
      </c>
      <c r="MZ3423">
        <v>41.7</v>
      </c>
      <c r="NB3423">
        <v>78.36</v>
      </c>
      <c r="NC3423">
        <v>14.34</v>
      </c>
      <c r="NE3423">
        <v>73.37</v>
      </c>
      <c r="NF3423">
        <v>144.91</v>
      </c>
      <c r="NG3423">
        <v>46.558799999999998</v>
      </c>
      <c r="NH3423">
        <v>39.6</v>
      </c>
      <c r="NI3423">
        <v>40.5</v>
      </c>
      <c r="NK3423">
        <v>28.61</v>
      </c>
      <c r="NM3423">
        <v>33.15</v>
      </c>
      <c r="NQ3423">
        <v>18.95</v>
      </c>
      <c r="NT3423">
        <v>50.15</v>
      </c>
      <c r="NU3423">
        <v>145.75</v>
      </c>
      <c r="NV3423">
        <v>31.19</v>
      </c>
      <c r="NX3423">
        <v>154.11000000000001</v>
      </c>
      <c r="NY3423">
        <v>75.83</v>
      </c>
      <c r="OA3423">
        <v>46.09</v>
      </c>
      <c r="OE3423">
        <v>59.53</v>
      </c>
      <c r="OG3423">
        <v>55.33</v>
      </c>
      <c r="OJ3423">
        <v>31.9072</v>
      </c>
      <c r="OK3423">
        <v>66.010000000000005</v>
      </c>
      <c r="OM3423">
        <v>21.61</v>
      </c>
      <c r="ON3423">
        <v>238.86</v>
      </c>
      <c r="OO3423">
        <v>64.510000000000005</v>
      </c>
      <c r="OQ3423">
        <v>90.14</v>
      </c>
      <c r="OR3423">
        <v>43.09</v>
      </c>
      <c r="OS3423">
        <v>33.087800000000001</v>
      </c>
      <c r="OU3423">
        <v>101.77</v>
      </c>
      <c r="OV3423">
        <v>49.01</v>
      </c>
      <c r="OW3423">
        <v>63.57</v>
      </c>
      <c r="OY3423">
        <v>43.71</v>
      </c>
      <c r="OZ3423">
        <v>67.489999999999995</v>
      </c>
      <c r="PA3423">
        <v>28</v>
      </c>
      <c r="PB3423">
        <v>59.49</v>
      </c>
      <c r="PC3423">
        <v>48.06</v>
      </c>
      <c r="PD3423">
        <v>75.44</v>
      </c>
      <c r="PE3423">
        <v>24.26</v>
      </c>
      <c r="PF3423">
        <v>51.963999999999999</v>
      </c>
      <c r="PG3423">
        <v>62.49</v>
      </c>
      <c r="PH3423">
        <v>39.619999999999997</v>
      </c>
      <c r="PI3423">
        <v>30.141999999999999</v>
      </c>
      <c r="PJ3423">
        <v>36.5</v>
      </c>
      <c r="PK3423">
        <v>322.51</v>
      </c>
      <c r="PM3423">
        <v>41.05</v>
      </c>
      <c r="PN3423">
        <v>24.24</v>
      </c>
      <c r="PP3423">
        <v>7.93</v>
      </c>
      <c r="PQ3423">
        <v>61.49</v>
      </c>
      <c r="PT3423">
        <v>44.067999999999998</v>
      </c>
      <c r="PV3423">
        <v>59.62</v>
      </c>
      <c r="PX3423">
        <v>40.49</v>
      </c>
      <c r="PY3423">
        <v>104.61</v>
      </c>
      <c r="PZ3423">
        <v>39.479999999999997</v>
      </c>
      <c r="QB3423">
        <v>45.32</v>
      </c>
      <c r="QC3423">
        <v>39.200000000000003</v>
      </c>
      <c r="QD3423">
        <v>67.400000000000006</v>
      </c>
      <c r="QE3423">
        <v>27.95</v>
      </c>
      <c r="QF3423">
        <v>40.445</v>
      </c>
      <c r="QG3423">
        <v>21.31</v>
      </c>
      <c r="QI3423">
        <v>43.65</v>
      </c>
      <c r="QJ3423">
        <v>217.99</v>
      </c>
      <c r="QK3423">
        <v>62.7</v>
      </c>
      <c r="QL3423">
        <v>152.65</v>
      </c>
      <c r="QM3423">
        <v>20.149999999999999</v>
      </c>
      <c r="QN3423">
        <v>44.5</v>
      </c>
      <c r="QS3423">
        <v>29.99</v>
      </c>
      <c r="QT3423">
        <v>15.92</v>
      </c>
      <c r="QU3423">
        <v>108.95</v>
      </c>
      <c r="QV3423">
        <v>13.32</v>
      </c>
      <c r="QX3423">
        <v>23.32</v>
      </c>
      <c r="RA3423">
        <v>106.38</v>
      </c>
      <c r="RB3423">
        <v>52.03</v>
      </c>
      <c r="RE3423">
        <v>54.3</v>
      </c>
      <c r="RF3423">
        <v>72.790000000000006</v>
      </c>
      <c r="RG3423">
        <v>25.89</v>
      </c>
      <c r="RI3423">
        <v>14.5</v>
      </c>
      <c r="RK3423">
        <v>22.39</v>
      </c>
      <c r="RL3423">
        <v>51.55</v>
      </c>
      <c r="RM3423">
        <v>61.87</v>
      </c>
      <c r="RN3423">
        <v>98.43</v>
      </c>
      <c r="RT3423">
        <v>121.29</v>
      </c>
      <c r="RV3423">
        <v>24.785</v>
      </c>
      <c r="RW3423">
        <v>68.31</v>
      </c>
      <c r="RX3423">
        <v>39.81</v>
      </c>
      <c r="RY3423">
        <v>78.599999999999994</v>
      </c>
      <c r="RZ3423">
        <v>62</v>
      </c>
      <c r="SC3423">
        <v>70.010000000000005</v>
      </c>
      <c r="SD3423">
        <v>152.32</v>
      </c>
      <c r="SF3423">
        <v>33.26</v>
      </c>
      <c r="SH3423">
        <v>67</v>
      </c>
      <c r="SI3423">
        <v>33.74</v>
      </c>
      <c r="SJ3423">
        <v>65.69</v>
      </c>
    </row>
    <row r="3424" spans="1:504">
      <c r="A3424" s="1">
        <v>41318</v>
      </c>
      <c r="B3424">
        <v>62.3</v>
      </c>
      <c r="C3424">
        <v>62.1</v>
      </c>
      <c r="D3424">
        <v>44.52</v>
      </c>
      <c r="F3424">
        <v>74.78</v>
      </c>
      <c r="G3424">
        <v>96.38</v>
      </c>
      <c r="H3424">
        <v>48.68</v>
      </c>
      <c r="I3424">
        <v>115.53</v>
      </c>
      <c r="J3424">
        <v>37.21</v>
      </c>
      <c r="K3424">
        <v>35.270000000000003</v>
      </c>
      <c r="L3424">
        <v>54.96</v>
      </c>
      <c r="M3424">
        <v>40.06</v>
      </c>
      <c r="N3424">
        <v>88.67</v>
      </c>
      <c r="O3424">
        <v>64.11</v>
      </c>
      <c r="P3424">
        <v>23.39</v>
      </c>
      <c r="Q3424">
        <v>7.7225999999999999</v>
      </c>
      <c r="R3424">
        <v>67.45</v>
      </c>
      <c r="S3424">
        <v>200.09</v>
      </c>
      <c r="T3424">
        <v>93.96</v>
      </c>
      <c r="U3424">
        <v>75.66</v>
      </c>
      <c r="V3424">
        <v>94</v>
      </c>
      <c r="W3424">
        <v>41.15</v>
      </c>
      <c r="X3424">
        <v>102.86</v>
      </c>
      <c r="Y3424">
        <v>39.409999999999997</v>
      </c>
      <c r="Z3424">
        <v>12.17</v>
      </c>
      <c r="AC3424">
        <v>46.13</v>
      </c>
      <c r="AD3424">
        <v>27</v>
      </c>
      <c r="AE3424">
        <v>76.56</v>
      </c>
      <c r="AF3424">
        <v>35.42</v>
      </c>
      <c r="AG3424">
        <v>79.989999999999995</v>
      </c>
      <c r="AH3424">
        <v>89.5</v>
      </c>
      <c r="AJ3424">
        <v>71.39</v>
      </c>
      <c r="AM3424">
        <v>28.67</v>
      </c>
      <c r="AO3424">
        <v>44.39</v>
      </c>
      <c r="AP3424">
        <v>37.799999999999997</v>
      </c>
      <c r="AQ3424">
        <v>44</v>
      </c>
      <c r="AR3424">
        <v>38.869999999999997</v>
      </c>
      <c r="AS3424">
        <v>69.780500000000004</v>
      </c>
      <c r="AT3424">
        <v>34.78</v>
      </c>
      <c r="AU3424">
        <v>36.89</v>
      </c>
      <c r="AV3424">
        <v>12.5786</v>
      </c>
      <c r="AW3424">
        <v>41.159300000000002</v>
      </c>
      <c r="AY3424">
        <v>34.46</v>
      </c>
      <c r="AZ3424">
        <v>48.65</v>
      </c>
      <c r="BA3424">
        <v>82.077500000000001</v>
      </c>
      <c r="BB3424">
        <v>35.61</v>
      </c>
      <c r="BC3424">
        <v>44.93</v>
      </c>
      <c r="BD3424">
        <v>67.959999999999994</v>
      </c>
      <c r="BE3424">
        <v>84.13</v>
      </c>
      <c r="BF3424">
        <v>57.28</v>
      </c>
      <c r="BG3424">
        <v>84.33</v>
      </c>
      <c r="BH3424">
        <v>31.16</v>
      </c>
      <c r="BK3424">
        <v>379.73</v>
      </c>
      <c r="BL3424">
        <v>39.61</v>
      </c>
      <c r="BM3424">
        <v>22.6</v>
      </c>
      <c r="BN3424">
        <v>28.17</v>
      </c>
      <c r="BO3424">
        <v>101.45</v>
      </c>
      <c r="BP3424">
        <v>37.023000000000003</v>
      </c>
      <c r="BQ3424">
        <v>88.47</v>
      </c>
      <c r="BR3424">
        <v>97.97</v>
      </c>
      <c r="BS3424">
        <v>15.12</v>
      </c>
      <c r="BT3424">
        <v>24.84</v>
      </c>
      <c r="BU3424">
        <v>7.45</v>
      </c>
      <c r="BV3424">
        <v>36.119999999999997</v>
      </c>
      <c r="BW3424">
        <v>34.619999999999997</v>
      </c>
      <c r="BX3424">
        <v>32.055</v>
      </c>
      <c r="BY3424">
        <v>27.73</v>
      </c>
      <c r="BZ3424">
        <v>38.18</v>
      </c>
      <c r="CA3424">
        <v>97.36</v>
      </c>
      <c r="CD3424">
        <v>37.46</v>
      </c>
      <c r="CF3424">
        <v>41.69</v>
      </c>
      <c r="CG3424">
        <v>61.89</v>
      </c>
      <c r="CH3424">
        <v>24.3</v>
      </c>
      <c r="CI3424">
        <v>81.040000000000006</v>
      </c>
      <c r="CJ3424">
        <v>25.86</v>
      </c>
      <c r="CK3424">
        <v>53.95</v>
      </c>
      <c r="CL3424">
        <v>35.1</v>
      </c>
      <c r="CN3424">
        <v>26.052399999999999</v>
      </c>
      <c r="CO3424">
        <v>56.62</v>
      </c>
      <c r="CP3424">
        <v>82.76</v>
      </c>
      <c r="CQ3424">
        <v>12.78</v>
      </c>
      <c r="CR3424">
        <v>119.04</v>
      </c>
      <c r="CS3424">
        <v>46.248100000000001</v>
      </c>
      <c r="CT3424">
        <v>62.69</v>
      </c>
      <c r="CU3424">
        <v>90.68</v>
      </c>
      <c r="CV3424">
        <v>54.69</v>
      </c>
      <c r="CW3424">
        <v>59.402900000000002</v>
      </c>
      <c r="CY3424">
        <v>68.819999999999993</v>
      </c>
      <c r="CZ3424">
        <v>61.04</v>
      </c>
      <c r="DA3424">
        <v>74.67</v>
      </c>
      <c r="DB3424">
        <v>34.57</v>
      </c>
      <c r="DC3424">
        <v>58.1</v>
      </c>
      <c r="DD3424">
        <v>66.8</v>
      </c>
      <c r="DE3424">
        <v>63.66</v>
      </c>
      <c r="DF3424">
        <v>54.01</v>
      </c>
      <c r="DG3424">
        <v>60.71</v>
      </c>
      <c r="DI3424">
        <v>28.42</v>
      </c>
      <c r="DJ3424">
        <v>48.9</v>
      </c>
      <c r="DK3424">
        <v>106.16</v>
      </c>
      <c r="DL3424">
        <v>39.96</v>
      </c>
      <c r="DM3424">
        <v>58.81</v>
      </c>
      <c r="DN3424">
        <v>13.04</v>
      </c>
      <c r="DO3424">
        <v>72.55</v>
      </c>
      <c r="DP3424">
        <v>47.5167</v>
      </c>
      <c r="DQ3424">
        <v>35.64</v>
      </c>
      <c r="DR3424">
        <v>31.84</v>
      </c>
      <c r="DS3424">
        <v>66.11</v>
      </c>
      <c r="DT3424">
        <v>42.98</v>
      </c>
      <c r="DU3424">
        <v>70.540000000000006</v>
      </c>
      <c r="DV3424">
        <v>225.62</v>
      </c>
      <c r="DW3424">
        <v>40.840000000000003</v>
      </c>
      <c r="DX3424">
        <v>53.63</v>
      </c>
      <c r="DY3424">
        <v>47.1</v>
      </c>
      <c r="DZ3424">
        <v>43.023800000000001</v>
      </c>
      <c r="EA3424">
        <v>65.680000000000007</v>
      </c>
      <c r="EC3424">
        <v>81.349999999999994</v>
      </c>
      <c r="EE3424">
        <v>17.920000000000002</v>
      </c>
      <c r="EF3424">
        <v>38.54</v>
      </c>
      <c r="EH3424">
        <v>20.78</v>
      </c>
      <c r="EI3424">
        <v>78.09</v>
      </c>
      <c r="EK3424">
        <v>63.55</v>
      </c>
      <c r="EL3424">
        <v>42.4557</v>
      </c>
      <c r="EM3424">
        <v>33.44</v>
      </c>
      <c r="EN3424">
        <v>12.4</v>
      </c>
      <c r="EO3424">
        <v>74.17</v>
      </c>
      <c r="EP3424">
        <v>48.69</v>
      </c>
      <c r="EQ3424">
        <v>10.102499999999999</v>
      </c>
      <c r="ER3424">
        <v>59.29</v>
      </c>
      <c r="ET3424">
        <v>86.153400000000005</v>
      </c>
      <c r="EU3424">
        <v>21.54</v>
      </c>
      <c r="EV3424">
        <v>46.6</v>
      </c>
      <c r="EX3424">
        <v>14.23</v>
      </c>
      <c r="EY3424">
        <v>30.24</v>
      </c>
      <c r="EZ3424">
        <v>40.83</v>
      </c>
      <c r="FA3424">
        <v>26.316099999999999</v>
      </c>
      <c r="FB3424">
        <v>53.44</v>
      </c>
      <c r="FC3424">
        <v>44.72</v>
      </c>
      <c r="FE3424">
        <v>30.16</v>
      </c>
      <c r="FF3424">
        <v>44.08</v>
      </c>
      <c r="FG3424">
        <v>39.770000000000003</v>
      </c>
      <c r="FH3424">
        <v>17.149999999999999</v>
      </c>
      <c r="FI3424">
        <v>36.299999999999997</v>
      </c>
      <c r="FJ3424">
        <v>17.894200000000001</v>
      </c>
      <c r="FL3424">
        <v>44.33</v>
      </c>
      <c r="FM3424">
        <v>46.99</v>
      </c>
      <c r="FN3424">
        <v>51.06</v>
      </c>
      <c r="FO3424">
        <v>33</v>
      </c>
      <c r="FQ3424">
        <v>60.81</v>
      </c>
      <c r="FS3424">
        <v>89.7</v>
      </c>
      <c r="FT3424">
        <v>24.03</v>
      </c>
      <c r="FU3424">
        <v>44.85</v>
      </c>
      <c r="FW3424">
        <v>27.28</v>
      </c>
      <c r="FX3424">
        <v>10.6806</v>
      </c>
      <c r="FY3424">
        <v>56.134999999999998</v>
      </c>
      <c r="FZ3424">
        <v>71.88</v>
      </c>
      <c r="GA3424">
        <v>41.09</v>
      </c>
      <c r="GB3424">
        <v>65.760000000000005</v>
      </c>
      <c r="GC3424">
        <v>35.130000000000003</v>
      </c>
      <c r="GD3424">
        <v>47.47</v>
      </c>
      <c r="GE3424">
        <v>120.49</v>
      </c>
      <c r="GF3424">
        <v>83.396799999999999</v>
      </c>
      <c r="GG3424">
        <v>56.7</v>
      </c>
      <c r="GH3424">
        <v>41.978099999999998</v>
      </c>
      <c r="GI3424">
        <v>45.58</v>
      </c>
      <c r="GJ3424">
        <v>42.61</v>
      </c>
      <c r="GK3424">
        <v>96.33</v>
      </c>
      <c r="GL3424">
        <v>28.2743</v>
      </c>
      <c r="GM3424">
        <v>71.5</v>
      </c>
      <c r="GN3424">
        <v>31.59</v>
      </c>
      <c r="GO3424">
        <v>58.61</v>
      </c>
      <c r="GP3424">
        <v>20.23</v>
      </c>
      <c r="GQ3424">
        <v>54.56</v>
      </c>
      <c r="GR3424">
        <v>64.17</v>
      </c>
      <c r="GS3424">
        <v>69.555000000000007</v>
      </c>
      <c r="GT3424">
        <v>111.77</v>
      </c>
      <c r="GU3424">
        <v>24.49</v>
      </c>
      <c r="GV3424">
        <v>31.5</v>
      </c>
      <c r="GW3424">
        <v>53.97</v>
      </c>
      <c r="GX3424">
        <v>35.200000000000003</v>
      </c>
      <c r="GY3424">
        <v>47.89</v>
      </c>
      <c r="GZ3424">
        <v>47.64</v>
      </c>
      <c r="HA3424">
        <v>78.63</v>
      </c>
      <c r="HB3424">
        <v>16.920000000000002</v>
      </c>
      <c r="HC3424">
        <v>165.45</v>
      </c>
      <c r="HD3424">
        <v>90.33</v>
      </c>
      <c r="HE3424">
        <v>79.040000000000006</v>
      </c>
      <c r="HF3424">
        <v>42</v>
      </c>
      <c r="HG3424">
        <v>44.17</v>
      </c>
      <c r="HH3424">
        <v>30.52</v>
      </c>
      <c r="HI3424">
        <v>11.61</v>
      </c>
      <c r="HJ3424">
        <v>77.48</v>
      </c>
      <c r="HK3424">
        <v>156.08000000000001</v>
      </c>
      <c r="HL3424">
        <v>28.94</v>
      </c>
      <c r="HM3424">
        <v>31.78</v>
      </c>
      <c r="HN3424">
        <v>54.07</v>
      </c>
      <c r="HP3424">
        <v>29.4</v>
      </c>
      <c r="HQ3424">
        <v>75.099999999999994</v>
      </c>
      <c r="HR3424">
        <v>63.45</v>
      </c>
      <c r="HS3424">
        <v>45.01</v>
      </c>
      <c r="HT3424">
        <v>37.42</v>
      </c>
      <c r="HU3424">
        <v>23.01</v>
      </c>
      <c r="HV3424">
        <v>29.5185</v>
      </c>
      <c r="HX3424">
        <v>67.644999999999996</v>
      </c>
      <c r="HY3424">
        <v>57.23</v>
      </c>
      <c r="HZ3424">
        <v>24.49</v>
      </c>
      <c r="IA3424">
        <v>34.96</v>
      </c>
      <c r="IB3424">
        <v>63.316099999999999</v>
      </c>
      <c r="IC3424">
        <v>59.648400000000002</v>
      </c>
      <c r="ID3424">
        <v>38.08</v>
      </c>
      <c r="IE3424">
        <v>62.648000000000003</v>
      </c>
      <c r="IF3424">
        <v>55.86</v>
      </c>
      <c r="IG3424">
        <v>30.48</v>
      </c>
      <c r="IH3424">
        <v>110.98</v>
      </c>
      <c r="II3424">
        <v>35.64</v>
      </c>
      <c r="IJ3424">
        <v>39.840000000000003</v>
      </c>
      <c r="IK3424">
        <v>21.076699999999999</v>
      </c>
      <c r="IM3424">
        <v>11.34</v>
      </c>
      <c r="IS3424">
        <v>44.62</v>
      </c>
      <c r="IV3424">
        <v>64.09</v>
      </c>
      <c r="IW3424">
        <v>55.22</v>
      </c>
      <c r="IZ3424">
        <v>63.88</v>
      </c>
      <c r="JA3424">
        <v>23.86</v>
      </c>
      <c r="JC3424">
        <v>50.667699999999996</v>
      </c>
      <c r="JE3424">
        <v>45.44</v>
      </c>
      <c r="JI3424">
        <v>23.83</v>
      </c>
      <c r="JJ3424">
        <v>53.34</v>
      </c>
      <c r="JO3424">
        <v>104.67</v>
      </c>
      <c r="JU3424">
        <v>62.74</v>
      </c>
      <c r="JW3424">
        <v>71.31</v>
      </c>
      <c r="JY3424">
        <v>40.28</v>
      </c>
      <c r="KD3424">
        <v>119.78</v>
      </c>
      <c r="KH3424">
        <v>9.4499999999999993</v>
      </c>
      <c r="KI3424">
        <v>57.07</v>
      </c>
      <c r="KJ3424">
        <v>33.93</v>
      </c>
      <c r="KK3424">
        <v>17.762499999999999</v>
      </c>
      <c r="KN3424">
        <v>36.64</v>
      </c>
      <c r="KO3424">
        <v>42.67</v>
      </c>
      <c r="KP3424">
        <v>86.73</v>
      </c>
      <c r="KQ3424">
        <v>31.88</v>
      </c>
      <c r="KU3424">
        <v>24.76</v>
      </c>
      <c r="KV3424">
        <v>27.63</v>
      </c>
      <c r="KX3424">
        <v>23.63</v>
      </c>
      <c r="KZ3424">
        <v>86.66</v>
      </c>
      <c r="LB3424">
        <v>19.456700000000001</v>
      </c>
      <c r="LE3424">
        <v>45.88</v>
      </c>
      <c r="LG3424">
        <v>57.65</v>
      </c>
      <c r="LH3424">
        <v>37.585000000000001</v>
      </c>
      <c r="LI3424">
        <v>29.79</v>
      </c>
      <c r="LK3424">
        <v>152.36500000000001</v>
      </c>
      <c r="LL3424">
        <v>74.78</v>
      </c>
      <c r="LM3424">
        <v>130.22999999999999</v>
      </c>
      <c r="LN3424">
        <v>57.33</v>
      </c>
      <c r="LO3424">
        <v>82.5</v>
      </c>
      <c r="LP3424">
        <v>28.9</v>
      </c>
      <c r="LR3424">
        <v>104.91</v>
      </c>
      <c r="LS3424">
        <v>87.06</v>
      </c>
      <c r="LT3424">
        <v>46.64</v>
      </c>
      <c r="LU3424">
        <v>55.07</v>
      </c>
      <c r="LV3424">
        <v>93.22</v>
      </c>
      <c r="LX3424">
        <v>41.0642</v>
      </c>
      <c r="MC3424">
        <v>59.37</v>
      </c>
      <c r="MD3424">
        <v>24.45</v>
      </c>
      <c r="ME3424">
        <v>32.182000000000002</v>
      </c>
      <c r="MF3424">
        <v>63.3</v>
      </c>
      <c r="MH3424">
        <v>31.46</v>
      </c>
      <c r="MJ3424">
        <v>57.28</v>
      </c>
      <c r="MM3424">
        <v>62.147799999999997</v>
      </c>
      <c r="MN3424">
        <v>56.97</v>
      </c>
      <c r="MP3424">
        <v>91.45</v>
      </c>
      <c r="MR3424">
        <v>74</v>
      </c>
      <c r="MU3424">
        <v>175.63</v>
      </c>
      <c r="MV3424">
        <v>107.18</v>
      </c>
      <c r="MW3424">
        <v>35.055</v>
      </c>
      <c r="MY3424">
        <v>126.76</v>
      </c>
      <c r="MZ3424">
        <v>42.238900000000001</v>
      </c>
      <c r="NB3424">
        <v>78.069999999999993</v>
      </c>
      <c r="NC3424">
        <v>14.17</v>
      </c>
      <c r="NE3424">
        <v>73.56</v>
      </c>
      <c r="NF3424">
        <v>144.75</v>
      </c>
      <c r="NG3424">
        <v>46.314300000000003</v>
      </c>
      <c r="NH3424">
        <v>39.47</v>
      </c>
      <c r="NI3424">
        <v>40.68</v>
      </c>
      <c r="NK3424">
        <v>28.99</v>
      </c>
      <c r="NM3424">
        <v>33.28</v>
      </c>
      <c r="NQ3424">
        <v>18.98</v>
      </c>
      <c r="NT3424">
        <v>49.51</v>
      </c>
      <c r="NU3424">
        <v>146.47</v>
      </c>
      <c r="NV3424">
        <v>31.22</v>
      </c>
      <c r="NX3424">
        <v>154.52000000000001</v>
      </c>
      <c r="NY3424">
        <v>76.33</v>
      </c>
      <c r="OA3424">
        <v>46.79</v>
      </c>
      <c r="OE3424">
        <v>61.48</v>
      </c>
      <c r="OG3424">
        <v>54.5</v>
      </c>
      <c r="OJ3424">
        <v>32.000100000000003</v>
      </c>
      <c r="OK3424">
        <v>63</v>
      </c>
      <c r="OM3424">
        <v>21.67</v>
      </c>
      <c r="ON3424">
        <v>242.52</v>
      </c>
      <c r="OO3424">
        <v>64.400000000000006</v>
      </c>
      <c r="OQ3424">
        <v>90.99</v>
      </c>
      <c r="OR3424">
        <v>43.075000000000003</v>
      </c>
      <c r="OS3424">
        <v>33.4176</v>
      </c>
      <c r="OU3424">
        <v>102.81</v>
      </c>
      <c r="OV3424">
        <v>48.77</v>
      </c>
      <c r="OW3424">
        <v>64.05</v>
      </c>
      <c r="OY3424">
        <v>43.53</v>
      </c>
      <c r="OZ3424">
        <v>67.89</v>
      </c>
      <c r="PA3424">
        <v>27.92</v>
      </c>
      <c r="PB3424">
        <v>59.14</v>
      </c>
      <c r="PC3424">
        <v>50.46</v>
      </c>
      <c r="PD3424">
        <v>76</v>
      </c>
      <c r="PE3424">
        <v>24.5</v>
      </c>
      <c r="PF3424">
        <v>51.920999999999999</v>
      </c>
      <c r="PG3424">
        <v>62.5</v>
      </c>
      <c r="PH3424">
        <v>39.4</v>
      </c>
      <c r="PI3424">
        <v>30.361999999999998</v>
      </c>
      <c r="PJ3424">
        <v>37.200000000000003</v>
      </c>
      <c r="PK3424">
        <v>317.01</v>
      </c>
      <c r="PM3424">
        <v>41.39</v>
      </c>
      <c r="PN3424">
        <v>24.12</v>
      </c>
      <c r="PP3424">
        <v>7.85</v>
      </c>
      <c r="PQ3424">
        <v>62.2</v>
      </c>
      <c r="PT3424">
        <v>43.578000000000003</v>
      </c>
      <c r="PV3424">
        <v>59.05</v>
      </c>
      <c r="PX3424">
        <v>40.92</v>
      </c>
      <c r="PY3424">
        <v>104.25</v>
      </c>
      <c r="PZ3424">
        <v>39.22</v>
      </c>
      <c r="QB3424">
        <v>42.69</v>
      </c>
      <c r="QC3424">
        <v>38.692500000000003</v>
      </c>
      <c r="QD3424">
        <v>67.41</v>
      </c>
      <c r="QE3424">
        <v>28.26</v>
      </c>
      <c r="QF3424">
        <v>40.835000000000001</v>
      </c>
      <c r="QG3424">
        <v>21.1</v>
      </c>
      <c r="QI3424">
        <v>43.54</v>
      </c>
      <c r="QJ3424">
        <v>218.94</v>
      </c>
      <c r="QK3424">
        <v>66.150000000000006</v>
      </c>
      <c r="QL3424">
        <v>152.85</v>
      </c>
      <c r="QM3424">
        <v>19.91</v>
      </c>
      <c r="QN3424">
        <v>44.55</v>
      </c>
      <c r="QS3424">
        <v>29.81</v>
      </c>
      <c r="QT3424">
        <v>15.96</v>
      </c>
      <c r="QU3424">
        <v>109.18</v>
      </c>
      <c r="QV3424">
        <v>13.34</v>
      </c>
      <c r="QX3424">
        <v>23.305</v>
      </c>
      <c r="RA3424">
        <v>107.57</v>
      </c>
      <c r="RB3424">
        <v>52.98</v>
      </c>
      <c r="RE3424">
        <v>55.49</v>
      </c>
      <c r="RF3424">
        <v>72.36</v>
      </c>
      <c r="RG3424">
        <v>26.19</v>
      </c>
      <c r="RI3424">
        <v>14.78</v>
      </c>
      <c r="RK3424">
        <v>22.58</v>
      </c>
      <c r="RL3424">
        <v>51.57</v>
      </c>
      <c r="RM3424">
        <v>61.88</v>
      </c>
      <c r="RN3424">
        <v>99.53</v>
      </c>
      <c r="RT3424">
        <v>120.78</v>
      </c>
      <c r="RV3424">
        <v>24.9</v>
      </c>
      <c r="RW3424">
        <v>68.040000000000006</v>
      </c>
      <c r="RX3424">
        <v>39.950000000000003</v>
      </c>
      <c r="RY3424">
        <v>78.97</v>
      </c>
      <c r="RZ3424">
        <v>61.35</v>
      </c>
      <c r="SC3424">
        <v>71.14</v>
      </c>
      <c r="SD3424">
        <v>152.32</v>
      </c>
      <c r="SF3424">
        <v>33.72</v>
      </c>
      <c r="SH3424">
        <v>67.75</v>
      </c>
      <c r="SI3424">
        <v>33.549999999999997</v>
      </c>
      <c r="SJ3424">
        <v>65.5</v>
      </c>
    </row>
    <row r="3425" spans="1:504">
      <c r="A3425" s="1">
        <v>41319</v>
      </c>
      <c r="B3425">
        <v>61.17</v>
      </c>
      <c r="C3425">
        <v>62.34</v>
      </c>
      <c r="D3425">
        <v>44.33</v>
      </c>
      <c r="F3425">
        <v>74.930000000000007</v>
      </c>
      <c r="G3425">
        <v>96.07</v>
      </c>
      <c r="H3425">
        <v>49.22</v>
      </c>
      <c r="I3425">
        <v>115.71</v>
      </c>
      <c r="J3425">
        <v>36.840000000000003</v>
      </c>
      <c r="K3425">
        <v>36.57</v>
      </c>
      <c r="L3425">
        <v>54.88</v>
      </c>
      <c r="M3425">
        <v>39.54</v>
      </c>
      <c r="N3425">
        <v>88.52</v>
      </c>
      <c r="O3425">
        <v>64.83</v>
      </c>
      <c r="P3425">
        <v>23.41</v>
      </c>
      <c r="Q3425">
        <v>7.7317</v>
      </c>
      <c r="R3425">
        <v>67.34</v>
      </c>
      <c r="S3425">
        <v>199.65</v>
      </c>
      <c r="T3425">
        <v>96.45</v>
      </c>
      <c r="U3425">
        <v>75.81</v>
      </c>
      <c r="V3425">
        <v>93.56</v>
      </c>
      <c r="W3425">
        <v>41.19</v>
      </c>
      <c r="X3425">
        <v>102.78</v>
      </c>
      <c r="Y3425">
        <v>39.15</v>
      </c>
      <c r="Z3425">
        <v>12.13</v>
      </c>
      <c r="AC3425">
        <v>47.26</v>
      </c>
      <c r="AD3425">
        <v>27.06</v>
      </c>
      <c r="AE3425">
        <v>76.78</v>
      </c>
      <c r="AF3425">
        <v>35.29</v>
      </c>
      <c r="AG3425">
        <v>80.34</v>
      </c>
      <c r="AH3425">
        <v>89.69</v>
      </c>
      <c r="AJ3425">
        <v>70.819999999999993</v>
      </c>
      <c r="AM3425">
        <v>27.75</v>
      </c>
      <c r="AO3425">
        <v>45.03</v>
      </c>
      <c r="AP3425">
        <v>37.57</v>
      </c>
      <c r="AQ3425">
        <v>44.32</v>
      </c>
      <c r="AR3425">
        <v>39.21</v>
      </c>
      <c r="AS3425">
        <v>69.691100000000006</v>
      </c>
      <c r="AT3425">
        <v>34.11</v>
      </c>
      <c r="AU3425">
        <v>36.83</v>
      </c>
      <c r="AV3425">
        <v>12.6303</v>
      </c>
      <c r="AW3425">
        <v>41.208599999999997</v>
      </c>
      <c r="AY3425">
        <v>34.700000000000003</v>
      </c>
      <c r="AZ3425">
        <v>48.83</v>
      </c>
      <c r="BA3425">
        <v>81.994299999999996</v>
      </c>
      <c r="BB3425">
        <v>35.659999999999997</v>
      </c>
      <c r="BC3425">
        <v>44.77</v>
      </c>
      <c r="BD3425">
        <v>68.349999999999994</v>
      </c>
      <c r="BE3425">
        <v>84</v>
      </c>
      <c r="BF3425">
        <v>57.3</v>
      </c>
      <c r="BG3425">
        <v>80.33</v>
      </c>
      <c r="BH3425">
        <v>31.4</v>
      </c>
      <c r="BK3425">
        <v>373.61</v>
      </c>
      <c r="BL3425">
        <v>39.69</v>
      </c>
      <c r="BM3425">
        <v>22.605</v>
      </c>
      <c r="BN3425">
        <v>28.1</v>
      </c>
      <c r="BO3425">
        <v>101</v>
      </c>
      <c r="BP3425">
        <v>37.033900000000003</v>
      </c>
      <c r="BQ3425">
        <v>88.39</v>
      </c>
      <c r="BR3425">
        <v>99.21</v>
      </c>
      <c r="BS3425">
        <v>15.71</v>
      </c>
      <c r="BT3425">
        <v>24.86</v>
      </c>
      <c r="BU3425">
        <v>7.53</v>
      </c>
      <c r="BV3425">
        <v>36.58</v>
      </c>
      <c r="BW3425">
        <v>34.22</v>
      </c>
      <c r="BX3425">
        <v>32.164999999999999</v>
      </c>
      <c r="BY3425">
        <v>27.48</v>
      </c>
      <c r="BZ3425">
        <v>38.72</v>
      </c>
      <c r="CA3425">
        <v>97.61</v>
      </c>
      <c r="CD3425">
        <v>37.35</v>
      </c>
      <c r="CF3425">
        <v>32.270000000000003</v>
      </c>
      <c r="CG3425">
        <v>61.45</v>
      </c>
      <c r="CH3425">
        <v>24.32</v>
      </c>
      <c r="CI3425">
        <v>81.39</v>
      </c>
      <c r="CJ3425">
        <v>25.75</v>
      </c>
      <c r="CK3425">
        <v>54.164999999999999</v>
      </c>
      <c r="CL3425">
        <v>35.32</v>
      </c>
      <c r="CN3425">
        <v>26.285900000000002</v>
      </c>
      <c r="CO3425">
        <v>56.36</v>
      </c>
      <c r="CP3425">
        <v>82.15</v>
      </c>
      <c r="CQ3425">
        <v>12.95</v>
      </c>
      <c r="CR3425">
        <v>118.73</v>
      </c>
      <c r="CS3425">
        <v>46.354199999999999</v>
      </c>
      <c r="CT3425">
        <v>63.09</v>
      </c>
      <c r="CU3425">
        <v>90.57</v>
      </c>
      <c r="CV3425">
        <v>54.47</v>
      </c>
      <c r="CW3425">
        <v>59.610300000000002</v>
      </c>
      <c r="CY3425">
        <v>68</v>
      </c>
      <c r="CZ3425">
        <v>61.24</v>
      </c>
      <c r="DA3425">
        <v>74.819999999999993</v>
      </c>
      <c r="DB3425">
        <v>34.53</v>
      </c>
      <c r="DC3425">
        <v>58.41</v>
      </c>
      <c r="DD3425">
        <v>66.665000000000006</v>
      </c>
      <c r="DE3425">
        <v>61.8</v>
      </c>
      <c r="DF3425">
        <v>54.25</v>
      </c>
      <c r="DG3425">
        <v>60.5</v>
      </c>
      <c r="DI3425">
        <v>28.22</v>
      </c>
      <c r="DJ3425">
        <v>48.53</v>
      </c>
      <c r="DK3425">
        <v>106.56</v>
      </c>
      <c r="DL3425">
        <v>39.54</v>
      </c>
      <c r="DM3425">
        <v>59.01</v>
      </c>
      <c r="DN3425">
        <v>13.11</v>
      </c>
      <c r="DO3425">
        <v>72.2</v>
      </c>
      <c r="DP3425">
        <v>48.143300000000004</v>
      </c>
      <c r="DQ3425">
        <v>35.53</v>
      </c>
      <c r="DR3425">
        <v>31.36</v>
      </c>
      <c r="DS3425">
        <v>66.22</v>
      </c>
      <c r="DT3425">
        <v>44.31</v>
      </c>
      <c r="DU3425">
        <v>70.790000000000006</v>
      </c>
      <c r="DV3425">
        <v>226.29</v>
      </c>
      <c r="DW3425">
        <v>43.32</v>
      </c>
      <c r="DX3425">
        <v>53.45</v>
      </c>
      <c r="DY3425">
        <v>47.74</v>
      </c>
      <c r="DZ3425">
        <v>42.923699999999997</v>
      </c>
      <c r="EA3425">
        <v>67.86</v>
      </c>
      <c r="EC3425">
        <v>80.89</v>
      </c>
      <c r="EE3425">
        <v>17.954999999999998</v>
      </c>
      <c r="EF3425">
        <v>38.82</v>
      </c>
      <c r="EH3425">
        <v>20.43</v>
      </c>
      <c r="EI3425">
        <v>77.83</v>
      </c>
      <c r="EK3425">
        <v>63.7</v>
      </c>
      <c r="EL3425">
        <v>42.328000000000003</v>
      </c>
      <c r="EM3425">
        <v>33.29</v>
      </c>
      <c r="EN3425">
        <v>12.49</v>
      </c>
      <c r="EO3425">
        <v>73.8</v>
      </c>
      <c r="EP3425">
        <v>48.9</v>
      </c>
      <c r="EQ3425">
        <v>10.105</v>
      </c>
      <c r="ER3425">
        <v>59.58</v>
      </c>
      <c r="ET3425">
        <v>86.441000000000003</v>
      </c>
      <c r="EU3425">
        <v>21.54</v>
      </c>
      <c r="EV3425">
        <v>46.98</v>
      </c>
      <c r="EX3425">
        <v>14.12</v>
      </c>
      <c r="EY3425">
        <v>30.6</v>
      </c>
      <c r="EZ3425">
        <v>40.64</v>
      </c>
      <c r="FA3425">
        <v>26.821999999999999</v>
      </c>
      <c r="FB3425">
        <v>53.5</v>
      </c>
      <c r="FC3425">
        <v>44.05</v>
      </c>
      <c r="FE3425">
        <v>30.45</v>
      </c>
      <c r="FF3425">
        <v>44.08</v>
      </c>
      <c r="FG3425">
        <v>39.57</v>
      </c>
      <c r="FH3425">
        <v>17.149999999999999</v>
      </c>
      <c r="FI3425">
        <v>36.07</v>
      </c>
      <c r="FJ3425">
        <v>17.674499999999998</v>
      </c>
      <c r="FL3425">
        <v>44.86</v>
      </c>
      <c r="FM3425">
        <v>47.17</v>
      </c>
      <c r="FN3425">
        <v>51.89</v>
      </c>
      <c r="FO3425">
        <v>32.49</v>
      </c>
      <c r="FQ3425">
        <v>61.12</v>
      </c>
      <c r="FS3425">
        <v>89.19</v>
      </c>
      <c r="FT3425">
        <v>24.28</v>
      </c>
      <c r="FU3425">
        <v>44.55</v>
      </c>
      <c r="FW3425">
        <v>27.31</v>
      </c>
      <c r="FX3425">
        <v>10.5745</v>
      </c>
      <c r="FY3425">
        <v>56.075000000000003</v>
      </c>
      <c r="FZ3425">
        <v>71.97</v>
      </c>
      <c r="GA3425">
        <v>40.76</v>
      </c>
      <c r="GB3425">
        <v>65.8</v>
      </c>
      <c r="GC3425">
        <v>35.21</v>
      </c>
      <c r="GD3425">
        <v>48.23</v>
      </c>
      <c r="GE3425">
        <v>120.3</v>
      </c>
      <c r="GF3425">
        <v>83.368099999999998</v>
      </c>
      <c r="GG3425">
        <v>57.35</v>
      </c>
      <c r="GH3425">
        <v>41.680500000000002</v>
      </c>
      <c r="GI3425">
        <v>45.6</v>
      </c>
      <c r="GJ3425">
        <v>42.43</v>
      </c>
      <c r="GK3425">
        <v>96.31</v>
      </c>
      <c r="GL3425">
        <v>28.329899999999999</v>
      </c>
      <c r="GM3425">
        <v>72.28</v>
      </c>
      <c r="GN3425">
        <v>30.71</v>
      </c>
      <c r="GO3425">
        <v>57.92</v>
      </c>
      <c r="GP3425">
        <v>20.27</v>
      </c>
      <c r="GQ3425">
        <v>54.33</v>
      </c>
      <c r="GR3425">
        <v>63.87</v>
      </c>
      <c r="GS3425">
        <v>69.5</v>
      </c>
      <c r="GT3425">
        <v>111.21</v>
      </c>
      <c r="GU3425">
        <v>24</v>
      </c>
      <c r="GV3425">
        <v>31.12</v>
      </c>
      <c r="GW3425">
        <v>53.76</v>
      </c>
      <c r="GX3425">
        <v>35.200000000000003</v>
      </c>
      <c r="GY3425">
        <v>47.86</v>
      </c>
      <c r="GZ3425">
        <v>46.18</v>
      </c>
      <c r="HA3425">
        <v>81.56</v>
      </c>
      <c r="HB3425">
        <v>16.920000000000002</v>
      </c>
      <c r="HC3425">
        <v>163.66999999999999</v>
      </c>
      <c r="HD3425">
        <v>92.16</v>
      </c>
      <c r="HE3425">
        <v>79.17</v>
      </c>
      <c r="HF3425">
        <v>41.91</v>
      </c>
      <c r="HG3425">
        <v>43.91</v>
      </c>
      <c r="HH3425">
        <v>30.36</v>
      </c>
      <c r="HI3425">
        <v>11.47</v>
      </c>
      <c r="HJ3425">
        <v>77.81</v>
      </c>
      <c r="HK3425">
        <v>154.19999999999999</v>
      </c>
      <c r="HL3425">
        <v>28.79</v>
      </c>
      <c r="HM3425">
        <v>32.03</v>
      </c>
      <c r="HN3425">
        <v>55.18</v>
      </c>
      <c r="HP3425">
        <v>29.48</v>
      </c>
      <c r="HQ3425">
        <v>74.88</v>
      </c>
      <c r="HR3425">
        <v>63.7</v>
      </c>
      <c r="HS3425">
        <v>45.21</v>
      </c>
      <c r="HT3425">
        <v>37.32</v>
      </c>
      <c r="HU3425">
        <v>23.03</v>
      </c>
      <c r="HV3425">
        <v>29.865300000000001</v>
      </c>
      <c r="HX3425">
        <v>68.084999999999994</v>
      </c>
      <c r="HY3425">
        <v>57.05</v>
      </c>
      <c r="HZ3425">
        <v>24.4</v>
      </c>
      <c r="IA3425">
        <v>35.340000000000003</v>
      </c>
      <c r="IB3425">
        <v>62.838000000000001</v>
      </c>
      <c r="IC3425">
        <v>59.359400000000001</v>
      </c>
      <c r="ID3425">
        <v>38.202500000000001</v>
      </c>
      <c r="IE3425">
        <v>62.245399999999997</v>
      </c>
      <c r="IF3425">
        <v>54.87</v>
      </c>
      <c r="IG3425">
        <v>30.44</v>
      </c>
      <c r="IH3425">
        <v>111</v>
      </c>
      <c r="II3425">
        <v>35.46</v>
      </c>
      <c r="IJ3425">
        <v>39.450000000000003</v>
      </c>
      <c r="IK3425">
        <v>21.155799999999999</v>
      </c>
      <c r="IM3425">
        <v>11.21</v>
      </c>
      <c r="IS3425">
        <v>43.97</v>
      </c>
      <c r="IV3425">
        <v>64.39</v>
      </c>
      <c r="IW3425">
        <v>55.25</v>
      </c>
      <c r="IZ3425">
        <v>64.02</v>
      </c>
      <c r="JA3425">
        <v>24.22</v>
      </c>
      <c r="JC3425">
        <v>51.415500000000002</v>
      </c>
      <c r="JE3425">
        <v>46</v>
      </c>
      <c r="JI3425">
        <v>23.78</v>
      </c>
      <c r="JJ3425">
        <v>53.323300000000003</v>
      </c>
      <c r="JO3425">
        <v>104.6</v>
      </c>
      <c r="JU3425">
        <v>62.45</v>
      </c>
      <c r="JW3425">
        <v>71.73</v>
      </c>
      <c r="JY3425">
        <v>40.36</v>
      </c>
      <c r="KD3425">
        <v>119.86</v>
      </c>
      <c r="KH3425">
        <v>9.48</v>
      </c>
      <c r="KI3425">
        <v>57.2</v>
      </c>
      <c r="KJ3425">
        <v>33.99</v>
      </c>
      <c r="KK3425">
        <v>17.852499999999999</v>
      </c>
      <c r="KN3425">
        <v>37.14</v>
      </c>
      <c r="KO3425">
        <v>42.94</v>
      </c>
      <c r="KP3425">
        <v>86.49</v>
      </c>
      <c r="KQ3425">
        <v>43.75</v>
      </c>
      <c r="KU3425">
        <v>24.355</v>
      </c>
      <c r="KV3425">
        <v>27.78</v>
      </c>
      <c r="KX3425">
        <v>23.83</v>
      </c>
      <c r="KZ3425">
        <v>86.44</v>
      </c>
      <c r="LB3425">
        <v>19.2959</v>
      </c>
      <c r="LE3425">
        <v>45.88</v>
      </c>
      <c r="LG3425">
        <v>57.56</v>
      </c>
      <c r="LH3425">
        <v>37.57</v>
      </c>
      <c r="LI3425">
        <v>28.11</v>
      </c>
      <c r="LK3425">
        <v>150.97399999999999</v>
      </c>
      <c r="LL3425">
        <v>74.08</v>
      </c>
      <c r="LM3425">
        <v>130.05000000000001</v>
      </c>
      <c r="LN3425">
        <v>57.06</v>
      </c>
      <c r="LO3425">
        <v>82.69</v>
      </c>
      <c r="LP3425">
        <v>28.97</v>
      </c>
      <c r="LR3425">
        <v>104.21</v>
      </c>
      <c r="LS3425">
        <v>87.08</v>
      </c>
      <c r="LT3425">
        <v>46.77</v>
      </c>
      <c r="LU3425">
        <v>55.59</v>
      </c>
      <c r="LV3425">
        <v>93.47</v>
      </c>
      <c r="LX3425">
        <v>40.759799999999998</v>
      </c>
      <c r="MC3425">
        <v>59.604999999999997</v>
      </c>
      <c r="MD3425">
        <v>24.49</v>
      </c>
      <c r="ME3425">
        <v>32.2286</v>
      </c>
      <c r="MF3425">
        <v>63.54</v>
      </c>
      <c r="MH3425">
        <v>31.62</v>
      </c>
      <c r="MJ3425">
        <v>57.91</v>
      </c>
      <c r="MM3425">
        <v>63.346400000000003</v>
      </c>
      <c r="MN3425">
        <v>56.53</v>
      </c>
      <c r="MP3425">
        <v>90.85</v>
      </c>
      <c r="MR3425">
        <v>73.48</v>
      </c>
      <c r="MU3425">
        <v>174.86</v>
      </c>
      <c r="MV3425">
        <v>107.35</v>
      </c>
      <c r="MW3425">
        <v>35.049999999999997</v>
      </c>
      <c r="MY3425">
        <v>130.05000000000001</v>
      </c>
      <c r="MZ3425">
        <v>43.143300000000004</v>
      </c>
      <c r="NB3425">
        <v>77.739999999999995</v>
      </c>
      <c r="NC3425">
        <v>14.14</v>
      </c>
      <c r="NE3425">
        <v>73.13</v>
      </c>
      <c r="NF3425">
        <v>143.44</v>
      </c>
      <c r="NG3425">
        <v>45.940399999999997</v>
      </c>
      <c r="NH3425">
        <v>39.21</v>
      </c>
      <c r="NI3425">
        <v>40.49</v>
      </c>
      <c r="NK3425">
        <v>29.11</v>
      </c>
      <c r="NM3425">
        <v>33.14</v>
      </c>
      <c r="NQ3425">
        <v>18.97</v>
      </c>
      <c r="NT3425">
        <v>49.56</v>
      </c>
      <c r="NU3425">
        <v>147.34</v>
      </c>
      <c r="NV3425">
        <v>31.3</v>
      </c>
      <c r="NX3425">
        <v>155.93</v>
      </c>
      <c r="NY3425">
        <v>75.349999999999994</v>
      </c>
      <c r="OA3425">
        <v>46.68</v>
      </c>
      <c r="OE3425">
        <v>60.66</v>
      </c>
      <c r="OG3425">
        <v>54.07</v>
      </c>
      <c r="OJ3425">
        <v>31.878599999999999</v>
      </c>
      <c r="OK3425">
        <v>63.29</v>
      </c>
      <c r="OM3425">
        <v>21.68</v>
      </c>
      <c r="ON3425">
        <v>245.57</v>
      </c>
      <c r="OO3425">
        <v>64.36</v>
      </c>
      <c r="OQ3425">
        <v>90.01</v>
      </c>
      <c r="OR3425">
        <v>43.615000000000002</v>
      </c>
      <c r="OS3425">
        <v>32.695700000000002</v>
      </c>
      <c r="OU3425">
        <v>102</v>
      </c>
      <c r="OV3425">
        <v>48.2</v>
      </c>
      <c r="OW3425">
        <v>64.569999999999993</v>
      </c>
      <c r="OY3425">
        <v>43.174999999999997</v>
      </c>
      <c r="OZ3425">
        <v>69.040000000000006</v>
      </c>
      <c r="PA3425">
        <v>27.89</v>
      </c>
      <c r="PB3425">
        <v>59.13</v>
      </c>
      <c r="PC3425">
        <v>51.52</v>
      </c>
      <c r="PD3425">
        <v>76.34</v>
      </c>
      <c r="PE3425">
        <v>24.7</v>
      </c>
      <c r="PF3425">
        <v>52.216000000000001</v>
      </c>
      <c r="PG3425">
        <v>62.66</v>
      </c>
      <c r="PH3425">
        <v>39.72</v>
      </c>
      <c r="PI3425">
        <v>31.103999999999999</v>
      </c>
      <c r="PJ3425">
        <v>36.979999999999997</v>
      </c>
      <c r="PK3425">
        <v>317.72000000000003</v>
      </c>
      <c r="PM3425">
        <v>42.01</v>
      </c>
      <c r="PN3425">
        <v>23.89</v>
      </c>
      <c r="PP3425">
        <v>7.91</v>
      </c>
      <c r="PQ3425">
        <v>61.98</v>
      </c>
      <c r="PT3425">
        <v>43.572000000000003</v>
      </c>
      <c r="PV3425">
        <v>58.83</v>
      </c>
      <c r="PX3425">
        <v>41.08</v>
      </c>
      <c r="PY3425">
        <v>103.79</v>
      </c>
      <c r="PZ3425">
        <v>39.520000000000003</v>
      </c>
      <c r="QB3425">
        <v>42.8</v>
      </c>
      <c r="QC3425">
        <v>38.994999999999997</v>
      </c>
      <c r="QD3425">
        <v>67.56</v>
      </c>
      <c r="QE3425">
        <v>28.47</v>
      </c>
      <c r="QF3425">
        <v>41.58</v>
      </c>
      <c r="QG3425">
        <v>20.98</v>
      </c>
      <c r="QI3425">
        <v>43.18</v>
      </c>
      <c r="QJ3425">
        <v>217.75</v>
      </c>
      <c r="QK3425">
        <v>65.41</v>
      </c>
      <c r="QL3425">
        <v>152.49</v>
      </c>
      <c r="QM3425">
        <v>19.8</v>
      </c>
      <c r="QN3425">
        <v>44.29</v>
      </c>
      <c r="QS3425">
        <v>29.64</v>
      </c>
      <c r="QT3425">
        <v>15.91</v>
      </c>
      <c r="QU3425">
        <v>108.53</v>
      </c>
      <c r="QV3425">
        <v>13.29</v>
      </c>
      <c r="QX3425">
        <v>23.5</v>
      </c>
      <c r="RA3425">
        <v>107.05</v>
      </c>
      <c r="RB3425">
        <v>52.83</v>
      </c>
      <c r="RE3425">
        <v>55.9</v>
      </c>
      <c r="RF3425">
        <v>71.56</v>
      </c>
      <c r="RG3425">
        <v>25.87</v>
      </c>
      <c r="RI3425">
        <v>14.24</v>
      </c>
      <c r="RK3425">
        <v>22.754999999999999</v>
      </c>
      <c r="RL3425">
        <v>51.59</v>
      </c>
      <c r="RM3425">
        <v>61.62</v>
      </c>
      <c r="RN3425">
        <v>100.35</v>
      </c>
      <c r="RT3425">
        <v>120.45</v>
      </c>
      <c r="RV3425">
        <v>24.96</v>
      </c>
      <c r="RW3425">
        <v>66.66</v>
      </c>
      <c r="RX3425">
        <v>39.97</v>
      </c>
      <c r="RY3425">
        <v>78.84</v>
      </c>
      <c r="RZ3425">
        <v>61.67</v>
      </c>
      <c r="SC3425">
        <v>71.42</v>
      </c>
      <c r="SD3425">
        <v>152.37</v>
      </c>
      <c r="SF3425">
        <v>32.549999999999997</v>
      </c>
      <c r="SH3425">
        <v>67.25</v>
      </c>
      <c r="SI3425">
        <v>33.270000000000003</v>
      </c>
      <c r="SJ3425">
        <v>65.37</v>
      </c>
    </row>
    <row r="3426" spans="1:504">
      <c r="A3426" s="1">
        <v>41320</v>
      </c>
      <c r="B3426">
        <v>60.4</v>
      </c>
      <c r="C3426">
        <v>61.69</v>
      </c>
      <c r="D3426">
        <v>44.4</v>
      </c>
      <c r="F3426">
        <v>75.03</v>
      </c>
      <c r="G3426">
        <v>95.61</v>
      </c>
      <c r="H3426">
        <v>48.88</v>
      </c>
      <c r="I3426">
        <v>114.96</v>
      </c>
      <c r="J3426">
        <v>37.42</v>
      </c>
      <c r="K3426">
        <v>37.58</v>
      </c>
      <c r="L3426">
        <v>55.61</v>
      </c>
      <c r="M3426">
        <v>38.700000000000003</v>
      </c>
      <c r="N3426">
        <v>88.36</v>
      </c>
      <c r="O3426">
        <v>64.17</v>
      </c>
      <c r="P3426">
        <v>23.29</v>
      </c>
      <c r="Q3426">
        <v>7.6227999999999998</v>
      </c>
      <c r="R3426">
        <v>67.52</v>
      </c>
      <c r="S3426">
        <v>200.98</v>
      </c>
      <c r="T3426">
        <v>96.44</v>
      </c>
      <c r="U3426">
        <v>76.16</v>
      </c>
      <c r="V3426">
        <v>93.9</v>
      </c>
      <c r="W3426">
        <v>41.42</v>
      </c>
      <c r="X3426">
        <v>103.23</v>
      </c>
      <c r="Y3426">
        <v>39.17</v>
      </c>
      <c r="Z3426">
        <v>12.03</v>
      </c>
      <c r="AC3426">
        <v>46.58</v>
      </c>
      <c r="AD3426">
        <v>27.29</v>
      </c>
      <c r="AE3426">
        <v>76.540000000000006</v>
      </c>
      <c r="AF3426">
        <v>35.36</v>
      </c>
      <c r="AG3426">
        <v>80.39</v>
      </c>
      <c r="AH3426">
        <v>90.78</v>
      </c>
      <c r="AJ3426">
        <v>69.3</v>
      </c>
      <c r="AM3426">
        <v>27.76</v>
      </c>
      <c r="AO3426">
        <v>44.37</v>
      </c>
      <c r="AP3426">
        <v>37.520000000000003</v>
      </c>
      <c r="AQ3426">
        <v>43.84</v>
      </c>
      <c r="AR3426">
        <v>38.35</v>
      </c>
      <c r="AS3426">
        <v>69.710899999999995</v>
      </c>
      <c r="AT3426">
        <v>34.380000000000003</v>
      </c>
      <c r="AU3426">
        <v>36.28</v>
      </c>
      <c r="AV3426">
        <v>12.7982</v>
      </c>
      <c r="AW3426">
        <v>41.573399999999999</v>
      </c>
      <c r="AY3426">
        <v>35.08</v>
      </c>
      <c r="AZ3426">
        <v>49.34</v>
      </c>
      <c r="BA3426">
        <v>81.569000000000003</v>
      </c>
      <c r="BB3426">
        <v>35.67</v>
      </c>
      <c r="BC3426">
        <v>45.13</v>
      </c>
      <c r="BD3426">
        <v>67.42</v>
      </c>
      <c r="BE3426">
        <v>82.08</v>
      </c>
      <c r="BF3426">
        <v>57</v>
      </c>
      <c r="BG3426">
        <v>76.849999999999994</v>
      </c>
      <c r="BH3426">
        <v>32.57</v>
      </c>
      <c r="BK3426">
        <v>373.7</v>
      </c>
      <c r="BL3426">
        <v>39.729999999999997</v>
      </c>
      <c r="BM3426">
        <v>22.77</v>
      </c>
      <c r="BN3426">
        <v>27.99</v>
      </c>
      <c r="BO3426">
        <v>100.79</v>
      </c>
      <c r="BP3426">
        <v>37.033900000000003</v>
      </c>
      <c r="BQ3426">
        <v>88.49</v>
      </c>
      <c r="BR3426">
        <v>99.77</v>
      </c>
      <c r="BS3426">
        <v>16.87</v>
      </c>
      <c r="BT3426">
        <v>25.1</v>
      </c>
      <c r="BU3426">
        <v>7.54</v>
      </c>
      <c r="BV3426">
        <v>36.58</v>
      </c>
      <c r="BW3426">
        <v>34.03</v>
      </c>
      <c r="BX3426">
        <v>32.619999999999997</v>
      </c>
      <c r="BY3426">
        <v>27.155000000000001</v>
      </c>
      <c r="BZ3426">
        <v>39.4</v>
      </c>
      <c r="CA3426">
        <v>97.77</v>
      </c>
      <c r="CD3426">
        <v>36.92</v>
      </c>
      <c r="CF3426">
        <v>33.020000000000003</v>
      </c>
      <c r="CG3426">
        <v>61.08</v>
      </c>
      <c r="CH3426">
        <v>24.45</v>
      </c>
      <c r="CI3426">
        <v>81.75</v>
      </c>
      <c r="CJ3426">
        <v>25.77</v>
      </c>
      <c r="CK3426">
        <v>55.01</v>
      </c>
      <c r="CL3426">
        <v>34.83</v>
      </c>
      <c r="CN3426">
        <v>26.247</v>
      </c>
      <c r="CO3426">
        <v>56.58</v>
      </c>
      <c r="CP3426">
        <v>82.7</v>
      </c>
      <c r="CQ3426">
        <v>12.79</v>
      </c>
      <c r="CR3426">
        <v>119.21</v>
      </c>
      <c r="CS3426">
        <v>46.7483</v>
      </c>
      <c r="CT3426">
        <v>61.71</v>
      </c>
      <c r="CU3426">
        <v>89.75</v>
      </c>
      <c r="CV3426">
        <v>54.92</v>
      </c>
      <c r="CW3426">
        <v>60.190899999999999</v>
      </c>
      <c r="CY3426">
        <v>68.06</v>
      </c>
      <c r="CZ3426">
        <v>60.87</v>
      </c>
      <c r="DA3426">
        <v>75.209999999999994</v>
      </c>
      <c r="DB3426">
        <v>34.130000000000003</v>
      </c>
      <c r="DC3426">
        <v>58.29</v>
      </c>
      <c r="DD3426">
        <v>64.594999999999999</v>
      </c>
      <c r="DE3426">
        <v>61.45</v>
      </c>
      <c r="DF3426">
        <v>55.17</v>
      </c>
      <c r="DG3426">
        <v>59.37</v>
      </c>
      <c r="DI3426">
        <v>28.67</v>
      </c>
      <c r="DJ3426">
        <v>48.91</v>
      </c>
      <c r="DK3426">
        <v>106.42</v>
      </c>
      <c r="DL3426">
        <v>39.119999999999997</v>
      </c>
      <c r="DM3426">
        <v>59.47</v>
      </c>
      <c r="DN3426">
        <v>13.02</v>
      </c>
      <c r="DO3426">
        <v>72.5</v>
      </c>
      <c r="DP3426">
        <v>48.186700000000002</v>
      </c>
      <c r="DQ3426">
        <v>35.04</v>
      </c>
      <c r="DR3426">
        <v>32.880000000000003</v>
      </c>
      <c r="DS3426">
        <v>66.400000000000006</v>
      </c>
      <c r="DT3426">
        <v>44.59</v>
      </c>
      <c r="DU3426">
        <v>71.44</v>
      </c>
      <c r="DV3426">
        <v>229.48</v>
      </c>
      <c r="DW3426">
        <v>42.7</v>
      </c>
      <c r="DX3426">
        <v>52.66</v>
      </c>
      <c r="DY3426">
        <v>47.61</v>
      </c>
      <c r="DZ3426">
        <v>43.5154</v>
      </c>
      <c r="EA3426">
        <v>67.83</v>
      </c>
      <c r="EC3426">
        <v>80.930000000000007</v>
      </c>
      <c r="EE3426">
        <v>18.04</v>
      </c>
      <c r="EF3426">
        <v>38.869999999999997</v>
      </c>
      <c r="EH3426">
        <v>20.41</v>
      </c>
      <c r="EI3426">
        <v>77.989999999999995</v>
      </c>
      <c r="EK3426">
        <v>63.25</v>
      </c>
      <c r="EL3426">
        <v>42.328000000000003</v>
      </c>
      <c r="EM3426">
        <v>33.51</v>
      </c>
      <c r="EN3426">
        <v>12.57</v>
      </c>
      <c r="EO3426">
        <v>73.88</v>
      </c>
      <c r="EP3426">
        <v>49.35</v>
      </c>
      <c r="EQ3426">
        <v>9.99</v>
      </c>
      <c r="ER3426">
        <v>59.77</v>
      </c>
      <c r="ET3426">
        <v>87.409000000000006</v>
      </c>
      <c r="EU3426">
        <v>21.71</v>
      </c>
      <c r="EV3426">
        <v>46.34</v>
      </c>
      <c r="EX3426">
        <v>13.945</v>
      </c>
      <c r="EY3426">
        <v>30.7</v>
      </c>
      <c r="EZ3426">
        <v>40.200000000000003</v>
      </c>
      <c r="FA3426">
        <v>26.325900000000001</v>
      </c>
      <c r="FB3426">
        <v>53.59</v>
      </c>
      <c r="FC3426">
        <v>44.06</v>
      </c>
      <c r="FE3426">
        <v>30.33</v>
      </c>
      <c r="FF3426">
        <v>43.91</v>
      </c>
      <c r="FG3426">
        <v>39.14</v>
      </c>
      <c r="FH3426">
        <v>17.170000000000002</v>
      </c>
      <c r="FI3426">
        <v>36.119999999999997</v>
      </c>
      <c r="FJ3426">
        <v>17.5778</v>
      </c>
      <c r="FL3426">
        <v>44.95</v>
      </c>
      <c r="FM3426">
        <v>47.12</v>
      </c>
      <c r="FN3426">
        <v>51.12</v>
      </c>
      <c r="FO3426">
        <v>32.159999999999997</v>
      </c>
      <c r="FQ3426">
        <v>61.43</v>
      </c>
      <c r="FS3426">
        <v>89.84</v>
      </c>
      <c r="FT3426">
        <v>24.18</v>
      </c>
      <c r="FU3426">
        <v>43.27</v>
      </c>
      <c r="FW3426">
        <v>27.475000000000001</v>
      </c>
      <c r="FX3426">
        <v>10.5235</v>
      </c>
      <c r="FY3426">
        <v>56.01</v>
      </c>
      <c r="FZ3426">
        <v>71.5</v>
      </c>
      <c r="GA3426">
        <v>40.94</v>
      </c>
      <c r="GB3426">
        <v>65.63</v>
      </c>
      <c r="GC3426">
        <v>35.159999999999997</v>
      </c>
      <c r="GD3426">
        <v>48.12</v>
      </c>
      <c r="GE3426">
        <v>120.1</v>
      </c>
      <c r="GF3426">
        <v>81.2577</v>
      </c>
      <c r="GG3426">
        <v>57.71</v>
      </c>
      <c r="GH3426">
        <v>41.802999999999997</v>
      </c>
      <c r="GI3426">
        <v>45.4</v>
      </c>
      <c r="GJ3426">
        <v>42.72</v>
      </c>
      <c r="GK3426">
        <v>96.04</v>
      </c>
      <c r="GL3426">
        <v>28.218599999999999</v>
      </c>
      <c r="GM3426">
        <v>73.680000000000007</v>
      </c>
      <c r="GN3426">
        <v>30.62</v>
      </c>
      <c r="GO3426">
        <v>57.02</v>
      </c>
      <c r="GP3426">
        <v>20.309999999999999</v>
      </c>
      <c r="GQ3426">
        <v>54.34</v>
      </c>
      <c r="GR3426">
        <v>63.87</v>
      </c>
      <c r="GS3426">
        <v>69.694999999999993</v>
      </c>
      <c r="GT3426">
        <v>110.15</v>
      </c>
      <c r="GU3426">
        <v>24.19</v>
      </c>
      <c r="GV3426">
        <v>31.09</v>
      </c>
      <c r="GW3426">
        <v>53.98</v>
      </c>
      <c r="GX3426">
        <v>35.520000000000003</v>
      </c>
      <c r="GY3426">
        <v>47.92</v>
      </c>
      <c r="GZ3426">
        <v>46.68</v>
      </c>
      <c r="HA3426">
        <v>80.03</v>
      </c>
      <c r="HB3426">
        <v>16.899999999999999</v>
      </c>
      <c r="HC3426">
        <v>166.7</v>
      </c>
      <c r="HD3426">
        <v>92.4</v>
      </c>
      <c r="HE3426">
        <v>79.430000000000007</v>
      </c>
      <c r="HF3426">
        <v>41.91</v>
      </c>
      <c r="HG3426">
        <v>44.11</v>
      </c>
      <c r="HH3426">
        <v>30.27</v>
      </c>
      <c r="HI3426">
        <v>11.6</v>
      </c>
      <c r="HJ3426">
        <v>78.459999999999994</v>
      </c>
      <c r="HK3426">
        <v>151.26</v>
      </c>
      <c r="HL3426">
        <v>28.12</v>
      </c>
      <c r="HM3426">
        <v>32.07</v>
      </c>
      <c r="HN3426">
        <v>54.64</v>
      </c>
      <c r="HP3426">
        <v>29.39</v>
      </c>
      <c r="HQ3426">
        <v>74.430000000000007</v>
      </c>
      <c r="HR3426">
        <v>64.78</v>
      </c>
      <c r="HS3426">
        <v>45.01</v>
      </c>
      <c r="HT3426">
        <v>37.473300000000002</v>
      </c>
      <c r="HU3426">
        <v>23.27</v>
      </c>
      <c r="HV3426">
        <v>30.033899999999999</v>
      </c>
      <c r="HX3426">
        <v>68.415000000000006</v>
      </c>
      <c r="HY3426">
        <v>57.32</v>
      </c>
      <c r="HZ3426">
        <v>24.46</v>
      </c>
      <c r="IA3426">
        <v>34.659999999999997</v>
      </c>
      <c r="IB3426">
        <v>62.0321</v>
      </c>
      <c r="IC3426">
        <v>60.839500000000001</v>
      </c>
      <c r="ID3426">
        <v>39.47</v>
      </c>
      <c r="IE3426">
        <v>62.1357</v>
      </c>
      <c r="IF3426">
        <v>55.03</v>
      </c>
      <c r="IG3426">
        <v>30.65</v>
      </c>
      <c r="IH3426">
        <v>111.33</v>
      </c>
      <c r="II3426">
        <v>35.11</v>
      </c>
      <c r="IJ3426">
        <v>39.78</v>
      </c>
      <c r="IK3426">
        <v>20.997700000000002</v>
      </c>
      <c r="IM3426">
        <v>11.17</v>
      </c>
      <c r="IS3426">
        <v>43.53</v>
      </c>
      <c r="IV3426">
        <v>64.69</v>
      </c>
      <c r="IW3426">
        <v>55.4</v>
      </c>
      <c r="IZ3426">
        <v>63.85</v>
      </c>
      <c r="JA3426">
        <v>24.01</v>
      </c>
      <c r="JC3426">
        <v>51.310099999999998</v>
      </c>
      <c r="JE3426">
        <v>46.7</v>
      </c>
      <c r="JI3426">
        <v>23.66</v>
      </c>
      <c r="JJ3426">
        <v>53.316699999999997</v>
      </c>
      <c r="JO3426">
        <v>104.83</v>
      </c>
      <c r="JU3426">
        <v>62.96</v>
      </c>
      <c r="JW3426">
        <v>70.36</v>
      </c>
      <c r="JY3426">
        <v>40.64</v>
      </c>
      <c r="KD3426">
        <v>120.04</v>
      </c>
      <c r="KH3426">
        <v>9.48</v>
      </c>
      <c r="KI3426">
        <v>57.24</v>
      </c>
      <c r="KJ3426">
        <v>33.909999999999997</v>
      </c>
      <c r="KK3426">
        <v>17.9925</v>
      </c>
      <c r="KN3426">
        <v>36.69</v>
      </c>
      <c r="KO3426">
        <v>44.64</v>
      </c>
      <c r="KP3426">
        <v>85.24</v>
      </c>
      <c r="KQ3426">
        <v>43.39</v>
      </c>
      <c r="KU3426">
        <v>24.49</v>
      </c>
      <c r="KV3426">
        <v>27.36</v>
      </c>
      <c r="KX3426">
        <v>23.87</v>
      </c>
      <c r="KZ3426">
        <v>86.5</v>
      </c>
      <c r="LB3426">
        <v>18.927</v>
      </c>
      <c r="LE3426">
        <v>45.85</v>
      </c>
      <c r="LG3426">
        <v>57.51</v>
      </c>
      <c r="LH3426">
        <v>38.055</v>
      </c>
      <c r="LI3426">
        <v>27.15</v>
      </c>
      <c r="LK3426">
        <v>150.34399999999999</v>
      </c>
      <c r="LL3426">
        <v>73.459999999999994</v>
      </c>
      <c r="LM3426">
        <v>130.26</v>
      </c>
      <c r="LN3426">
        <v>57.28</v>
      </c>
      <c r="LO3426">
        <v>83.48</v>
      </c>
      <c r="LP3426">
        <v>29.12</v>
      </c>
      <c r="LR3426">
        <v>103.42</v>
      </c>
      <c r="LS3426">
        <v>87.87</v>
      </c>
      <c r="LT3426">
        <v>46.6</v>
      </c>
      <c r="LU3426">
        <v>54.03</v>
      </c>
      <c r="LV3426">
        <v>92.61</v>
      </c>
      <c r="LX3426">
        <v>40.4285</v>
      </c>
      <c r="MC3426">
        <v>58.73</v>
      </c>
      <c r="MD3426">
        <v>24.2</v>
      </c>
      <c r="ME3426">
        <v>32.368499999999997</v>
      </c>
      <c r="MF3426">
        <v>63.11</v>
      </c>
      <c r="MH3426">
        <v>31.69</v>
      </c>
      <c r="MJ3426">
        <v>57.42</v>
      </c>
      <c r="MM3426">
        <v>62.481299999999997</v>
      </c>
      <c r="MN3426">
        <v>57.32</v>
      </c>
      <c r="MP3426">
        <v>90.76</v>
      </c>
      <c r="MR3426">
        <v>75.180000000000007</v>
      </c>
      <c r="MU3426">
        <v>176.07</v>
      </c>
      <c r="MV3426">
        <v>107.21</v>
      </c>
      <c r="MW3426">
        <v>35.21</v>
      </c>
      <c r="MY3426">
        <v>130.56</v>
      </c>
      <c r="MZ3426">
        <v>43.198099999999997</v>
      </c>
      <c r="NB3426">
        <v>77.67</v>
      </c>
      <c r="NC3426">
        <v>14.4</v>
      </c>
      <c r="NE3426">
        <v>74.16</v>
      </c>
      <c r="NF3426">
        <v>143.77000000000001</v>
      </c>
      <c r="NG3426">
        <v>46.012300000000003</v>
      </c>
      <c r="NH3426">
        <v>38.840000000000003</v>
      </c>
      <c r="NI3426">
        <v>40.57</v>
      </c>
      <c r="NK3426">
        <v>28.74</v>
      </c>
      <c r="NM3426">
        <v>33.130000000000003</v>
      </c>
      <c r="NQ3426">
        <v>19.399999999999999</v>
      </c>
      <c r="NT3426">
        <v>49.2</v>
      </c>
      <c r="NU3426">
        <v>146.51</v>
      </c>
      <c r="NV3426">
        <v>31.31</v>
      </c>
      <c r="NX3426">
        <v>154.99</v>
      </c>
      <c r="NY3426">
        <v>75.62</v>
      </c>
      <c r="OA3426">
        <v>46.8</v>
      </c>
      <c r="OE3426">
        <v>59.25</v>
      </c>
      <c r="OG3426">
        <v>53.93</v>
      </c>
      <c r="OJ3426">
        <v>30.212399999999999</v>
      </c>
      <c r="OK3426">
        <v>62.7</v>
      </c>
      <c r="OM3426">
        <v>21.86</v>
      </c>
      <c r="ON3426">
        <v>242.95</v>
      </c>
      <c r="OO3426">
        <v>64.42</v>
      </c>
      <c r="OQ3426">
        <v>89.99</v>
      </c>
      <c r="OR3426">
        <v>43.7575</v>
      </c>
      <c r="OS3426">
        <v>32.472999999999999</v>
      </c>
      <c r="OU3426">
        <v>103.51</v>
      </c>
      <c r="OV3426">
        <v>48.4</v>
      </c>
      <c r="OW3426">
        <v>64.510000000000005</v>
      </c>
      <c r="OY3426">
        <v>43.18</v>
      </c>
      <c r="OZ3426">
        <v>68.77</v>
      </c>
      <c r="PA3426">
        <v>28.11</v>
      </c>
      <c r="PB3426">
        <v>59.1</v>
      </c>
      <c r="PC3426">
        <v>51.8</v>
      </c>
      <c r="PD3426">
        <v>75.900000000000006</v>
      </c>
      <c r="PE3426">
        <v>24.28</v>
      </c>
      <c r="PF3426">
        <v>52.313000000000002</v>
      </c>
      <c r="PG3426">
        <v>62.09</v>
      </c>
      <c r="PH3426">
        <v>39.36</v>
      </c>
      <c r="PI3426">
        <v>31.292000000000002</v>
      </c>
      <c r="PJ3426">
        <v>36.49</v>
      </c>
      <c r="PK3426">
        <v>314.19</v>
      </c>
      <c r="PM3426">
        <v>41.84</v>
      </c>
      <c r="PN3426">
        <v>23.94</v>
      </c>
      <c r="PP3426">
        <v>7.85</v>
      </c>
      <c r="PQ3426">
        <v>62.18</v>
      </c>
      <c r="PT3426">
        <v>43.334000000000003</v>
      </c>
      <c r="PV3426">
        <v>59.41</v>
      </c>
      <c r="PX3426">
        <v>41.03</v>
      </c>
      <c r="PY3426">
        <v>104.01</v>
      </c>
      <c r="PZ3426">
        <v>39.15</v>
      </c>
      <c r="QB3426">
        <v>42.91</v>
      </c>
      <c r="QC3426">
        <v>39.497500000000002</v>
      </c>
      <c r="QD3426">
        <v>67.849999999999994</v>
      </c>
      <c r="QE3426">
        <v>28.28</v>
      </c>
      <c r="QF3426">
        <v>41.28</v>
      </c>
      <c r="QG3426">
        <v>20.81</v>
      </c>
      <c r="QI3426">
        <v>42.66</v>
      </c>
      <c r="QJ3426">
        <v>215.14</v>
      </c>
      <c r="QK3426">
        <v>65.42</v>
      </c>
      <c r="QL3426">
        <v>151.69</v>
      </c>
      <c r="QM3426">
        <v>19.96</v>
      </c>
      <c r="QN3426">
        <v>44.46</v>
      </c>
      <c r="QS3426">
        <v>29.94</v>
      </c>
      <c r="QT3426">
        <v>15.83</v>
      </c>
      <c r="QU3426">
        <v>108.53</v>
      </c>
      <c r="QV3426">
        <v>12.88</v>
      </c>
      <c r="QX3426">
        <v>23.47</v>
      </c>
      <c r="RA3426">
        <v>107.8</v>
      </c>
      <c r="RB3426">
        <v>52.91</v>
      </c>
      <c r="RE3426">
        <v>54.87</v>
      </c>
      <c r="RF3426">
        <v>71.62</v>
      </c>
      <c r="RG3426">
        <v>26.37</v>
      </c>
      <c r="RI3426">
        <v>14.45</v>
      </c>
      <c r="RK3426">
        <v>22.98</v>
      </c>
      <c r="RL3426">
        <v>51.7</v>
      </c>
      <c r="RM3426">
        <v>61.53</v>
      </c>
      <c r="RN3426">
        <v>101.09</v>
      </c>
      <c r="RT3426">
        <v>121.05</v>
      </c>
      <c r="RV3426">
        <v>25.065000000000001</v>
      </c>
      <c r="RW3426">
        <v>67.900000000000006</v>
      </c>
      <c r="RX3426">
        <v>39.979999999999997</v>
      </c>
      <c r="RY3426">
        <v>79</v>
      </c>
      <c r="RZ3426">
        <v>63.27</v>
      </c>
      <c r="SC3426">
        <v>71.61</v>
      </c>
      <c r="SD3426">
        <v>155.41</v>
      </c>
      <c r="SF3426">
        <v>32.4</v>
      </c>
      <c r="SH3426">
        <v>64.95</v>
      </c>
      <c r="SI3426">
        <v>33.979999999999997</v>
      </c>
      <c r="SJ3426">
        <v>63.65</v>
      </c>
    </row>
    <row r="3427" spans="1:504">
      <c r="A3427" s="1">
        <v>41323</v>
      </c>
    </row>
    <row r="3428" spans="1:504">
      <c r="A3428" s="1">
        <v>41324</v>
      </c>
      <c r="B3428">
        <v>61.18</v>
      </c>
      <c r="C3428">
        <v>62.28</v>
      </c>
      <c r="D3428">
        <v>44.5</v>
      </c>
      <c r="F3428">
        <v>74.650000000000006</v>
      </c>
      <c r="G3428">
        <v>95.6</v>
      </c>
      <c r="H3428">
        <v>49.45</v>
      </c>
      <c r="I3428">
        <v>115.92</v>
      </c>
      <c r="J3428">
        <v>37.67</v>
      </c>
      <c r="K3428">
        <v>38.19</v>
      </c>
      <c r="L3428">
        <v>55.73</v>
      </c>
      <c r="M3428">
        <v>38.5</v>
      </c>
      <c r="N3428">
        <v>89.32</v>
      </c>
      <c r="O3428">
        <v>64.760000000000005</v>
      </c>
      <c r="P3428">
        <v>23.75</v>
      </c>
      <c r="Q3428">
        <v>7.6681999999999997</v>
      </c>
      <c r="R3428">
        <v>67.55</v>
      </c>
      <c r="S3428">
        <v>200.32</v>
      </c>
      <c r="T3428">
        <v>97.79</v>
      </c>
      <c r="U3428">
        <v>76.959999999999994</v>
      </c>
      <c r="V3428">
        <v>93.85</v>
      </c>
      <c r="W3428">
        <v>42.22</v>
      </c>
      <c r="X3428">
        <v>104.18</v>
      </c>
      <c r="Y3428">
        <v>39.75</v>
      </c>
      <c r="Z3428">
        <v>12.19</v>
      </c>
      <c r="AC3428">
        <v>46.65</v>
      </c>
      <c r="AD3428">
        <v>27.71</v>
      </c>
      <c r="AE3428">
        <v>77.38</v>
      </c>
      <c r="AF3428">
        <v>35.67</v>
      </c>
      <c r="AG3428">
        <v>80.599999999999994</v>
      </c>
      <c r="AH3428">
        <v>91.02</v>
      </c>
      <c r="AJ3428">
        <v>68.760000000000005</v>
      </c>
      <c r="AM3428">
        <v>27.68</v>
      </c>
      <c r="AO3428">
        <v>43.96</v>
      </c>
      <c r="AP3428">
        <v>37.42</v>
      </c>
      <c r="AQ3428">
        <v>44.5</v>
      </c>
      <c r="AR3428">
        <v>38.6</v>
      </c>
      <c r="AS3428">
        <v>70.526300000000006</v>
      </c>
      <c r="AT3428">
        <v>34.770000000000003</v>
      </c>
      <c r="AU3428">
        <v>36.409999999999997</v>
      </c>
      <c r="AV3428">
        <v>12.852399999999999</v>
      </c>
      <c r="AW3428">
        <v>41.317100000000003</v>
      </c>
      <c r="AY3428">
        <v>34.82</v>
      </c>
      <c r="AZ3428">
        <v>49.53</v>
      </c>
      <c r="BA3428">
        <v>82.003500000000003</v>
      </c>
      <c r="BB3428">
        <v>35.340000000000003</v>
      </c>
      <c r="BC3428">
        <v>45.56</v>
      </c>
      <c r="BD3428">
        <v>68.209999999999994</v>
      </c>
      <c r="BE3428">
        <v>84.13</v>
      </c>
      <c r="BF3428">
        <v>57.91</v>
      </c>
      <c r="BG3428">
        <v>77.3</v>
      </c>
      <c r="BH3428">
        <v>33.08</v>
      </c>
      <c r="BK3428">
        <v>375.21</v>
      </c>
      <c r="BL3428">
        <v>40.07</v>
      </c>
      <c r="BM3428">
        <v>22.545000000000002</v>
      </c>
      <c r="BN3428">
        <v>28.24</v>
      </c>
      <c r="BO3428">
        <v>100.3</v>
      </c>
      <c r="BP3428">
        <v>37.115400000000001</v>
      </c>
      <c r="BQ3428">
        <v>88.57</v>
      </c>
      <c r="BR3428">
        <v>101.02</v>
      </c>
      <c r="BS3428">
        <v>17.329999999999998</v>
      </c>
      <c r="BT3428">
        <v>25</v>
      </c>
      <c r="BU3428">
        <v>7.5</v>
      </c>
      <c r="BV3428">
        <v>36.94</v>
      </c>
      <c r="BW3428">
        <v>33.9</v>
      </c>
      <c r="BX3428">
        <v>33.24</v>
      </c>
      <c r="BY3428">
        <v>27.76</v>
      </c>
      <c r="BZ3428">
        <v>40</v>
      </c>
      <c r="CA3428">
        <v>99.08</v>
      </c>
      <c r="CD3428">
        <v>36.51</v>
      </c>
      <c r="CF3428">
        <v>34.14</v>
      </c>
      <c r="CG3428">
        <v>60.43</v>
      </c>
      <c r="CH3428">
        <v>24.88</v>
      </c>
      <c r="CI3428">
        <v>82.54</v>
      </c>
      <c r="CJ3428">
        <v>26.09</v>
      </c>
      <c r="CK3428">
        <v>55.954999999999998</v>
      </c>
      <c r="CL3428">
        <v>35.4</v>
      </c>
      <c r="CN3428">
        <v>26.0291</v>
      </c>
      <c r="CO3428">
        <v>57</v>
      </c>
      <c r="CP3428">
        <v>83.49</v>
      </c>
      <c r="CQ3428">
        <v>12.9</v>
      </c>
      <c r="CR3428">
        <v>118.87</v>
      </c>
      <c r="CS3428">
        <v>46.839199999999998</v>
      </c>
      <c r="CT3428">
        <v>61.87</v>
      </c>
      <c r="CU3428">
        <v>90.37</v>
      </c>
      <c r="CV3428">
        <v>55.59</v>
      </c>
      <c r="CW3428">
        <v>60.439799999999998</v>
      </c>
      <c r="CY3428">
        <v>68.959999999999994</v>
      </c>
      <c r="CZ3428">
        <v>61.49</v>
      </c>
      <c r="DA3428">
        <v>75.69</v>
      </c>
      <c r="DB3428">
        <v>34.229999999999997</v>
      </c>
      <c r="DC3428">
        <v>58.56</v>
      </c>
      <c r="DD3428">
        <v>65.7</v>
      </c>
      <c r="DE3428">
        <v>61.78</v>
      </c>
      <c r="DF3428">
        <v>55.8</v>
      </c>
      <c r="DG3428">
        <v>60.72</v>
      </c>
      <c r="DI3428">
        <v>28.8</v>
      </c>
      <c r="DJ3428">
        <v>49.24</v>
      </c>
      <c r="DK3428">
        <v>107.33</v>
      </c>
      <c r="DL3428">
        <v>40.43</v>
      </c>
      <c r="DM3428">
        <v>59.32</v>
      </c>
      <c r="DN3428">
        <v>12.99</v>
      </c>
      <c r="DO3428">
        <v>72.900000000000006</v>
      </c>
      <c r="DP3428">
        <v>48.693300000000001</v>
      </c>
      <c r="DQ3428">
        <v>34.26</v>
      </c>
      <c r="DR3428">
        <v>32.64</v>
      </c>
      <c r="DS3428">
        <v>67.03</v>
      </c>
      <c r="DT3428">
        <v>45.43</v>
      </c>
      <c r="DU3428">
        <v>68.75</v>
      </c>
      <c r="DV3428">
        <v>229.13</v>
      </c>
      <c r="DW3428">
        <v>42.81</v>
      </c>
      <c r="DX3428">
        <v>52.4</v>
      </c>
      <c r="DY3428">
        <v>47.65</v>
      </c>
      <c r="DZ3428">
        <v>43.9251</v>
      </c>
      <c r="EA3428">
        <v>67.94</v>
      </c>
      <c r="EC3428">
        <v>81.73</v>
      </c>
      <c r="EE3428">
        <v>18.27</v>
      </c>
      <c r="EF3428">
        <v>38.85</v>
      </c>
      <c r="EH3428">
        <v>20.51</v>
      </c>
      <c r="EI3428">
        <v>73.010000000000005</v>
      </c>
      <c r="EK3428">
        <v>64.19</v>
      </c>
      <c r="EL3428">
        <v>42.814900000000002</v>
      </c>
      <c r="EM3428">
        <v>34.07</v>
      </c>
      <c r="EN3428">
        <v>12.58</v>
      </c>
      <c r="EO3428">
        <v>73.849999999999994</v>
      </c>
      <c r="EP3428">
        <v>50.3</v>
      </c>
      <c r="EQ3428">
        <v>9.9224999999999994</v>
      </c>
      <c r="ER3428">
        <v>60.14</v>
      </c>
      <c r="ET3428">
        <v>88.376999999999995</v>
      </c>
      <c r="EU3428">
        <v>21.92</v>
      </c>
      <c r="EV3428">
        <v>46.48</v>
      </c>
      <c r="EX3428">
        <v>14.105</v>
      </c>
      <c r="EY3428">
        <v>30.65</v>
      </c>
      <c r="EZ3428">
        <v>39.909999999999997</v>
      </c>
      <c r="FA3428">
        <v>26.442599999999999</v>
      </c>
      <c r="FB3428">
        <v>54.18</v>
      </c>
      <c r="FC3428">
        <v>44.64</v>
      </c>
      <c r="FE3428">
        <v>30.75</v>
      </c>
      <c r="FF3428">
        <v>43.92</v>
      </c>
      <c r="FG3428">
        <v>39.409999999999997</v>
      </c>
      <c r="FH3428">
        <v>17.28</v>
      </c>
      <c r="FI3428">
        <v>36.28</v>
      </c>
      <c r="FJ3428">
        <v>17.560200000000002</v>
      </c>
      <c r="FL3428">
        <v>46.02</v>
      </c>
      <c r="FM3428">
        <v>45.8</v>
      </c>
      <c r="FN3428">
        <v>52.66</v>
      </c>
      <c r="FO3428">
        <v>32.200000000000003</v>
      </c>
      <c r="FQ3428">
        <v>62.03</v>
      </c>
      <c r="FS3428">
        <v>90.28</v>
      </c>
      <c r="FT3428">
        <v>24.09</v>
      </c>
      <c r="FU3428">
        <v>42.9</v>
      </c>
      <c r="FW3428">
        <v>27.234999999999999</v>
      </c>
      <c r="FX3428">
        <v>10.7121</v>
      </c>
      <c r="FY3428">
        <v>56.95</v>
      </c>
      <c r="FZ3428">
        <v>73.2</v>
      </c>
      <c r="GA3428">
        <v>41.41</v>
      </c>
      <c r="GB3428">
        <v>66.2</v>
      </c>
      <c r="GC3428">
        <v>35.14</v>
      </c>
      <c r="GD3428">
        <v>47.72</v>
      </c>
      <c r="GE3428">
        <v>121.14</v>
      </c>
      <c r="GF3428">
        <v>82.303299999999993</v>
      </c>
      <c r="GG3428">
        <v>57.29</v>
      </c>
      <c r="GH3428">
        <v>41.978099999999998</v>
      </c>
      <c r="GI3428">
        <v>46.23</v>
      </c>
      <c r="GJ3428">
        <v>43.22</v>
      </c>
      <c r="GK3428">
        <v>97.46</v>
      </c>
      <c r="GL3428">
        <v>28.2743</v>
      </c>
      <c r="GM3428">
        <v>75.5</v>
      </c>
      <c r="GN3428">
        <v>30.59</v>
      </c>
      <c r="GO3428">
        <v>58.6</v>
      </c>
      <c r="GP3428">
        <v>19.95</v>
      </c>
      <c r="GQ3428">
        <v>54.98</v>
      </c>
      <c r="GR3428">
        <v>63.51</v>
      </c>
      <c r="GS3428">
        <v>67.855000000000004</v>
      </c>
      <c r="GT3428">
        <v>110.74</v>
      </c>
      <c r="GU3428">
        <v>24.49</v>
      </c>
      <c r="GV3428">
        <v>31.41</v>
      </c>
      <c r="GW3428">
        <v>54.29</v>
      </c>
      <c r="GX3428">
        <v>36.729999999999997</v>
      </c>
      <c r="GY3428">
        <v>48.68</v>
      </c>
      <c r="GZ3428">
        <v>47.04</v>
      </c>
      <c r="HA3428">
        <v>79.989999999999995</v>
      </c>
      <c r="HB3428">
        <v>17.100000000000001</v>
      </c>
      <c r="HC3428">
        <v>164.1</v>
      </c>
      <c r="HD3428">
        <v>91.75</v>
      </c>
      <c r="HE3428">
        <v>79.98</v>
      </c>
      <c r="HF3428">
        <v>42.43</v>
      </c>
      <c r="HG3428">
        <v>44.48</v>
      </c>
      <c r="HH3428">
        <v>30.37</v>
      </c>
      <c r="HI3428">
        <v>11.7</v>
      </c>
      <c r="HJ3428">
        <v>79.17</v>
      </c>
      <c r="HK3428">
        <v>152.72</v>
      </c>
      <c r="HL3428">
        <v>27.69</v>
      </c>
      <c r="HM3428">
        <v>32.29</v>
      </c>
      <c r="HN3428">
        <v>55.13</v>
      </c>
      <c r="HP3428">
        <v>29.58</v>
      </c>
      <c r="HQ3428">
        <v>75</v>
      </c>
      <c r="HR3428">
        <v>65.650000000000006</v>
      </c>
      <c r="HS3428">
        <v>45.15</v>
      </c>
      <c r="HT3428">
        <v>37.82</v>
      </c>
      <c r="HU3428">
        <v>23.48</v>
      </c>
      <c r="HV3428">
        <v>30.305700000000002</v>
      </c>
      <c r="HX3428">
        <v>68.765000000000001</v>
      </c>
      <c r="HY3428">
        <v>56.66</v>
      </c>
      <c r="HZ3428">
        <v>24.8</v>
      </c>
      <c r="IA3428">
        <v>35.71</v>
      </c>
      <c r="IB3428">
        <v>62.5989</v>
      </c>
      <c r="IC3428">
        <v>60.734400000000001</v>
      </c>
      <c r="ID3428">
        <v>40.844999999999999</v>
      </c>
      <c r="IE3428">
        <v>62.765099999999997</v>
      </c>
      <c r="IF3428">
        <v>54.81</v>
      </c>
      <c r="IG3428">
        <v>30.83</v>
      </c>
      <c r="IH3428">
        <v>112.61</v>
      </c>
      <c r="II3428">
        <v>35.450000000000003</v>
      </c>
      <c r="IJ3428">
        <v>40.21</v>
      </c>
      <c r="IK3428">
        <v>21.076699999999999</v>
      </c>
      <c r="IM3428">
        <v>11.37</v>
      </c>
      <c r="IS3428">
        <v>45.1</v>
      </c>
      <c r="IV3428">
        <v>65.010000000000005</v>
      </c>
      <c r="IW3428">
        <v>56.47</v>
      </c>
      <c r="IZ3428">
        <v>63.69</v>
      </c>
      <c r="JA3428">
        <v>24.13</v>
      </c>
      <c r="JC3428">
        <v>51.568899999999999</v>
      </c>
      <c r="JE3428">
        <v>46.46</v>
      </c>
      <c r="JI3428">
        <v>23.29</v>
      </c>
      <c r="JJ3428">
        <v>53.24</v>
      </c>
      <c r="JO3428">
        <v>105.78</v>
      </c>
      <c r="JU3428">
        <v>63.94</v>
      </c>
      <c r="JW3428">
        <v>72.489999999999995</v>
      </c>
      <c r="JY3428">
        <v>40.25</v>
      </c>
      <c r="KD3428">
        <v>121.66</v>
      </c>
      <c r="KH3428">
        <v>9.58</v>
      </c>
      <c r="KI3428">
        <v>57.54</v>
      </c>
      <c r="KJ3428">
        <v>34.08</v>
      </c>
      <c r="KK3428">
        <v>18.100000000000001</v>
      </c>
      <c r="KN3428">
        <v>36.619999999999997</v>
      </c>
      <c r="KO3428">
        <v>44.88</v>
      </c>
      <c r="KP3428">
        <v>84.81</v>
      </c>
      <c r="KQ3428">
        <v>43.28</v>
      </c>
      <c r="KU3428">
        <v>25.15</v>
      </c>
      <c r="KV3428">
        <v>27.66</v>
      </c>
      <c r="KX3428">
        <v>24.32</v>
      </c>
      <c r="KZ3428">
        <v>86.95</v>
      </c>
      <c r="LB3428">
        <v>19.258099999999999</v>
      </c>
      <c r="LE3428">
        <v>46.74</v>
      </c>
      <c r="LG3428">
        <v>57.58</v>
      </c>
      <c r="LH3428">
        <v>38.4</v>
      </c>
      <c r="LI3428">
        <v>27.3</v>
      </c>
      <c r="LK3428">
        <v>150.90799999999999</v>
      </c>
      <c r="LL3428">
        <v>73.430000000000007</v>
      </c>
      <c r="LM3428">
        <v>130.41999999999999</v>
      </c>
      <c r="LN3428">
        <v>58.15</v>
      </c>
      <c r="LO3428">
        <v>84.76</v>
      </c>
      <c r="LP3428">
        <v>29.58</v>
      </c>
      <c r="LR3428">
        <v>103.87</v>
      </c>
      <c r="LS3428">
        <v>88.23</v>
      </c>
      <c r="LT3428">
        <v>47.22</v>
      </c>
      <c r="LU3428">
        <v>53.12</v>
      </c>
      <c r="LV3428">
        <v>93.36</v>
      </c>
      <c r="LX3428">
        <v>40.518000000000001</v>
      </c>
      <c r="MC3428">
        <v>57.95</v>
      </c>
      <c r="MD3428">
        <v>24.76</v>
      </c>
      <c r="ME3428">
        <v>32.601599999999998</v>
      </c>
      <c r="MF3428">
        <v>63.6</v>
      </c>
      <c r="MH3428">
        <v>32.28</v>
      </c>
      <c r="MJ3428">
        <v>57.76</v>
      </c>
      <c r="MM3428">
        <v>62.616399999999999</v>
      </c>
      <c r="MN3428">
        <v>57.54</v>
      </c>
      <c r="MP3428">
        <v>90.85</v>
      </c>
      <c r="MR3428">
        <v>74.62</v>
      </c>
      <c r="MU3428">
        <v>177.04</v>
      </c>
      <c r="MV3428">
        <v>107.35</v>
      </c>
      <c r="MW3428">
        <v>35.445</v>
      </c>
      <c r="MY3428">
        <v>132.44999999999999</v>
      </c>
      <c r="MZ3428">
        <v>43.6</v>
      </c>
      <c r="NB3428">
        <v>77.63</v>
      </c>
      <c r="NC3428">
        <v>14.25</v>
      </c>
      <c r="NE3428">
        <v>75.400000000000006</v>
      </c>
      <c r="NF3428">
        <v>143.05000000000001</v>
      </c>
      <c r="NG3428">
        <v>46.846400000000003</v>
      </c>
      <c r="NH3428">
        <v>39.659999999999997</v>
      </c>
      <c r="NI3428">
        <v>41.08</v>
      </c>
      <c r="NK3428">
        <v>28.89</v>
      </c>
      <c r="NM3428">
        <v>33.24</v>
      </c>
      <c r="NQ3428">
        <v>21.15</v>
      </c>
      <c r="NT3428">
        <v>48.71</v>
      </c>
      <c r="NU3428">
        <v>148.62</v>
      </c>
      <c r="NV3428">
        <v>31.17</v>
      </c>
      <c r="NX3428">
        <v>158.65</v>
      </c>
      <c r="NY3428">
        <v>76.459999999999994</v>
      </c>
      <c r="OA3428">
        <v>48.57</v>
      </c>
      <c r="OE3428">
        <v>60.57</v>
      </c>
      <c r="OG3428">
        <v>53.94</v>
      </c>
      <c r="OJ3428">
        <v>30.7559</v>
      </c>
      <c r="OK3428">
        <v>62.77</v>
      </c>
      <c r="OM3428">
        <v>22.25</v>
      </c>
      <c r="ON3428">
        <v>244.12</v>
      </c>
      <c r="OO3428">
        <v>64.75</v>
      </c>
      <c r="OQ3428">
        <v>91.31</v>
      </c>
      <c r="OR3428">
        <v>43.707500000000003</v>
      </c>
      <c r="OS3428">
        <v>32.972000000000001</v>
      </c>
      <c r="OU3428">
        <v>101.89</v>
      </c>
      <c r="OV3428">
        <v>49.02</v>
      </c>
      <c r="OW3428">
        <v>66.28</v>
      </c>
      <c r="OY3428">
        <v>43.35</v>
      </c>
      <c r="OZ3428">
        <v>69.03</v>
      </c>
      <c r="PA3428">
        <v>28.3</v>
      </c>
      <c r="PB3428">
        <v>59.12</v>
      </c>
      <c r="PC3428">
        <v>53.05</v>
      </c>
      <c r="PD3428">
        <v>76.11</v>
      </c>
      <c r="PE3428">
        <v>24.5</v>
      </c>
      <c r="PF3428">
        <v>52.286000000000001</v>
      </c>
      <c r="PG3428">
        <v>63.15</v>
      </c>
      <c r="PH3428">
        <v>40.049999999999997</v>
      </c>
      <c r="PI3428">
        <v>31.15</v>
      </c>
      <c r="PJ3428">
        <v>36.99</v>
      </c>
      <c r="PK3428">
        <v>313.05</v>
      </c>
      <c r="PM3428">
        <v>42.21</v>
      </c>
      <c r="PN3428">
        <v>24.53</v>
      </c>
      <c r="PP3428">
        <v>7.96</v>
      </c>
      <c r="PQ3428">
        <v>61.46</v>
      </c>
      <c r="PT3428">
        <v>43.706000000000003</v>
      </c>
      <c r="PV3428">
        <v>58.87</v>
      </c>
      <c r="PX3428">
        <v>41.3</v>
      </c>
      <c r="PY3428">
        <v>104.66</v>
      </c>
      <c r="PZ3428">
        <v>39.53</v>
      </c>
      <c r="QB3428">
        <v>43</v>
      </c>
      <c r="QC3428">
        <v>39.402500000000003</v>
      </c>
      <c r="QD3428">
        <v>68.8</v>
      </c>
      <c r="QE3428">
        <v>28.76</v>
      </c>
      <c r="QF3428">
        <v>42.104999999999997</v>
      </c>
      <c r="QG3428">
        <v>21.2</v>
      </c>
      <c r="QI3428">
        <v>43.24</v>
      </c>
      <c r="QJ3428">
        <v>217.15</v>
      </c>
      <c r="QK3428">
        <v>65.84</v>
      </c>
      <c r="QL3428">
        <v>153.65</v>
      </c>
      <c r="QM3428">
        <v>20.079999999999998</v>
      </c>
      <c r="QN3428">
        <v>44.7</v>
      </c>
      <c r="QS3428">
        <v>30.215</v>
      </c>
      <c r="QT3428">
        <v>15.97</v>
      </c>
      <c r="QU3428">
        <v>109.3</v>
      </c>
      <c r="QV3428">
        <v>12.74</v>
      </c>
      <c r="QX3428">
        <v>24.01</v>
      </c>
      <c r="RA3428">
        <v>108.78</v>
      </c>
      <c r="RB3428">
        <v>52.62</v>
      </c>
      <c r="RE3428">
        <v>55.64</v>
      </c>
      <c r="RF3428">
        <v>71.92</v>
      </c>
      <c r="RG3428">
        <v>26.75</v>
      </c>
      <c r="RI3428">
        <v>14.3</v>
      </c>
      <c r="RK3428">
        <v>22.99</v>
      </c>
      <c r="RL3428">
        <v>51.98</v>
      </c>
      <c r="RM3428">
        <v>62.03</v>
      </c>
      <c r="RN3428">
        <v>102.04</v>
      </c>
      <c r="RT3428">
        <v>122.76</v>
      </c>
      <c r="RV3428">
        <v>25.5</v>
      </c>
      <c r="RW3428">
        <v>67.040000000000006</v>
      </c>
      <c r="RX3428">
        <v>39.76</v>
      </c>
      <c r="RY3428">
        <v>80.72</v>
      </c>
      <c r="RZ3428">
        <v>64.84</v>
      </c>
      <c r="SC3428">
        <v>72.930000000000007</v>
      </c>
      <c r="SD3428">
        <v>154.94</v>
      </c>
      <c r="SF3428">
        <v>32.69</v>
      </c>
      <c r="SH3428">
        <v>66.95</v>
      </c>
      <c r="SI3428">
        <v>33.840000000000003</v>
      </c>
      <c r="SJ3428">
        <v>64.62</v>
      </c>
    </row>
    <row r="3429" spans="1:504">
      <c r="A3429" s="1">
        <v>41325</v>
      </c>
      <c r="B3429">
        <v>60.26</v>
      </c>
      <c r="C3429">
        <v>61.91</v>
      </c>
      <c r="D3429">
        <v>44.92</v>
      </c>
      <c r="F3429">
        <v>74.78</v>
      </c>
      <c r="G3429">
        <v>93.22</v>
      </c>
      <c r="H3429">
        <v>48.61</v>
      </c>
      <c r="I3429">
        <v>114.99</v>
      </c>
      <c r="J3429">
        <v>37.729999999999997</v>
      </c>
      <c r="K3429">
        <v>38.61</v>
      </c>
      <c r="L3429">
        <v>54.6</v>
      </c>
      <c r="M3429">
        <v>38.4</v>
      </c>
      <c r="N3429">
        <v>88.97</v>
      </c>
      <c r="O3429">
        <v>62.64</v>
      </c>
      <c r="P3429">
        <v>23.41</v>
      </c>
      <c r="Q3429">
        <v>7.5819000000000001</v>
      </c>
      <c r="R3429">
        <v>66.44</v>
      </c>
      <c r="S3429">
        <v>199.31</v>
      </c>
      <c r="T3429">
        <v>94.67</v>
      </c>
      <c r="U3429">
        <v>76.650000000000006</v>
      </c>
      <c r="V3429">
        <v>93.91</v>
      </c>
      <c r="W3429">
        <v>42.66</v>
      </c>
      <c r="X3429">
        <v>103.15</v>
      </c>
      <c r="Y3429">
        <v>39.53</v>
      </c>
      <c r="Z3429">
        <v>11.8</v>
      </c>
      <c r="AC3429">
        <v>46.08</v>
      </c>
      <c r="AD3429">
        <v>27.57</v>
      </c>
      <c r="AE3429">
        <v>77.08</v>
      </c>
      <c r="AF3429">
        <v>35.47</v>
      </c>
      <c r="AG3429">
        <v>80.11</v>
      </c>
      <c r="AH3429">
        <v>90.16</v>
      </c>
      <c r="AJ3429">
        <v>69.209999999999994</v>
      </c>
      <c r="AM3429">
        <v>27.1</v>
      </c>
      <c r="AO3429">
        <v>43.8</v>
      </c>
      <c r="AP3429">
        <v>37.130000000000003</v>
      </c>
      <c r="AQ3429">
        <v>43.22</v>
      </c>
      <c r="AR3429">
        <v>37.57</v>
      </c>
      <c r="AS3429">
        <v>69.949600000000004</v>
      </c>
      <c r="AT3429">
        <v>34.89</v>
      </c>
      <c r="AU3429">
        <v>35.409999999999997</v>
      </c>
      <c r="AV3429">
        <v>12.594099999999999</v>
      </c>
      <c r="AW3429">
        <v>39.503100000000003</v>
      </c>
      <c r="AY3429">
        <v>34.520000000000003</v>
      </c>
      <c r="AZ3429">
        <v>49.82</v>
      </c>
      <c r="BA3429">
        <v>80.995800000000003</v>
      </c>
      <c r="BB3429">
        <v>34.520000000000003</v>
      </c>
      <c r="BC3429">
        <v>45.57</v>
      </c>
      <c r="BD3429">
        <v>66.010000000000005</v>
      </c>
      <c r="BE3429">
        <v>80.37</v>
      </c>
      <c r="BF3429">
        <v>59.02</v>
      </c>
      <c r="BG3429">
        <v>75.48</v>
      </c>
      <c r="BH3429">
        <v>32.5</v>
      </c>
      <c r="BK3429">
        <v>379.96</v>
      </c>
      <c r="BL3429">
        <v>39.64</v>
      </c>
      <c r="BM3429">
        <v>22.265000000000001</v>
      </c>
      <c r="BN3429">
        <v>27.86</v>
      </c>
      <c r="BO3429">
        <v>99.6</v>
      </c>
      <c r="BP3429">
        <v>36.691600000000001</v>
      </c>
      <c r="BQ3429">
        <v>87.42</v>
      </c>
      <c r="BR3429">
        <v>100.22</v>
      </c>
      <c r="BS3429">
        <v>17.25</v>
      </c>
      <c r="BT3429">
        <v>24.45</v>
      </c>
      <c r="BU3429">
        <v>7.29</v>
      </c>
      <c r="BV3429">
        <v>36.69</v>
      </c>
      <c r="BW3429">
        <v>32.56</v>
      </c>
      <c r="BX3429">
        <v>33.055</v>
      </c>
      <c r="BY3429">
        <v>26.844999999999999</v>
      </c>
      <c r="BZ3429">
        <v>40.01</v>
      </c>
      <c r="CA3429">
        <v>97.54</v>
      </c>
      <c r="CD3429">
        <v>35.43</v>
      </c>
      <c r="CF3429">
        <v>33.93</v>
      </c>
      <c r="CG3429">
        <v>59.27</v>
      </c>
      <c r="CH3429">
        <v>24.95</v>
      </c>
      <c r="CI3429">
        <v>82.44</v>
      </c>
      <c r="CJ3429">
        <v>26.05</v>
      </c>
      <c r="CK3429">
        <v>56.055</v>
      </c>
      <c r="CL3429">
        <v>34.71</v>
      </c>
      <c r="CN3429">
        <v>26.184699999999999</v>
      </c>
      <c r="CO3429">
        <v>57.19</v>
      </c>
      <c r="CP3429">
        <v>82.16</v>
      </c>
      <c r="CQ3429">
        <v>12.63</v>
      </c>
      <c r="CR3429">
        <v>114.83</v>
      </c>
      <c r="CS3429">
        <v>46.2102</v>
      </c>
      <c r="CT3429">
        <v>62.65</v>
      </c>
      <c r="CU3429">
        <v>88.23</v>
      </c>
      <c r="CV3429">
        <v>55.89</v>
      </c>
      <c r="CW3429">
        <v>59.908900000000003</v>
      </c>
      <c r="CY3429">
        <v>68.849999999999994</v>
      </c>
      <c r="CZ3429">
        <v>60.74</v>
      </c>
      <c r="DA3429">
        <v>74.81</v>
      </c>
      <c r="DB3429">
        <v>33.35</v>
      </c>
      <c r="DC3429">
        <v>57.75</v>
      </c>
      <c r="DD3429">
        <v>63.695</v>
      </c>
      <c r="DE3429">
        <v>61.55</v>
      </c>
      <c r="DF3429">
        <v>54.05</v>
      </c>
      <c r="DG3429">
        <v>59.28</v>
      </c>
      <c r="DI3429">
        <v>28.53</v>
      </c>
      <c r="DJ3429">
        <v>48.86</v>
      </c>
      <c r="DK3429">
        <v>105.69</v>
      </c>
      <c r="DL3429">
        <v>39.51</v>
      </c>
      <c r="DM3429">
        <v>58.23</v>
      </c>
      <c r="DN3429">
        <v>12.6</v>
      </c>
      <c r="DO3429">
        <v>72.94</v>
      </c>
      <c r="DP3429">
        <v>47.693300000000001</v>
      </c>
      <c r="DQ3429">
        <v>32.22</v>
      </c>
      <c r="DR3429">
        <v>32.29</v>
      </c>
      <c r="DS3429">
        <v>66.61</v>
      </c>
      <c r="DT3429">
        <v>45.47</v>
      </c>
      <c r="DU3429">
        <v>69</v>
      </c>
      <c r="DV3429">
        <v>226.65</v>
      </c>
      <c r="DW3429">
        <v>41.62</v>
      </c>
      <c r="DX3429">
        <v>51.57</v>
      </c>
      <c r="DY3429">
        <v>47.46</v>
      </c>
      <c r="DZ3429">
        <v>43.679299999999998</v>
      </c>
      <c r="EA3429">
        <v>65.61</v>
      </c>
      <c r="EC3429">
        <v>80.849999999999994</v>
      </c>
      <c r="EE3429">
        <v>18.059999999999999</v>
      </c>
      <c r="EF3429">
        <v>38.659999999999997</v>
      </c>
      <c r="EH3429">
        <v>20.7</v>
      </c>
      <c r="EI3429">
        <v>72.599999999999994</v>
      </c>
      <c r="EK3429">
        <v>63.12</v>
      </c>
      <c r="EL3429">
        <v>42.208300000000001</v>
      </c>
      <c r="EM3429">
        <v>34.35</v>
      </c>
      <c r="EN3429">
        <v>12.48</v>
      </c>
      <c r="EO3429">
        <v>72.44</v>
      </c>
      <c r="EP3429">
        <v>49.39</v>
      </c>
      <c r="EQ3429">
        <v>9.77</v>
      </c>
      <c r="ER3429">
        <v>59.77</v>
      </c>
      <c r="ET3429">
        <v>87.926500000000004</v>
      </c>
      <c r="EU3429">
        <v>21.52</v>
      </c>
      <c r="EV3429">
        <v>46.57</v>
      </c>
      <c r="EX3429">
        <v>13.835000000000001</v>
      </c>
      <c r="EY3429">
        <v>29.92</v>
      </c>
      <c r="EZ3429">
        <v>37.18</v>
      </c>
      <c r="FA3429">
        <v>26.617699999999999</v>
      </c>
      <c r="FB3429">
        <v>54.29</v>
      </c>
      <c r="FC3429">
        <v>44.01</v>
      </c>
      <c r="FE3429">
        <v>29.62</v>
      </c>
      <c r="FF3429">
        <v>43.34</v>
      </c>
      <c r="FG3429">
        <v>38.64</v>
      </c>
      <c r="FH3429">
        <v>17.03</v>
      </c>
      <c r="FI3429">
        <v>36.090000000000003</v>
      </c>
      <c r="FJ3429">
        <v>16.461600000000001</v>
      </c>
      <c r="FL3429">
        <v>45.9</v>
      </c>
      <c r="FM3429">
        <v>44.76</v>
      </c>
      <c r="FN3429">
        <v>51.85</v>
      </c>
      <c r="FO3429">
        <v>31.64</v>
      </c>
      <c r="FQ3429">
        <v>61.26</v>
      </c>
      <c r="FS3429">
        <v>89.58</v>
      </c>
      <c r="FT3429">
        <v>23.6</v>
      </c>
      <c r="FU3429">
        <v>40.56</v>
      </c>
      <c r="FW3429">
        <v>27.01</v>
      </c>
      <c r="FX3429">
        <v>10.6256</v>
      </c>
      <c r="FY3429">
        <v>55.67</v>
      </c>
      <c r="FZ3429">
        <v>72.25</v>
      </c>
      <c r="GA3429">
        <v>41.15</v>
      </c>
      <c r="GB3429">
        <v>66.040000000000006</v>
      </c>
      <c r="GC3429">
        <v>35.1</v>
      </c>
      <c r="GD3429">
        <v>45.95</v>
      </c>
      <c r="GE3429">
        <v>118.39</v>
      </c>
      <c r="GF3429">
        <v>81.065899999999999</v>
      </c>
      <c r="GG3429">
        <v>57.02</v>
      </c>
      <c r="GH3429">
        <v>41.461599999999997</v>
      </c>
      <c r="GI3429">
        <v>45.39</v>
      </c>
      <c r="GJ3429">
        <v>43.12</v>
      </c>
      <c r="GK3429">
        <v>95.02</v>
      </c>
      <c r="GL3429">
        <v>28.2835</v>
      </c>
      <c r="GM3429">
        <v>75.42</v>
      </c>
      <c r="GN3429">
        <v>30.29</v>
      </c>
      <c r="GO3429">
        <v>57.67</v>
      </c>
      <c r="GP3429">
        <v>18.600000000000001</v>
      </c>
      <c r="GQ3429">
        <v>54.8</v>
      </c>
      <c r="GR3429">
        <v>63.17</v>
      </c>
      <c r="GS3429">
        <v>65.754999999999995</v>
      </c>
      <c r="GT3429">
        <v>110.38</v>
      </c>
      <c r="GU3429">
        <v>24.3</v>
      </c>
      <c r="GV3429">
        <v>31.29</v>
      </c>
      <c r="GW3429">
        <v>54.05</v>
      </c>
      <c r="GX3429">
        <v>35.46</v>
      </c>
      <c r="GY3429">
        <v>48.75</v>
      </c>
      <c r="GZ3429">
        <v>46.58</v>
      </c>
      <c r="HA3429">
        <v>78.53</v>
      </c>
      <c r="HB3429">
        <v>16.690000000000001</v>
      </c>
      <c r="HC3429">
        <v>159.33000000000001</v>
      </c>
      <c r="HD3429">
        <v>91.7</v>
      </c>
      <c r="HE3429">
        <v>78.94</v>
      </c>
      <c r="HF3429">
        <v>41.7</v>
      </c>
      <c r="HG3429">
        <v>44.55</v>
      </c>
      <c r="HH3429">
        <v>30</v>
      </c>
      <c r="HI3429">
        <v>11.43</v>
      </c>
      <c r="HJ3429">
        <v>77.63</v>
      </c>
      <c r="HK3429">
        <v>152.46</v>
      </c>
      <c r="HL3429">
        <v>27.58</v>
      </c>
      <c r="HM3429">
        <v>32.53</v>
      </c>
      <c r="HN3429">
        <v>52.02</v>
      </c>
      <c r="HP3429">
        <v>29.22</v>
      </c>
      <c r="HQ3429">
        <v>72.64</v>
      </c>
      <c r="HR3429">
        <v>64.400000000000006</v>
      </c>
      <c r="HS3429">
        <v>44.3</v>
      </c>
      <c r="HT3429">
        <v>37.28</v>
      </c>
      <c r="HU3429">
        <v>21.97</v>
      </c>
      <c r="HV3429">
        <v>30.2682</v>
      </c>
      <c r="HX3429">
        <v>67.36</v>
      </c>
      <c r="HY3429">
        <v>55.21</v>
      </c>
      <c r="HZ3429">
        <v>24.25</v>
      </c>
      <c r="IA3429">
        <v>34.57</v>
      </c>
      <c r="IB3429">
        <v>61.899299999999997</v>
      </c>
      <c r="IC3429">
        <v>60.9358</v>
      </c>
      <c r="ID3429">
        <v>40.107500000000002</v>
      </c>
      <c r="IE3429">
        <v>62.128300000000003</v>
      </c>
      <c r="IF3429">
        <v>52.32</v>
      </c>
      <c r="IG3429">
        <v>29.78</v>
      </c>
      <c r="IH3429">
        <v>107.57</v>
      </c>
      <c r="II3429">
        <v>34.82</v>
      </c>
      <c r="IJ3429">
        <v>40.130000000000003</v>
      </c>
      <c r="IK3429">
        <v>20.707899999999999</v>
      </c>
      <c r="IM3429">
        <v>11.37</v>
      </c>
      <c r="IS3429">
        <v>44.6</v>
      </c>
      <c r="IV3429">
        <v>65.290000000000006</v>
      </c>
      <c r="IW3429">
        <v>55.15</v>
      </c>
      <c r="IZ3429">
        <v>63.08</v>
      </c>
      <c r="JA3429">
        <v>23.56</v>
      </c>
      <c r="JC3429">
        <v>51.0321</v>
      </c>
      <c r="JE3429">
        <v>46.07</v>
      </c>
      <c r="JI3429">
        <v>21.93</v>
      </c>
      <c r="JJ3429">
        <v>52.5867</v>
      </c>
      <c r="JO3429">
        <v>104.65</v>
      </c>
      <c r="JU3429">
        <v>64.11</v>
      </c>
      <c r="JW3429">
        <v>70.25</v>
      </c>
      <c r="JY3429">
        <v>39.24</v>
      </c>
      <c r="KD3429">
        <v>121.6</v>
      </c>
      <c r="KH3429">
        <v>9.35</v>
      </c>
      <c r="KI3429">
        <v>56.73</v>
      </c>
      <c r="KJ3429">
        <v>33.85</v>
      </c>
      <c r="KK3429">
        <v>17.592500000000001</v>
      </c>
      <c r="KN3429">
        <v>36.53</v>
      </c>
      <c r="KO3429">
        <v>43.82</v>
      </c>
      <c r="KP3429">
        <v>83.1</v>
      </c>
      <c r="KQ3429">
        <v>41.8</v>
      </c>
      <c r="KU3429">
        <v>24.625</v>
      </c>
      <c r="KV3429">
        <v>27.16</v>
      </c>
      <c r="KX3429">
        <v>23.42</v>
      </c>
      <c r="KZ3429">
        <v>85.97</v>
      </c>
      <c r="LB3429">
        <v>19.144600000000001</v>
      </c>
      <c r="LE3429">
        <v>46.41</v>
      </c>
      <c r="LG3429">
        <v>57.44</v>
      </c>
      <c r="LH3429">
        <v>37.835000000000001</v>
      </c>
      <c r="LI3429">
        <v>24.75</v>
      </c>
      <c r="LK3429">
        <v>149.98599999999999</v>
      </c>
      <c r="LL3429">
        <v>70.22</v>
      </c>
      <c r="LM3429">
        <v>129.69</v>
      </c>
      <c r="LN3429">
        <v>56.05</v>
      </c>
      <c r="LO3429">
        <v>83.81</v>
      </c>
      <c r="LP3429">
        <v>29.7</v>
      </c>
      <c r="LR3429">
        <v>103.41</v>
      </c>
      <c r="LS3429">
        <v>87.73</v>
      </c>
      <c r="LT3429">
        <v>46.61</v>
      </c>
      <c r="LU3429">
        <v>52.27</v>
      </c>
      <c r="LV3429">
        <v>92.33</v>
      </c>
      <c r="LX3429">
        <v>40.1599</v>
      </c>
      <c r="MC3429">
        <v>58.09</v>
      </c>
      <c r="MD3429">
        <v>24.31</v>
      </c>
      <c r="ME3429">
        <v>32.331200000000003</v>
      </c>
      <c r="MF3429">
        <v>63.71</v>
      </c>
      <c r="MH3429">
        <v>31.6</v>
      </c>
      <c r="MJ3429">
        <v>56.79</v>
      </c>
      <c r="MM3429">
        <v>61.138399999999997</v>
      </c>
      <c r="MN3429">
        <v>56.84</v>
      </c>
      <c r="MP3429">
        <v>89.55</v>
      </c>
      <c r="MR3429">
        <v>73.95</v>
      </c>
      <c r="MU3429">
        <v>173.51</v>
      </c>
      <c r="MV3429">
        <v>106.52</v>
      </c>
      <c r="MW3429">
        <v>34.744999999999997</v>
      </c>
      <c r="MY3429">
        <v>127.84</v>
      </c>
      <c r="MZ3429">
        <v>41.042299999999997</v>
      </c>
      <c r="NB3429">
        <v>77</v>
      </c>
      <c r="NC3429">
        <v>14</v>
      </c>
      <c r="NE3429">
        <v>75</v>
      </c>
      <c r="NF3429">
        <v>139.86000000000001</v>
      </c>
      <c r="NG3429">
        <v>46.4221</v>
      </c>
      <c r="NH3429">
        <v>39.18</v>
      </c>
      <c r="NI3429">
        <v>40.56</v>
      </c>
      <c r="NK3429">
        <v>28.14</v>
      </c>
      <c r="NM3429">
        <v>33.46</v>
      </c>
      <c r="NQ3429">
        <v>20.54</v>
      </c>
      <c r="NT3429">
        <v>48.24</v>
      </c>
      <c r="NU3429">
        <v>145.41999999999999</v>
      </c>
      <c r="NV3429">
        <v>31.19</v>
      </c>
      <c r="NX3429">
        <v>155.18</v>
      </c>
      <c r="NY3429">
        <v>75.97</v>
      </c>
      <c r="OA3429">
        <v>47.37</v>
      </c>
      <c r="OE3429">
        <v>56.57</v>
      </c>
      <c r="OG3429">
        <v>53.72</v>
      </c>
      <c r="OJ3429">
        <v>30.205300000000001</v>
      </c>
      <c r="OK3429">
        <v>62.58</v>
      </c>
      <c r="OM3429">
        <v>21.71</v>
      </c>
      <c r="ON3429">
        <v>239.12</v>
      </c>
      <c r="OO3429">
        <v>64.86</v>
      </c>
      <c r="OQ3429">
        <v>92.09</v>
      </c>
      <c r="OR3429">
        <v>42.77</v>
      </c>
      <c r="OS3429">
        <v>31.982800000000001</v>
      </c>
      <c r="OU3429">
        <v>98.66</v>
      </c>
      <c r="OV3429">
        <v>48.13</v>
      </c>
      <c r="OW3429">
        <v>64.34</v>
      </c>
      <c r="OY3429">
        <v>43.195</v>
      </c>
      <c r="OZ3429">
        <v>67.95</v>
      </c>
      <c r="PA3429">
        <v>28.2</v>
      </c>
      <c r="PB3429">
        <v>58.77</v>
      </c>
      <c r="PC3429">
        <v>51.45</v>
      </c>
      <c r="PD3429">
        <v>75.31</v>
      </c>
      <c r="PE3429">
        <v>23.84</v>
      </c>
      <c r="PF3429">
        <v>51.290999999999997</v>
      </c>
      <c r="PG3429">
        <v>62.12</v>
      </c>
      <c r="PH3429">
        <v>39.479999999999997</v>
      </c>
      <c r="PI3429">
        <v>30.943999999999999</v>
      </c>
      <c r="PJ3429">
        <v>37.26</v>
      </c>
      <c r="PK3429">
        <v>309.49</v>
      </c>
      <c r="PM3429">
        <v>41.29</v>
      </c>
      <c r="PN3429">
        <v>24.02</v>
      </c>
      <c r="PP3429">
        <v>7.71</v>
      </c>
      <c r="PQ3429">
        <v>58.51</v>
      </c>
      <c r="PT3429">
        <v>41.414000000000001</v>
      </c>
      <c r="PV3429">
        <v>57.39</v>
      </c>
      <c r="PX3429">
        <v>40.96</v>
      </c>
      <c r="PY3429">
        <v>103.14</v>
      </c>
      <c r="PZ3429">
        <v>38.93</v>
      </c>
      <c r="QB3429">
        <v>42.47</v>
      </c>
      <c r="QC3429">
        <v>38.854999999999997</v>
      </c>
      <c r="QD3429">
        <v>68.8</v>
      </c>
      <c r="QE3429">
        <v>27.96</v>
      </c>
      <c r="QF3429">
        <v>40.115000000000002</v>
      </c>
      <c r="QG3429">
        <v>20.93</v>
      </c>
      <c r="QI3429">
        <v>42.89</v>
      </c>
      <c r="QJ3429">
        <v>214.67</v>
      </c>
      <c r="QK3429">
        <v>64.06</v>
      </c>
      <c r="QL3429">
        <v>152.41</v>
      </c>
      <c r="QM3429">
        <v>19.899999999999999</v>
      </c>
      <c r="QN3429">
        <v>44.61</v>
      </c>
      <c r="QS3429">
        <v>30.045000000000002</v>
      </c>
      <c r="QT3429">
        <v>15.75</v>
      </c>
      <c r="QU3429">
        <v>108.49</v>
      </c>
      <c r="QV3429">
        <v>12.54</v>
      </c>
      <c r="QX3429">
        <v>23.78</v>
      </c>
      <c r="RA3429">
        <v>103.5</v>
      </c>
      <c r="RB3429">
        <v>51.49</v>
      </c>
      <c r="RE3429">
        <v>53.09</v>
      </c>
      <c r="RF3429">
        <v>71.86</v>
      </c>
      <c r="RG3429">
        <v>26.08</v>
      </c>
      <c r="RI3429">
        <v>13.82</v>
      </c>
      <c r="RK3429">
        <v>22.75</v>
      </c>
      <c r="RL3429">
        <v>51.81</v>
      </c>
      <c r="RM3429">
        <v>60.88</v>
      </c>
      <c r="RN3429">
        <v>98.62</v>
      </c>
      <c r="RT3429">
        <v>122.38</v>
      </c>
      <c r="RV3429">
        <v>25.15</v>
      </c>
      <c r="RW3429">
        <v>67.13</v>
      </c>
      <c r="RX3429">
        <v>38.79</v>
      </c>
      <c r="RY3429">
        <v>79.5</v>
      </c>
      <c r="RZ3429">
        <v>61.5</v>
      </c>
      <c r="SC3429">
        <v>72.790000000000006</v>
      </c>
      <c r="SD3429">
        <v>152.77000000000001</v>
      </c>
      <c r="SF3429">
        <v>32.25</v>
      </c>
      <c r="SH3429">
        <v>67.33</v>
      </c>
      <c r="SI3429">
        <v>32.72</v>
      </c>
      <c r="SJ3429">
        <v>65.97</v>
      </c>
    </row>
    <row r="3430" spans="1:504">
      <c r="A3430" s="1">
        <v>41326</v>
      </c>
      <c r="B3430">
        <v>57.68</v>
      </c>
      <c r="C3430">
        <v>61.54</v>
      </c>
      <c r="D3430">
        <v>45.12</v>
      </c>
      <c r="F3430">
        <v>76.010000000000005</v>
      </c>
      <c r="G3430">
        <v>91.53</v>
      </c>
      <c r="H3430">
        <v>48.25</v>
      </c>
      <c r="I3430">
        <v>114.99</v>
      </c>
      <c r="J3430">
        <v>37.71</v>
      </c>
      <c r="K3430">
        <v>38.78</v>
      </c>
      <c r="L3430">
        <v>54.17</v>
      </c>
      <c r="M3430">
        <v>37.82</v>
      </c>
      <c r="N3430">
        <v>88.59</v>
      </c>
      <c r="O3430">
        <v>62.29</v>
      </c>
      <c r="P3430">
        <v>23.26</v>
      </c>
      <c r="Q3430">
        <v>7.7634999999999996</v>
      </c>
      <c r="R3430">
        <v>64.38</v>
      </c>
      <c r="S3430">
        <v>198.33</v>
      </c>
      <c r="T3430">
        <v>92.85</v>
      </c>
      <c r="U3430">
        <v>76.87</v>
      </c>
      <c r="V3430">
        <v>94.14</v>
      </c>
      <c r="W3430">
        <v>42.5</v>
      </c>
      <c r="X3430">
        <v>102.72</v>
      </c>
      <c r="Y3430">
        <v>39.450000000000003</v>
      </c>
      <c r="Z3430">
        <v>11.42</v>
      </c>
      <c r="AC3430">
        <v>45.56</v>
      </c>
      <c r="AD3430">
        <v>27.41</v>
      </c>
      <c r="AE3430">
        <v>77.040000000000006</v>
      </c>
      <c r="AF3430">
        <v>35.43</v>
      </c>
      <c r="AG3430">
        <v>80.38</v>
      </c>
      <c r="AH3430">
        <v>89.41</v>
      </c>
      <c r="AJ3430">
        <v>70.260000000000005</v>
      </c>
      <c r="AM3430">
        <v>26.51</v>
      </c>
      <c r="AO3430">
        <v>45.51</v>
      </c>
      <c r="AP3430">
        <v>36.729999999999997</v>
      </c>
      <c r="AQ3430">
        <v>42.35</v>
      </c>
      <c r="AR3430">
        <v>37.28</v>
      </c>
      <c r="AS3430">
        <v>69.402699999999996</v>
      </c>
      <c r="AT3430">
        <v>35.200000000000003</v>
      </c>
      <c r="AU3430">
        <v>35.79</v>
      </c>
      <c r="AV3430">
        <v>12.3307</v>
      </c>
      <c r="AW3430">
        <v>40.7256</v>
      </c>
      <c r="AY3430">
        <v>34.26</v>
      </c>
      <c r="AZ3430">
        <v>49.58</v>
      </c>
      <c r="BA3430">
        <v>79.202299999999994</v>
      </c>
      <c r="BB3430">
        <v>33.83</v>
      </c>
      <c r="BC3430">
        <v>45.36</v>
      </c>
      <c r="BD3430">
        <v>64.400000000000006</v>
      </c>
      <c r="BE3430">
        <v>80.209999999999994</v>
      </c>
      <c r="BF3430">
        <v>59.42</v>
      </c>
      <c r="BG3430">
        <v>75.11</v>
      </c>
      <c r="BH3430">
        <v>32.11</v>
      </c>
      <c r="BK3430">
        <v>377.56</v>
      </c>
      <c r="BL3430">
        <v>39.31</v>
      </c>
      <c r="BM3430">
        <v>22.03</v>
      </c>
      <c r="BN3430">
        <v>27.32</v>
      </c>
      <c r="BO3430">
        <v>99.01</v>
      </c>
      <c r="BP3430">
        <v>36.083199999999998</v>
      </c>
      <c r="BQ3430">
        <v>86.83</v>
      </c>
      <c r="BR3430">
        <v>100.17</v>
      </c>
      <c r="BS3430">
        <v>17.41</v>
      </c>
      <c r="BT3430">
        <v>24.54</v>
      </c>
      <c r="BU3430">
        <v>7.26</v>
      </c>
      <c r="BV3430">
        <v>36.69</v>
      </c>
      <c r="BW3430">
        <v>33.42</v>
      </c>
      <c r="BX3430">
        <v>32.924999999999997</v>
      </c>
      <c r="BY3430">
        <v>26.93</v>
      </c>
      <c r="BZ3430">
        <v>39.67</v>
      </c>
      <c r="CA3430">
        <v>97.77</v>
      </c>
      <c r="CD3430">
        <v>35.36</v>
      </c>
      <c r="CF3430">
        <v>34.270000000000003</v>
      </c>
      <c r="CG3430">
        <v>59.17</v>
      </c>
      <c r="CH3430">
        <v>24.76</v>
      </c>
      <c r="CI3430">
        <v>82.37</v>
      </c>
      <c r="CJ3430">
        <v>26.12</v>
      </c>
      <c r="CK3430">
        <v>56.545000000000002</v>
      </c>
      <c r="CL3430">
        <v>33.6</v>
      </c>
      <c r="CN3430">
        <v>26.2392</v>
      </c>
      <c r="CO3430">
        <v>57.4</v>
      </c>
      <c r="CP3430">
        <v>81.09</v>
      </c>
      <c r="CQ3430">
        <v>12.51</v>
      </c>
      <c r="CR3430">
        <v>112.53</v>
      </c>
      <c r="CS3430">
        <v>46.225299999999997</v>
      </c>
      <c r="CT3430">
        <v>63.4</v>
      </c>
      <c r="CU3430">
        <v>87.06</v>
      </c>
      <c r="CV3430">
        <v>55.7</v>
      </c>
      <c r="CW3430">
        <v>59.411200000000001</v>
      </c>
      <c r="CY3430">
        <v>68.83</v>
      </c>
      <c r="CZ3430">
        <v>59.45</v>
      </c>
      <c r="DA3430">
        <v>73.98</v>
      </c>
      <c r="DB3430">
        <v>32.99</v>
      </c>
      <c r="DC3430">
        <v>56.99</v>
      </c>
      <c r="DD3430">
        <v>62.02</v>
      </c>
      <c r="DE3430">
        <v>61.52</v>
      </c>
      <c r="DF3430">
        <v>53.98</v>
      </c>
      <c r="DG3430">
        <v>59.17</v>
      </c>
      <c r="DI3430">
        <v>28.46</v>
      </c>
      <c r="DJ3430">
        <v>48.1</v>
      </c>
      <c r="DK3430">
        <v>104.88</v>
      </c>
      <c r="DL3430">
        <v>39.33</v>
      </c>
      <c r="DM3430">
        <v>57.46</v>
      </c>
      <c r="DN3430">
        <v>12.39</v>
      </c>
      <c r="DO3430">
        <v>72.53</v>
      </c>
      <c r="DP3430">
        <v>46.9467</v>
      </c>
      <c r="DQ3430">
        <v>32.340000000000003</v>
      </c>
      <c r="DR3430">
        <v>32.049999999999997</v>
      </c>
      <c r="DS3430">
        <v>66.489999999999995</v>
      </c>
      <c r="DT3430">
        <v>45.33</v>
      </c>
      <c r="DU3430">
        <v>68.64</v>
      </c>
      <c r="DV3430">
        <v>223.75</v>
      </c>
      <c r="DW3430">
        <v>40.770000000000003</v>
      </c>
      <c r="DX3430">
        <v>51.05</v>
      </c>
      <c r="DY3430">
        <v>47</v>
      </c>
      <c r="DZ3430">
        <v>43.834099999999999</v>
      </c>
      <c r="EA3430">
        <v>64.27</v>
      </c>
      <c r="EC3430">
        <v>80.3</v>
      </c>
      <c r="EE3430">
        <v>18.254999999999999</v>
      </c>
      <c r="EF3430">
        <v>38.450000000000003</v>
      </c>
      <c r="EH3430">
        <v>20.67</v>
      </c>
      <c r="EI3430">
        <v>72.650000000000006</v>
      </c>
      <c r="EK3430">
        <v>61.62</v>
      </c>
      <c r="EL3430">
        <v>41.705399999999997</v>
      </c>
      <c r="EM3430">
        <v>34.29</v>
      </c>
      <c r="EN3430">
        <v>12.25</v>
      </c>
      <c r="EO3430">
        <v>71.91</v>
      </c>
      <c r="EP3430">
        <v>48.62</v>
      </c>
      <c r="EQ3430">
        <v>9.65</v>
      </c>
      <c r="ER3430">
        <v>59.67</v>
      </c>
      <c r="ET3430">
        <v>88.041499999999999</v>
      </c>
      <c r="EU3430">
        <v>21.35</v>
      </c>
      <c r="EV3430">
        <v>46.51</v>
      </c>
      <c r="EX3430">
        <v>14.38</v>
      </c>
      <c r="EY3430">
        <v>29.66</v>
      </c>
      <c r="EZ3430">
        <v>37.69</v>
      </c>
      <c r="FA3430">
        <v>26.569099999999999</v>
      </c>
      <c r="FB3430">
        <v>54.02</v>
      </c>
      <c r="FC3430">
        <v>43.51</v>
      </c>
      <c r="FE3430">
        <v>29.22</v>
      </c>
      <c r="FF3430">
        <v>43.41</v>
      </c>
      <c r="FG3430">
        <v>37.67</v>
      </c>
      <c r="FH3430">
        <v>16.43</v>
      </c>
      <c r="FI3430">
        <v>36.28</v>
      </c>
      <c r="FJ3430">
        <v>16.3825</v>
      </c>
      <c r="FL3430">
        <v>45.85</v>
      </c>
      <c r="FM3430">
        <v>44.73</v>
      </c>
      <c r="FN3430">
        <v>51.86</v>
      </c>
      <c r="FO3430">
        <v>30.84</v>
      </c>
      <c r="FQ3430">
        <v>60.88</v>
      </c>
      <c r="FS3430">
        <v>89.13</v>
      </c>
      <c r="FT3430">
        <v>23.39</v>
      </c>
      <c r="FU3430">
        <v>40.549999999999997</v>
      </c>
      <c r="FW3430">
        <v>27.27</v>
      </c>
      <c r="FX3430">
        <v>10.598100000000001</v>
      </c>
      <c r="FY3430">
        <v>55.03</v>
      </c>
      <c r="FZ3430">
        <v>71.55</v>
      </c>
      <c r="GA3430">
        <v>40.89</v>
      </c>
      <c r="GB3430">
        <v>65.37</v>
      </c>
      <c r="GC3430">
        <v>35.46</v>
      </c>
      <c r="GD3430">
        <v>44.7</v>
      </c>
      <c r="GE3430">
        <v>117.8</v>
      </c>
      <c r="GF3430">
        <v>80.029899999999998</v>
      </c>
      <c r="GG3430">
        <v>56.44</v>
      </c>
      <c r="GH3430">
        <v>41.023899999999998</v>
      </c>
      <c r="GI3430">
        <v>44.6</v>
      </c>
      <c r="GJ3430">
        <v>41.41</v>
      </c>
      <c r="GK3430">
        <v>93.26</v>
      </c>
      <c r="GL3430">
        <v>28.227899999999998</v>
      </c>
      <c r="GM3430">
        <v>75.36</v>
      </c>
      <c r="GN3430">
        <v>30.2</v>
      </c>
      <c r="GO3430">
        <v>58.11</v>
      </c>
      <c r="GP3430">
        <v>18.75</v>
      </c>
      <c r="GQ3430">
        <v>54.59</v>
      </c>
      <c r="GR3430">
        <v>62.39</v>
      </c>
      <c r="GS3430">
        <v>65.040000000000006</v>
      </c>
      <c r="GT3430">
        <v>109.96</v>
      </c>
      <c r="GU3430">
        <v>24.48</v>
      </c>
      <c r="GV3430">
        <v>31.74</v>
      </c>
      <c r="GW3430">
        <v>53.94</v>
      </c>
      <c r="GX3430">
        <v>34.72</v>
      </c>
      <c r="GY3430">
        <v>48.54</v>
      </c>
      <c r="GZ3430">
        <v>46.41</v>
      </c>
      <c r="HA3430">
        <v>77.430000000000007</v>
      </c>
      <c r="HB3430">
        <v>16.37</v>
      </c>
      <c r="HC3430">
        <v>155.91</v>
      </c>
      <c r="HD3430">
        <v>91.9</v>
      </c>
      <c r="HE3430">
        <v>77.930000000000007</v>
      </c>
      <c r="HF3430">
        <v>41.49</v>
      </c>
      <c r="HG3430">
        <v>44.43</v>
      </c>
      <c r="HH3430">
        <v>30.04</v>
      </c>
      <c r="HI3430">
        <v>11.45</v>
      </c>
      <c r="HJ3430">
        <v>76.08</v>
      </c>
      <c r="HK3430">
        <v>152.01</v>
      </c>
      <c r="HL3430">
        <v>27.46</v>
      </c>
      <c r="HM3430">
        <v>32.659999999999997</v>
      </c>
      <c r="HN3430">
        <v>53.28</v>
      </c>
      <c r="HP3430">
        <v>28.58</v>
      </c>
      <c r="HQ3430">
        <v>72.09</v>
      </c>
      <c r="HR3430">
        <v>64.28</v>
      </c>
      <c r="HS3430">
        <v>44.21</v>
      </c>
      <c r="HT3430">
        <v>37.133299999999998</v>
      </c>
      <c r="HU3430">
        <v>22.27</v>
      </c>
      <c r="HV3430">
        <v>29.7622</v>
      </c>
      <c r="HX3430">
        <v>67.125</v>
      </c>
      <c r="HY3430">
        <v>55.24</v>
      </c>
      <c r="HZ3430">
        <v>23.97</v>
      </c>
      <c r="IA3430">
        <v>34.380000000000003</v>
      </c>
      <c r="IB3430">
        <v>61.5274</v>
      </c>
      <c r="IC3430">
        <v>60.804400000000001</v>
      </c>
      <c r="ID3430">
        <v>39.7425</v>
      </c>
      <c r="IE3430">
        <v>61.484200000000001</v>
      </c>
      <c r="IF3430">
        <v>51.99</v>
      </c>
      <c r="IG3430">
        <v>29.11</v>
      </c>
      <c r="IH3430">
        <v>107.11</v>
      </c>
      <c r="II3430">
        <v>34.08</v>
      </c>
      <c r="IJ3430">
        <v>40.119999999999997</v>
      </c>
      <c r="IK3430">
        <v>20.655200000000001</v>
      </c>
      <c r="IM3430">
        <v>11.06</v>
      </c>
      <c r="IS3430">
        <v>44.49</v>
      </c>
      <c r="IV3430">
        <v>65.349999999999994</v>
      </c>
      <c r="IW3430">
        <v>54.52</v>
      </c>
      <c r="IZ3430">
        <v>62.17</v>
      </c>
      <c r="JA3430">
        <v>23.4</v>
      </c>
      <c r="JC3430">
        <v>50.4377</v>
      </c>
      <c r="JE3430">
        <v>45.48</v>
      </c>
      <c r="JI3430">
        <v>22.17</v>
      </c>
      <c r="JJ3430">
        <v>51.95</v>
      </c>
      <c r="JO3430">
        <v>103.09</v>
      </c>
      <c r="JU3430">
        <v>64.05</v>
      </c>
      <c r="JW3430">
        <v>70.150000000000006</v>
      </c>
      <c r="JY3430">
        <v>40.869999999999997</v>
      </c>
      <c r="KD3430">
        <v>122</v>
      </c>
      <c r="KH3430">
        <v>9.34</v>
      </c>
      <c r="KI3430">
        <v>56.09</v>
      </c>
      <c r="KJ3430">
        <v>33.770000000000003</v>
      </c>
      <c r="KK3430">
        <v>17.364999999999998</v>
      </c>
      <c r="KN3430">
        <v>36.42</v>
      </c>
      <c r="KO3430">
        <v>43.41</v>
      </c>
      <c r="KP3430">
        <v>83.75</v>
      </c>
      <c r="KQ3430">
        <v>42.96</v>
      </c>
      <c r="KU3430">
        <v>24.82</v>
      </c>
      <c r="KV3430">
        <v>26.3</v>
      </c>
      <c r="KX3430">
        <v>22.83</v>
      </c>
      <c r="KZ3430">
        <v>86.15</v>
      </c>
      <c r="LB3430">
        <v>19.097300000000001</v>
      </c>
      <c r="LE3430">
        <v>46.47</v>
      </c>
      <c r="LG3430">
        <v>57.11</v>
      </c>
      <c r="LH3430">
        <v>37.19</v>
      </c>
      <c r="LI3430">
        <v>24.43</v>
      </c>
      <c r="LK3430">
        <v>148.57599999999999</v>
      </c>
      <c r="LL3430">
        <v>68.72</v>
      </c>
      <c r="LM3430">
        <v>127.7</v>
      </c>
      <c r="LN3430">
        <v>55.11</v>
      </c>
      <c r="LO3430">
        <v>82.61</v>
      </c>
      <c r="LP3430">
        <v>29.58</v>
      </c>
      <c r="LR3430">
        <v>102.8</v>
      </c>
      <c r="LS3430">
        <v>87.56</v>
      </c>
      <c r="LT3430">
        <v>46.48</v>
      </c>
      <c r="LU3430">
        <v>52.21</v>
      </c>
      <c r="LV3430">
        <v>91.79</v>
      </c>
      <c r="LX3430">
        <v>40.061399999999999</v>
      </c>
      <c r="MC3430">
        <v>57.8</v>
      </c>
      <c r="MD3430">
        <v>23.7</v>
      </c>
      <c r="ME3430">
        <v>32.107399999999998</v>
      </c>
      <c r="MF3430">
        <v>63.03</v>
      </c>
      <c r="MH3430">
        <v>30.91</v>
      </c>
      <c r="MJ3430">
        <v>57.03</v>
      </c>
      <c r="MM3430">
        <v>60.183199999999999</v>
      </c>
      <c r="MN3430">
        <v>56.13</v>
      </c>
      <c r="MP3430">
        <v>88.71</v>
      </c>
      <c r="MR3430">
        <v>73.78</v>
      </c>
      <c r="MU3430">
        <v>170.62</v>
      </c>
      <c r="MV3430">
        <v>105.46</v>
      </c>
      <c r="MW3430">
        <v>34.64</v>
      </c>
      <c r="MY3430">
        <v>125.52</v>
      </c>
      <c r="MZ3430">
        <v>41.590400000000002</v>
      </c>
      <c r="NB3430">
        <v>76.459999999999994</v>
      </c>
      <c r="NC3430">
        <v>13.9</v>
      </c>
      <c r="NE3430">
        <v>73.849999999999994</v>
      </c>
      <c r="NF3430">
        <v>141.16</v>
      </c>
      <c r="NG3430">
        <v>46.774500000000003</v>
      </c>
      <c r="NH3430">
        <v>38.78</v>
      </c>
      <c r="NI3430">
        <v>39.9</v>
      </c>
      <c r="NK3430">
        <v>28.44</v>
      </c>
      <c r="NM3430">
        <v>33.18</v>
      </c>
      <c r="NQ3430">
        <v>20.66</v>
      </c>
      <c r="NT3430">
        <v>47.76</v>
      </c>
      <c r="NU3430">
        <v>143.13</v>
      </c>
      <c r="NV3430">
        <v>30.97</v>
      </c>
      <c r="NX3430">
        <v>150.88</v>
      </c>
      <c r="NY3430">
        <v>75.83</v>
      </c>
      <c r="OA3430">
        <v>47.47</v>
      </c>
      <c r="OE3430">
        <v>54.88</v>
      </c>
      <c r="OG3430">
        <v>51.71</v>
      </c>
      <c r="OJ3430">
        <v>29.769100000000002</v>
      </c>
      <c r="OK3430">
        <v>62.71</v>
      </c>
      <c r="OM3430">
        <v>21.33</v>
      </c>
      <c r="ON3430">
        <v>236.22</v>
      </c>
      <c r="OO3430">
        <v>64.83</v>
      </c>
      <c r="OQ3430">
        <v>93.13</v>
      </c>
      <c r="OR3430">
        <v>42.137500000000003</v>
      </c>
      <c r="OS3430">
        <v>31.4482</v>
      </c>
      <c r="OU3430">
        <v>98.71</v>
      </c>
      <c r="OV3430">
        <v>47.62</v>
      </c>
      <c r="OW3430">
        <v>63.53</v>
      </c>
      <c r="OY3430">
        <v>42.84</v>
      </c>
      <c r="OZ3430">
        <v>67.25</v>
      </c>
      <c r="PA3430">
        <v>28.05</v>
      </c>
      <c r="PB3430">
        <v>57.89</v>
      </c>
      <c r="PC3430">
        <v>50.96</v>
      </c>
      <c r="PD3430">
        <v>73.87</v>
      </c>
      <c r="PE3430">
        <v>23.57</v>
      </c>
      <c r="PF3430">
        <v>51.959000000000003</v>
      </c>
      <c r="PG3430">
        <v>59.79</v>
      </c>
      <c r="PH3430">
        <v>38.5</v>
      </c>
      <c r="PI3430">
        <v>30.606000000000002</v>
      </c>
      <c r="PJ3430">
        <v>36.549999999999997</v>
      </c>
      <c r="PK3430">
        <v>308.13</v>
      </c>
      <c r="PM3430">
        <v>41.01</v>
      </c>
      <c r="PN3430">
        <v>23.95</v>
      </c>
      <c r="PP3430">
        <v>7.59</v>
      </c>
      <c r="PQ3430">
        <v>57.73</v>
      </c>
      <c r="PT3430">
        <v>40.786000000000001</v>
      </c>
      <c r="PV3430">
        <v>57.23</v>
      </c>
      <c r="PX3430">
        <v>40.479999999999997</v>
      </c>
      <c r="PY3430">
        <v>102.59</v>
      </c>
      <c r="PZ3430">
        <v>38.33</v>
      </c>
      <c r="QB3430">
        <v>42.57</v>
      </c>
      <c r="QC3430">
        <v>39.36</v>
      </c>
      <c r="QD3430">
        <v>68.959999999999994</v>
      </c>
      <c r="QE3430">
        <v>27.68</v>
      </c>
      <c r="QF3430">
        <v>40.295000000000002</v>
      </c>
      <c r="QG3430">
        <v>20.37</v>
      </c>
      <c r="QI3430">
        <v>42.36</v>
      </c>
      <c r="QJ3430">
        <v>212.8</v>
      </c>
      <c r="QK3430">
        <v>64.13</v>
      </c>
      <c r="QL3430">
        <v>151.26</v>
      </c>
      <c r="QM3430">
        <v>19.45</v>
      </c>
      <c r="QN3430">
        <v>44.3</v>
      </c>
      <c r="QS3430">
        <v>30.125</v>
      </c>
      <c r="QT3430">
        <v>15.48</v>
      </c>
      <c r="QU3430">
        <v>107.42</v>
      </c>
      <c r="QV3430">
        <v>12.37</v>
      </c>
      <c r="QX3430">
        <v>23.79</v>
      </c>
      <c r="RA3430">
        <v>102.21</v>
      </c>
      <c r="RB3430">
        <v>50.86</v>
      </c>
      <c r="RE3430">
        <v>50.94</v>
      </c>
      <c r="RF3430">
        <v>71.430000000000007</v>
      </c>
      <c r="RG3430">
        <v>25.91</v>
      </c>
      <c r="RI3430">
        <v>13.56</v>
      </c>
      <c r="RK3430">
        <v>22.885000000000002</v>
      </c>
      <c r="RL3430">
        <v>50.89</v>
      </c>
      <c r="RM3430">
        <v>60.51</v>
      </c>
      <c r="RN3430">
        <v>97.89</v>
      </c>
      <c r="RT3430">
        <v>124.51</v>
      </c>
      <c r="RV3430">
        <v>24.655000000000001</v>
      </c>
      <c r="RW3430">
        <v>68</v>
      </c>
      <c r="RX3430">
        <v>37.909999999999997</v>
      </c>
      <c r="RY3430">
        <v>79.06</v>
      </c>
      <c r="RZ3430">
        <v>59</v>
      </c>
      <c r="SC3430">
        <v>71.5</v>
      </c>
      <c r="SD3430">
        <v>152.05000000000001</v>
      </c>
      <c r="SF3430">
        <v>31.87</v>
      </c>
      <c r="SH3430">
        <v>68.81</v>
      </c>
      <c r="SI3430">
        <v>32.56</v>
      </c>
      <c r="SJ3430">
        <v>66.17</v>
      </c>
    </row>
    <row r="3431" spans="1:504">
      <c r="A3431" s="1">
        <v>41327</v>
      </c>
      <c r="B3431">
        <v>59.32</v>
      </c>
      <c r="C3431">
        <v>62.57</v>
      </c>
      <c r="D3431">
        <v>45.4</v>
      </c>
      <c r="F3431">
        <v>76.66</v>
      </c>
      <c r="G3431">
        <v>91.54</v>
      </c>
      <c r="H3431">
        <v>48.91</v>
      </c>
      <c r="I3431">
        <v>115.96</v>
      </c>
      <c r="J3431">
        <v>38.520000000000003</v>
      </c>
      <c r="K3431">
        <v>38.46</v>
      </c>
      <c r="L3431">
        <v>54.25</v>
      </c>
      <c r="M3431">
        <v>38.119999999999997</v>
      </c>
      <c r="N3431">
        <v>89.2</v>
      </c>
      <c r="O3431">
        <v>64.11</v>
      </c>
      <c r="P3431">
        <v>23.39</v>
      </c>
      <c r="Q3431">
        <v>8.7169000000000008</v>
      </c>
      <c r="R3431">
        <v>65.58</v>
      </c>
      <c r="S3431">
        <v>201.09</v>
      </c>
      <c r="T3431">
        <v>94.75</v>
      </c>
      <c r="U3431">
        <v>76.25</v>
      </c>
      <c r="V3431">
        <v>95.25</v>
      </c>
      <c r="W3431">
        <v>42.97</v>
      </c>
      <c r="X3431">
        <v>103.54</v>
      </c>
      <c r="Y3431">
        <v>39.82</v>
      </c>
      <c r="Z3431">
        <v>11.44</v>
      </c>
      <c r="AC3431">
        <v>45.8</v>
      </c>
      <c r="AD3431">
        <v>27.38</v>
      </c>
      <c r="AE3431">
        <v>76.989999999999995</v>
      </c>
      <c r="AF3431">
        <v>35.68</v>
      </c>
      <c r="AG3431">
        <v>81.010000000000005</v>
      </c>
      <c r="AH3431">
        <v>90.49</v>
      </c>
      <c r="AJ3431">
        <v>70.400000000000006</v>
      </c>
      <c r="AM3431">
        <v>27.11</v>
      </c>
      <c r="AO3431">
        <v>46.03</v>
      </c>
      <c r="AP3431">
        <v>37</v>
      </c>
      <c r="AQ3431">
        <v>42.79</v>
      </c>
      <c r="AR3431">
        <v>38.450000000000003</v>
      </c>
      <c r="AS3431">
        <v>69.492199999999997</v>
      </c>
      <c r="AT3431">
        <v>35.32</v>
      </c>
      <c r="AU3431">
        <v>35.76</v>
      </c>
      <c r="AV3431">
        <v>12.2041</v>
      </c>
      <c r="AW3431">
        <v>42.391599999999997</v>
      </c>
      <c r="AY3431">
        <v>34.549999999999997</v>
      </c>
      <c r="AZ3431">
        <v>50.07</v>
      </c>
      <c r="BA3431">
        <v>79.590599999999995</v>
      </c>
      <c r="BB3431">
        <v>33.729999999999997</v>
      </c>
      <c r="BC3431">
        <v>46.18</v>
      </c>
      <c r="BD3431">
        <v>66.03</v>
      </c>
      <c r="BE3431">
        <v>81.75</v>
      </c>
      <c r="BF3431">
        <v>60.79</v>
      </c>
      <c r="BG3431">
        <v>75.400000000000006</v>
      </c>
      <c r="BH3431">
        <v>32.1</v>
      </c>
      <c r="BK3431">
        <v>385.2</v>
      </c>
      <c r="BL3431">
        <v>39.6</v>
      </c>
      <c r="BM3431">
        <v>22.17</v>
      </c>
      <c r="BN3431">
        <v>27.63</v>
      </c>
      <c r="BO3431">
        <v>98.27</v>
      </c>
      <c r="BP3431">
        <v>36.398299999999999</v>
      </c>
      <c r="BQ3431">
        <v>87.91</v>
      </c>
      <c r="BR3431">
        <v>101.21</v>
      </c>
      <c r="BS3431">
        <v>17.02</v>
      </c>
      <c r="BT3431">
        <v>24.66</v>
      </c>
      <c r="BU3431">
        <v>7.37</v>
      </c>
      <c r="BV3431">
        <v>36.9</v>
      </c>
      <c r="BW3431">
        <v>34.130000000000003</v>
      </c>
      <c r="BX3431">
        <v>33.435000000000002</v>
      </c>
      <c r="BY3431">
        <v>29.905000000000001</v>
      </c>
      <c r="BZ3431">
        <v>40.130000000000003</v>
      </c>
      <c r="CA3431">
        <v>98.78</v>
      </c>
      <c r="CD3431">
        <v>34.99</v>
      </c>
      <c r="CF3431">
        <v>34.64</v>
      </c>
      <c r="CG3431">
        <v>58.71</v>
      </c>
      <c r="CH3431">
        <v>24.84</v>
      </c>
      <c r="CI3431">
        <v>83.13</v>
      </c>
      <c r="CJ3431">
        <v>26.4</v>
      </c>
      <c r="CK3431">
        <v>56.984999999999999</v>
      </c>
      <c r="CL3431">
        <v>34.299999999999997</v>
      </c>
      <c r="CN3431">
        <v>26.3948</v>
      </c>
      <c r="CO3431">
        <v>58.48</v>
      </c>
      <c r="CP3431">
        <v>81.64</v>
      </c>
      <c r="CQ3431">
        <v>12.61</v>
      </c>
      <c r="CR3431">
        <v>112.79</v>
      </c>
      <c r="CS3431">
        <v>46.581499999999998</v>
      </c>
      <c r="CT3431">
        <v>63.6</v>
      </c>
      <c r="CU3431">
        <v>87.13</v>
      </c>
      <c r="CV3431">
        <v>56.38</v>
      </c>
      <c r="CW3431">
        <v>60.655500000000004</v>
      </c>
      <c r="CY3431">
        <v>69.459999999999994</v>
      </c>
      <c r="CZ3431">
        <v>59.75</v>
      </c>
      <c r="DA3431">
        <v>74.7</v>
      </c>
      <c r="DB3431">
        <v>33.24</v>
      </c>
      <c r="DC3431">
        <v>57.27</v>
      </c>
      <c r="DD3431">
        <v>62.67</v>
      </c>
      <c r="DE3431">
        <v>62.05</v>
      </c>
      <c r="DF3431">
        <v>54.15</v>
      </c>
      <c r="DG3431">
        <v>60.56</v>
      </c>
      <c r="DI3431">
        <v>28.99</v>
      </c>
      <c r="DJ3431">
        <v>48.61</v>
      </c>
      <c r="DK3431">
        <v>105.82</v>
      </c>
      <c r="DL3431">
        <v>39.08</v>
      </c>
      <c r="DM3431">
        <v>58.71</v>
      </c>
      <c r="DN3431">
        <v>12.48</v>
      </c>
      <c r="DO3431">
        <v>72.75</v>
      </c>
      <c r="DP3431">
        <v>47.746699999999997</v>
      </c>
      <c r="DQ3431">
        <v>32.450000000000003</v>
      </c>
      <c r="DR3431">
        <v>31.96</v>
      </c>
      <c r="DS3431">
        <v>67.319999999999993</v>
      </c>
      <c r="DT3431">
        <v>45.67</v>
      </c>
      <c r="DU3431">
        <v>69.569999999999993</v>
      </c>
      <c r="DV3431">
        <v>224.86</v>
      </c>
      <c r="DW3431">
        <v>41.11</v>
      </c>
      <c r="DX3431">
        <v>51.21</v>
      </c>
      <c r="DY3431">
        <v>47.98</v>
      </c>
      <c r="DZ3431">
        <v>44.252800000000001</v>
      </c>
      <c r="EA3431">
        <v>65.540000000000006</v>
      </c>
      <c r="EC3431">
        <v>81.23</v>
      </c>
      <c r="EE3431">
        <v>18.565000000000001</v>
      </c>
      <c r="EF3431">
        <v>38.729999999999997</v>
      </c>
      <c r="EH3431">
        <v>20.9</v>
      </c>
      <c r="EI3431">
        <v>70.61</v>
      </c>
      <c r="EK3431">
        <v>61.48</v>
      </c>
      <c r="EL3431">
        <v>41.992699999999999</v>
      </c>
      <c r="EM3431">
        <v>33.96</v>
      </c>
      <c r="EN3431">
        <v>12.58</v>
      </c>
      <c r="EO3431">
        <v>72.459999999999994</v>
      </c>
      <c r="EP3431">
        <v>49.1</v>
      </c>
      <c r="EQ3431">
        <v>9.6824999999999992</v>
      </c>
      <c r="ER3431">
        <v>60.01</v>
      </c>
      <c r="ET3431">
        <v>90.571799999999996</v>
      </c>
      <c r="EU3431">
        <v>21.71</v>
      </c>
      <c r="EV3431">
        <v>46.19</v>
      </c>
      <c r="EX3431">
        <v>14.395</v>
      </c>
      <c r="EY3431">
        <v>29.78</v>
      </c>
      <c r="EZ3431">
        <v>37.880000000000003</v>
      </c>
      <c r="FA3431">
        <v>27.396000000000001</v>
      </c>
      <c r="FB3431">
        <v>54.27</v>
      </c>
      <c r="FC3431">
        <v>43.48</v>
      </c>
      <c r="FE3431">
        <v>29.73</v>
      </c>
      <c r="FF3431">
        <v>43.68</v>
      </c>
      <c r="FG3431">
        <v>37.67</v>
      </c>
      <c r="FH3431">
        <v>16.89</v>
      </c>
      <c r="FI3431">
        <v>36.590000000000003</v>
      </c>
      <c r="FJ3431">
        <v>16.628599999999999</v>
      </c>
      <c r="FL3431">
        <v>46.04</v>
      </c>
      <c r="FM3431">
        <v>44.72</v>
      </c>
      <c r="FN3431">
        <v>51.35</v>
      </c>
      <c r="FO3431">
        <v>31.38</v>
      </c>
      <c r="FQ3431">
        <v>61.9</v>
      </c>
      <c r="FS3431">
        <v>88.98</v>
      </c>
      <c r="FT3431">
        <v>23.48</v>
      </c>
      <c r="FU3431">
        <v>40.82</v>
      </c>
      <c r="FW3431">
        <v>27.234999999999999</v>
      </c>
      <c r="FX3431">
        <v>10.688499999999999</v>
      </c>
      <c r="FY3431">
        <v>55.795000000000002</v>
      </c>
      <c r="FZ3431">
        <v>73.11</v>
      </c>
      <c r="GA3431">
        <v>41.43</v>
      </c>
      <c r="GB3431">
        <v>65.97</v>
      </c>
      <c r="GC3431">
        <v>35.82</v>
      </c>
      <c r="GD3431">
        <v>45.18</v>
      </c>
      <c r="GE3431">
        <v>118.89</v>
      </c>
      <c r="GF3431">
        <v>80.202500000000001</v>
      </c>
      <c r="GG3431">
        <v>57.2</v>
      </c>
      <c r="GH3431">
        <v>41.505400000000002</v>
      </c>
      <c r="GI3431">
        <v>44.93</v>
      </c>
      <c r="GJ3431">
        <v>41.98</v>
      </c>
      <c r="GK3431">
        <v>94.54</v>
      </c>
      <c r="GL3431">
        <v>28.571200000000001</v>
      </c>
      <c r="GM3431">
        <v>75.569999999999993</v>
      </c>
      <c r="GN3431">
        <v>30.49</v>
      </c>
      <c r="GO3431">
        <v>58.2</v>
      </c>
      <c r="GP3431">
        <v>18.899999999999999</v>
      </c>
      <c r="GQ3431">
        <v>55.4</v>
      </c>
      <c r="GR3431">
        <v>62.9</v>
      </c>
      <c r="GS3431">
        <v>66.16</v>
      </c>
      <c r="GT3431">
        <v>111.17</v>
      </c>
      <c r="GU3431">
        <v>24.72</v>
      </c>
      <c r="GV3431">
        <v>32.159999999999997</v>
      </c>
      <c r="GW3431">
        <v>54.44</v>
      </c>
      <c r="GX3431">
        <v>35.54</v>
      </c>
      <c r="GY3431">
        <v>48.98</v>
      </c>
      <c r="GZ3431">
        <v>46.86</v>
      </c>
      <c r="HA3431">
        <v>77.790000000000006</v>
      </c>
      <c r="HB3431">
        <v>16.73</v>
      </c>
      <c r="HC3431">
        <v>157.85</v>
      </c>
      <c r="HD3431">
        <v>92.99</v>
      </c>
      <c r="HE3431">
        <v>78.81</v>
      </c>
      <c r="HF3431">
        <v>42.24</v>
      </c>
      <c r="HG3431">
        <v>44.74</v>
      </c>
      <c r="HH3431">
        <v>30.58</v>
      </c>
      <c r="HI3431">
        <v>11.6</v>
      </c>
      <c r="HJ3431">
        <v>77.44</v>
      </c>
      <c r="HK3431">
        <v>152.41</v>
      </c>
      <c r="HL3431">
        <v>27.9</v>
      </c>
      <c r="HM3431">
        <v>32.75</v>
      </c>
      <c r="HN3431">
        <v>54.6</v>
      </c>
      <c r="HP3431">
        <v>29.14</v>
      </c>
      <c r="HQ3431">
        <v>72.95</v>
      </c>
      <c r="HR3431">
        <v>64.38</v>
      </c>
      <c r="HS3431">
        <v>44.22</v>
      </c>
      <c r="HT3431">
        <v>37.42</v>
      </c>
      <c r="HU3431">
        <v>22.87</v>
      </c>
      <c r="HV3431">
        <v>29.846499999999999</v>
      </c>
      <c r="HX3431">
        <v>68.010000000000005</v>
      </c>
      <c r="HY3431">
        <v>54.47</v>
      </c>
      <c r="HZ3431">
        <v>24.25</v>
      </c>
      <c r="IA3431">
        <v>34.71</v>
      </c>
      <c r="IB3431">
        <v>62.094099999999997</v>
      </c>
      <c r="IC3431">
        <v>61.417499999999997</v>
      </c>
      <c r="ID3431">
        <v>39.634999999999998</v>
      </c>
      <c r="IE3431">
        <v>62.465000000000003</v>
      </c>
      <c r="IF3431">
        <v>51.96</v>
      </c>
      <c r="IG3431">
        <v>29.72</v>
      </c>
      <c r="IH3431">
        <v>109.55</v>
      </c>
      <c r="II3431">
        <v>34.44</v>
      </c>
      <c r="IJ3431">
        <v>40.369999999999997</v>
      </c>
      <c r="IK3431">
        <v>21.392900000000001</v>
      </c>
      <c r="IM3431">
        <v>11.23</v>
      </c>
      <c r="IS3431">
        <v>46.48</v>
      </c>
      <c r="IV3431">
        <v>66.2</v>
      </c>
      <c r="IW3431">
        <v>53.99</v>
      </c>
      <c r="IZ3431">
        <v>62.7</v>
      </c>
      <c r="JA3431">
        <v>23.8</v>
      </c>
      <c r="JC3431">
        <v>50.802</v>
      </c>
      <c r="JE3431">
        <v>45.56</v>
      </c>
      <c r="JI3431">
        <v>22.31</v>
      </c>
      <c r="JJ3431">
        <v>53.7667</v>
      </c>
      <c r="JO3431">
        <v>104.73</v>
      </c>
      <c r="JU3431">
        <v>64.599999999999994</v>
      </c>
      <c r="JW3431">
        <v>71.709999999999994</v>
      </c>
      <c r="JY3431">
        <v>41.8</v>
      </c>
      <c r="KD3431">
        <v>124.31</v>
      </c>
      <c r="KH3431">
        <v>9.51</v>
      </c>
      <c r="KI3431">
        <v>57.19</v>
      </c>
      <c r="KJ3431">
        <v>33.880000000000003</v>
      </c>
      <c r="KK3431">
        <v>17.657499999999999</v>
      </c>
      <c r="KN3431">
        <v>36.61</v>
      </c>
      <c r="KO3431">
        <v>43.37</v>
      </c>
      <c r="KP3431">
        <v>83.44</v>
      </c>
      <c r="KQ3431">
        <v>43.96</v>
      </c>
      <c r="KU3431">
        <v>25.4</v>
      </c>
      <c r="KV3431">
        <v>26.59</v>
      </c>
      <c r="KX3431">
        <v>23.58</v>
      </c>
      <c r="KZ3431">
        <v>86.69</v>
      </c>
      <c r="LB3431">
        <v>19.390499999999999</v>
      </c>
      <c r="LE3431">
        <v>46.74</v>
      </c>
      <c r="LG3431">
        <v>57.21</v>
      </c>
      <c r="LH3431">
        <v>37.225000000000001</v>
      </c>
      <c r="LI3431">
        <v>24.92</v>
      </c>
      <c r="LK3431">
        <v>150.17400000000001</v>
      </c>
      <c r="LL3431">
        <v>71.69</v>
      </c>
      <c r="LM3431">
        <v>128.83000000000001</v>
      </c>
      <c r="LN3431">
        <v>56.08</v>
      </c>
      <c r="LO3431">
        <v>82.94</v>
      </c>
      <c r="LP3431">
        <v>29.83</v>
      </c>
      <c r="LR3431">
        <v>103.66</v>
      </c>
      <c r="LS3431">
        <v>88.12</v>
      </c>
      <c r="LT3431">
        <v>46.95</v>
      </c>
      <c r="LU3431">
        <v>52.28</v>
      </c>
      <c r="LV3431">
        <v>92.65</v>
      </c>
      <c r="LX3431">
        <v>41.395499999999998</v>
      </c>
      <c r="MC3431">
        <v>58.024999999999999</v>
      </c>
      <c r="MD3431">
        <v>24.09</v>
      </c>
      <c r="ME3431">
        <v>32.200600000000001</v>
      </c>
      <c r="MF3431">
        <v>63.31</v>
      </c>
      <c r="MH3431">
        <v>31.61</v>
      </c>
      <c r="MJ3431">
        <v>57.99</v>
      </c>
      <c r="MM3431">
        <v>61.372799999999998</v>
      </c>
      <c r="MN3431">
        <v>55.75</v>
      </c>
      <c r="MP3431">
        <v>90.06</v>
      </c>
      <c r="MR3431">
        <v>74.52</v>
      </c>
      <c r="MU3431">
        <v>171.12</v>
      </c>
      <c r="MV3431">
        <v>106.27</v>
      </c>
      <c r="MW3431">
        <v>35.4</v>
      </c>
      <c r="MY3431">
        <v>127</v>
      </c>
      <c r="MZ3431">
        <v>42.0837</v>
      </c>
      <c r="NB3431">
        <v>76.88</v>
      </c>
      <c r="NC3431">
        <v>14.02</v>
      </c>
      <c r="NE3431">
        <v>74.8</v>
      </c>
      <c r="NF3431">
        <v>142.74</v>
      </c>
      <c r="NG3431">
        <v>47.062100000000001</v>
      </c>
      <c r="NH3431">
        <v>39.42</v>
      </c>
      <c r="NI3431">
        <v>40.54</v>
      </c>
      <c r="NK3431">
        <v>28.7</v>
      </c>
      <c r="NM3431">
        <v>33.58</v>
      </c>
      <c r="NQ3431">
        <v>21.02</v>
      </c>
      <c r="NT3431">
        <v>47.58</v>
      </c>
      <c r="NU3431">
        <v>146.37</v>
      </c>
      <c r="NV3431">
        <v>31.34</v>
      </c>
      <c r="NX3431">
        <v>154.09</v>
      </c>
      <c r="NY3431">
        <v>76.790000000000006</v>
      </c>
      <c r="OA3431">
        <v>48.27</v>
      </c>
      <c r="OE3431">
        <v>54.98</v>
      </c>
      <c r="OG3431">
        <v>51.24</v>
      </c>
      <c r="OJ3431">
        <v>29.890599999999999</v>
      </c>
      <c r="OK3431">
        <v>61.92</v>
      </c>
      <c r="OM3431">
        <v>21.45</v>
      </c>
      <c r="ON3431">
        <v>240.87</v>
      </c>
      <c r="OO3431">
        <v>65.62</v>
      </c>
      <c r="OQ3431">
        <v>93.42</v>
      </c>
      <c r="OR3431">
        <v>42.64</v>
      </c>
      <c r="OS3431">
        <v>31.884799999999998</v>
      </c>
      <c r="OU3431">
        <v>99.98</v>
      </c>
      <c r="OV3431">
        <v>46.79</v>
      </c>
      <c r="OW3431">
        <v>64.05</v>
      </c>
      <c r="OY3431">
        <v>43.185000000000002</v>
      </c>
      <c r="OZ3431">
        <v>67.930000000000007</v>
      </c>
      <c r="PA3431">
        <v>28.23</v>
      </c>
      <c r="PB3431">
        <v>58.82</v>
      </c>
      <c r="PC3431">
        <v>51.87</v>
      </c>
      <c r="PD3431">
        <v>74.14</v>
      </c>
      <c r="PE3431">
        <v>23.91</v>
      </c>
      <c r="PF3431">
        <v>52.383000000000003</v>
      </c>
      <c r="PG3431">
        <v>59.94</v>
      </c>
      <c r="PH3431">
        <v>38.92</v>
      </c>
      <c r="PI3431">
        <v>31.196000000000002</v>
      </c>
      <c r="PJ3431">
        <v>37</v>
      </c>
      <c r="PK3431">
        <v>315.51</v>
      </c>
      <c r="PM3431">
        <v>41.64</v>
      </c>
      <c r="PN3431">
        <v>24.03</v>
      </c>
      <c r="PP3431">
        <v>7.77</v>
      </c>
      <c r="PQ3431">
        <v>57.47</v>
      </c>
      <c r="PT3431">
        <v>40.304000000000002</v>
      </c>
      <c r="PV3431">
        <v>58.38</v>
      </c>
      <c r="PX3431">
        <v>41.01</v>
      </c>
      <c r="PY3431">
        <v>102.91</v>
      </c>
      <c r="PZ3431">
        <v>38.89</v>
      </c>
      <c r="QB3431">
        <v>42.9</v>
      </c>
      <c r="QC3431">
        <v>39.857500000000002</v>
      </c>
      <c r="QD3431">
        <v>69.39</v>
      </c>
      <c r="QE3431">
        <v>27.79</v>
      </c>
      <c r="QF3431">
        <v>40.765000000000001</v>
      </c>
      <c r="QG3431">
        <v>20.6</v>
      </c>
      <c r="QI3431">
        <v>43.13</v>
      </c>
      <c r="QJ3431">
        <v>212.59</v>
      </c>
      <c r="QK3431">
        <v>65</v>
      </c>
      <c r="QL3431">
        <v>151.47999999999999</v>
      </c>
      <c r="QM3431">
        <v>19.66</v>
      </c>
      <c r="QN3431">
        <v>44.47</v>
      </c>
      <c r="QS3431">
        <v>30.725000000000001</v>
      </c>
      <c r="QT3431">
        <v>15.7</v>
      </c>
      <c r="QU3431">
        <v>107.85</v>
      </c>
      <c r="QV3431">
        <v>12.42</v>
      </c>
      <c r="QX3431">
        <v>23.99</v>
      </c>
      <c r="RA3431">
        <v>106.74</v>
      </c>
      <c r="RB3431">
        <v>51.56</v>
      </c>
      <c r="RE3431">
        <v>52.71</v>
      </c>
      <c r="RF3431">
        <v>72.12</v>
      </c>
      <c r="RG3431">
        <v>26.36</v>
      </c>
      <c r="RI3431">
        <v>13.75</v>
      </c>
      <c r="RK3431">
        <v>22.71</v>
      </c>
      <c r="RL3431">
        <v>51.51</v>
      </c>
      <c r="RM3431">
        <v>60.5</v>
      </c>
      <c r="RN3431">
        <v>98.09</v>
      </c>
      <c r="RT3431">
        <v>123.94</v>
      </c>
      <c r="RV3431">
        <v>24.84</v>
      </c>
      <c r="RW3431">
        <v>69.97</v>
      </c>
      <c r="RX3431">
        <v>38.369999999999997</v>
      </c>
      <c r="RY3431">
        <v>79.209999999999994</v>
      </c>
      <c r="RZ3431">
        <v>59.11</v>
      </c>
      <c r="SC3431">
        <v>72.13</v>
      </c>
      <c r="SD3431">
        <v>154.02000000000001</v>
      </c>
      <c r="SF3431">
        <v>32.26</v>
      </c>
      <c r="SH3431">
        <v>68.84</v>
      </c>
      <c r="SI3431">
        <v>32.590000000000003</v>
      </c>
      <c r="SJ3431">
        <v>67.11</v>
      </c>
    </row>
    <row r="3432" spans="1:504">
      <c r="A3432" s="1">
        <v>41330</v>
      </c>
      <c r="B3432">
        <v>56.98</v>
      </c>
      <c r="C3432">
        <v>62.02</v>
      </c>
      <c r="D3432">
        <v>45.72</v>
      </c>
      <c r="F3432">
        <v>75.03</v>
      </c>
      <c r="G3432">
        <v>89.16</v>
      </c>
      <c r="H3432">
        <v>47.7</v>
      </c>
      <c r="I3432">
        <v>113.54</v>
      </c>
      <c r="J3432">
        <v>37.72</v>
      </c>
      <c r="K3432">
        <v>37.369999999999997</v>
      </c>
      <c r="L3432">
        <v>53.59</v>
      </c>
      <c r="M3432">
        <v>37.19</v>
      </c>
      <c r="N3432">
        <v>87.7</v>
      </c>
      <c r="O3432">
        <v>61.34</v>
      </c>
      <c r="P3432">
        <v>22.81</v>
      </c>
      <c r="Q3432">
        <v>8.6578999999999997</v>
      </c>
      <c r="R3432">
        <v>63.92</v>
      </c>
      <c r="S3432">
        <v>197.51</v>
      </c>
      <c r="T3432">
        <v>90.21</v>
      </c>
      <c r="U3432">
        <v>75.569999999999993</v>
      </c>
      <c r="V3432">
        <v>96.14</v>
      </c>
      <c r="W3432">
        <v>42.52</v>
      </c>
      <c r="X3432">
        <v>101.75</v>
      </c>
      <c r="Y3432">
        <v>39.24</v>
      </c>
      <c r="Z3432">
        <v>11.03</v>
      </c>
      <c r="AC3432">
        <v>44.25</v>
      </c>
      <c r="AD3432">
        <v>26.84</v>
      </c>
      <c r="AE3432">
        <v>75.92</v>
      </c>
      <c r="AF3432">
        <v>35.19</v>
      </c>
      <c r="AG3432">
        <v>79.25</v>
      </c>
      <c r="AH3432">
        <v>88.37</v>
      </c>
      <c r="AJ3432">
        <v>70.44</v>
      </c>
      <c r="AM3432">
        <v>26.33</v>
      </c>
      <c r="AO3432">
        <v>45.45</v>
      </c>
      <c r="AP3432">
        <v>36.11</v>
      </c>
      <c r="AQ3432">
        <v>41.15</v>
      </c>
      <c r="AR3432">
        <v>37.06</v>
      </c>
      <c r="AS3432">
        <v>68.557599999999994</v>
      </c>
      <c r="AT3432">
        <v>34.65</v>
      </c>
      <c r="AU3432">
        <v>35.21</v>
      </c>
      <c r="AV3432">
        <v>12.0595</v>
      </c>
      <c r="AW3432">
        <v>41.198799999999999</v>
      </c>
      <c r="AY3432">
        <v>34.270000000000003</v>
      </c>
      <c r="AZ3432">
        <v>48.88</v>
      </c>
      <c r="BA3432">
        <v>77.870999999999995</v>
      </c>
      <c r="BB3432">
        <v>33.67</v>
      </c>
      <c r="BC3432">
        <v>45.68</v>
      </c>
      <c r="BD3432">
        <v>63.74</v>
      </c>
      <c r="BE3432">
        <v>78.569999999999993</v>
      </c>
      <c r="BF3432">
        <v>59.45</v>
      </c>
      <c r="BG3432">
        <v>73.25</v>
      </c>
      <c r="BH3432">
        <v>31.7</v>
      </c>
      <c r="BK3432">
        <v>378.54</v>
      </c>
      <c r="BL3432">
        <v>38.799999999999997</v>
      </c>
      <c r="BM3432">
        <v>21.73</v>
      </c>
      <c r="BN3432">
        <v>26.82</v>
      </c>
      <c r="BO3432">
        <v>98.02</v>
      </c>
      <c r="BP3432">
        <v>36.452599999999997</v>
      </c>
      <c r="BQ3432">
        <v>86.85</v>
      </c>
      <c r="BR3432">
        <v>98.58</v>
      </c>
      <c r="BS3432">
        <v>17</v>
      </c>
      <c r="BT3432">
        <v>24.27</v>
      </c>
      <c r="BU3432">
        <v>7.23</v>
      </c>
      <c r="BV3432">
        <v>36.340000000000003</v>
      </c>
      <c r="BW3432">
        <v>33.1</v>
      </c>
      <c r="BX3432">
        <v>32.9</v>
      </c>
      <c r="BY3432">
        <v>29.25</v>
      </c>
      <c r="BZ3432">
        <v>39.979999999999997</v>
      </c>
      <c r="CA3432">
        <v>96.54</v>
      </c>
      <c r="CD3432">
        <v>34.43</v>
      </c>
      <c r="CF3432">
        <v>34.090000000000003</v>
      </c>
      <c r="CG3432">
        <v>57.64</v>
      </c>
      <c r="CH3432">
        <v>24.39</v>
      </c>
      <c r="CI3432">
        <v>82.32</v>
      </c>
      <c r="CJ3432">
        <v>26.13</v>
      </c>
      <c r="CK3432">
        <v>57.005000000000003</v>
      </c>
      <c r="CL3432">
        <v>33.520000000000003</v>
      </c>
      <c r="CN3432">
        <v>26.083600000000001</v>
      </c>
      <c r="CO3432">
        <v>57.94</v>
      </c>
      <c r="CP3432">
        <v>80.13</v>
      </c>
      <c r="CQ3432">
        <v>12.35</v>
      </c>
      <c r="CR3432">
        <v>111.25</v>
      </c>
      <c r="CS3432">
        <v>45.391599999999997</v>
      </c>
      <c r="CT3432">
        <v>62.89</v>
      </c>
      <c r="CU3432">
        <v>85.55</v>
      </c>
      <c r="CV3432">
        <v>55.71</v>
      </c>
      <c r="CW3432">
        <v>59.228700000000003</v>
      </c>
      <c r="CY3432">
        <v>69.11</v>
      </c>
      <c r="CZ3432">
        <v>59.27</v>
      </c>
      <c r="DA3432">
        <v>72.8</v>
      </c>
      <c r="DB3432">
        <v>32.79</v>
      </c>
      <c r="DC3432">
        <v>55.77</v>
      </c>
      <c r="DD3432">
        <v>60.884999999999998</v>
      </c>
      <c r="DE3432">
        <v>61.58</v>
      </c>
      <c r="DF3432">
        <v>53.13</v>
      </c>
      <c r="DG3432">
        <v>58.87</v>
      </c>
      <c r="DI3432">
        <v>28.2</v>
      </c>
      <c r="DJ3432">
        <v>48.55</v>
      </c>
      <c r="DK3432">
        <v>103.11</v>
      </c>
      <c r="DL3432">
        <v>38.520000000000003</v>
      </c>
      <c r="DM3432">
        <v>57.51</v>
      </c>
      <c r="DN3432">
        <v>12.13</v>
      </c>
      <c r="DO3432">
        <v>72.19</v>
      </c>
      <c r="DP3432">
        <v>46.653300000000002</v>
      </c>
      <c r="DQ3432">
        <v>31.51</v>
      </c>
      <c r="DR3432">
        <v>31.22</v>
      </c>
      <c r="DS3432">
        <v>66.69</v>
      </c>
      <c r="DT3432">
        <v>45.42</v>
      </c>
      <c r="DU3432">
        <v>68.84</v>
      </c>
      <c r="DV3432">
        <v>221.48</v>
      </c>
      <c r="DW3432">
        <v>39.85</v>
      </c>
      <c r="DX3432">
        <v>50.65</v>
      </c>
      <c r="DY3432">
        <v>47.1</v>
      </c>
      <c r="DZ3432">
        <v>43.369799999999998</v>
      </c>
      <c r="EA3432">
        <v>63.54</v>
      </c>
      <c r="EC3432">
        <v>80.61</v>
      </c>
      <c r="EE3432">
        <v>18.28</v>
      </c>
      <c r="EF3432">
        <v>38.01</v>
      </c>
      <c r="EH3432">
        <v>20.52</v>
      </c>
      <c r="EI3432">
        <v>69.66</v>
      </c>
      <c r="EK3432">
        <v>59.77</v>
      </c>
      <c r="EL3432">
        <v>40.651800000000001</v>
      </c>
      <c r="EM3432">
        <v>33.130000000000003</v>
      </c>
      <c r="EN3432">
        <v>12.34</v>
      </c>
      <c r="EO3432">
        <v>70.73</v>
      </c>
      <c r="EP3432">
        <v>47.58</v>
      </c>
      <c r="EQ3432">
        <v>9.5675000000000008</v>
      </c>
      <c r="ER3432">
        <v>59.03</v>
      </c>
      <c r="ET3432">
        <v>90.322599999999994</v>
      </c>
      <c r="EU3432">
        <v>21.18</v>
      </c>
      <c r="EV3432">
        <v>45.51</v>
      </c>
      <c r="EX3432">
        <v>14.175000000000001</v>
      </c>
      <c r="EY3432">
        <v>29.19</v>
      </c>
      <c r="EZ3432">
        <v>36.659999999999997</v>
      </c>
      <c r="FA3432">
        <v>26.033999999999999</v>
      </c>
      <c r="FB3432">
        <v>53.77</v>
      </c>
      <c r="FC3432">
        <v>42.85</v>
      </c>
      <c r="FE3432">
        <v>28.33</v>
      </c>
      <c r="FF3432">
        <v>42.4</v>
      </c>
      <c r="FG3432">
        <v>35.86</v>
      </c>
      <c r="FH3432">
        <v>16.5</v>
      </c>
      <c r="FI3432">
        <v>35.72</v>
      </c>
      <c r="FJ3432">
        <v>15.828799999999999</v>
      </c>
      <c r="FL3432">
        <v>45.55</v>
      </c>
      <c r="FM3432">
        <v>43.88</v>
      </c>
      <c r="FN3432">
        <v>50.53</v>
      </c>
      <c r="FO3432">
        <v>30.64</v>
      </c>
      <c r="FQ3432">
        <v>60.28</v>
      </c>
      <c r="FS3432">
        <v>88.4</v>
      </c>
      <c r="FT3432">
        <v>22.84</v>
      </c>
      <c r="FU3432">
        <v>40.96</v>
      </c>
      <c r="FW3432">
        <v>27.02</v>
      </c>
      <c r="FX3432">
        <v>10.570600000000001</v>
      </c>
      <c r="FY3432">
        <v>54.215000000000003</v>
      </c>
      <c r="FZ3432">
        <v>71.44</v>
      </c>
      <c r="GA3432">
        <v>41.02</v>
      </c>
      <c r="GB3432">
        <v>64.75</v>
      </c>
      <c r="GC3432">
        <v>34.79</v>
      </c>
      <c r="GD3432">
        <v>43.71</v>
      </c>
      <c r="GE3432">
        <v>117.36</v>
      </c>
      <c r="GF3432">
        <v>78.782899999999998</v>
      </c>
      <c r="GG3432">
        <v>56.4</v>
      </c>
      <c r="GH3432">
        <v>40.446100000000001</v>
      </c>
      <c r="GI3432">
        <v>43.9</v>
      </c>
      <c r="GJ3432">
        <v>41.51</v>
      </c>
      <c r="GK3432">
        <v>90.9</v>
      </c>
      <c r="GL3432">
        <v>28.1629</v>
      </c>
      <c r="GM3432">
        <v>75.19</v>
      </c>
      <c r="GN3432">
        <v>30.35</v>
      </c>
      <c r="GO3432">
        <v>56.89</v>
      </c>
      <c r="GP3432">
        <v>18.02</v>
      </c>
      <c r="GQ3432">
        <v>54.38</v>
      </c>
      <c r="GR3432">
        <v>60.82</v>
      </c>
      <c r="GS3432">
        <v>65.150000000000006</v>
      </c>
      <c r="GT3432">
        <v>109.54</v>
      </c>
      <c r="GU3432">
        <v>24.06</v>
      </c>
      <c r="GV3432">
        <v>31.97</v>
      </c>
      <c r="GW3432">
        <v>54.03</v>
      </c>
      <c r="GX3432">
        <v>34.799999999999997</v>
      </c>
      <c r="GY3432">
        <v>48.49</v>
      </c>
      <c r="GZ3432">
        <v>45.95</v>
      </c>
      <c r="HA3432">
        <v>75.83</v>
      </c>
      <c r="HB3432">
        <v>16.32</v>
      </c>
      <c r="HC3432">
        <v>154.34</v>
      </c>
      <c r="HD3432">
        <v>91.51</v>
      </c>
      <c r="HE3432">
        <v>77.06</v>
      </c>
      <c r="HF3432">
        <v>41.04</v>
      </c>
      <c r="HG3432">
        <v>44.54</v>
      </c>
      <c r="HH3432">
        <v>29.89</v>
      </c>
      <c r="HI3432">
        <v>11.32</v>
      </c>
      <c r="HJ3432">
        <v>75.14</v>
      </c>
      <c r="HK3432">
        <v>149.97999999999999</v>
      </c>
      <c r="HL3432">
        <v>27.12</v>
      </c>
      <c r="HM3432">
        <v>31.99</v>
      </c>
      <c r="HN3432">
        <v>52.81</v>
      </c>
      <c r="HP3432">
        <v>27.97</v>
      </c>
      <c r="HQ3432">
        <v>71.599999999999994</v>
      </c>
      <c r="HR3432">
        <v>64.010000000000005</v>
      </c>
      <c r="HS3432">
        <v>43.58</v>
      </c>
      <c r="HT3432">
        <v>36.666699999999999</v>
      </c>
      <c r="HU3432">
        <v>23.16</v>
      </c>
      <c r="HV3432">
        <v>29.331099999999999</v>
      </c>
      <c r="HX3432">
        <v>66.59</v>
      </c>
      <c r="HY3432">
        <v>53.3</v>
      </c>
      <c r="HZ3432">
        <v>23.71</v>
      </c>
      <c r="IA3432">
        <v>32.94</v>
      </c>
      <c r="IB3432">
        <v>61.2883</v>
      </c>
      <c r="IC3432">
        <v>60.296500000000002</v>
      </c>
      <c r="ID3432">
        <v>39.3825</v>
      </c>
      <c r="IE3432">
        <v>60.796199999999999</v>
      </c>
      <c r="IF3432">
        <v>49.48</v>
      </c>
      <c r="IG3432">
        <v>28.78</v>
      </c>
      <c r="IH3432">
        <v>107.11</v>
      </c>
      <c r="II3432">
        <v>33.57</v>
      </c>
      <c r="IJ3432">
        <v>40.21</v>
      </c>
      <c r="IK3432">
        <v>20.786899999999999</v>
      </c>
      <c r="IM3432">
        <v>10.9</v>
      </c>
      <c r="IS3432">
        <v>46.08</v>
      </c>
      <c r="IV3432">
        <v>65.42</v>
      </c>
      <c r="IW3432">
        <v>52.7</v>
      </c>
      <c r="IZ3432">
        <v>62.09</v>
      </c>
      <c r="JA3432">
        <v>23.26</v>
      </c>
      <c r="JC3432">
        <v>49.5077</v>
      </c>
      <c r="JE3432">
        <v>45.22</v>
      </c>
      <c r="JI3432">
        <v>21.37</v>
      </c>
      <c r="JJ3432">
        <v>51.473300000000002</v>
      </c>
      <c r="JO3432">
        <v>101.86</v>
      </c>
      <c r="JU3432">
        <v>63.19</v>
      </c>
      <c r="JW3432">
        <v>70.47</v>
      </c>
      <c r="JY3432">
        <v>41.1</v>
      </c>
      <c r="KD3432">
        <v>121.3</v>
      </c>
      <c r="KH3432">
        <v>9.24</v>
      </c>
      <c r="KI3432">
        <v>56.2</v>
      </c>
      <c r="KJ3432">
        <v>33.340000000000003</v>
      </c>
      <c r="KK3432">
        <v>17.102499999999999</v>
      </c>
      <c r="KN3432">
        <v>36.340000000000003</v>
      </c>
      <c r="KO3432">
        <v>42.36</v>
      </c>
      <c r="KP3432">
        <v>83.14</v>
      </c>
      <c r="KQ3432">
        <v>43.97</v>
      </c>
      <c r="KU3432">
        <v>24.774999999999999</v>
      </c>
      <c r="KV3432">
        <v>25.93</v>
      </c>
      <c r="KX3432">
        <v>22.03</v>
      </c>
      <c r="KZ3432">
        <v>84.42</v>
      </c>
      <c r="LB3432">
        <v>18.075700000000001</v>
      </c>
      <c r="LE3432">
        <v>45.36</v>
      </c>
      <c r="LG3432">
        <v>56</v>
      </c>
      <c r="LH3432">
        <v>36.39</v>
      </c>
      <c r="LI3432">
        <v>23.79</v>
      </c>
      <c r="LK3432">
        <v>147.965</v>
      </c>
      <c r="LL3432">
        <v>68</v>
      </c>
      <c r="LM3432">
        <v>126.33</v>
      </c>
      <c r="LN3432">
        <v>54.7</v>
      </c>
      <c r="LO3432">
        <v>81.94</v>
      </c>
      <c r="LP3432">
        <v>29.45</v>
      </c>
      <c r="LR3432">
        <v>102.12</v>
      </c>
      <c r="LS3432">
        <v>87.88</v>
      </c>
      <c r="LT3432">
        <v>46.18</v>
      </c>
      <c r="LU3432">
        <v>50.8</v>
      </c>
      <c r="LV3432">
        <v>90.42</v>
      </c>
      <c r="LX3432">
        <v>40.518000000000001</v>
      </c>
      <c r="MC3432">
        <v>57.715000000000003</v>
      </c>
      <c r="MD3432">
        <v>23.05</v>
      </c>
      <c r="ME3432">
        <v>31.7623</v>
      </c>
      <c r="MF3432">
        <v>61.78</v>
      </c>
      <c r="MH3432">
        <v>30.7</v>
      </c>
      <c r="MJ3432">
        <v>56.01</v>
      </c>
      <c r="MM3432">
        <v>59.714500000000001</v>
      </c>
      <c r="MN3432">
        <v>55.64</v>
      </c>
      <c r="MP3432">
        <v>88.16</v>
      </c>
      <c r="MR3432">
        <v>73.66</v>
      </c>
      <c r="MU3432">
        <v>168.88</v>
      </c>
      <c r="MV3432">
        <v>104.01</v>
      </c>
      <c r="MW3432">
        <v>34.585000000000001</v>
      </c>
      <c r="MY3432">
        <v>121.09</v>
      </c>
      <c r="MZ3432">
        <v>40.421100000000003</v>
      </c>
      <c r="NB3432">
        <v>75.319999999999993</v>
      </c>
      <c r="NC3432">
        <v>13.82</v>
      </c>
      <c r="NE3432">
        <v>73.91</v>
      </c>
      <c r="NF3432">
        <v>138.83000000000001</v>
      </c>
      <c r="NG3432">
        <v>46.544400000000003</v>
      </c>
      <c r="NH3432">
        <v>38.32</v>
      </c>
      <c r="NI3432">
        <v>39.56</v>
      </c>
      <c r="NK3432">
        <v>28.16</v>
      </c>
      <c r="NM3432">
        <v>33.119999999999997</v>
      </c>
      <c r="NQ3432">
        <v>21.08</v>
      </c>
      <c r="NT3432">
        <v>46.7</v>
      </c>
      <c r="NU3432">
        <v>142.46</v>
      </c>
      <c r="NV3432">
        <v>30.95</v>
      </c>
      <c r="NX3432">
        <v>147.65</v>
      </c>
      <c r="NY3432">
        <v>75.73</v>
      </c>
      <c r="OA3432">
        <v>46.71</v>
      </c>
      <c r="OE3432">
        <v>54</v>
      </c>
      <c r="OG3432">
        <v>50.24</v>
      </c>
      <c r="OJ3432">
        <v>29.5259</v>
      </c>
      <c r="OK3432">
        <v>61.46</v>
      </c>
      <c r="OM3432">
        <v>20.72</v>
      </c>
      <c r="ON3432">
        <v>236.5</v>
      </c>
      <c r="OO3432">
        <v>65.34</v>
      </c>
      <c r="OQ3432">
        <v>91.56</v>
      </c>
      <c r="OR3432">
        <v>40.877499999999998</v>
      </c>
      <c r="OS3432">
        <v>30.8689</v>
      </c>
      <c r="OU3432">
        <v>98.09</v>
      </c>
      <c r="OV3432">
        <v>46.77</v>
      </c>
      <c r="OW3432">
        <v>61.45</v>
      </c>
      <c r="OY3432">
        <v>43.25</v>
      </c>
      <c r="OZ3432">
        <v>66.25</v>
      </c>
      <c r="PA3432">
        <v>28.04</v>
      </c>
      <c r="PB3432">
        <v>57.92</v>
      </c>
      <c r="PC3432">
        <v>50.5</v>
      </c>
      <c r="PD3432">
        <v>73.069999999999993</v>
      </c>
      <c r="PE3432">
        <v>23.24</v>
      </c>
      <c r="PF3432">
        <v>51.09</v>
      </c>
      <c r="PG3432">
        <v>59.64</v>
      </c>
      <c r="PH3432">
        <v>38.24</v>
      </c>
      <c r="PI3432">
        <v>30.103999999999999</v>
      </c>
      <c r="PJ3432">
        <v>36.72</v>
      </c>
      <c r="PK3432">
        <v>311.20999999999998</v>
      </c>
      <c r="PM3432">
        <v>40.47</v>
      </c>
      <c r="PN3432">
        <v>23.65</v>
      </c>
      <c r="PP3432">
        <v>7.48</v>
      </c>
      <c r="PQ3432">
        <v>56.14</v>
      </c>
      <c r="PT3432">
        <v>39.451999999999998</v>
      </c>
      <c r="PV3432">
        <v>57.39</v>
      </c>
      <c r="PX3432">
        <v>39.69</v>
      </c>
      <c r="PY3432">
        <v>102.33</v>
      </c>
      <c r="PZ3432">
        <v>37.94</v>
      </c>
      <c r="QB3432">
        <v>42.72</v>
      </c>
      <c r="QC3432">
        <v>38.972499999999997</v>
      </c>
      <c r="QD3432">
        <v>68.78</v>
      </c>
      <c r="QE3432">
        <v>27.02</v>
      </c>
      <c r="QF3432">
        <v>39.64</v>
      </c>
      <c r="QG3432">
        <v>20.12</v>
      </c>
      <c r="QI3432">
        <v>42.79</v>
      </c>
      <c r="QJ3432">
        <v>206.61</v>
      </c>
      <c r="QK3432">
        <v>63.4</v>
      </c>
      <c r="QL3432">
        <v>149.44</v>
      </c>
      <c r="QM3432">
        <v>19.190000000000001</v>
      </c>
      <c r="QN3432">
        <v>44.36</v>
      </c>
      <c r="QS3432">
        <v>30.555</v>
      </c>
      <c r="QT3432">
        <v>15.43</v>
      </c>
      <c r="QU3432">
        <v>106.15</v>
      </c>
      <c r="QV3432">
        <v>12.19</v>
      </c>
      <c r="QX3432">
        <v>23.664999999999999</v>
      </c>
      <c r="RA3432">
        <v>101.5</v>
      </c>
      <c r="RB3432">
        <v>50.77</v>
      </c>
      <c r="RE3432">
        <v>50.47</v>
      </c>
      <c r="RF3432">
        <v>70.58</v>
      </c>
      <c r="RG3432">
        <v>26.29</v>
      </c>
      <c r="RI3432">
        <v>14.02</v>
      </c>
      <c r="RK3432">
        <v>22.175000000000001</v>
      </c>
      <c r="RL3432">
        <v>50.36</v>
      </c>
      <c r="RM3432">
        <v>59.59</v>
      </c>
      <c r="RN3432">
        <v>94.63</v>
      </c>
      <c r="RT3432">
        <v>122.55</v>
      </c>
      <c r="RV3432">
        <v>24.44</v>
      </c>
      <c r="RW3432">
        <v>69.569999999999993</v>
      </c>
      <c r="RX3432">
        <v>38.130000000000003</v>
      </c>
      <c r="RY3432">
        <v>78.36</v>
      </c>
      <c r="RZ3432">
        <v>57.86</v>
      </c>
      <c r="SC3432">
        <v>69.62</v>
      </c>
      <c r="SD3432">
        <v>155.43</v>
      </c>
      <c r="SF3432">
        <v>32.43</v>
      </c>
      <c r="SH3432">
        <v>66.53</v>
      </c>
      <c r="SI3432">
        <v>32.07</v>
      </c>
      <c r="SJ3432">
        <v>66.510000000000005</v>
      </c>
    </row>
    <row r="3433" spans="1:504">
      <c r="A3433" s="1">
        <v>41331</v>
      </c>
      <c r="B3433">
        <v>56.84</v>
      </c>
      <c r="C3433">
        <v>61.92</v>
      </c>
      <c r="D3433">
        <v>46.12</v>
      </c>
      <c r="F3433">
        <v>75.650000000000006</v>
      </c>
      <c r="G3433">
        <v>89.95</v>
      </c>
      <c r="H3433">
        <v>47.6</v>
      </c>
      <c r="I3433">
        <v>114.96</v>
      </c>
      <c r="J3433">
        <v>38.11</v>
      </c>
      <c r="K3433">
        <v>37.090000000000003</v>
      </c>
      <c r="L3433">
        <v>53.9</v>
      </c>
      <c r="M3433">
        <v>37.29</v>
      </c>
      <c r="N3433">
        <v>88.51</v>
      </c>
      <c r="O3433">
        <v>61.23</v>
      </c>
      <c r="P3433">
        <v>23.05</v>
      </c>
      <c r="Q3433">
        <v>8.9847999999999999</v>
      </c>
      <c r="R3433">
        <v>67.56</v>
      </c>
      <c r="S3433">
        <v>199.14</v>
      </c>
      <c r="T3433">
        <v>89.07</v>
      </c>
      <c r="U3433">
        <v>75.75</v>
      </c>
      <c r="V3433">
        <v>96.22</v>
      </c>
      <c r="W3433">
        <v>42.42</v>
      </c>
      <c r="X3433">
        <v>102.31</v>
      </c>
      <c r="Y3433">
        <v>39.43</v>
      </c>
      <c r="Z3433">
        <v>11.13</v>
      </c>
      <c r="AC3433">
        <v>44.46</v>
      </c>
      <c r="AD3433">
        <v>27.03</v>
      </c>
      <c r="AE3433">
        <v>76.08</v>
      </c>
      <c r="AF3433">
        <v>35.49</v>
      </c>
      <c r="AG3433">
        <v>80.040000000000006</v>
      </c>
      <c r="AH3433">
        <v>89.2</v>
      </c>
      <c r="AJ3433">
        <v>71.11</v>
      </c>
      <c r="AM3433">
        <v>26.83</v>
      </c>
      <c r="AO3433">
        <v>44.95</v>
      </c>
      <c r="AP3433">
        <v>36.21</v>
      </c>
      <c r="AQ3433">
        <v>41.29</v>
      </c>
      <c r="AR3433">
        <v>37.69</v>
      </c>
      <c r="AS3433">
        <v>68.726600000000005</v>
      </c>
      <c r="AT3433">
        <v>34.299999999999997</v>
      </c>
      <c r="AU3433">
        <v>35.64</v>
      </c>
      <c r="AV3433">
        <v>12.276400000000001</v>
      </c>
      <c r="AW3433">
        <v>42.145200000000003</v>
      </c>
      <c r="AY3433">
        <v>34.06</v>
      </c>
      <c r="AZ3433">
        <v>48.81</v>
      </c>
      <c r="BA3433">
        <v>77.972700000000003</v>
      </c>
      <c r="BB3433">
        <v>33.880000000000003</v>
      </c>
      <c r="BC3433">
        <v>46.33</v>
      </c>
      <c r="BD3433">
        <v>64.61</v>
      </c>
      <c r="BE3433">
        <v>78.58</v>
      </c>
      <c r="BF3433">
        <v>60.05</v>
      </c>
      <c r="BG3433">
        <v>73.56</v>
      </c>
      <c r="BH3433">
        <v>31.83</v>
      </c>
      <c r="BK3433">
        <v>376.15</v>
      </c>
      <c r="BL3433">
        <v>39.82</v>
      </c>
      <c r="BM3433">
        <v>21.905000000000001</v>
      </c>
      <c r="BN3433">
        <v>27.07</v>
      </c>
      <c r="BO3433">
        <v>97.87</v>
      </c>
      <c r="BP3433">
        <v>36.273299999999999</v>
      </c>
      <c r="BQ3433">
        <v>86.86</v>
      </c>
      <c r="BR3433">
        <v>98.72</v>
      </c>
      <c r="BS3433">
        <v>16.46</v>
      </c>
      <c r="BT3433">
        <v>24.61</v>
      </c>
      <c r="BU3433">
        <v>7.31</v>
      </c>
      <c r="BV3433">
        <v>36.39</v>
      </c>
      <c r="BW3433">
        <v>33.9</v>
      </c>
      <c r="BX3433">
        <v>32.825000000000003</v>
      </c>
      <c r="BY3433">
        <v>30.38</v>
      </c>
      <c r="BZ3433">
        <v>40.380000000000003</v>
      </c>
      <c r="CA3433">
        <v>97.84</v>
      </c>
      <c r="CD3433">
        <v>34.630000000000003</v>
      </c>
      <c r="CF3433">
        <v>34.130000000000003</v>
      </c>
      <c r="CG3433">
        <v>57.88</v>
      </c>
      <c r="CH3433">
        <v>24.34</v>
      </c>
      <c r="CI3433">
        <v>83.62</v>
      </c>
      <c r="CJ3433">
        <v>26.18</v>
      </c>
      <c r="CK3433">
        <v>56.954999999999998</v>
      </c>
      <c r="CL3433">
        <v>33.56</v>
      </c>
      <c r="CN3433">
        <v>26.317</v>
      </c>
      <c r="CO3433">
        <v>58.22</v>
      </c>
      <c r="CP3433">
        <v>80.67</v>
      </c>
      <c r="CQ3433">
        <v>12.29</v>
      </c>
      <c r="CR3433">
        <v>113.38</v>
      </c>
      <c r="CS3433">
        <v>45.702399999999997</v>
      </c>
      <c r="CT3433">
        <v>64.05</v>
      </c>
      <c r="CU3433">
        <v>86.5</v>
      </c>
      <c r="CV3433">
        <v>55.28</v>
      </c>
      <c r="CW3433">
        <v>59.933799999999998</v>
      </c>
      <c r="CY3433">
        <v>69.59</v>
      </c>
      <c r="CZ3433">
        <v>59.56</v>
      </c>
      <c r="DA3433">
        <v>75.84</v>
      </c>
      <c r="DB3433">
        <v>33.83</v>
      </c>
      <c r="DC3433">
        <v>56.12</v>
      </c>
      <c r="DD3433">
        <v>61.75</v>
      </c>
      <c r="DE3433">
        <v>61.54</v>
      </c>
      <c r="DF3433">
        <v>53.33</v>
      </c>
      <c r="DG3433">
        <v>59.69</v>
      </c>
      <c r="DI3433">
        <v>28.42</v>
      </c>
      <c r="DJ3433">
        <v>48.9</v>
      </c>
      <c r="DK3433">
        <v>103.16</v>
      </c>
      <c r="DL3433">
        <v>39.590000000000003</v>
      </c>
      <c r="DM3433">
        <v>58.52</v>
      </c>
      <c r="DN3433">
        <v>12.34</v>
      </c>
      <c r="DO3433">
        <v>72.27</v>
      </c>
      <c r="DP3433">
        <v>46.5</v>
      </c>
      <c r="DQ3433">
        <v>31.93</v>
      </c>
      <c r="DR3433">
        <v>31.79</v>
      </c>
      <c r="DS3433">
        <v>66.91</v>
      </c>
      <c r="DT3433">
        <v>46.01</v>
      </c>
      <c r="DU3433">
        <v>69.260000000000005</v>
      </c>
      <c r="DV3433">
        <v>223.09</v>
      </c>
      <c r="DW3433">
        <v>40.49</v>
      </c>
      <c r="DX3433">
        <v>51.33</v>
      </c>
      <c r="DY3433">
        <v>47.31</v>
      </c>
      <c r="DZ3433">
        <v>43.934199999999997</v>
      </c>
      <c r="EA3433">
        <v>64.56</v>
      </c>
      <c r="EC3433">
        <v>81.62</v>
      </c>
      <c r="EE3433">
        <v>18.5</v>
      </c>
      <c r="EF3433">
        <v>38.39</v>
      </c>
      <c r="EH3433">
        <v>20.7</v>
      </c>
      <c r="EI3433">
        <v>68.959999999999994</v>
      </c>
      <c r="EK3433">
        <v>60.08</v>
      </c>
      <c r="EL3433">
        <v>40.947099999999999</v>
      </c>
      <c r="EM3433">
        <v>33.04</v>
      </c>
      <c r="EN3433">
        <v>12.42</v>
      </c>
      <c r="EO3433">
        <v>71.63</v>
      </c>
      <c r="EP3433">
        <v>47.7</v>
      </c>
      <c r="EQ3433">
        <v>9.7125000000000004</v>
      </c>
      <c r="ER3433">
        <v>59.95</v>
      </c>
      <c r="ET3433">
        <v>90.303399999999996</v>
      </c>
      <c r="EU3433">
        <v>21.42</v>
      </c>
      <c r="EV3433">
        <v>45.64</v>
      </c>
      <c r="EX3433">
        <v>14.36</v>
      </c>
      <c r="EY3433">
        <v>29.64</v>
      </c>
      <c r="EZ3433">
        <v>38.01</v>
      </c>
      <c r="FA3433">
        <v>26.52</v>
      </c>
      <c r="FB3433">
        <v>54.43</v>
      </c>
      <c r="FC3433">
        <v>43.63</v>
      </c>
      <c r="FE3433">
        <v>28.49</v>
      </c>
      <c r="FF3433">
        <v>42.68</v>
      </c>
      <c r="FG3433">
        <v>36.590000000000003</v>
      </c>
      <c r="FH3433">
        <v>16.59</v>
      </c>
      <c r="FI3433">
        <v>35.94</v>
      </c>
      <c r="FJ3433">
        <v>16.4528</v>
      </c>
      <c r="FL3433">
        <v>45.87</v>
      </c>
      <c r="FM3433">
        <v>44.12</v>
      </c>
      <c r="FN3433">
        <v>50.64</v>
      </c>
      <c r="FO3433">
        <v>30.89</v>
      </c>
      <c r="FQ3433">
        <v>60.63</v>
      </c>
      <c r="FS3433">
        <v>88.49</v>
      </c>
      <c r="FT3433">
        <v>22.77</v>
      </c>
      <c r="FU3433">
        <v>41.44</v>
      </c>
      <c r="FW3433">
        <v>27.135000000000002</v>
      </c>
      <c r="FX3433">
        <v>10.668799999999999</v>
      </c>
      <c r="FY3433">
        <v>54.395000000000003</v>
      </c>
      <c r="FZ3433">
        <v>71.34</v>
      </c>
      <c r="GA3433">
        <v>41.18</v>
      </c>
      <c r="GB3433">
        <v>65.06</v>
      </c>
      <c r="GC3433">
        <v>34.75</v>
      </c>
      <c r="GD3433">
        <v>43.85</v>
      </c>
      <c r="GE3433">
        <v>119.79</v>
      </c>
      <c r="GF3433">
        <v>78.447100000000006</v>
      </c>
      <c r="GG3433">
        <v>57.09</v>
      </c>
      <c r="GH3433">
        <v>38.817700000000002</v>
      </c>
      <c r="GI3433">
        <v>43.83</v>
      </c>
      <c r="GJ3433">
        <v>41.71</v>
      </c>
      <c r="GK3433">
        <v>91.65</v>
      </c>
      <c r="GL3433">
        <v>28.302099999999999</v>
      </c>
      <c r="GM3433">
        <v>75.62</v>
      </c>
      <c r="GN3433">
        <v>30.6</v>
      </c>
      <c r="GO3433">
        <v>57.75</v>
      </c>
      <c r="GP3433">
        <v>19.05</v>
      </c>
      <c r="GQ3433">
        <v>54.79</v>
      </c>
      <c r="GR3433">
        <v>61.14</v>
      </c>
      <c r="GS3433">
        <v>66.34</v>
      </c>
      <c r="GT3433">
        <v>110.58</v>
      </c>
      <c r="GU3433">
        <v>24.3</v>
      </c>
      <c r="GV3433">
        <v>32.159999999999997</v>
      </c>
      <c r="GW3433">
        <v>54.21</v>
      </c>
      <c r="GX3433">
        <v>34.96</v>
      </c>
      <c r="GY3433">
        <v>48.45</v>
      </c>
      <c r="GZ3433">
        <v>46.12</v>
      </c>
      <c r="HA3433">
        <v>76.33</v>
      </c>
      <c r="HB3433">
        <v>16.21</v>
      </c>
      <c r="HC3433">
        <v>155.94</v>
      </c>
      <c r="HD3433">
        <v>93.15</v>
      </c>
      <c r="HE3433">
        <v>77.78</v>
      </c>
      <c r="HF3433">
        <v>41.49</v>
      </c>
      <c r="HG3433">
        <v>44.71</v>
      </c>
      <c r="HH3433">
        <v>30.08</v>
      </c>
      <c r="HI3433">
        <v>11.4</v>
      </c>
      <c r="HJ3433">
        <v>76.260000000000005</v>
      </c>
      <c r="HK3433">
        <v>151.13999999999999</v>
      </c>
      <c r="HL3433">
        <v>27.41</v>
      </c>
      <c r="HM3433">
        <v>31.88</v>
      </c>
      <c r="HN3433">
        <v>54.29</v>
      </c>
      <c r="HP3433">
        <v>28.06</v>
      </c>
      <c r="HQ3433">
        <v>73.239999999999995</v>
      </c>
      <c r="HR3433">
        <v>66.010000000000005</v>
      </c>
      <c r="HS3433">
        <v>43.67</v>
      </c>
      <c r="HT3433">
        <v>36.880000000000003</v>
      </c>
      <c r="HU3433">
        <v>23.36</v>
      </c>
      <c r="HV3433">
        <v>29.303000000000001</v>
      </c>
      <c r="HX3433">
        <v>66.97</v>
      </c>
      <c r="HY3433">
        <v>53.05</v>
      </c>
      <c r="HZ3433">
        <v>23.77</v>
      </c>
      <c r="IA3433">
        <v>32.86</v>
      </c>
      <c r="IB3433">
        <v>60.801200000000001</v>
      </c>
      <c r="IC3433">
        <v>60.909500000000001</v>
      </c>
      <c r="ID3433">
        <v>39.5075</v>
      </c>
      <c r="IE3433">
        <v>60.752299999999998</v>
      </c>
      <c r="IF3433">
        <v>50.58</v>
      </c>
      <c r="IG3433">
        <v>29.35</v>
      </c>
      <c r="IH3433">
        <v>110.1</v>
      </c>
      <c r="II3433">
        <v>33.79</v>
      </c>
      <c r="IJ3433">
        <v>40.43</v>
      </c>
      <c r="IK3433">
        <v>21.1294</v>
      </c>
      <c r="IM3433">
        <v>10.95</v>
      </c>
      <c r="IS3433">
        <v>45</v>
      </c>
      <c r="IV3433">
        <v>66.61</v>
      </c>
      <c r="IW3433">
        <v>52.53</v>
      </c>
      <c r="IZ3433">
        <v>62.77</v>
      </c>
      <c r="JA3433">
        <v>22.4</v>
      </c>
      <c r="JC3433">
        <v>50.121299999999998</v>
      </c>
      <c r="JE3433">
        <v>45.69</v>
      </c>
      <c r="JI3433">
        <v>22.25</v>
      </c>
      <c r="JJ3433">
        <v>51.72</v>
      </c>
      <c r="JO3433">
        <v>102.05</v>
      </c>
      <c r="JU3433">
        <v>63.31</v>
      </c>
      <c r="JW3433">
        <v>71.36</v>
      </c>
      <c r="JY3433">
        <v>41.66</v>
      </c>
      <c r="KD3433">
        <v>122.26</v>
      </c>
      <c r="KH3433">
        <v>9.24</v>
      </c>
      <c r="KI3433">
        <v>56.9</v>
      </c>
      <c r="KJ3433">
        <v>33.79</v>
      </c>
      <c r="KK3433">
        <v>17.5275</v>
      </c>
      <c r="KN3433">
        <v>36.6</v>
      </c>
      <c r="KO3433">
        <v>42.49</v>
      </c>
      <c r="KP3433">
        <v>84.67</v>
      </c>
      <c r="KQ3433">
        <v>44.71</v>
      </c>
      <c r="KU3433">
        <v>24.995000000000001</v>
      </c>
      <c r="KV3433">
        <v>25.64</v>
      </c>
      <c r="KX3433">
        <v>22.44</v>
      </c>
      <c r="KZ3433">
        <v>85.03</v>
      </c>
      <c r="LB3433">
        <v>18.681100000000001</v>
      </c>
      <c r="LE3433">
        <v>45.56</v>
      </c>
      <c r="LG3433">
        <v>56</v>
      </c>
      <c r="LH3433">
        <v>36.67</v>
      </c>
      <c r="LI3433">
        <v>23.54</v>
      </c>
      <c r="LK3433">
        <v>148.44399999999999</v>
      </c>
      <c r="LL3433">
        <v>68.569999999999993</v>
      </c>
      <c r="LM3433">
        <v>126.53</v>
      </c>
      <c r="LN3433">
        <v>54.64</v>
      </c>
      <c r="LO3433">
        <v>81.94</v>
      </c>
      <c r="LP3433">
        <v>29.5</v>
      </c>
      <c r="LR3433">
        <v>104.08</v>
      </c>
      <c r="LS3433">
        <v>87.3</v>
      </c>
      <c r="LT3433">
        <v>46.57</v>
      </c>
      <c r="LU3433">
        <v>51.47</v>
      </c>
      <c r="LV3433">
        <v>91.49</v>
      </c>
      <c r="LX3433">
        <v>41.001600000000003</v>
      </c>
      <c r="MC3433">
        <v>58.11</v>
      </c>
      <c r="MD3433">
        <v>23.35</v>
      </c>
      <c r="ME3433">
        <v>32.256599999999999</v>
      </c>
      <c r="MF3433">
        <v>62.33</v>
      </c>
      <c r="MH3433">
        <v>30.84</v>
      </c>
      <c r="MJ3433">
        <v>56.68</v>
      </c>
      <c r="MM3433">
        <v>60.237200000000001</v>
      </c>
      <c r="MN3433">
        <v>55.8</v>
      </c>
      <c r="MP3433">
        <v>88.78</v>
      </c>
      <c r="MR3433">
        <v>75.510000000000005</v>
      </c>
      <c r="MU3433">
        <v>170.12</v>
      </c>
      <c r="MV3433">
        <v>104.2</v>
      </c>
      <c r="MW3433">
        <v>35.045000000000002</v>
      </c>
      <c r="MY3433">
        <v>124.28</v>
      </c>
      <c r="MZ3433">
        <v>41.042299999999997</v>
      </c>
      <c r="NB3433">
        <v>75.89</v>
      </c>
      <c r="NC3433">
        <v>14</v>
      </c>
      <c r="NE3433">
        <v>73.83</v>
      </c>
      <c r="NF3433">
        <v>139.18</v>
      </c>
      <c r="NG3433">
        <v>46.645000000000003</v>
      </c>
      <c r="NH3433">
        <v>38.369999999999997</v>
      </c>
      <c r="NI3433">
        <v>38.9</v>
      </c>
      <c r="NK3433">
        <v>27.89</v>
      </c>
      <c r="NM3433">
        <v>33.35</v>
      </c>
      <c r="NQ3433">
        <v>21.58</v>
      </c>
      <c r="NT3433">
        <v>46.56</v>
      </c>
      <c r="NU3433">
        <v>143.56</v>
      </c>
      <c r="NV3433">
        <v>30.9</v>
      </c>
      <c r="NX3433">
        <v>148</v>
      </c>
      <c r="NY3433">
        <v>77.05</v>
      </c>
      <c r="OA3433">
        <v>47.5</v>
      </c>
      <c r="OE3433">
        <v>53.73</v>
      </c>
      <c r="OG3433">
        <v>49.39</v>
      </c>
      <c r="OJ3433">
        <v>29.2971</v>
      </c>
      <c r="OK3433">
        <v>61.83</v>
      </c>
      <c r="OM3433">
        <v>20.46</v>
      </c>
      <c r="ON3433">
        <v>236.15</v>
      </c>
      <c r="OO3433">
        <v>65.790000000000006</v>
      </c>
      <c r="OQ3433">
        <v>91.6</v>
      </c>
      <c r="OR3433">
        <v>40.840000000000003</v>
      </c>
      <c r="OS3433">
        <v>31.065000000000001</v>
      </c>
      <c r="OU3433">
        <v>99.2</v>
      </c>
      <c r="OV3433">
        <v>46.5</v>
      </c>
      <c r="OW3433">
        <v>61.36</v>
      </c>
      <c r="OY3433">
        <v>43.4</v>
      </c>
      <c r="OZ3433">
        <v>66.62</v>
      </c>
      <c r="PA3433">
        <v>28.36</v>
      </c>
      <c r="PB3433">
        <v>58.5</v>
      </c>
      <c r="PC3433">
        <v>50.93</v>
      </c>
      <c r="PD3433">
        <v>73.53</v>
      </c>
      <c r="PE3433">
        <v>23.42</v>
      </c>
      <c r="PF3433">
        <v>50.97</v>
      </c>
      <c r="PG3433">
        <v>60.93</v>
      </c>
      <c r="PH3433">
        <v>38.32</v>
      </c>
      <c r="PI3433">
        <v>30.565999999999999</v>
      </c>
      <c r="PJ3433">
        <v>37.04</v>
      </c>
      <c r="PK3433">
        <v>311.81</v>
      </c>
      <c r="PM3433">
        <v>40.65</v>
      </c>
      <c r="PN3433">
        <v>23.83</v>
      </c>
      <c r="PP3433">
        <v>7.5</v>
      </c>
      <c r="PQ3433">
        <v>56.34</v>
      </c>
      <c r="PT3433">
        <v>39.045999999999999</v>
      </c>
      <c r="PV3433">
        <v>58.32</v>
      </c>
      <c r="PX3433">
        <v>39.799999999999997</v>
      </c>
      <c r="PY3433">
        <v>103.96</v>
      </c>
      <c r="PZ3433">
        <v>37.799999999999997</v>
      </c>
      <c r="QB3433">
        <v>42.79</v>
      </c>
      <c r="QC3433">
        <v>39.457500000000003</v>
      </c>
      <c r="QD3433">
        <v>69.14</v>
      </c>
      <c r="QE3433">
        <v>27</v>
      </c>
      <c r="QF3433">
        <v>40.274999999999999</v>
      </c>
      <c r="QG3433">
        <v>20.34</v>
      </c>
      <c r="QI3433">
        <v>43.14</v>
      </c>
      <c r="QJ3433">
        <v>209.82</v>
      </c>
      <c r="QK3433">
        <v>63.86</v>
      </c>
      <c r="QL3433">
        <v>149.85</v>
      </c>
      <c r="QM3433">
        <v>19.170000000000002</v>
      </c>
      <c r="QN3433">
        <v>44.9</v>
      </c>
      <c r="QS3433">
        <v>30.76</v>
      </c>
      <c r="QT3433">
        <v>15.61</v>
      </c>
      <c r="QU3433">
        <v>106.18</v>
      </c>
      <c r="QV3433">
        <v>12.11</v>
      </c>
      <c r="QX3433">
        <v>23.71</v>
      </c>
      <c r="RA3433">
        <v>104.61</v>
      </c>
      <c r="RB3433">
        <v>50.74</v>
      </c>
      <c r="RE3433">
        <v>51.1</v>
      </c>
      <c r="RF3433">
        <v>70.88</v>
      </c>
      <c r="RG3433">
        <v>25.98</v>
      </c>
      <c r="RI3433">
        <v>13.9</v>
      </c>
      <c r="RK3433">
        <v>22.065000000000001</v>
      </c>
      <c r="RL3433">
        <v>50.98</v>
      </c>
      <c r="RM3433">
        <v>59.72</v>
      </c>
      <c r="RN3433">
        <v>95.42</v>
      </c>
      <c r="RT3433">
        <v>124.14</v>
      </c>
      <c r="RV3433">
        <v>24.54</v>
      </c>
      <c r="RW3433">
        <v>69.75</v>
      </c>
      <c r="RX3433">
        <v>39.729999999999997</v>
      </c>
      <c r="RY3433">
        <v>77.150000000000006</v>
      </c>
      <c r="RZ3433">
        <v>59.24</v>
      </c>
      <c r="SC3433">
        <v>70.790000000000006</v>
      </c>
      <c r="SD3433">
        <v>155.63999999999999</v>
      </c>
      <c r="SF3433">
        <v>32.97</v>
      </c>
      <c r="SH3433">
        <v>67</v>
      </c>
      <c r="SI3433">
        <v>32.04</v>
      </c>
      <c r="SJ3433">
        <v>65.92</v>
      </c>
    </row>
    <row r="3434" spans="1:504">
      <c r="A3434" s="1">
        <v>41332</v>
      </c>
      <c r="B3434">
        <v>58.2</v>
      </c>
      <c r="C3434">
        <v>62.5</v>
      </c>
      <c r="D3434">
        <v>46.35</v>
      </c>
      <c r="F3434">
        <v>77.36</v>
      </c>
      <c r="G3434">
        <v>92.25</v>
      </c>
      <c r="H3434">
        <v>49.28</v>
      </c>
      <c r="I3434">
        <v>116.65</v>
      </c>
      <c r="J3434">
        <v>38.450000000000003</v>
      </c>
      <c r="K3434">
        <v>36.729999999999997</v>
      </c>
      <c r="L3434">
        <v>54.48</v>
      </c>
      <c r="M3434">
        <v>37.53</v>
      </c>
      <c r="N3434">
        <v>89.53</v>
      </c>
      <c r="O3434">
        <v>62.99</v>
      </c>
      <c r="P3434">
        <v>23.37</v>
      </c>
      <c r="Q3434">
        <v>8.9756999999999998</v>
      </c>
      <c r="R3434">
        <v>68.06</v>
      </c>
      <c r="S3434">
        <v>202.33</v>
      </c>
      <c r="T3434">
        <v>89.5</v>
      </c>
      <c r="U3434">
        <v>76.319999999999993</v>
      </c>
      <c r="V3434">
        <v>95.73</v>
      </c>
      <c r="W3434">
        <v>42.97</v>
      </c>
      <c r="X3434">
        <v>103.57</v>
      </c>
      <c r="Y3434">
        <v>39.369999999999997</v>
      </c>
      <c r="Z3434">
        <v>11.3</v>
      </c>
      <c r="AC3434">
        <v>45.22</v>
      </c>
      <c r="AD3434">
        <v>27.41</v>
      </c>
      <c r="AE3434">
        <v>76.75</v>
      </c>
      <c r="AF3434">
        <v>35.85</v>
      </c>
      <c r="AG3434">
        <v>80.78</v>
      </c>
      <c r="AH3434">
        <v>90.57</v>
      </c>
      <c r="AJ3434">
        <v>71.66</v>
      </c>
      <c r="AM3434">
        <v>27.4</v>
      </c>
      <c r="AO3434">
        <v>46.56</v>
      </c>
      <c r="AP3434">
        <v>37.06</v>
      </c>
      <c r="AQ3434">
        <v>42.16</v>
      </c>
      <c r="AR3434">
        <v>37.770000000000003</v>
      </c>
      <c r="AS3434">
        <v>69.949600000000004</v>
      </c>
      <c r="AT3434">
        <v>34.07</v>
      </c>
      <c r="AU3434">
        <v>36.68</v>
      </c>
      <c r="AV3434">
        <v>12.4521</v>
      </c>
      <c r="AW3434">
        <v>43.4268</v>
      </c>
      <c r="AY3434">
        <v>34.26</v>
      </c>
      <c r="AZ3434">
        <v>49.93</v>
      </c>
      <c r="BA3434">
        <v>79.1006</v>
      </c>
      <c r="BB3434">
        <v>34.67</v>
      </c>
      <c r="BC3434">
        <v>46.66</v>
      </c>
      <c r="BD3434">
        <v>65.680000000000007</v>
      </c>
      <c r="BE3434">
        <v>80.040000000000006</v>
      </c>
      <c r="BF3434">
        <v>60.83</v>
      </c>
      <c r="BG3434">
        <v>74.38</v>
      </c>
      <c r="BH3434">
        <v>32</v>
      </c>
      <c r="BK3434">
        <v>376.79</v>
      </c>
      <c r="BL3434">
        <v>40.72</v>
      </c>
      <c r="BM3434">
        <v>22.155000000000001</v>
      </c>
      <c r="BN3434">
        <v>27.4</v>
      </c>
      <c r="BO3434">
        <v>98.83</v>
      </c>
      <c r="BP3434">
        <v>36.566699999999997</v>
      </c>
      <c r="BQ3434">
        <v>88.17</v>
      </c>
      <c r="BR3434">
        <v>101.21</v>
      </c>
      <c r="BS3434">
        <v>16.600000000000001</v>
      </c>
      <c r="BT3434">
        <v>24.88</v>
      </c>
      <c r="BU3434">
        <v>7.33</v>
      </c>
      <c r="BV3434">
        <v>37.1</v>
      </c>
      <c r="BW3434">
        <v>34.549999999999997</v>
      </c>
      <c r="BX3434">
        <v>32.79</v>
      </c>
      <c r="BY3434">
        <v>31.285</v>
      </c>
      <c r="BZ3434">
        <v>40.619999999999997</v>
      </c>
      <c r="CA3434">
        <v>103.94</v>
      </c>
      <c r="CD3434">
        <v>35.549999999999997</v>
      </c>
      <c r="CF3434">
        <v>34.51</v>
      </c>
      <c r="CG3434">
        <v>58.98</v>
      </c>
      <c r="CH3434">
        <v>24.26</v>
      </c>
      <c r="CI3434">
        <v>84.37</v>
      </c>
      <c r="CJ3434">
        <v>26.38</v>
      </c>
      <c r="CK3434">
        <v>57.23</v>
      </c>
      <c r="CL3434">
        <v>33.86</v>
      </c>
      <c r="CN3434">
        <v>26.527100000000001</v>
      </c>
      <c r="CO3434">
        <v>58.57</v>
      </c>
      <c r="CP3434">
        <v>81.31</v>
      </c>
      <c r="CQ3434">
        <v>12.59</v>
      </c>
      <c r="CR3434">
        <v>115.77</v>
      </c>
      <c r="CS3434">
        <v>46.4148</v>
      </c>
      <c r="CT3434">
        <v>63.12</v>
      </c>
      <c r="CU3434">
        <v>87.82</v>
      </c>
      <c r="CV3434">
        <v>55.81</v>
      </c>
      <c r="CW3434">
        <v>61.0702</v>
      </c>
      <c r="CY3434">
        <v>70.13</v>
      </c>
      <c r="CZ3434">
        <v>61.69</v>
      </c>
      <c r="DA3434">
        <v>77.31</v>
      </c>
      <c r="DB3434">
        <v>34.33</v>
      </c>
      <c r="DC3434">
        <v>57.26</v>
      </c>
      <c r="DD3434">
        <v>63.46</v>
      </c>
      <c r="DE3434">
        <v>62.02</v>
      </c>
      <c r="DF3434">
        <v>54.41</v>
      </c>
      <c r="DG3434">
        <v>61.61</v>
      </c>
      <c r="DI3434">
        <v>28.76</v>
      </c>
      <c r="DJ3434">
        <v>49.29</v>
      </c>
      <c r="DK3434">
        <v>105.74</v>
      </c>
      <c r="DL3434">
        <v>40.58</v>
      </c>
      <c r="DM3434">
        <v>59.65</v>
      </c>
      <c r="DN3434">
        <v>12.76</v>
      </c>
      <c r="DO3434">
        <v>71.94</v>
      </c>
      <c r="DP3434">
        <v>47.273299999999999</v>
      </c>
      <c r="DQ3434">
        <v>32.270000000000003</v>
      </c>
      <c r="DR3434">
        <v>32.51</v>
      </c>
      <c r="DS3434">
        <v>68.55</v>
      </c>
      <c r="DT3434">
        <v>46.28</v>
      </c>
      <c r="DU3434">
        <v>70.489999999999995</v>
      </c>
      <c r="DV3434">
        <v>227.62</v>
      </c>
      <c r="DW3434">
        <v>41.27</v>
      </c>
      <c r="DX3434">
        <v>52.23</v>
      </c>
      <c r="DY3434">
        <v>48.06</v>
      </c>
      <c r="DZ3434">
        <v>44.389400000000002</v>
      </c>
      <c r="EA3434">
        <v>65.400000000000006</v>
      </c>
      <c r="EC3434">
        <v>82.6</v>
      </c>
      <c r="EE3434">
        <v>18.675000000000001</v>
      </c>
      <c r="EF3434">
        <v>38.67</v>
      </c>
      <c r="EH3434">
        <v>21.23</v>
      </c>
      <c r="EI3434">
        <v>69.209999999999994</v>
      </c>
      <c r="EK3434">
        <v>61.45</v>
      </c>
      <c r="EL3434">
        <v>41.793199999999999</v>
      </c>
      <c r="EM3434">
        <v>33.880000000000003</v>
      </c>
      <c r="EN3434">
        <v>12.7</v>
      </c>
      <c r="EO3434">
        <v>72.8</v>
      </c>
      <c r="EP3434">
        <v>48.57</v>
      </c>
      <c r="EQ3434">
        <v>9.8049999999999997</v>
      </c>
      <c r="ER3434">
        <v>60.49</v>
      </c>
      <c r="ET3434">
        <v>91.233099999999993</v>
      </c>
      <c r="EU3434">
        <v>21.76</v>
      </c>
      <c r="EV3434">
        <v>46.61</v>
      </c>
      <c r="EX3434">
        <v>14.55</v>
      </c>
      <c r="EY3434">
        <v>30.42</v>
      </c>
      <c r="EZ3434">
        <v>38.94</v>
      </c>
      <c r="FA3434">
        <v>26.73</v>
      </c>
      <c r="FB3434">
        <v>54.8</v>
      </c>
      <c r="FC3434">
        <v>44.5</v>
      </c>
      <c r="FE3434">
        <v>29.29</v>
      </c>
      <c r="FF3434">
        <v>43.06</v>
      </c>
      <c r="FG3434">
        <v>37.71</v>
      </c>
      <c r="FH3434">
        <v>16.7</v>
      </c>
      <c r="FI3434">
        <v>36.729999999999997</v>
      </c>
      <c r="FJ3434">
        <v>16.874700000000001</v>
      </c>
      <c r="FL3434">
        <v>46.72</v>
      </c>
      <c r="FM3434">
        <v>44.54</v>
      </c>
      <c r="FN3434">
        <v>51.16</v>
      </c>
      <c r="FO3434">
        <v>31.81</v>
      </c>
      <c r="FQ3434">
        <v>62.09</v>
      </c>
      <c r="FS3434">
        <v>89</v>
      </c>
      <c r="FT3434">
        <v>23.36</v>
      </c>
      <c r="FU3434">
        <v>40.619999999999997</v>
      </c>
      <c r="FW3434">
        <v>27.17</v>
      </c>
      <c r="FX3434">
        <v>10.774900000000001</v>
      </c>
      <c r="FY3434">
        <v>55.14</v>
      </c>
      <c r="FZ3434">
        <v>72.7</v>
      </c>
      <c r="GA3434">
        <v>41.27</v>
      </c>
      <c r="GB3434">
        <v>65.97</v>
      </c>
      <c r="GC3434">
        <v>35.130000000000003</v>
      </c>
      <c r="GD3434">
        <v>44.93</v>
      </c>
      <c r="GE3434">
        <v>120.71</v>
      </c>
      <c r="GF3434">
        <v>78.878799999999998</v>
      </c>
      <c r="GG3434">
        <v>57.46</v>
      </c>
      <c r="GH3434">
        <v>39.518099999999997</v>
      </c>
      <c r="GI3434">
        <v>44.24</v>
      </c>
      <c r="GJ3434">
        <v>42.12</v>
      </c>
      <c r="GK3434">
        <v>93.56</v>
      </c>
      <c r="GL3434">
        <v>28.497</v>
      </c>
      <c r="GM3434">
        <v>75.48</v>
      </c>
      <c r="GN3434">
        <v>30.79</v>
      </c>
      <c r="GO3434">
        <v>58.04</v>
      </c>
      <c r="GP3434">
        <v>19.3</v>
      </c>
      <c r="GQ3434">
        <v>55.24</v>
      </c>
      <c r="GR3434">
        <v>61.68</v>
      </c>
      <c r="GS3434">
        <v>67.33</v>
      </c>
      <c r="GT3434">
        <v>112.22</v>
      </c>
      <c r="GU3434">
        <v>24.54</v>
      </c>
      <c r="GV3434">
        <v>32.67</v>
      </c>
      <c r="GW3434">
        <v>55.06</v>
      </c>
      <c r="GX3434">
        <v>35.5</v>
      </c>
      <c r="GY3434">
        <v>48.88</v>
      </c>
      <c r="GZ3434">
        <v>47.24</v>
      </c>
      <c r="HA3434">
        <v>77.900000000000006</v>
      </c>
      <c r="HB3434">
        <v>16.41</v>
      </c>
      <c r="HC3434">
        <v>161.22999999999999</v>
      </c>
      <c r="HD3434">
        <v>95.12</v>
      </c>
      <c r="HE3434">
        <v>79.430000000000007</v>
      </c>
      <c r="HF3434">
        <v>41.99</v>
      </c>
      <c r="HG3434">
        <v>45.07</v>
      </c>
      <c r="HH3434">
        <v>30.39</v>
      </c>
      <c r="HI3434">
        <v>11.82</v>
      </c>
      <c r="HJ3434">
        <v>77.92</v>
      </c>
      <c r="HK3434">
        <v>151.84</v>
      </c>
      <c r="HL3434">
        <v>27.72</v>
      </c>
      <c r="HM3434">
        <v>32.14</v>
      </c>
      <c r="HN3434">
        <v>55.55</v>
      </c>
      <c r="HP3434">
        <v>28.8</v>
      </c>
      <c r="HQ3434">
        <v>74.25</v>
      </c>
      <c r="HR3434">
        <v>66.66</v>
      </c>
      <c r="HS3434">
        <v>44.75</v>
      </c>
      <c r="HT3434">
        <v>37.4</v>
      </c>
      <c r="HU3434">
        <v>23.75</v>
      </c>
      <c r="HV3434">
        <v>29.912099999999999</v>
      </c>
      <c r="HX3434">
        <v>68.355000000000004</v>
      </c>
      <c r="HY3434">
        <v>53.87</v>
      </c>
      <c r="HZ3434">
        <v>24.39</v>
      </c>
      <c r="IA3434">
        <v>33.42</v>
      </c>
      <c r="IB3434">
        <v>61.412199999999999</v>
      </c>
      <c r="IC3434">
        <v>61.566400000000002</v>
      </c>
      <c r="ID3434">
        <v>40.215000000000003</v>
      </c>
      <c r="IE3434">
        <v>60.518000000000001</v>
      </c>
      <c r="IF3434">
        <v>51.1</v>
      </c>
      <c r="IG3434">
        <v>29.61</v>
      </c>
      <c r="IH3434">
        <v>111.04</v>
      </c>
      <c r="II3434">
        <v>34.35</v>
      </c>
      <c r="IJ3434">
        <v>40.76</v>
      </c>
      <c r="IK3434">
        <v>21.550999999999998</v>
      </c>
      <c r="IM3434">
        <v>11.64</v>
      </c>
      <c r="IS3434">
        <v>44.79</v>
      </c>
      <c r="IV3434">
        <v>67.319999999999993</v>
      </c>
      <c r="IW3434">
        <v>53.9</v>
      </c>
      <c r="IZ3434">
        <v>63.66</v>
      </c>
      <c r="JA3434">
        <v>22.54</v>
      </c>
      <c r="JC3434">
        <v>51.108800000000002</v>
      </c>
      <c r="JE3434">
        <v>46.26</v>
      </c>
      <c r="JI3434">
        <v>22.65</v>
      </c>
      <c r="JJ3434">
        <v>52.976700000000001</v>
      </c>
      <c r="JO3434">
        <v>102.65</v>
      </c>
      <c r="JU3434">
        <v>64.010000000000005</v>
      </c>
      <c r="JW3434">
        <v>74.209999999999994</v>
      </c>
      <c r="JY3434">
        <v>41.79</v>
      </c>
      <c r="KD3434">
        <v>124.39</v>
      </c>
      <c r="KH3434">
        <v>9.3800000000000008</v>
      </c>
      <c r="KI3434">
        <v>56.97</v>
      </c>
      <c r="KJ3434">
        <v>34.03</v>
      </c>
      <c r="KK3434">
        <v>17.837499999999999</v>
      </c>
      <c r="KN3434">
        <v>37.049999999999997</v>
      </c>
      <c r="KO3434">
        <v>43.8</v>
      </c>
      <c r="KP3434">
        <v>85.88</v>
      </c>
      <c r="KQ3434">
        <v>44.65</v>
      </c>
      <c r="KU3434">
        <v>25.72</v>
      </c>
      <c r="KV3434">
        <v>26.44</v>
      </c>
      <c r="KX3434">
        <v>22.9</v>
      </c>
      <c r="KZ3434">
        <v>85.77</v>
      </c>
      <c r="LB3434">
        <v>19.05</v>
      </c>
      <c r="LE3434">
        <v>46.05</v>
      </c>
      <c r="LG3434">
        <v>55.99</v>
      </c>
      <c r="LH3434">
        <v>37.42</v>
      </c>
      <c r="LI3434">
        <v>23.24</v>
      </c>
      <c r="LK3434">
        <v>149.685</v>
      </c>
      <c r="LL3434">
        <v>70.790000000000006</v>
      </c>
      <c r="LM3434">
        <v>125.94</v>
      </c>
      <c r="LN3434">
        <v>55.86</v>
      </c>
      <c r="LO3434">
        <v>82.83</v>
      </c>
      <c r="LP3434">
        <v>29.52</v>
      </c>
      <c r="LR3434">
        <v>105.6</v>
      </c>
      <c r="LS3434">
        <v>88.33</v>
      </c>
      <c r="LT3434">
        <v>47.03</v>
      </c>
      <c r="LU3434">
        <v>51.59</v>
      </c>
      <c r="LV3434">
        <v>92.98</v>
      </c>
      <c r="LX3434">
        <v>41.9328</v>
      </c>
      <c r="MC3434">
        <v>59.134999999999998</v>
      </c>
      <c r="MD3434">
        <v>23.73</v>
      </c>
      <c r="ME3434">
        <v>32.6203</v>
      </c>
      <c r="MF3434">
        <v>63.93</v>
      </c>
      <c r="MH3434">
        <v>31.64</v>
      </c>
      <c r="MJ3434">
        <v>58.2</v>
      </c>
      <c r="MM3434">
        <v>61.7423</v>
      </c>
      <c r="MN3434">
        <v>56.17</v>
      </c>
      <c r="MP3434">
        <v>90.38</v>
      </c>
      <c r="MR3434">
        <v>77.400000000000006</v>
      </c>
      <c r="MU3434">
        <v>173.31</v>
      </c>
      <c r="MV3434">
        <v>103.9</v>
      </c>
      <c r="MW3434">
        <v>35.340000000000003</v>
      </c>
      <c r="MY3434">
        <v>126.1</v>
      </c>
      <c r="MZ3434">
        <v>42.010599999999997</v>
      </c>
      <c r="NB3434">
        <v>76.47</v>
      </c>
      <c r="NC3434">
        <v>14.18</v>
      </c>
      <c r="NE3434">
        <v>74.41</v>
      </c>
      <c r="NF3434">
        <v>142.6</v>
      </c>
      <c r="NG3434">
        <v>47.011800000000001</v>
      </c>
      <c r="NH3434">
        <v>38.65</v>
      </c>
      <c r="NI3434">
        <v>39.450000000000003</v>
      </c>
      <c r="NK3434">
        <v>28.04</v>
      </c>
      <c r="NM3434">
        <v>33.47</v>
      </c>
      <c r="NQ3434">
        <v>21.84</v>
      </c>
      <c r="NT3434">
        <v>47.53</v>
      </c>
      <c r="NU3434">
        <v>146.04</v>
      </c>
      <c r="NV3434">
        <v>31.3</v>
      </c>
      <c r="NX3434">
        <v>151.65</v>
      </c>
      <c r="NY3434">
        <v>77.7</v>
      </c>
      <c r="OA3434">
        <v>48.4</v>
      </c>
      <c r="OE3434">
        <v>54.14</v>
      </c>
      <c r="OG3434">
        <v>50.55</v>
      </c>
      <c r="OJ3434">
        <v>29.840599999999998</v>
      </c>
      <c r="OK3434">
        <v>62.46</v>
      </c>
      <c r="OM3434">
        <v>20.72</v>
      </c>
      <c r="ON3434">
        <v>241.07</v>
      </c>
      <c r="OO3434">
        <v>66.260000000000005</v>
      </c>
      <c r="OQ3434">
        <v>91.43</v>
      </c>
      <c r="OR3434">
        <v>41.734999999999999</v>
      </c>
      <c r="OS3434">
        <v>31.813500000000001</v>
      </c>
      <c r="OU3434">
        <v>100.4</v>
      </c>
      <c r="OV3434">
        <v>47.82</v>
      </c>
      <c r="OW3434">
        <v>62.53</v>
      </c>
      <c r="OY3434">
        <v>43.215000000000003</v>
      </c>
      <c r="OZ3434">
        <v>68.11</v>
      </c>
      <c r="PA3434">
        <v>28.55</v>
      </c>
      <c r="PB3434">
        <v>59.92</v>
      </c>
      <c r="PC3434">
        <v>51.98</v>
      </c>
      <c r="PD3434">
        <v>74.45</v>
      </c>
      <c r="PE3434">
        <v>23.89</v>
      </c>
      <c r="PF3434">
        <v>51.518999999999998</v>
      </c>
      <c r="PG3434">
        <v>60.88</v>
      </c>
      <c r="PH3434">
        <v>38.590000000000003</v>
      </c>
      <c r="PI3434">
        <v>31.018000000000001</v>
      </c>
      <c r="PJ3434">
        <v>37.700000000000003</v>
      </c>
      <c r="PK3434">
        <v>316.20999999999998</v>
      </c>
      <c r="PM3434">
        <v>41.04</v>
      </c>
      <c r="PN3434">
        <v>24</v>
      </c>
      <c r="PP3434">
        <v>7.62</v>
      </c>
      <c r="PQ3434">
        <v>58.14</v>
      </c>
      <c r="PT3434">
        <v>39.774000000000001</v>
      </c>
      <c r="PV3434">
        <v>59.17</v>
      </c>
      <c r="PX3434">
        <v>40</v>
      </c>
      <c r="PY3434">
        <v>105.5</v>
      </c>
      <c r="PZ3434">
        <v>38.4</v>
      </c>
      <c r="QB3434">
        <v>43.2</v>
      </c>
      <c r="QC3434">
        <v>39.967500000000001</v>
      </c>
      <c r="QD3434">
        <v>69.55</v>
      </c>
      <c r="QE3434">
        <v>27.47</v>
      </c>
      <c r="QF3434">
        <v>41.37</v>
      </c>
      <c r="QG3434">
        <v>20.100000000000001</v>
      </c>
      <c r="QI3434">
        <v>43.7</v>
      </c>
      <c r="QJ3434">
        <v>213.59</v>
      </c>
      <c r="QK3434">
        <v>65.22</v>
      </c>
      <c r="QL3434">
        <v>149.74</v>
      </c>
      <c r="QM3434">
        <v>19.32</v>
      </c>
      <c r="QN3434">
        <v>45.38</v>
      </c>
      <c r="QS3434">
        <v>30.965</v>
      </c>
      <c r="QT3434">
        <v>16.059999999999999</v>
      </c>
      <c r="QU3434">
        <v>107.04</v>
      </c>
      <c r="QV3434">
        <v>12.48</v>
      </c>
      <c r="QX3434">
        <v>23.91</v>
      </c>
      <c r="RA3434">
        <v>106.15</v>
      </c>
      <c r="RB3434">
        <v>52.62</v>
      </c>
      <c r="RE3434">
        <v>52.54</v>
      </c>
      <c r="RF3434">
        <v>71.239999999999995</v>
      </c>
      <c r="RG3434">
        <v>26.96</v>
      </c>
      <c r="RI3434">
        <v>14.27</v>
      </c>
      <c r="RK3434">
        <v>22.484999999999999</v>
      </c>
      <c r="RL3434">
        <v>51.48</v>
      </c>
      <c r="RM3434">
        <v>60.31</v>
      </c>
      <c r="RN3434">
        <v>96.19</v>
      </c>
      <c r="RT3434">
        <v>124.99</v>
      </c>
      <c r="RV3434">
        <v>24.6</v>
      </c>
      <c r="RW3434">
        <v>70.38</v>
      </c>
      <c r="RX3434">
        <v>41.8</v>
      </c>
      <c r="RY3434">
        <v>77.3</v>
      </c>
      <c r="RZ3434">
        <v>59.46</v>
      </c>
      <c r="SC3434">
        <v>72</v>
      </c>
      <c r="SD3434">
        <v>157.75</v>
      </c>
      <c r="SF3434">
        <v>33.770000000000003</v>
      </c>
      <c r="SH3434">
        <v>68.099999999999994</v>
      </c>
      <c r="SI3434">
        <v>32.32</v>
      </c>
      <c r="SJ3434">
        <v>66.13</v>
      </c>
    </row>
    <row r="3435" spans="1:504">
      <c r="A3435" s="1">
        <v>41333</v>
      </c>
      <c r="B3435">
        <v>58.62</v>
      </c>
      <c r="C3435">
        <v>62.15</v>
      </c>
      <c r="D3435">
        <v>46.53</v>
      </c>
      <c r="F3435">
        <v>76.900000000000006</v>
      </c>
      <c r="G3435">
        <v>92.37</v>
      </c>
      <c r="H3435">
        <v>48.92</v>
      </c>
      <c r="I3435">
        <v>117.15</v>
      </c>
      <c r="J3435">
        <v>38.72</v>
      </c>
      <c r="K3435">
        <v>36.92</v>
      </c>
      <c r="L3435">
        <v>54.59</v>
      </c>
      <c r="M3435">
        <v>37.44</v>
      </c>
      <c r="N3435">
        <v>89.55</v>
      </c>
      <c r="O3435">
        <v>62.96</v>
      </c>
      <c r="P3435">
        <v>23.22</v>
      </c>
      <c r="Q3435">
        <v>9.1437000000000008</v>
      </c>
      <c r="R3435">
        <v>68.5</v>
      </c>
      <c r="S3435">
        <v>200.83</v>
      </c>
      <c r="T3435">
        <v>89.96</v>
      </c>
      <c r="U3435">
        <v>76.11</v>
      </c>
      <c r="V3435">
        <v>95.9</v>
      </c>
      <c r="W3435">
        <v>42.73</v>
      </c>
      <c r="X3435">
        <v>104</v>
      </c>
      <c r="Y3435">
        <v>39.450000000000003</v>
      </c>
      <c r="Z3435">
        <v>11.23</v>
      </c>
      <c r="AC3435">
        <v>44.82</v>
      </c>
      <c r="AD3435">
        <v>27.37</v>
      </c>
      <c r="AE3435">
        <v>76.180000000000007</v>
      </c>
      <c r="AF3435">
        <v>35.909999999999997</v>
      </c>
      <c r="AG3435">
        <v>80.42</v>
      </c>
      <c r="AH3435">
        <v>90.55</v>
      </c>
      <c r="AJ3435">
        <v>70.78</v>
      </c>
      <c r="AM3435">
        <v>27.15</v>
      </c>
      <c r="AO3435">
        <v>46.34</v>
      </c>
      <c r="AP3435">
        <v>37.07</v>
      </c>
      <c r="AQ3435">
        <v>41.97</v>
      </c>
      <c r="AR3435">
        <v>38.01</v>
      </c>
      <c r="AS3435">
        <v>69.700999999999993</v>
      </c>
      <c r="AT3435">
        <v>33.549999999999997</v>
      </c>
      <c r="AU3435">
        <v>37.090000000000003</v>
      </c>
      <c r="AV3435">
        <v>12.728400000000001</v>
      </c>
      <c r="AW3435">
        <v>43.3874</v>
      </c>
      <c r="AY3435">
        <v>33.79</v>
      </c>
      <c r="AZ3435">
        <v>49.95</v>
      </c>
      <c r="BA3435">
        <v>79.821700000000007</v>
      </c>
      <c r="BB3435">
        <v>34.869999999999997</v>
      </c>
      <c r="BC3435">
        <v>46.79</v>
      </c>
      <c r="BD3435">
        <v>66.5</v>
      </c>
      <c r="BE3435">
        <v>79.58</v>
      </c>
      <c r="BF3435">
        <v>61.09</v>
      </c>
      <c r="BG3435">
        <v>74.27</v>
      </c>
      <c r="BH3435">
        <v>31.86</v>
      </c>
      <c r="BK3435">
        <v>380.15</v>
      </c>
      <c r="BL3435">
        <v>40.85</v>
      </c>
      <c r="BM3435">
        <v>22.204999999999998</v>
      </c>
      <c r="BN3435">
        <v>27.14</v>
      </c>
      <c r="BO3435">
        <v>98.85</v>
      </c>
      <c r="BP3435">
        <v>36.724200000000003</v>
      </c>
      <c r="BQ3435">
        <v>88.06</v>
      </c>
      <c r="BR3435">
        <v>102.16</v>
      </c>
      <c r="BS3435">
        <v>16.41</v>
      </c>
      <c r="BT3435">
        <v>24.86</v>
      </c>
      <c r="BU3435">
        <v>7.39</v>
      </c>
      <c r="BV3435">
        <v>36.97</v>
      </c>
      <c r="BW3435">
        <v>34.549999999999997</v>
      </c>
      <c r="BX3435">
        <v>32.81</v>
      </c>
      <c r="BY3435">
        <v>30.984999999999999</v>
      </c>
      <c r="BZ3435">
        <v>41.16</v>
      </c>
      <c r="CA3435">
        <v>102.97</v>
      </c>
      <c r="CD3435">
        <v>35.770000000000003</v>
      </c>
      <c r="CF3435">
        <v>34.67</v>
      </c>
      <c r="CG3435">
        <v>58.46</v>
      </c>
      <c r="CH3435">
        <v>23.86</v>
      </c>
      <c r="CI3435">
        <v>84.01</v>
      </c>
      <c r="CJ3435">
        <v>26.61</v>
      </c>
      <c r="CK3435">
        <v>57.215000000000003</v>
      </c>
      <c r="CL3435">
        <v>34.380000000000003</v>
      </c>
      <c r="CN3435">
        <v>26.5427</v>
      </c>
      <c r="CO3435">
        <v>59</v>
      </c>
      <c r="CP3435">
        <v>81.62</v>
      </c>
      <c r="CQ3435">
        <v>12.61</v>
      </c>
      <c r="CR3435">
        <v>115.87</v>
      </c>
      <c r="CS3435">
        <v>46.687600000000003</v>
      </c>
      <c r="CT3435">
        <v>62.96</v>
      </c>
      <c r="CU3435">
        <v>87.83</v>
      </c>
      <c r="CV3435">
        <v>56</v>
      </c>
      <c r="CW3435">
        <v>60.846299999999999</v>
      </c>
      <c r="CY3435">
        <v>69.25</v>
      </c>
      <c r="CZ3435">
        <v>61.97</v>
      </c>
      <c r="DA3435">
        <v>76.55</v>
      </c>
      <c r="DB3435">
        <v>34.17</v>
      </c>
      <c r="DC3435">
        <v>56.7</v>
      </c>
      <c r="DD3435">
        <v>62.854999999999997</v>
      </c>
      <c r="DE3435">
        <v>62.26</v>
      </c>
      <c r="DF3435">
        <v>55.12</v>
      </c>
      <c r="DG3435">
        <v>63.09</v>
      </c>
      <c r="DI3435">
        <v>28.64</v>
      </c>
      <c r="DJ3435">
        <v>49.76</v>
      </c>
      <c r="DK3435">
        <v>105.43</v>
      </c>
      <c r="DL3435">
        <v>41.1</v>
      </c>
      <c r="DM3435">
        <v>60.26</v>
      </c>
      <c r="DN3435">
        <v>12.61</v>
      </c>
      <c r="DO3435">
        <v>71.87</v>
      </c>
      <c r="DP3435">
        <v>47.083300000000001</v>
      </c>
      <c r="DQ3435">
        <v>31.92</v>
      </c>
      <c r="DR3435">
        <v>32.92</v>
      </c>
      <c r="DS3435">
        <v>67.97</v>
      </c>
      <c r="DT3435">
        <v>46.25</v>
      </c>
      <c r="DU3435">
        <v>71.03</v>
      </c>
      <c r="DV3435">
        <v>226.46</v>
      </c>
      <c r="DW3435">
        <v>41.51</v>
      </c>
      <c r="DX3435">
        <v>52.63</v>
      </c>
      <c r="DY3435">
        <v>48.07</v>
      </c>
      <c r="DZ3435">
        <v>44.498600000000003</v>
      </c>
      <c r="EA3435">
        <v>66.260000000000005</v>
      </c>
      <c r="EC3435">
        <v>83.34</v>
      </c>
      <c r="EE3435">
        <v>18.704999999999998</v>
      </c>
      <c r="EF3435">
        <v>38.479999999999997</v>
      </c>
      <c r="EH3435">
        <v>21.43</v>
      </c>
      <c r="EI3435">
        <v>68.260000000000005</v>
      </c>
      <c r="EK3435">
        <v>61.5</v>
      </c>
      <c r="EL3435">
        <v>42.024700000000003</v>
      </c>
      <c r="EM3435">
        <v>34.19</v>
      </c>
      <c r="EN3435">
        <v>12.78</v>
      </c>
      <c r="EO3435">
        <v>72.98</v>
      </c>
      <c r="EP3435">
        <v>48.84</v>
      </c>
      <c r="EQ3435">
        <v>9.91</v>
      </c>
      <c r="ER3435">
        <v>60.5</v>
      </c>
      <c r="ET3435">
        <v>90.361000000000004</v>
      </c>
      <c r="EU3435">
        <v>21.77</v>
      </c>
      <c r="EV3435">
        <v>46.1</v>
      </c>
      <c r="EX3435">
        <v>14.605</v>
      </c>
      <c r="EY3435">
        <v>30.58</v>
      </c>
      <c r="EZ3435">
        <v>38.590000000000003</v>
      </c>
      <c r="FA3435">
        <v>26.9</v>
      </c>
      <c r="FB3435">
        <v>54.66</v>
      </c>
      <c r="FC3435">
        <v>45.52</v>
      </c>
      <c r="FE3435">
        <v>29.54</v>
      </c>
      <c r="FF3435">
        <v>43.11</v>
      </c>
      <c r="FG3435">
        <v>38.15</v>
      </c>
      <c r="FH3435">
        <v>16.670000000000002</v>
      </c>
      <c r="FI3435">
        <v>37.14</v>
      </c>
      <c r="FJ3435">
        <v>16.927399999999999</v>
      </c>
      <c r="FL3435">
        <v>46.55</v>
      </c>
      <c r="FM3435">
        <v>44.96</v>
      </c>
      <c r="FN3435">
        <v>51.12</v>
      </c>
      <c r="FO3435">
        <v>31.72</v>
      </c>
      <c r="FQ3435">
        <v>62.21</v>
      </c>
      <c r="FS3435">
        <v>88.6</v>
      </c>
      <c r="FT3435">
        <v>23.34</v>
      </c>
      <c r="FU3435">
        <v>40.29</v>
      </c>
      <c r="FW3435">
        <v>27.23</v>
      </c>
      <c r="FX3435">
        <v>10.885</v>
      </c>
      <c r="FY3435">
        <v>55.414999999999999</v>
      </c>
      <c r="FZ3435">
        <v>73.05</v>
      </c>
      <c r="GA3435">
        <v>41.51</v>
      </c>
      <c r="GB3435">
        <v>65.680000000000007</v>
      </c>
      <c r="GC3435">
        <v>35.08</v>
      </c>
      <c r="GD3435">
        <v>45.05</v>
      </c>
      <c r="GE3435">
        <v>121.85</v>
      </c>
      <c r="GF3435">
        <v>78.974699999999999</v>
      </c>
      <c r="GG3435">
        <v>57.53</v>
      </c>
      <c r="GH3435">
        <v>39.386800000000001</v>
      </c>
      <c r="GI3435">
        <v>43.88</v>
      </c>
      <c r="GJ3435">
        <v>42.64</v>
      </c>
      <c r="GK3435">
        <v>94.48</v>
      </c>
      <c r="GL3435">
        <v>28.599</v>
      </c>
      <c r="GM3435">
        <v>75.77</v>
      </c>
      <c r="GN3435">
        <v>30.99</v>
      </c>
      <c r="GO3435">
        <v>57.95</v>
      </c>
      <c r="GP3435">
        <v>19.18</v>
      </c>
      <c r="GQ3435">
        <v>55.94</v>
      </c>
      <c r="GR3435">
        <v>62.39</v>
      </c>
      <c r="GS3435">
        <v>67.33</v>
      </c>
      <c r="GT3435">
        <v>113.05</v>
      </c>
      <c r="GU3435">
        <v>24.36</v>
      </c>
      <c r="GV3435">
        <v>32.590000000000003</v>
      </c>
      <c r="GW3435">
        <v>54.57</v>
      </c>
      <c r="GX3435">
        <v>35.549999999999997</v>
      </c>
      <c r="GY3435">
        <v>48.84</v>
      </c>
      <c r="GZ3435">
        <v>48.03</v>
      </c>
      <c r="HA3435">
        <v>77.849999999999994</v>
      </c>
      <c r="HB3435">
        <v>16.239999999999998</v>
      </c>
      <c r="HC3435">
        <v>161.59</v>
      </c>
      <c r="HD3435">
        <v>95.3</v>
      </c>
      <c r="HE3435">
        <v>80.27</v>
      </c>
      <c r="HF3435">
        <v>41.83</v>
      </c>
      <c r="HG3435">
        <v>45.01</v>
      </c>
      <c r="HH3435">
        <v>30.36</v>
      </c>
      <c r="HI3435">
        <v>11.7</v>
      </c>
      <c r="HJ3435">
        <v>78.7</v>
      </c>
      <c r="HK3435">
        <v>151.21</v>
      </c>
      <c r="HL3435">
        <v>27.59</v>
      </c>
      <c r="HM3435">
        <v>32.159999999999997</v>
      </c>
      <c r="HN3435">
        <v>56.24</v>
      </c>
      <c r="HP3435">
        <v>28.85</v>
      </c>
      <c r="HQ3435">
        <v>73.8</v>
      </c>
      <c r="HR3435">
        <v>67.16</v>
      </c>
      <c r="HS3435">
        <v>44.97</v>
      </c>
      <c r="HT3435">
        <v>37.46</v>
      </c>
      <c r="HU3435">
        <v>23.76</v>
      </c>
      <c r="HV3435">
        <v>29.996400000000001</v>
      </c>
      <c r="HX3435">
        <v>68.555000000000007</v>
      </c>
      <c r="HY3435">
        <v>53.45</v>
      </c>
      <c r="HZ3435">
        <v>24.47</v>
      </c>
      <c r="IA3435">
        <v>33.5</v>
      </c>
      <c r="IB3435">
        <v>62.545699999999997</v>
      </c>
      <c r="IC3435">
        <v>61.986699999999999</v>
      </c>
      <c r="ID3435">
        <v>40.314999999999998</v>
      </c>
      <c r="IE3435">
        <v>58.710099999999997</v>
      </c>
      <c r="IF3435">
        <v>50.93</v>
      </c>
      <c r="IG3435">
        <v>29.41</v>
      </c>
      <c r="IH3435">
        <v>112.95</v>
      </c>
      <c r="II3435">
        <v>34.71</v>
      </c>
      <c r="IJ3435">
        <v>41.3</v>
      </c>
      <c r="IK3435">
        <v>21.366599999999998</v>
      </c>
      <c r="IM3435">
        <v>11.62</v>
      </c>
      <c r="IS3435">
        <v>44.21</v>
      </c>
      <c r="IV3435">
        <v>67.27</v>
      </c>
      <c r="IW3435">
        <v>54.22</v>
      </c>
      <c r="IZ3435">
        <v>63.88</v>
      </c>
      <c r="JA3435">
        <v>22.67</v>
      </c>
      <c r="JC3435">
        <v>50.974499999999999</v>
      </c>
      <c r="JE3435">
        <v>46.21</v>
      </c>
      <c r="JI3435">
        <v>22.3</v>
      </c>
      <c r="JJ3435">
        <v>53.5</v>
      </c>
      <c r="JO3435">
        <v>102.09</v>
      </c>
      <c r="JU3435">
        <v>64.14</v>
      </c>
      <c r="JW3435">
        <v>76.8</v>
      </c>
      <c r="JY3435">
        <v>41.78</v>
      </c>
      <c r="KD3435">
        <v>124.61</v>
      </c>
      <c r="KH3435">
        <v>9.39</v>
      </c>
      <c r="KI3435">
        <v>56.59</v>
      </c>
      <c r="KJ3435">
        <v>33.979999999999997</v>
      </c>
      <c r="KK3435">
        <v>17.8825</v>
      </c>
      <c r="KN3435">
        <v>37.32</v>
      </c>
      <c r="KO3435">
        <v>43.39</v>
      </c>
      <c r="KP3435">
        <v>85.16</v>
      </c>
      <c r="KQ3435">
        <v>44.24</v>
      </c>
      <c r="KU3435">
        <v>25.774999999999999</v>
      </c>
      <c r="KV3435">
        <v>26.79</v>
      </c>
      <c r="KX3435">
        <v>22.55</v>
      </c>
      <c r="KZ3435">
        <v>85.39</v>
      </c>
      <c r="LB3435">
        <v>19.068899999999999</v>
      </c>
      <c r="LE3435">
        <v>46.02</v>
      </c>
      <c r="LG3435">
        <v>55.04</v>
      </c>
      <c r="LH3435">
        <v>37.204999999999998</v>
      </c>
      <c r="LI3435">
        <v>23.12</v>
      </c>
      <c r="LK3435">
        <v>149.36600000000001</v>
      </c>
      <c r="LL3435">
        <v>69.73</v>
      </c>
      <c r="LM3435">
        <v>124.83</v>
      </c>
      <c r="LN3435">
        <v>55.57</v>
      </c>
      <c r="LO3435">
        <v>82.65</v>
      </c>
      <c r="LP3435">
        <v>29.62</v>
      </c>
      <c r="LR3435">
        <v>106.13</v>
      </c>
      <c r="LS3435">
        <v>88</v>
      </c>
      <c r="LT3435">
        <v>47.2</v>
      </c>
      <c r="LU3435">
        <v>51.03</v>
      </c>
      <c r="LV3435">
        <v>92.72</v>
      </c>
      <c r="LX3435">
        <v>41.431399999999996</v>
      </c>
      <c r="MC3435">
        <v>59.81</v>
      </c>
      <c r="MD3435">
        <v>23.61</v>
      </c>
      <c r="ME3435">
        <v>32.172600000000003</v>
      </c>
      <c r="MF3435">
        <v>64.099999999999994</v>
      </c>
      <c r="MH3435">
        <v>31.61</v>
      </c>
      <c r="MJ3435">
        <v>57.89</v>
      </c>
      <c r="MM3435">
        <v>61.399799999999999</v>
      </c>
      <c r="MN3435">
        <v>56.17</v>
      </c>
      <c r="MP3435">
        <v>90.34</v>
      </c>
      <c r="MR3435">
        <v>77.599999999999994</v>
      </c>
      <c r="MU3435">
        <v>173.47</v>
      </c>
      <c r="MV3435">
        <v>103.88</v>
      </c>
      <c r="MW3435">
        <v>35.43</v>
      </c>
      <c r="MY3435">
        <v>125.81</v>
      </c>
      <c r="MZ3435">
        <v>41.645200000000003</v>
      </c>
      <c r="NB3435">
        <v>76.27</v>
      </c>
      <c r="NC3435">
        <v>14.03</v>
      </c>
      <c r="NE3435">
        <v>74.36</v>
      </c>
      <c r="NF3435">
        <v>142.34</v>
      </c>
      <c r="NG3435">
        <v>47.0837</v>
      </c>
      <c r="NH3435">
        <v>38.94</v>
      </c>
      <c r="NI3435">
        <v>39.479999999999997</v>
      </c>
      <c r="NK3435">
        <v>28.4</v>
      </c>
      <c r="NM3435">
        <v>33.79</v>
      </c>
      <c r="NQ3435">
        <v>22.21</v>
      </c>
      <c r="NT3435">
        <v>47.19</v>
      </c>
      <c r="NU3435">
        <v>146.22999999999999</v>
      </c>
      <c r="NV3435">
        <v>31.44</v>
      </c>
      <c r="NX3435">
        <v>149.76</v>
      </c>
      <c r="NY3435">
        <v>77.760000000000005</v>
      </c>
      <c r="OA3435">
        <v>48.06</v>
      </c>
      <c r="OE3435">
        <v>54.26</v>
      </c>
      <c r="OG3435">
        <v>50.81</v>
      </c>
      <c r="OJ3435">
        <v>29.661799999999999</v>
      </c>
      <c r="OK3435">
        <v>62.18</v>
      </c>
      <c r="OM3435">
        <v>20.68</v>
      </c>
      <c r="ON3435">
        <v>239.75</v>
      </c>
      <c r="OO3435">
        <v>66.8</v>
      </c>
      <c r="OQ3435">
        <v>91.75</v>
      </c>
      <c r="OR3435">
        <v>42.305</v>
      </c>
      <c r="OS3435">
        <v>31.581800000000001</v>
      </c>
      <c r="OU3435">
        <v>101.03</v>
      </c>
      <c r="OV3435">
        <v>48.33</v>
      </c>
      <c r="OW3435">
        <v>61.9</v>
      </c>
      <c r="OY3435">
        <v>42.965000000000003</v>
      </c>
      <c r="OZ3435">
        <v>68.63</v>
      </c>
      <c r="PA3435">
        <v>28.7</v>
      </c>
      <c r="PB3435">
        <v>60.11</v>
      </c>
      <c r="PC3435">
        <v>51.91</v>
      </c>
      <c r="PD3435">
        <v>74.959999999999994</v>
      </c>
      <c r="PE3435">
        <v>24.17</v>
      </c>
      <c r="PF3435">
        <v>51.781999999999996</v>
      </c>
      <c r="PG3435">
        <v>61.22</v>
      </c>
      <c r="PH3435">
        <v>38.409999999999997</v>
      </c>
      <c r="PI3435">
        <v>30.963999999999999</v>
      </c>
      <c r="PJ3435">
        <v>37.65</v>
      </c>
      <c r="PK3435">
        <v>316.79000000000002</v>
      </c>
      <c r="PM3435">
        <v>41.99</v>
      </c>
      <c r="PN3435">
        <v>24</v>
      </c>
      <c r="PP3435">
        <v>7.65</v>
      </c>
      <c r="PQ3435">
        <v>58.54</v>
      </c>
      <c r="PT3435">
        <v>40.165999999999997</v>
      </c>
      <c r="PV3435">
        <v>60.24</v>
      </c>
      <c r="PX3435">
        <v>40.130000000000003</v>
      </c>
      <c r="PY3435">
        <v>106.06</v>
      </c>
      <c r="PZ3435">
        <v>38.53</v>
      </c>
      <c r="QB3435">
        <v>43.62</v>
      </c>
      <c r="QC3435">
        <v>39.659999999999997</v>
      </c>
      <c r="QD3435">
        <v>69.44</v>
      </c>
      <c r="QE3435">
        <v>27.5</v>
      </c>
      <c r="QF3435">
        <v>41.44</v>
      </c>
      <c r="QG3435">
        <v>19.98</v>
      </c>
      <c r="QI3435">
        <v>44.49</v>
      </c>
      <c r="QJ3435">
        <v>212.8</v>
      </c>
      <c r="QK3435">
        <v>65.08</v>
      </c>
      <c r="QL3435">
        <v>148.99</v>
      </c>
      <c r="QM3435">
        <v>19.14</v>
      </c>
      <c r="QN3435">
        <v>45.65</v>
      </c>
      <c r="QS3435">
        <v>30.98</v>
      </c>
      <c r="QT3435">
        <v>16.16</v>
      </c>
      <c r="QU3435">
        <v>106.21</v>
      </c>
      <c r="QV3435">
        <v>12.49</v>
      </c>
      <c r="QX3435">
        <v>23.844999999999999</v>
      </c>
      <c r="RA3435">
        <v>106.02</v>
      </c>
      <c r="RB3435">
        <v>53.27</v>
      </c>
      <c r="RE3435">
        <v>53.41</v>
      </c>
      <c r="RF3435">
        <v>71.14</v>
      </c>
      <c r="RG3435">
        <v>26.71</v>
      </c>
      <c r="RI3435">
        <v>14.27</v>
      </c>
      <c r="RK3435">
        <v>22.51</v>
      </c>
      <c r="RL3435">
        <v>51.88</v>
      </c>
      <c r="RM3435">
        <v>60.11</v>
      </c>
      <c r="RN3435">
        <v>97.13</v>
      </c>
      <c r="RT3435">
        <v>124.61</v>
      </c>
      <c r="RV3435">
        <v>24.105</v>
      </c>
      <c r="RW3435">
        <v>69.8</v>
      </c>
      <c r="RX3435">
        <v>41.85</v>
      </c>
      <c r="RY3435">
        <v>76.34</v>
      </c>
      <c r="RZ3435">
        <v>59.28</v>
      </c>
      <c r="SC3435">
        <v>68.13</v>
      </c>
      <c r="SD3435">
        <v>158.69</v>
      </c>
      <c r="SF3435">
        <v>33.69</v>
      </c>
      <c r="SH3435">
        <v>67.31</v>
      </c>
      <c r="SI3435">
        <v>33.450000000000003</v>
      </c>
      <c r="SJ3435">
        <v>66.98</v>
      </c>
    </row>
    <row r="3436" spans="1:504">
      <c r="A3436" s="1">
        <v>41334</v>
      </c>
      <c r="B3436">
        <v>59.69</v>
      </c>
      <c r="C3436">
        <v>62.37</v>
      </c>
      <c r="D3436">
        <v>46.72</v>
      </c>
      <c r="F3436">
        <v>77.28</v>
      </c>
      <c r="G3436">
        <v>91.36</v>
      </c>
      <c r="H3436">
        <v>48.91</v>
      </c>
      <c r="I3436">
        <v>116.9</v>
      </c>
      <c r="J3436">
        <v>38.700000000000003</v>
      </c>
      <c r="K3436">
        <v>37.81</v>
      </c>
      <c r="L3436">
        <v>55.33</v>
      </c>
      <c r="M3436">
        <v>37.520000000000003</v>
      </c>
      <c r="N3436">
        <v>89.43</v>
      </c>
      <c r="O3436">
        <v>63.9</v>
      </c>
      <c r="P3436">
        <v>23.19</v>
      </c>
      <c r="Q3436">
        <v>9.1481999999999992</v>
      </c>
      <c r="R3436">
        <v>69.03</v>
      </c>
      <c r="S3436">
        <v>202.91</v>
      </c>
      <c r="T3436">
        <v>88.39</v>
      </c>
      <c r="U3436">
        <v>76.7</v>
      </c>
      <c r="V3436">
        <v>95.68</v>
      </c>
      <c r="W3436">
        <v>42.63</v>
      </c>
      <c r="X3436">
        <v>103.77</v>
      </c>
      <c r="Y3436">
        <v>39.57</v>
      </c>
      <c r="Z3436">
        <v>11.34</v>
      </c>
      <c r="AC3436">
        <v>44.39</v>
      </c>
      <c r="AD3436">
        <v>27.39</v>
      </c>
      <c r="AE3436">
        <v>76.489999999999995</v>
      </c>
      <c r="AF3436">
        <v>36.01</v>
      </c>
      <c r="AG3436">
        <v>80.69</v>
      </c>
      <c r="AH3436">
        <v>90.13</v>
      </c>
      <c r="AJ3436">
        <v>71.739999999999995</v>
      </c>
      <c r="AM3436">
        <v>27.21</v>
      </c>
      <c r="AO3436">
        <v>47.57</v>
      </c>
      <c r="AP3436">
        <v>37.26</v>
      </c>
      <c r="AQ3436">
        <v>42.11</v>
      </c>
      <c r="AR3436">
        <v>37.85</v>
      </c>
      <c r="AS3436">
        <v>69.651300000000006</v>
      </c>
      <c r="AT3436">
        <v>33.49</v>
      </c>
      <c r="AU3436">
        <v>36.96</v>
      </c>
      <c r="AV3436">
        <v>12.774900000000001</v>
      </c>
      <c r="AW3436">
        <v>43.653500000000001</v>
      </c>
      <c r="AY3436">
        <v>33.6</v>
      </c>
      <c r="AZ3436">
        <v>50.19</v>
      </c>
      <c r="BA3436">
        <v>79.821700000000007</v>
      </c>
      <c r="BB3436">
        <v>35</v>
      </c>
      <c r="BC3436">
        <v>46.71</v>
      </c>
      <c r="BD3436">
        <v>66.540000000000006</v>
      </c>
      <c r="BE3436">
        <v>79.819999999999993</v>
      </c>
      <c r="BF3436">
        <v>60.89</v>
      </c>
      <c r="BG3436">
        <v>73.75</v>
      </c>
      <c r="BH3436">
        <v>31.97</v>
      </c>
      <c r="BK3436">
        <v>378.14</v>
      </c>
      <c r="BL3436">
        <v>40.880000000000003</v>
      </c>
      <c r="BM3436">
        <v>22.11</v>
      </c>
      <c r="BN3436">
        <v>27.2</v>
      </c>
      <c r="BO3436">
        <v>98.8</v>
      </c>
      <c r="BP3436">
        <v>37.430399999999999</v>
      </c>
      <c r="BQ3436">
        <v>88.75</v>
      </c>
      <c r="BR3436">
        <v>102.05</v>
      </c>
      <c r="BS3436">
        <v>17.16</v>
      </c>
      <c r="BT3436">
        <v>24.78</v>
      </c>
      <c r="BU3436">
        <v>7.37</v>
      </c>
      <c r="BV3436">
        <v>37.15</v>
      </c>
      <c r="BW3436">
        <v>34.369999999999997</v>
      </c>
      <c r="BX3436">
        <v>32.799999999999997</v>
      </c>
      <c r="BY3436">
        <v>31.7</v>
      </c>
      <c r="BZ3436">
        <v>42.11</v>
      </c>
      <c r="CA3436">
        <v>102.02</v>
      </c>
      <c r="CD3436">
        <v>35.85</v>
      </c>
      <c r="CF3436">
        <v>34.89</v>
      </c>
      <c r="CG3436">
        <v>58.26</v>
      </c>
      <c r="CH3436">
        <v>23.97</v>
      </c>
      <c r="CI3436">
        <v>83.98</v>
      </c>
      <c r="CJ3436">
        <v>26.45</v>
      </c>
      <c r="CK3436">
        <v>57.055</v>
      </c>
      <c r="CL3436">
        <v>34.479999999999997</v>
      </c>
      <c r="CN3436">
        <v>26.6905</v>
      </c>
      <c r="CO3436">
        <v>59.02</v>
      </c>
      <c r="CP3436">
        <v>82.67</v>
      </c>
      <c r="CQ3436">
        <v>12.52</v>
      </c>
      <c r="CR3436">
        <v>115.05</v>
      </c>
      <c r="CS3436">
        <v>46.664900000000003</v>
      </c>
      <c r="CT3436">
        <v>64.13</v>
      </c>
      <c r="CU3436">
        <v>87.89</v>
      </c>
      <c r="CV3436">
        <v>56.42</v>
      </c>
      <c r="CW3436">
        <v>60.522799999999997</v>
      </c>
      <c r="CY3436">
        <v>69.25</v>
      </c>
      <c r="CZ3436">
        <v>62.66</v>
      </c>
      <c r="DA3436">
        <v>76.77</v>
      </c>
      <c r="DB3436">
        <v>34.659999999999997</v>
      </c>
      <c r="DC3436">
        <v>56.07</v>
      </c>
      <c r="DD3436">
        <v>61.5</v>
      </c>
      <c r="DE3436">
        <v>62.12</v>
      </c>
      <c r="DF3436">
        <v>55.86</v>
      </c>
      <c r="DG3436">
        <v>63.92</v>
      </c>
      <c r="DI3436">
        <v>28.82</v>
      </c>
      <c r="DJ3436">
        <v>49.83</v>
      </c>
      <c r="DK3436">
        <v>105.38</v>
      </c>
      <c r="DL3436">
        <v>40.68</v>
      </c>
      <c r="DM3436">
        <v>59.9</v>
      </c>
      <c r="DN3436">
        <v>12.61</v>
      </c>
      <c r="DO3436">
        <v>72.36</v>
      </c>
      <c r="DP3436">
        <v>46.943300000000001</v>
      </c>
      <c r="DQ3436">
        <v>31.49</v>
      </c>
      <c r="DR3436">
        <v>33.869999999999997</v>
      </c>
      <c r="DS3436">
        <v>67.73</v>
      </c>
      <c r="DT3436">
        <v>46.39</v>
      </c>
      <c r="DU3436">
        <v>71</v>
      </c>
      <c r="DV3436">
        <v>227.43</v>
      </c>
      <c r="DW3436">
        <v>40.630000000000003</v>
      </c>
      <c r="DX3436">
        <v>52.02</v>
      </c>
      <c r="DY3436">
        <v>47.71</v>
      </c>
      <c r="DZ3436">
        <v>44.516800000000003</v>
      </c>
      <c r="EA3436">
        <v>66.099999999999994</v>
      </c>
      <c r="EC3436">
        <v>83.45</v>
      </c>
      <c r="EE3436">
        <v>18.734999999999999</v>
      </c>
      <c r="EF3436">
        <v>38.26</v>
      </c>
      <c r="EH3436">
        <v>21.53</v>
      </c>
      <c r="EI3436">
        <v>67.88</v>
      </c>
      <c r="EK3436">
        <v>61.6</v>
      </c>
      <c r="EL3436">
        <v>41.45</v>
      </c>
      <c r="EM3436">
        <v>34.549999999999997</v>
      </c>
      <c r="EN3436">
        <v>12.79</v>
      </c>
      <c r="EO3436">
        <v>73.3</v>
      </c>
      <c r="EP3436">
        <v>48</v>
      </c>
      <c r="EQ3436">
        <v>9.8275000000000006</v>
      </c>
      <c r="ER3436">
        <v>60.58</v>
      </c>
      <c r="ET3436">
        <v>90.380099999999999</v>
      </c>
      <c r="EU3436">
        <v>21.8</v>
      </c>
      <c r="EV3436">
        <v>46.17</v>
      </c>
      <c r="EX3436">
        <v>14.765000000000001</v>
      </c>
      <c r="EY3436">
        <v>30.67</v>
      </c>
      <c r="EZ3436">
        <v>38.840000000000003</v>
      </c>
      <c r="FA3436">
        <v>26.4</v>
      </c>
      <c r="FB3436">
        <v>54.78</v>
      </c>
      <c r="FC3436">
        <v>45.02</v>
      </c>
      <c r="FE3436">
        <v>29.8</v>
      </c>
      <c r="FF3436">
        <v>43.18</v>
      </c>
      <c r="FG3436">
        <v>38.380000000000003</v>
      </c>
      <c r="FH3436">
        <v>16.61</v>
      </c>
      <c r="FI3436">
        <v>37.24</v>
      </c>
      <c r="FJ3436">
        <v>16.892299999999999</v>
      </c>
      <c r="FL3436">
        <v>47.26</v>
      </c>
      <c r="FM3436">
        <v>45.23</v>
      </c>
      <c r="FN3436">
        <v>51.56</v>
      </c>
      <c r="FO3436">
        <v>31.81</v>
      </c>
      <c r="FQ3436">
        <v>62.03</v>
      </c>
      <c r="FS3436">
        <v>89.05</v>
      </c>
      <c r="FT3436">
        <v>23.3</v>
      </c>
      <c r="FU3436">
        <v>39.619999999999997</v>
      </c>
      <c r="FW3436">
        <v>27.41</v>
      </c>
      <c r="FX3436">
        <v>10.9754</v>
      </c>
      <c r="FY3436">
        <v>55.02</v>
      </c>
      <c r="FZ3436">
        <v>73.75</v>
      </c>
      <c r="GA3436">
        <v>41.8</v>
      </c>
      <c r="GB3436">
        <v>65.52</v>
      </c>
      <c r="GC3436">
        <v>35.39</v>
      </c>
      <c r="GD3436">
        <v>44.37</v>
      </c>
      <c r="GE3436">
        <v>122.06</v>
      </c>
      <c r="GF3436">
        <v>79.281700000000001</v>
      </c>
      <c r="GG3436">
        <v>57.24</v>
      </c>
      <c r="GH3436">
        <v>39.071599999999997</v>
      </c>
      <c r="GI3436">
        <v>43.39</v>
      </c>
      <c r="GJ3436">
        <v>42.85</v>
      </c>
      <c r="GK3436">
        <v>94.45</v>
      </c>
      <c r="GL3436">
        <v>28.599</v>
      </c>
      <c r="GM3436">
        <v>75.930000000000007</v>
      </c>
      <c r="GN3436">
        <v>30.91</v>
      </c>
      <c r="GO3436">
        <v>58.28</v>
      </c>
      <c r="GP3436">
        <v>19.25</v>
      </c>
      <c r="GQ3436">
        <v>56.04</v>
      </c>
      <c r="GR3436">
        <v>62.78</v>
      </c>
      <c r="GS3436">
        <v>67.405000000000001</v>
      </c>
      <c r="GT3436">
        <v>113.51</v>
      </c>
      <c r="GU3436">
        <v>24.42</v>
      </c>
      <c r="GV3436">
        <v>32.85</v>
      </c>
      <c r="GW3436">
        <v>54.67</v>
      </c>
      <c r="GX3436">
        <v>35.17</v>
      </c>
      <c r="GY3436">
        <v>49.06</v>
      </c>
      <c r="GZ3436">
        <v>48.48</v>
      </c>
      <c r="HA3436">
        <v>77.64</v>
      </c>
      <c r="HB3436">
        <v>16.399999999999999</v>
      </c>
      <c r="HC3436">
        <v>162.47999999999999</v>
      </c>
      <c r="HD3436">
        <v>96.27</v>
      </c>
      <c r="HE3436">
        <v>79.66</v>
      </c>
      <c r="HF3436">
        <v>41.49</v>
      </c>
      <c r="HG3436">
        <v>44.83</v>
      </c>
      <c r="HH3436">
        <v>30.66</v>
      </c>
      <c r="HI3436">
        <v>11.82</v>
      </c>
      <c r="HJ3436">
        <v>77.59</v>
      </c>
      <c r="HK3436">
        <v>151.94999999999999</v>
      </c>
      <c r="HL3436">
        <v>27.55</v>
      </c>
      <c r="HM3436">
        <v>32.479999999999997</v>
      </c>
      <c r="HN3436">
        <v>58.29</v>
      </c>
      <c r="HP3436">
        <v>28.47</v>
      </c>
      <c r="HQ3436">
        <v>74.78</v>
      </c>
      <c r="HR3436">
        <v>69.040000000000006</v>
      </c>
      <c r="HS3436">
        <v>44.98</v>
      </c>
      <c r="HT3436">
        <v>37.533299999999997</v>
      </c>
      <c r="HU3436">
        <v>23.8</v>
      </c>
      <c r="HV3436">
        <v>29.677800000000001</v>
      </c>
      <c r="HX3436">
        <v>68.284999999999997</v>
      </c>
      <c r="HY3436">
        <v>53.52</v>
      </c>
      <c r="HZ3436">
        <v>24.61</v>
      </c>
      <c r="IA3436">
        <v>32.89</v>
      </c>
      <c r="IB3436">
        <v>62.740499999999997</v>
      </c>
      <c r="IC3436">
        <v>62.4071</v>
      </c>
      <c r="ID3436">
        <v>40.172499999999999</v>
      </c>
      <c r="IE3436">
        <v>58.783299999999997</v>
      </c>
      <c r="IF3436">
        <v>51.99</v>
      </c>
      <c r="IG3436">
        <v>29.57</v>
      </c>
      <c r="IH3436">
        <v>114.35</v>
      </c>
      <c r="II3436">
        <v>33.83</v>
      </c>
      <c r="IJ3436">
        <v>41.31</v>
      </c>
      <c r="IK3436">
        <v>21.471900000000002</v>
      </c>
      <c r="IM3436">
        <v>11.93</v>
      </c>
      <c r="IS3436">
        <v>45.24</v>
      </c>
      <c r="IV3436">
        <v>68.39</v>
      </c>
      <c r="IW3436">
        <v>54.07</v>
      </c>
      <c r="IZ3436">
        <v>64.900000000000006</v>
      </c>
      <c r="JA3436">
        <v>23.18</v>
      </c>
      <c r="JC3436">
        <v>51.405900000000003</v>
      </c>
      <c r="JE3436">
        <v>46.51</v>
      </c>
      <c r="JI3436">
        <v>22.51</v>
      </c>
      <c r="JJ3436">
        <v>53.85</v>
      </c>
      <c r="JO3436">
        <v>102.66</v>
      </c>
      <c r="JU3436">
        <v>64.62</v>
      </c>
      <c r="JW3436">
        <v>77.39</v>
      </c>
      <c r="JY3436">
        <v>41.62</v>
      </c>
      <c r="KD3436">
        <v>124.94</v>
      </c>
      <c r="KH3436">
        <v>9.33</v>
      </c>
      <c r="KI3436">
        <v>56.31</v>
      </c>
      <c r="KJ3436">
        <v>34.01</v>
      </c>
      <c r="KK3436">
        <v>17.9175</v>
      </c>
      <c r="KN3436">
        <v>36.9</v>
      </c>
      <c r="KO3436">
        <v>43.55</v>
      </c>
      <c r="KP3436">
        <v>85.54</v>
      </c>
      <c r="KQ3436">
        <v>43.84</v>
      </c>
      <c r="KU3436">
        <v>26.2</v>
      </c>
      <c r="KV3436">
        <v>26.83</v>
      </c>
      <c r="KX3436">
        <v>22.43</v>
      </c>
      <c r="KZ3436">
        <v>85.67</v>
      </c>
      <c r="LB3436">
        <v>18.605399999999999</v>
      </c>
      <c r="LE3436">
        <v>46.35</v>
      </c>
      <c r="LG3436">
        <v>55.34</v>
      </c>
      <c r="LH3436">
        <v>37.534999999999997</v>
      </c>
      <c r="LI3436">
        <v>23.06</v>
      </c>
      <c r="LK3436">
        <v>150.428</v>
      </c>
      <c r="LL3436">
        <v>69.709999999999994</v>
      </c>
      <c r="LM3436">
        <v>126.21</v>
      </c>
      <c r="LN3436">
        <v>54.98</v>
      </c>
      <c r="LO3436">
        <v>82.87</v>
      </c>
      <c r="LP3436">
        <v>29.76</v>
      </c>
      <c r="LR3436">
        <v>107.46</v>
      </c>
      <c r="LS3436">
        <v>88.17</v>
      </c>
      <c r="LT3436">
        <v>47.98</v>
      </c>
      <c r="LU3436">
        <v>51.87</v>
      </c>
      <c r="LV3436">
        <v>93.77</v>
      </c>
      <c r="LX3436">
        <v>41.3508</v>
      </c>
      <c r="MC3436">
        <v>60.015000000000001</v>
      </c>
      <c r="MD3436">
        <v>23.68</v>
      </c>
      <c r="ME3436">
        <v>32.293900000000001</v>
      </c>
      <c r="MF3436">
        <v>64.47</v>
      </c>
      <c r="MH3436">
        <v>31.55</v>
      </c>
      <c r="MJ3436">
        <v>58.18</v>
      </c>
      <c r="MM3436">
        <v>60.345399999999998</v>
      </c>
      <c r="MN3436">
        <v>56.13</v>
      </c>
      <c r="MP3436">
        <v>89.28</v>
      </c>
      <c r="MR3436">
        <v>78.13</v>
      </c>
      <c r="MU3436">
        <v>174.17</v>
      </c>
      <c r="MV3436">
        <v>103.52</v>
      </c>
      <c r="MW3436">
        <v>35.854999999999997</v>
      </c>
      <c r="MY3436">
        <v>123.69</v>
      </c>
      <c r="MZ3436">
        <v>42.595199999999998</v>
      </c>
      <c r="NB3436">
        <v>76.400000000000006</v>
      </c>
      <c r="NC3436">
        <v>14.26</v>
      </c>
      <c r="NE3436">
        <v>74.819999999999993</v>
      </c>
      <c r="NF3436">
        <v>142.68</v>
      </c>
      <c r="NG3436">
        <v>46.889499999999998</v>
      </c>
      <c r="NH3436">
        <v>39.29</v>
      </c>
      <c r="NI3436">
        <v>39.5</v>
      </c>
      <c r="NK3436">
        <v>28.19</v>
      </c>
      <c r="NM3436">
        <v>33.89</v>
      </c>
      <c r="NQ3436">
        <v>22.38</v>
      </c>
      <c r="NT3436">
        <v>47.5</v>
      </c>
      <c r="NU3436">
        <v>146.02000000000001</v>
      </c>
      <c r="NV3436">
        <v>31.09</v>
      </c>
      <c r="NX3436">
        <v>150.53</v>
      </c>
      <c r="NY3436">
        <v>78.45</v>
      </c>
      <c r="OA3436">
        <v>48.93</v>
      </c>
      <c r="OE3436">
        <v>53.88</v>
      </c>
      <c r="OG3436">
        <v>51.58</v>
      </c>
      <c r="OJ3436">
        <v>29.983599999999999</v>
      </c>
      <c r="OK3436">
        <v>61.88</v>
      </c>
      <c r="OM3436">
        <v>20.49</v>
      </c>
      <c r="ON3436">
        <v>236.83</v>
      </c>
      <c r="OO3436">
        <v>66.430000000000007</v>
      </c>
      <c r="OQ3436">
        <v>91.44</v>
      </c>
      <c r="OR3436">
        <v>45.5</v>
      </c>
      <c r="OS3436">
        <v>31.474900000000002</v>
      </c>
      <c r="OU3436">
        <v>101.66</v>
      </c>
      <c r="OV3436">
        <v>48.22</v>
      </c>
      <c r="OW3436">
        <v>60.51</v>
      </c>
      <c r="OY3436">
        <v>43.05</v>
      </c>
      <c r="OZ3436">
        <v>68.08</v>
      </c>
      <c r="PA3436">
        <v>28.71</v>
      </c>
      <c r="PB3436">
        <v>60.03</v>
      </c>
      <c r="PC3436">
        <v>51.5</v>
      </c>
      <c r="PD3436">
        <v>74.989999999999995</v>
      </c>
      <c r="PE3436">
        <v>24.36</v>
      </c>
      <c r="PF3436">
        <v>51.83</v>
      </c>
      <c r="PG3436">
        <v>59.69</v>
      </c>
      <c r="PH3436">
        <v>38.380000000000003</v>
      </c>
      <c r="PI3436">
        <v>30.8</v>
      </c>
      <c r="PJ3436">
        <v>37.659999999999997</v>
      </c>
      <c r="PK3436">
        <v>319.74</v>
      </c>
      <c r="PM3436">
        <v>41.82</v>
      </c>
      <c r="PN3436">
        <v>24</v>
      </c>
      <c r="PP3436">
        <v>7.71</v>
      </c>
      <c r="PQ3436">
        <v>58.47</v>
      </c>
      <c r="PT3436">
        <v>40.299999999999997</v>
      </c>
      <c r="PV3436">
        <v>60.67</v>
      </c>
      <c r="PX3436">
        <v>40.229999999999997</v>
      </c>
      <c r="PY3436">
        <v>105.08</v>
      </c>
      <c r="PZ3436">
        <v>39.08</v>
      </c>
      <c r="QB3436">
        <v>43.78</v>
      </c>
      <c r="QC3436">
        <v>39.520000000000003</v>
      </c>
      <c r="QD3436">
        <v>69.89</v>
      </c>
      <c r="QE3436">
        <v>27.49</v>
      </c>
      <c r="QF3436">
        <v>42.505000000000003</v>
      </c>
      <c r="QG3436">
        <v>19.89</v>
      </c>
      <c r="QI3436">
        <v>43.63</v>
      </c>
      <c r="QJ3436">
        <v>211.16</v>
      </c>
      <c r="QK3436">
        <v>64.290000000000006</v>
      </c>
      <c r="QL3436">
        <v>149.24</v>
      </c>
      <c r="QM3436">
        <v>19.7</v>
      </c>
      <c r="QN3436">
        <v>45.78</v>
      </c>
      <c r="QS3436">
        <v>30.69</v>
      </c>
      <c r="QT3436">
        <v>16.12</v>
      </c>
      <c r="QU3436">
        <v>105.74</v>
      </c>
      <c r="QV3436">
        <v>12.43</v>
      </c>
      <c r="QX3436">
        <v>23.855</v>
      </c>
      <c r="RA3436">
        <v>106.43</v>
      </c>
      <c r="RB3436">
        <v>52.23</v>
      </c>
      <c r="RE3436">
        <v>52.63</v>
      </c>
      <c r="RF3436">
        <v>71.010000000000005</v>
      </c>
      <c r="RG3436">
        <v>27.38</v>
      </c>
      <c r="RI3436">
        <v>14.82</v>
      </c>
      <c r="RK3436">
        <v>22.85</v>
      </c>
      <c r="RL3436">
        <v>51.87</v>
      </c>
      <c r="RM3436">
        <v>60.11</v>
      </c>
      <c r="RN3436">
        <v>98.42</v>
      </c>
      <c r="RT3436">
        <v>124.09</v>
      </c>
      <c r="RV3436">
        <v>24.015000000000001</v>
      </c>
      <c r="RW3436">
        <v>70.14</v>
      </c>
      <c r="RX3436">
        <v>42.2</v>
      </c>
      <c r="RY3436">
        <v>76.37</v>
      </c>
      <c r="RZ3436">
        <v>59.23</v>
      </c>
      <c r="SC3436">
        <v>67.849999999999994</v>
      </c>
      <c r="SD3436">
        <v>158.58000000000001</v>
      </c>
      <c r="SF3436">
        <v>34.049999999999997</v>
      </c>
      <c r="SH3436">
        <v>65.47</v>
      </c>
      <c r="SI3436">
        <v>34.6</v>
      </c>
      <c r="SJ3436">
        <v>67.66</v>
      </c>
    </row>
    <row r="3437" spans="1:504">
      <c r="A3437" s="1">
        <v>41337</v>
      </c>
      <c r="B3437">
        <v>60.44</v>
      </c>
      <c r="C3437">
        <v>62.89</v>
      </c>
      <c r="D3437">
        <v>47.11</v>
      </c>
      <c r="F3437">
        <v>77.09</v>
      </c>
      <c r="G3437">
        <v>89.75</v>
      </c>
      <c r="H3437">
        <v>49.1</v>
      </c>
      <c r="I3437">
        <v>117.49</v>
      </c>
      <c r="J3437">
        <v>38.82</v>
      </c>
      <c r="K3437">
        <v>38.24</v>
      </c>
      <c r="L3437">
        <v>55.8</v>
      </c>
      <c r="M3437">
        <v>38.44</v>
      </c>
      <c r="N3437">
        <v>88.95</v>
      </c>
      <c r="O3437">
        <v>65.680000000000007</v>
      </c>
      <c r="P3437">
        <v>23.27</v>
      </c>
      <c r="Q3437">
        <v>9.0664999999999996</v>
      </c>
      <c r="R3437">
        <v>70.290000000000006</v>
      </c>
      <c r="S3437">
        <v>205.19</v>
      </c>
      <c r="T3437">
        <v>88.22</v>
      </c>
      <c r="U3437">
        <v>77.2</v>
      </c>
      <c r="V3437">
        <v>95.07</v>
      </c>
      <c r="W3437">
        <v>43.34</v>
      </c>
      <c r="X3437">
        <v>103.28</v>
      </c>
      <c r="Y3437">
        <v>40.270000000000003</v>
      </c>
      <c r="Z3437">
        <v>11.41</v>
      </c>
      <c r="AC3437">
        <v>43.54</v>
      </c>
      <c r="AD3437">
        <v>27.69</v>
      </c>
      <c r="AE3437">
        <v>76.680000000000007</v>
      </c>
      <c r="AF3437">
        <v>36.229999999999997</v>
      </c>
      <c r="AG3437">
        <v>80.52</v>
      </c>
      <c r="AH3437">
        <v>89.13</v>
      </c>
      <c r="AJ3437">
        <v>73.260000000000005</v>
      </c>
      <c r="AM3437">
        <v>27.09</v>
      </c>
      <c r="AO3437">
        <v>48.65</v>
      </c>
      <c r="AP3437">
        <v>37.54</v>
      </c>
      <c r="AQ3437">
        <v>42.94</v>
      </c>
      <c r="AR3437">
        <v>38.07</v>
      </c>
      <c r="AS3437">
        <v>69.303299999999993</v>
      </c>
      <c r="AT3437">
        <v>33.93</v>
      </c>
      <c r="AU3437">
        <v>36.65</v>
      </c>
      <c r="AV3437">
        <v>12.906599999999999</v>
      </c>
      <c r="AW3437">
        <v>43.9099</v>
      </c>
      <c r="AY3437">
        <v>34.31</v>
      </c>
      <c r="AZ3437">
        <v>50.21</v>
      </c>
      <c r="BA3437">
        <v>79.821700000000007</v>
      </c>
      <c r="BB3437">
        <v>35.06</v>
      </c>
      <c r="BC3437">
        <v>47.46</v>
      </c>
      <c r="BD3437">
        <v>68.84</v>
      </c>
      <c r="BE3437">
        <v>80.34</v>
      </c>
      <c r="BF3437">
        <v>60.49</v>
      </c>
      <c r="BG3437">
        <v>72.73</v>
      </c>
      <c r="BH3437">
        <v>32.020000000000003</v>
      </c>
      <c r="BK3437">
        <v>380.66</v>
      </c>
      <c r="BL3437">
        <v>41.13</v>
      </c>
      <c r="BM3437">
        <v>21.995000000000001</v>
      </c>
      <c r="BN3437">
        <v>27.58</v>
      </c>
      <c r="BO3437">
        <v>98.87</v>
      </c>
      <c r="BP3437">
        <v>37.582599999999999</v>
      </c>
      <c r="BQ3437">
        <v>88.66</v>
      </c>
      <c r="BR3437">
        <v>101.95</v>
      </c>
      <c r="BS3437">
        <v>17.77</v>
      </c>
      <c r="BT3437">
        <v>25.44</v>
      </c>
      <c r="BU3437">
        <v>7.36</v>
      </c>
      <c r="BV3437">
        <v>36.94</v>
      </c>
      <c r="BW3437">
        <v>34.92</v>
      </c>
      <c r="BX3437">
        <v>33.604999999999997</v>
      </c>
      <c r="BY3437">
        <v>31.555</v>
      </c>
      <c r="BZ3437">
        <v>41.77</v>
      </c>
      <c r="CA3437">
        <v>103.89</v>
      </c>
      <c r="CD3437">
        <v>36.14</v>
      </c>
      <c r="CF3437">
        <v>35.11</v>
      </c>
      <c r="CG3437">
        <v>58.17</v>
      </c>
      <c r="CH3437">
        <v>24.07</v>
      </c>
      <c r="CI3437">
        <v>84.17</v>
      </c>
      <c r="CJ3437">
        <v>26.88</v>
      </c>
      <c r="CK3437">
        <v>57.42</v>
      </c>
      <c r="CL3437">
        <v>35.159999999999997</v>
      </c>
      <c r="CN3437">
        <v>26.994</v>
      </c>
      <c r="CO3437">
        <v>59.4</v>
      </c>
      <c r="CP3437">
        <v>82.77</v>
      </c>
      <c r="CQ3437">
        <v>12.38</v>
      </c>
      <c r="CR3437">
        <v>114.13</v>
      </c>
      <c r="CS3437">
        <v>46.7331</v>
      </c>
      <c r="CT3437">
        <v>66.44</v>
      </c>
      <c r="CU3437">
        <v>87.97</v>
      </c>
      <c r="CV3437">
        <v>56.41</v>
      </c>
      <c r="CW3437">
        <v>60.033299999999997</v>
      </c>
      <c r="CY3437">
        <v>69.709999999999994</v>
      </c>
      <c r="CZ3437">
        <v>62.12</v>
      </c>
      <c r="DA3437">
        <v>77.319999999999993</v>
      </c>
      <c r="DB3437">
        <v>34.380000000000003</v>
      </c>
      <c r="DC3437">
        <v>55.54</v>
      </c>
      <c r="DD3437">
        <v>60.895000000000003</v>
      </c>
      <c r="DE3437">
        <v>62.95</v>
      </c>
      <c r="DF3437">
        <v>56.28</v>
      </c>
      <c r="DG3437">
        <v>62.68</v>
      </c>
      <c r="DI3437">
        <v>29.04</v>
      </c>
      <c r="DJ3437">
        <v>50.96</v>
      </c>
      <c r="DK3437">
        <v>105.8</v>
      </c>
      <c r="DL3437">
        <v>41.54</v>
      </c>
      <c r="DM3437">
        <v>60.24</v>
      </c>
      <c r="DN3437">
        <v>12.75</v>
      </c>
      <c r="DO3437">
        <v>73.59</v>
      </c>
      <c r="DP3437">
        <v>47.443300000000001</v>
      </c>
      <c r="DQ3437">
        <v>31.4</v>
      </c>
      <c r="DR3437">
        <v>33.65</v>
      </c>
      <c r="DS3437">
        <v>67.040000000000006</v>
      </c>
      <c r="DT3437">
        <v>46.45</v>
      </c>
      <c r="DU3437">
        <v>71.97</v>
      </c>
      <c r="DV3437">
        <v>229.37</v>
      </c>
      <c r="DW3437">
        <v>39.96</v>
      </c>
      <c r="DX3437">
        <v>52.87</v>
      </c>
      <c r="DY3437">
        <v>47.33</v>
      </c>
      <c r="DZ3437">
        <v>45.026699999999998</v>
      </c>
      <c r="EA3437">
        <v>64.010000000000005</v>
      </c>
      <c r="EC3437">
        <v>84.58</v>
      </c>
      <c r="EE3437">
        <v>18.989999999999998</v>
      </c>
      <c r="EF3437">
        <v>38.33</v>
      </c>
      <c r="EH3437">
        <v>21.65</v>
      </c>
      <c r="EI3437">
        <v>66.849999999999994</v>
      </c>
      <c r="EK3437">
        <v>61.54</v>
      </c>
      <c r="EL3437">
        <v>41.5777</v>
      </c>
      <c r="EM3437">
        <v>34.49</v>
      </c>
      <c r="EN3437">
        <v>12.83</v>
      </c>
      <c r="EO3437">
        <v>73.34</v>
      </c>
      <c r="EP3437">
        <v>48.29</v>
      </c>
      <c r="EQ3437">
        <v>9.8925000000000001</v>
      </c>
      <c r="ER3437">
        <v>61.05</v>
      </c>
      <c r="ET3437">
        <v>91.089399999999998</v>
      </c>
      <c r="EU3437">
        <v>21.95</v>
      </c>
      <c r="EV3437">
        <v>46.39</v>
      </c>
      <c r="EX3437">
        <v>14.734999999999999</v>
      </c>
      <c r="EY3437">
        <v>30.88</v>
      </c>
      <c r="EZ3437">
        <v>39.86</v>
      </c>
      <c r="FA3437">
        <v>25.87</v>
      </c>
      <c r="FB3437">
        <v>54.76</v>
      </c>
      <c r="FC3437">
        <v>45.01</v>
      </c>
      <c r="FE3437">
        <v>30.21</v>
      </c>
      <c r="FF3437">
        <v>42.85</v>
      </c>
      <c r="FG3437">
        <v>38.43</v>
      </c>
      <c r="FH3437">
        <v>16.62</v>
      </c>
      <c r="FI3437">
        <v>37.21</v>
      </c>
      <c r="FJ3437">
        <v>17.147100000000002</v>
      </c>
      <c r="FL3437">
        <v>47.14</v>
      </c>
      <c r="FM3437">
        <v>45.26</v>
      </c>
      <c r="FN3437">
        <v>51.87</v>
      </c>
      <c r="FO3437">
        <v>31.92</v>
      </c>
      <c r="FQ3437">
        <v>62.5</v>
      </c>
      <c r="FS3437">
        <v>89.48</v>
      </c>
      <c r="FT3437">
        <v>23.47</v>
      </c>
      <c r="FU3437">
        <v>39</v>
      </c>
      <c r="FW3437">
        <v>27.364999999999998</v>
      </c>
      <c r="FX3437">
        <v>11.069699999999999</v>
      </c>
      <c r="FY3437">
        <v>55.034999999999997</v>
      </c>
      <c r="FZ3437">
        <v>74.27</v>
      </c>
      <c r="GA3437">
        <v>42.3</v>
      </c>
      <c r="GB3437">
        <v>64.38</v>
      </c>
      <c r="GC3437">
        <v>35.85</v>
      </c>
      <c r="GD3437">
        <v>45.02</v>
      </c>
      <c r="GE3437">
        <v>123.88</v>
      </c>
      <c r="GF3437">
        <v>78.312799999999996</v>
      </c>
      <c r="GG3437">
        <v>57.88</v>
      </c>
      <c r="GH3437">
        <v>39.5794</v>
      </c>
      <c r="GI3437">
        <v>43.68</v>
      </c>
      <c r="GJ3437">
        <v>43.47</v>
      </c>
      <c r="GK3437">
        <v>93.65</v>
      </c>
      <c r="GL3437">
        <v>28.8125</v>
      </c>
      <c r="GM3437">
        <v>76.599999999999994</v>
      </c>
      <c r="GN3437">
        <v>31.34</v>
      </c>
      <c r="GO3437">
        <v>57.62</v>
      </c>
      <c r="GP3437">
        <v>19.72</v>
      </c>
      <c r="GQ3437">
        <v>56.87</v>
      </c>
      <c r="GR3437">
        <v>63.52</v>
      </c>
      <c r="GS3437">
        <v>67.795000000000002</v>
      </c>
      <c r="GT3437">
        <v>112.9</v>
      </c>
      <c r="GU3437">
        <v>24.52</v>
      </c>
      <c r="GV3437">
        <v>33.21</v>
      </c>
      <c r="GW3437">
        <v>54.24</v>
      </c>
      <c r="GX3437">
        <v>34.93</v>
      </c>
      <c r="GY3437">
        <v>49.49</v>
      </c>
      <c r="GZ3437">
        <v>49.34</v>
      </c>
      <c r="HA3437">
        <v>76.5</v>
      </c>
      <c r="HB3437">
        <v>16.78</v>
      </c>
      <c r="HC3437">
        <v>165.38</v>
      </c>
      <c r="HD3437">
        <v>96.64</v>
      </c>
      <c r="HE3437">
        <v>79.650000000000006</v>
      </c>
      <c r="HF3437">
        <v>41.7</v>
      </c>
      <c r="HG3437">
        <v>45.03</v>
      </c>
      <c r="HH3437">
        <v>31.13</v>
      </c>
      <c r="HI3437">
        <v>12.04</v>
      </c>
      <c r="HJ3437">
        <v>77.39</v>
      </c>
      <c r="HK3437">
        <v>152.75</v>
      </c>
      <c r="HL3437">
        <v>28.02</v>
      </c>
      <c r="HM3437">
        <v>32.78</v>
      </c>
      <c r="HN3437">
        <v>58.97</v>
      </c>
      <c r="HP3437">
        <v>28.64</v>
      </c>
      <c r="HQ3437">
        <v>75.33</v>
      </c>
      <c r="HR3437">
        <v>70.48</v>
      </c>
      <c r="HS3437">
        <v>45.2</v>
      </c>
      <c r="HT3437">
        <v>37.82</v>
      </c>
      <c r="HU3437">
        <v>23.78</v>
      </c>
      <c r="HV3437">
        <v>29.884</v>
      </c>
      <c r="HX3437">
        <v>69.174999999999997</v>
      </c>
      <c r="HY3437">
        <v>53.32</v>
      </c>
      <c r="HZ3437">
        <v>25.22</v>
      </c>
      <c r="IA3437">
        <v>32.369999999999997</v>
      </c>
      <c r="IB3437">
        <v>63.360399999999998</v>
      </c>
      <c r="IC3437">
        <v>62.7136</v>
      </c>
      <c r="ID3437">
        <v>40.85</v>
      </c>
      <c r="IE3437">
        <v>59.551900000000003</v>
      </c>
      <c r="IF3437">
        <v>52.1</v>
      </c>
      <c r="IG3437">
        <v>29.95</v>
      </c>
      <c r="IH3437">
        <v>117.36</v>
      </c>
      <c r="II3437">
        <v>33.57</v>
      </c>
      <c r="IJ3437">
        <v>41.74</v>
      </c>
      <c r="IK3437">
        <v>21.550999999999998</v>
      </c>
      <c r="IM3437">
        <v>12.02</v>
      </c>
      <c r="IS3437">
        <v>45.22</v>
      </c>
      <c r="IV3437">
        <v>69.22</v>
      </c>
      <c r="IW3437">
        <v>53.82</v>
      </c>
      <c r="IZ3437">
        <v>65.069999999999993</v>
      </c>
      <c r="JA3437">
        <v>23.21</v>
      </c>
      <c r="JC3437">
        <v>51.923699999999997</v>
      </c>
      <c r="JE3437">
        <v>46.25</v>
      </c>
      <c r="JI3437">
        <v>23.24</v>
      </c>
      <c r="JJ3437">
        <v>53.87</v>
      </c>
      <c r="JO3437">
        <v>103.27</v>
      </c>
      <c r="JU3437">
        <v>65.430000000000007</v>
      </c>
      <c r="JW3437">
        <v>77.25</v>
      </c>
      <c r="JY3437">
        <v>42.44</v>
      </c>
      <c r="KD3437">
        <v>125.04</v>
      </c>
      <c r="KH3437">
        <v>9.49</v>
      </c>
      <c r="KI3437">
        <v>57.1</v>
      </c>
      <c r="KJ3437">
        <v>34.28</v>
      </c>
      <c r="KK3437">
        <v>18.105</v>
      </c>
      <c r="KN3437">
        <v>37.200000000000003</v>
      </c>
      <c r="KO3437">
        <v>43.78</v>
      </c>
      <c r="KP3437">
        <v>86.2</v>
      </c>
      <c r="KQ3437">
        <v>44.45</v>
      </c>
      <c r="KU3437">
        <v>27.265000000000001</v>
      </c>
      <c r="KV3437">
        <v>27.46</v>
      </c>
      <c r="KX3437">
        <v>22.6</v>
      </c>
      <c r="KZ3437">
        <v>85.78</v>
      </c>
      <c r="LB3437">
        <v>18.435099999999998</v>
      </c>
      <c r="LE3437">
        <v>46.54</v>
      </c>
      <c r="LG3437">
        <v>55.65</v>
      </c>
      <c r="LH3437">
        <v>37.325000000000003</v>
      </c>
      <c r="LI3437">
        <v>22.49</v>
      </c>
      <c r="LK3437">
        <v>151.81</v>
      </c>
      <c r="LL3437">
        <v>69.78</v>
      </c>
      <c r="LM3437">
        <v>126.65</v>
      </c>
      <c r="LN3437">
        <v>55.43</v>
      </c>
      <c r="LO3437">
        <v>82.93</v>
      </c>
      <c r="LP3437">
        <v>29.95</v>
      </c>
      <c r="LR3437">
        <v>107.39</v>
      </c>
      <c r="LS3437">
        <v>87.1</v>
      </c>
      <c r="LT3437">
        <v>48.25</v>
      </c>
      <c r="LU3437">
        <v>53.12</v>
      </c>
      <c r="LV3437">
        <v>93.74</v>
      </c>
      <c r="LX3437">
        <v>41.431399999999996</v>
      </c>
      <c r="MC3437">
        <v>60.905000000000001</v>
      </c>
      <c r="MD3437">
        <v>23.69</v>
      </c>
      <c r="ME3437">
        <v>32.275199999999998</v>
      </c>
      <c r="MF3437">
        <v>64.89</v>
      </c>
      <c r="MH3437">
        <v>31.89</v>
      </c>
      <c r="MJ3437">
        <v>57.34</v>
      </c>
      <c r="MM3437">
        <v>59.7776</v>
      </c>
      <c r="MN3437">
        <v>55.99</v>
      </c>
      <c r="MP3437">
        <v>88.09</v>
      </c>
      <c r="MR3437">
        <v>78.86</v>
      </c>
      <c r="MU3437">
        <v>174.4</v>
      </c>
      <c r="MV3437">
        <v>104.47</v>
      </c>
      <c r="MW3437">
        <v>35.984999999999999</v>
      </c>
      <c r="MY3437">
        <v>123</v>
      </c>
      <c r="MZ3437">
        <v>44.3125</v>
      </c>
      <c r="NB3437">
        <v>75.84</v>
      </c>
      <c r="NC3437">
        <v>14.09</v>
      </c>
      <c r="NE3437">
        <v>75.239999999999995</v>
      </c>
      <c r="NF3437">
        <v>141.75</v>
      </c>
      <c r="NG3437">
        <v>47.076500000000003</v>
      </c>
      <c r="NH3437">
        <v>39.81</v>
      </c>
      <c r="NI3437">
        <v>39.86</v>
      </c>
      <c r="NK3437">
        <v>28.39</v>
      </c>
      <c r="NM3437">
        <v>34.090000000000003</v>
      </c>
      <c r="NQ3437">
        <v>22.43</v>
      </c>
      <c r="NT3437">
        <v>47.14</v>
      </c>
      <c r="NU3437">
        <v>147.03</v>
      </c>
      <c r="NV3437">
        <v>31.2</v>
      </c>
      <c r="NX3437">
        <v>152.18</v>
      </c>
      <c r="NY3437">
        <v>78.98</v>
      </c>
      <c r="OA3437">
        <v>49.37</v>
      </c>
      <c r="OE3437">
        <v>53.53</v>
      </c>
      <c r="OG3437">
        <v>52.08</v>
      </c>
      <c r="OJ3437">
        <v>30.055099999999999</v>
      </c>
      <c r="OK3437">
        <v>61.82</v>
      </c>
      <c r="OM3437">
        <v>20.13</v>
      </c>
      <c r="ON3437">
        <v>241.27</v>
      </c>
      <c r="OO3437">
        <v>67.08</v>
      </c>
      <c r="OQ3437">
        <v>92.36</v>
      </c>
      <c r="OR3437">
        <v>46.472499999999997</v>
      </c>
      <c r="OS3437">
        <v>31.590699999999998</v>
      </c>
      <c r="OU3437">
        <v>101.62</v>
      </c>
      <c r="OV3437">
        <v>49.28</v>
      </c>
      <c r="OW3437">
        <v>60.03</v>
      </c>
      <c r="OY3437">
        <v>43.3</v>
      </c>
      <c r="OZ3437">
        <v>68.87</v>
      </c>
      <c r="PA3437">
        <v>29.1</v>
      </c>
      <c r="PB3437">
        <v>59.47</v>
      </c>
      <c r="PC3437">
        <v>50.8</v>
      </c>
      <c r="PD3437">
        <v>74.86</v>
      </c>
      <c r="PE3437">
        <v>24.58</v>
      </c>
      <c r="PF3437">
        <v>52.140999999999998</v>
      </c>
      <c r="PG3437">
        <v>59.78</v>
      </c>
      <c r="PH3437">
        <v>39.409999999999997</v>
      </c>
      <c r="PI3437">
        <v>31.314</v>
      </c>
      <c r="PJ3437">
        <v>37.770000000000003</v>
      </c>
      <c r="PK3437">
        <v>321.76</v>
      </c>
      <c r="PM3437">
        <v>41.92</v>
      </c>
      <c r="PN3437">
        <v>24.13</v>
      </c>
      <c r="PP3437">
        <v>7.85</v>
      </c>
      <c r="PQ3437">
        <v>58.35</v>
      </c>
      <c r="PT3437">
        <v>40.084000000000003</v>
      </c>
      <c r="PV3437">
        <v>60.48</v>
      </c>
      <c r="PX3437">
        <v>40.450000000000003</v>
      </c>
      <c r="PY3437">
        <v>105.19</v>
      </c>
      <c r="PZ3437">
        <v>39.76</v>
      </c>
      <c r="QB3437">
        <v>43.82</v>
      </c>
      <c r="QC3437">
        <v>39.875</v>
      </c>
      <c r="QD3437">
        <v>69.180000000000007</v>
      </c>
      <c r="QE3437">
        <v>27.49</v>
      </c>
      <c r="QF3437">
        <v>44.895000000000003</v>
      </c>
      <c r="QG3437">
        <v>19.670000000000002</v>
      </c>
      <c r="QI3437">
        <v>44.11</v>
      </c>
      <c r="QJ3437">
        <v>210.94</v>
      </c>
      <c r="QK3437">
        <v>63.59</v>
      </c>
      <c r="QL3437">
        <v>148.52000000000001</v>
      </c>
      <c r="QM3437">
        <v>19.91</v>
      </c>
      <c r="QN3437">
        <v>46.1</v>
      </c>
      <c r="QS3437">
        <v>30.745000000000001</v>
      </c>
      <c r="QT3437">
        <v>16.25</v>
      </c>
      <c r="QU3437">
        <v>106.56</v>
      </c>
      <c r="QV3437">
        <v>12.16</v>
      </c>
      <c r="QX3437">
        <v>23.975000000000001</v>
      </c>
      <c r="RA3437">
        <v>108.05</v>
      </c>
      <c r="RB3437">
        <v>51.99</v>
      </c>
      <c r="RE3437">
        <v>52.05</v>
      </c>
      <c r="RF3437">
        <v>71.849999999999994</v>
      </c>
      <c r="RG3437">
        <v>28.82</v>
      </c>
      <c r="RI3437">
        <v>15.65</v>
      </c>
      <c r="RK3437">
        <v>22.344999999999999</v>
      </c>
      <c r="RL3437">
        <v>52.38</v>
      </c>
      <c r="RM3437">
        <v>60.65</v>
      </c>
      <c r="RN3437">
        <v>98.91</v>
      </c>
      <c r="RT3437">
        <v>125.23</v>
      </c>
      <c r="RV3437">
        <v>24.11</v>
      </c>
      <c r="RW3437">
        <v>70.97</v>
      </c>
      <c r="RX3437">
        <v>42.27</v>
      </c>
      <c r="RY3437">
        <v>77.02</v>
      </c>
      <c r="RZ3437">
        <v>59.27</v>
      </c>
      <c r="SC3437">
        <v>67.25</v>
      </c>
      <c r="SD3437">
        <v>158.93</v>
      </c>
      <c r="SF3437">
        <v>33.909999999999997</v>
      </c>
      <c r="SH3437">
        <v>63.67</v>
      </c>
      <c r="SI3437">
        <v>34.35</v>
      </c>
      <c r="SJ3437">
        <v>67.8</v>
      </c>
    </row>
    <row r="3438" spans="1:504">
      <c r="A3438" s="1">
        <v>41338</v>
      </c>
      <c r="B3438">
        <v>60.77</v>
      </c>
      <c r="C3438">
        <v>64.12</v>
      </c>
      <c r="D3438">
        <v>47.69</v>
      </c>
      <c r="F3438">
        <v>78.66</v>
      </c>
      <c r="G3438">
        <v>90.21</v>
      </c>
      <c r="H3438">
        <v>49.49</v>
      </c>
      <c r="I3438">
        <v>117.93</v>
      </c>
      <c r="J3438">
        <v>38.68</v>
      </c>
      <c r="K3438">
        <v>37.51</v>
      </c>
      <c r="L3438">
        <v>56.48</v>
      </c>
      <c r="M3438">
        <v>39.46</v>
      </c>
      <c r="N3438">
        <v>89.61</v>
      </c>
      <c r="O3438">
        <v>65.77</v>
      </c>
      <c r="P3438">
        <v>23.59</v>
      </c>
      <c r="Q3438">
        <v>9.2481000000000009</v>
      </c>
      <c r="R3438">
        <v>70.47</v>
      </c>
      <c r="S3438">
        <v>206.53</v>
      </c>
      <c r="T3438">
        <v>88.89</v>
      </c>
      <c r="U3438">
        <v>77.66</v>
      </c>
      <c r="V3438">
        <v>95.81</v>
      </c>
      <c r="W3438">
        <v>43.25</v>
      </c>
      <c r="X3438">
        <v>104.45</v>
      </c>
      <c r="Y3438">
        <v>40.24</v>
      </c>
      <c r="Z3438">
        <v>11.55</v>
      </c>
      <c r="AC3438">
        <v>44.19</v>
      </c>
      <c r="AD3438">
        <v>28.07</v>
      </c>
      <c r="AE3438">
        <v>77.05</v>
      </c>
      <c r="AF3438">
        <v>36.6</v>
      </c>
      <c r="AG3438">
        <v>81.459999999999994</v>
      </c>
      <c r="AH3438">
        <v>91.02</v>
      </c>
      <c r="AJ3438">
        <v>73.72</v>
      </c>
      <c r="AM3438">
        <v>27.58</v>
      </c>
      <c r="AO3438">
        <v>48.92</v>
      </c>
      <c r="AP3438">
        <v>37.46</v>
      </c>
      <c r="AQ3438">
        <v>43.6</v>
      </c>
      <c r="AR3438">
        <v>38.25</v>
      </c>
      <c r="AS3438">
        <v>70.277699999999996</v>
      </c>
      <c r="AT3438">
        <v>34.24</v>
      </c>
      <c r="AU3438">
        <v>36.94</v>
      </c>
      <c r="AV3438">
        <v>12.8911</v>
      </c>
      <c r="AW3438">
        <v>44.619700000000002</v>
      </c>
      <c r="AY3438">
        <v>34.67</v>
      </c>
      <c r="AZ3438">
        <v>51.01</v>
      </c>
      <c r="BA3438">
        <v>80.339399999999998</v>
      </c>
      <c r="BB3438">
        <v>34.700000000000003</v>
      </c>
      <c r="BC3438">
        <v>47.66</v>
      </c>
      <c r="BD3438">
        <v>69.819999999999993</v>
      </c>
      <c r="BE3438">
        <v>82.73</v>
      </c>
      <c r="BF3438">
        <v>60.75</v>
      </c>
      <c r="BG3438">
        <v>72.849999999999994</v>
      </c>
      <c r="BH3438">
        <v>32.21</v>
      </c>
      <c r="BK3438">
        <v>382.32</v>
      </c>
      <c r="BL3438">
        <v>41.8</v>
      </c>
      <c r="BM3438">
        <v>22.094999999999999</v>
      </c>
      <c r="BN3438">
        <v>27.84</v>
      </c>
      <c r="BO3438">
        <v>99.81</v>
      </c>
      <c r="BP3438">
        <v>38.1584</v>
      </c>
      <c r="BQ3438">
        <v>89.19</v>
      </c>
      <c r="BR3438">
        <v>102.66</v>
      </c>
      <c r="BS3438">
        <v>18.399999999999999</v>
      </c>
      <c r="BT3438">
        <v>25.12</v>
      </c>
      <c r="BU3438">
        <v>7.38</v>
      </c>
      <c r="BV3438">
        <v>37.57</v>
      </c>
      <c r="BW3438">
        <v>35.47</v>
      </c>
      <c r="BX3438">
        <v>34.015000000000001</v>
      </c>
      <c r="BY3438">
        <v>31.545000000000002</v>
      </c>
      <c r="BZ3438">
        <v>41.69</v>
      </c>
      <c r="CA3438">
        <v>105.64</v>
      </c>
      <c r="CD3438">
        <v>36.200000000000003</v>
      </c>
      <c r="CF3438">
        <v>35.229999999999997</v>
      </c>
      <c r="CG3438">
        <v>59.39</v>
      </c>
      <c r="CH3438">
        <v>24.34</v>
      </c>
      <c r="CI3438">
        <v>84.77</v>
      </c>
      <c r="CJ3438">
        <v>27</v>
      </c>
      <c r="CK3438">
        <v>57.854999999999997</v>
      </c>
      <c r="CL3438">
        <v>34.83</v>
      </c>
      <c r="CN3438">
        <v>27.025099999999998</v>
      </c>
      <c r="CO3438">
        <v>59.58</v>
      </c>
      <c r="CP3438">
        <v>82.93</v>
      </c>
      <c r="CQ3438">
        <v>12.52</v>
      </c>
      <c r="CR3438">
        <v>116.45</v>
      </c>
      <c r="CS3438">
        <v>47.157600000000002</v>
      </c>
      <c r="CT3438">
        <v>66.680000000000007</v>
      </c>
      <c r="CU3438">
        <v>90.11</v>
      </c>
      <c r="CV3438">
        <v>56.51</v>
      </c>
      <c r="CW3438">
        <v>60.945799999999998</v>
      </c>
      <c r="CY3438">
        <v>70.16</v>
      </c>
      <c r="CZ3438">
        <v>62.15</v>
      </c>
      <c r="DA3438">
        <v>77.28</v>
      </c>
      <c r="DB3438">
        <v>34.82</v>
      </c>
      <c r="DC3438">
        <v>56.25</v>
      </c>
      <c r="DD3438">
        <v>62.35</v>
      </c>
      <c r="DE3438">
        <v>63.58</v>
      </c>
      <c r="DF3438">
        <v>56.67</v>
      </c>
      <c r="DG3438">
        <v>63.1</v>
      </c>
      <c r="DI3438">
        <v>29.47</v>
      </c>
      <c r="DJ3438">
        <v>51.81</v>
      </c>
      <c r="DK3438">
        <v>107.91</v>
      </c>
      <c r="DL3438">
        <v>41.72</v>
      </c>
      <c r="DM3438">
        <v>60.74</v>
      </c>
      <c r="DN3438">
        <v>12.87</v>
      </c>
      <c r="DO3438">
        <v>73.88</v>
      </c>
      <c r="DP3438">
        <v>48.356700000000004</v>
      </c>
      <c r="DQ3438">
        <v>31.54</v>
      </c>
      <c r="DR3438">
        <v>34.380000000000003</v>
      </c>
      <c r="DS3438">
        <v>67.67</v>
      </c>
      <c r="DT3438">
        <v>46.49</v>
      </c>
      <c r="DU3438">
        <v>72.77</v>
      </c>
      <c r="DV3438">
        <v>231.78</v>
      </c>
      <c r="DW3438">
        <v>41</v>
      </c>
      <c r="DX3438">
        <v>53.39</v>
      </c>
      <c r="DY3438">
        <v>47.23</v>
      </c>
      <c r="DZ3438">
        <v>45.181399999999996</v>
      </c>
      <c r="EA3438">
        <v>64.95</v>
      </c>
      <c r="EC3438">
        <v>85.2</v>
      </c>
      <c r="EE3438">
        <v>19.085000000000001</v>
      </c>
      <c r="EF3438">
        <v>38.79</v>
      </c>
      <c r="EH3438">
        <v>21.86</v>
      </c>
      <c r="EI3438">
        <v>67.44</v>
      </c>
      <c r="EK3438">
        <v>62.3</v>
      </c>
      <c r="EL3438">
        <v>42.495600000000003</v>
      </c>
      <c r="EM3438">
        <v>35.340000000000003</v>
      </c>
      <c r="EN3438">
        <v>12.94</v>
      </c>
      <c r="EO3438">
        <v>73.42</v>
      </c>
      <c r="EP3438">
        <v>50.03</v>
      </c>
      <c r="EQ3438">
        <v>9.9574999999999996</v>
      </c>
      <c r="ER3438">
        <v>61.42</v>
      </c>
      <c r="ET3438">
        <v>91.884900000000002</v>
      </c>
      <c r="EU3438">
        <v>22.21</v>
      </c>
      <c r="EV3438">
        <v>46.67</v>
      </c>
      <c r="EX3438">
        <v>14.795</v>
      </c>
      <c r="EY3438">
        <v>31.46</v>
      </c>
      <c r="EZ3438">
        <v>40.69</v>
      </c>
      <c r="FA3438">
        <v>26.19</v>
      </c>
      <c r="FB3438">
        <v>55.54</v>
      </c>
      <c r="FC3438">
        <v>45.25</v>
      </c>
      <c r="FE3438">
        <v>30.88</v>
      </c>
      <c r="FF3438">
        <v>43.08</v>
      </c>
      <c r="FG3438">
        <v>38.76</v>
      </c>
      <c r="FH3438">
        <v>16.61</v>
      </c>
      <c r="FI3438">
        <v>37.270000000000003</v>
      </c>
      <c r="FJ3438">
        <v>17.595400000000001</v>
      </c>
      <c r="FL3438">
        <v>48.19</v>
      </c>
      <c r="FM3438">
        <v>45.78</v>
      </c>
      <c r="FN3438">
        <v>52.3</v>
      </c>
      <c r="FO3438">
        <v>32.200000000000003</v>
      </c>
      <c r="FQ3438">
        <v>62.97</v>
      </c>
      <c r="FS3438">
        <v>90.2</v>
      </c>
      <c r="FT3438">
        <v>23.69</v>
      </c>
      <c r="FU3438">
        <v>38.6</v>
      </c>
      <c r="FW3438">
        <v>27.45</v>
      </c>
      <c r="FX3438">
        <v>11.1286</v>
      </c>
      <c r="FY3438">
        <v>54.674999999999997</v>
      </c>
      <c r="FZ3438">
        <v>75.290000000000006</v>
      </c>
      <c r="GA3438">
        <v>42.58</v>
      </c>
      <c r="GB3438">
        <v>64.91</v>
      </c>
      <c r="GC3438">
        <v>35.880000000000003</v>
      </c>
      <c r="GD3438">
        <v>45.41</v>
      </c>
      <c r="GE3438">
        <v>125.07</v>
      </c>
      <c r="GF3438">
        <v>79.089799999999997</v>
      </c>
      <c r="GG3438">
        <v>57.84</v>
      </c>
      <c r="GH3438">
        <v>39.684399999999997</v>
      </c>
      <c r="GI3438">
        <v>44.76</v>
      </c>
      <c r="GJ3438">
        <v>43.34</v>
      </c>
      <c r="GK3438">
        <v>96.45</v>
      </c>
      <c r="GL3438">
        <v>29.053699999999999</v>
      </c>
      <c r="GM3438">
        <v>76.900000000000006</v>
      </c>
      <c r="GN3438">
        <v>31.44</v>
      </c>
      <c r="GO3438">
        <v>57.66</v>
      </c>
      <c r="GP3438">
        <v>20.22</v>
      </c>
      <c r="GQ3438">
        <v>57.22</v>
      </c>
      <c r="GR3438">
        <v>63.66</v>
      </c>
      <c r="GS3438">
        <v>68.11</v>
      </c>
      <c r="GT3438">
        <v>113.41</v>
      </c>
      <c r="GU3438">
        <v>24.65</v>
      </c>
      <c r="GV3438">
        <v>33.450000000000003</v>
      </c>
      <c r="GW3438">
        <v>54.85</v>
      </c>
      <c r="GX3438">
        <v>35.67</v>
      </c>
      <c r="GY3438">
        <v>49.71</v>
      </c>
      <c r="GZ3438">
        <v>49.99</v>
      </c>
      <c r="HA3438">
        <v>76.95</v>
      </c>
      <c r="HB3438">
        <v>16.98</v>
      </c>
      <c r="HC3438">
        <v>164.86</v>
      </c>
      <c r="HD3438">
        <v>97.1</v>
      </c>
      <c r="HE3438">
        <v>80.599999999999994</v>
      </c>
      <c r="HF3438">
        <v>42.22</v>
      </c>
      <c r="HG3438">
        <v>45.36</v>
      </c>
      <c r="HH3438">
        <v>30.41</v>
      </c>
      <c r="HI3438">
        <v>12.11</v>
      </c>
      <c r="HJ3438">
        <v>78.34</v>
      </c>
      <c r="HK3438">
        <v>153.97999999999999</v>
      </c>
      <c r="HL3438">
        <v>28</v>
      </c>
      <c r="HM3438">
        <v>32.840000000000003</v>
      </c>
      <c r="HN3438">
        <v>58.3</v>
      </c>
      <c r="HP3438">
        <v>29.43</v>
      </c>
      <c r="HQ3438">
        <v>76.430000000000007</v>
      </c>
      <c r="HR3438">
        <v>70.17</v>
      </c>
      <c r="HS3438">
        <v>45.18</v>
      </c>
      <c r="HT3438">
        <v>38.273299999999999</v>
      </c>
      <c r="HU3438">
        <v>24.11</v>
      </c>
      <c r="HV3438">
        <v>30.240100000000002</v>
      </c>
      <c r="HX3438">
        <v>69.540000000000006</v>
      </c>
      <c r="HY3438">
        <v>53.5</v>
      </c>
      <c r="HZ3438">
        <v>25.65</v>
      </c>
      <c r="IA3438">
        <v>32.54</v>
      </c>
      <c r="IB3438">
        <v>64.378799999999998</v>
      </c>
      <c r="IC3438">
        <v>62.888800000000003</v>
      </c>
      <c r="ID3438">
        <v>41.064999999999998</v>
      </c>
      <c r="IE3438">
        <v>61.564700000000002</v>
      </c>
      <c r="IF3438">
        <v>53.69</v>
      </c>
      <c r="IG3438">
        <v>30.38</v>
      </c>
      <c r="IH3438">
        <v>118.88</v>
      </c>
      <c r="II3438">
        <v>33.71</v>
      </c>
      <c r="IJ3438">
        <v>41.91</v>
      </c>
      <c r="IK3438">
        <v>21.656400000000001</v>
      </c>
      <c r="IM3438">
        <v>12.18</v>
      </c>
      <c r="IS3438">
        <v>46.97</v>
      </c>
      <c r="IV3438">
        <v>69.900000000000006</v>
      </c>
      <c r="IW3438">
        <v>54.37</v>
      </c>
      <c r="IZ3438">
        <v>66</v>
      </c>
      <c r="JA3438">
        <v>23.33</v>
      </c>
      <c r="JC3438">
        <v>52.776899999999998</v>
      </c>
      <c r="JE3438">
        <v>46.28</v>
      </c>
      <c r="JI3438">
        <v>23.8</v>
      </c>
      <c r="JJ3438">
        <v>55.06</v>
      </c>
      <c r="JO3438">
        <v>103.66</v>
      </c>
      <c r="JU3438">
        <v>65.56</v>
      </c>
      <c r="JW3438">
        <v>78.53</v>
      </c>
      <c r="JY3438">
        <v>42.73</v>
      </c>
      <c r="KD3438">
        <v>125.75</v>
      </c>
      <c r="KH3438">
        <v>9.52</v>
      </c>
      <c r="KI3438">
        <v>57.5</v>
      </c>
      <c r="KJ3438">
        <v>33.81</v>
      </c>
      <c r="KK3438">
        <v>18.2925</v>
      </c>
      <c r="KN3438">
        <v>37.5</v>
      </c>
      <c r="KO3438">
        <v>44.88</v>
      </c>
      <c r="KP3438">
        <v>86.46</v>
      </c>
      <c r="KQ3438">
        <v>44.14</v>
      </c>
      <c r="KU3438">
        <v>27.925000000000001</v>
      </c>
      <c r="KV3438">
        <v>27.7</v>
      </c>
      <c r="KX3438">
        <v>22.74</v>
      </c>
      <c r="KZ3438">
        <v>86.75</v>
      </c>
      <c r="LB3438">
        <v>18.444600000000001</v>
      </c>
      <c r="LE3438">
        <v>47.21</v>
      </c>
      <c r="LG3438">
        <v>56.14</v>
      </c>
      <c r="LH3438">
        <v>37.76</v>
      </c>
      <c r="LI3438">
        <v>22.73</v>
      </c>
      <c r="LK3438">
        <v>152.892</v>
      </c>
      <c r="LL3438">
        <v>71.12</v>
      </c>
      <c r="LM3438">
        <v>126.74</v>
      </c>
      <c r="LN3438">
        <v>56.76</v>
      </c>
      <c r="LO3438">
        <v>84.07</v>
      </c>
      <c r="LP3438">
        <v>30.36</v>
      </c>
      <c r="LR3438">
        <v>108.39</v>
      </c>
      <c r="LS3438">
        <v>87.81</v>
      </c>
      <c r="LT3438">
        <v>48.27</v>
      </c>
      <c r="LU3438">
        <v>53.95</v>
      </c>
      <c r="LV3438">
        <v>94.96</v>
      </c>
      <c r="LX3438">
        <v>41.744799999999998</v>
      </c>
      <c r="MC3438">
        <v>61.674999999999997</v>
      </c>
      <c r="MD3438">
        <v>24.15</v>
      </c>
      <c r="ME3438">
        <v>32.778799999999997</v>
      </c>
      <c r="MF3438">
        <v>65.849999999999994</v>
      </c>
      <c r="MH3438">
        <v>32.42</v>
      </c>
      <c r="MJ3438">
        <v>58.41</v>
      </c>
      <c r="MM3438">
        <v>60.408499999999997</v>
      </c>
      <c r="MN3438">
        <v>56.41</v>
      </c>
      <c r="MP3438">
        <v>89.51</v>
      </c>
      <c r="MR3438">
        <v>78.650000000000006</v>
      </c>
      <c r="MU3438">
        <v>177.09</v>
      </c>
      <c r="MV3438">
        <v>105.25</v>
      </c>
      <c r="MW3438">
        <v>36.29</v>
      </c>
      <c r="MY3438">
        <v>125.23</v>
      </c>
      <c r="MZ3438">
        <v>44.065899999999999</v>
      </c>
      <c r="NB3438">
        <v>76.81</v>
      </c>
      <c r="NC3438">
        <v>14.27</v>
      </c>
      <c r="NE3438">
        <v>76.92</v>
      </c>
      <c r="NF3438">
        <v>142.84</v>
      </c>
      <c r="NG3438">
        <v>47.673299999999998</v>
      </c>
      <c r="NH3438">
        <v>40.03</v>
      </c>
      <c r="NI3438">
        <v>40.06</v>
      </c>
      <c r="NK3438">
        <v>29.04</v>
      </c>
      <c r="NM3438">
        <v>34.29</v>
      </c>
      <c r="NQ3438">
        <v>22.73</v>
      </c>
      <c r="NT3438">
        <v>47.85</v>
      </c>
      <c r="NU3438">
        <v>149.15</v>
      </c>
      <c r="NV3438">
        <v>31.28</v>
      </c>
      <c r="NX3438">
        <v>152.96</v>
      </c>
      <c r="NY3438">
        <v>79.53</v>
      </c>
      <c r="OA3438">
        <v>50.06</v>
      </c>
      <c r="OE3438">
        <v>54.08</v>
      </c>
      <c r="OG3438">
        <v>51.99</v>
      </c>
      <c r="OJ3438">
        <v>30.505600000000001</v>
      </c>
      <c r="OK3438">
        <v>62.27</v>
      </c>
      <c r="OM3438">
        <v>19.98</v>
      </c>
      <c r="ON3438">
        <v>244.39</v>
      </c>
      <c r="OO3438">
        <v>67.52</v>
      </c>
      <c r="OQ3438">
        <v>92.28</v>
      </c>
      <c r="OR3438">
        <v>46.442500000000003</v>
      </c>
      <c r="OS3438">
        <v>32.463999999999999</v>
      </c>
      <c r="OU3438">
        <v>102.77</v>
      </c>
      <c r="OV3438">
        <v>50.1</v>
      </c>
      <c r="OW3438">
        <v>61.63</v>
      </c>
      <c r="OY3438">
        <v>43.81</v>
      </c>
      <c r="OZ3438">
        <v>70.27</v>
      </c>
      <c r="PA3438">
        <v>29.23</v>
      </c>
      <c r="PB3438">
        <v>60.2</v>
      </c>
      <c r="PC3438">
        <v>51.32</v>
      </c>
      <c r="PD3438">
        <v>75.83</v>
      </c>
      <c r="PE3438">
        <v>24.74</v>
      </c>
      <c r="PF3438">
        <v>52.71</v>
      </c>
      <c r="PG3438">
        <v>59.98</v>
      </c>
      <c r="PH3438">
        <v>40.24</v>
      </c>
      <c r="PI3438">
        <v>31.706</v>
      </c>
      <c r="PJ3438">
        <v>38.28</v>
      </c>
      <c r="PK3438">
        <v>329.24</v>
      </c>
      <c r="PM3438">
        <v>42.6</v>
      </c>
      <c r="PN3438">
        <v>24.48</v>
      </c>
      <c r="PP3438">
        <v>7.92</v>
      </c>
      <c r="PQ3438">
        <v>58.36</v>
      </c>
      <c r="PT3438">
        <v>40.305999999999997</v>
      </c>
      <c r="PV3438">
        <v>60.95</v>
      </c>
      <c r="PX3438">
        <v>40.83</v>
      </c>
      <c r="PY3438">
        <v>105.87</v>
      </c>
      <c r="PZ3438">
        <v>40.58</v>
      </c>
      <c r="QB3438">
        <v>44.28</v>
      </c>
      <c r="QC3438">
        <v>40.072499999999998</v>
      </c>
      <c r="QD3438">
        <v>69.06</v>
      </c>
      <c r="QE3438">
        <v>28.45</v>
      </c>
      <c r="QF3438">
        <v>44.375</v>
      </c>
      <c r="QG3438">
        <v>20</v>
      </c>
      <c r="QI3438">
        <v>45.17</v>
      </c>
      <c r="QJ3438">
        <v>214.06</v>
      </c>
      <c r="QK3438">
        <v>63.56</v>
      </c>
      <c r="QL3438">
        <v>150.80000000000001</v>
      </c>
      <c r="QM3438">
        <v>20</v>
      </c>
      <c r="QN3438">
        <v>46.62</v>
      </c>
      <c r="QS3438">
        <v>30.774999999999999</v>
      </c>
      <c r="QT3438">
        <v>16.46</v>
      </c>
      <c r="QU3438">
        <v>108.01</v>
      </c>
      <c r="QV3438">
        <v>12.09</v>
      </c>
      <c r="QX3438">
        <v>24.16</v>
      </c>
      <c r="RA3438">
        <v>110.25</v>
      </c>
      <c r="RB3438">
        <v>52.65</v>
      </c>
      <c r="RE3438">
        <v>54.94</v>
      </c>
      <c r="RF3438">
        <v>72.52</v>
      </c>
      <c r="RG3438">
        <v>29.55</v>
      </c>
      <c r="RI3438">
        <v>15.86</v>
      </c>
      <c r="RK3438">
        <v>22.715</v>
      </c>
      <c r="RL3438">
        <v>53.27</v>
      </c>
      <c r="RM3438">
        <v>61.35</v>
      </c>
      <c r="RN3438">
        <v>101.48</v>
      </c>
      <c r="RT3438">
        <v>127.73</v>
      </c>
      <c r="RV3438">
        <v>24.184999999999999</v>
      </c>
      <c r="RW3438">
        <v>71.599999999999994</v>
      </c>
      <c r="RX3438">
        <v>42.5</v>
      </c>
      <c r="RY3438">
        <v>76.95</v>
      </c>
      <c r="RZ3438">
        <v>60.52</v>
      </c>
      <c r="SC3438">
        <v>70.48</v>
      </c>
      <c r="SD3438">
        <v>158.96</v>
      </c>
      <c r="SF3438">
        <v>34.18</v>
      </c>
      <c r="SH3438">
        <v>64.86</v>
      </c>
      <c r="SI3438">
        <v>34.29</v>
      </c>
      <c r="SJ3438">
        <v>68.010000000000005</v>
      </c>
    </row>
    <row r="3439" spans="1:504">
      <c r="A3439" s="1">
        <v>41339</v>
      </c>
      <c r="B3439">
        <v>62.52</v>
      </c>
      <c r="C3439">
        <v>64.650000000000006</v>
      </c>
      <c r="D3439">
        <v>47.28</v>
      </c>
      <c r="F3439">
        <v>79.08</v>
      </c>
      <c r="G3439">
        <v>89.64</v>
      </c>
      <c r="H3439">
        <v>50.03</v>
      </c>
      <c r="I3439">
        <v>118.47</v>
      </c>
      <c r="J3439">
        <v>39.020000000000003</v>
      </c>
      <c r="K3439">
        <v>37.74</v>
      </c>
      <c r="L3439">
        <v>56.36</v>
      </c>
      <c r="M3439">
        <v>39.17</v>
      </c>
      <c r="N3439">
        <v>89.56</v>
      </c>
      <c r="O3439">
        <v>66.05</v>
      </c>
      <c r="P3439">
        <v>23.67</v>
      </c>
      <c r="Q3439">
        <v>9.5023</v>
      </c>
      <c r="R3439">
        <v>70.48</v>
      </c>
      <c r="S3439">
        <v>208.38</v>
      </c>
      <c r="T3439">
        <v>87.93</v>
      </c>
      <c r="U3439">
        <v>77.39</v>
      </c>
      <c r="V3439">
        <v>96.81</v>
      </c>
      <c r="W3439">
        <v>43.68</v>
      </c>
      <c r="X3439">
        <v>104.66</v>
      </c>
      <c r="Y3439">
        <v>40.06</v>
      </c>
      <c r="Z3439">
        <v>11.92</v>
      </c>
      <c r="AC3439">
        <v>44.42</v>
      </c>
      <c r="AD3439">
        <v>28.12</v>
      </c>
      <c r="AE3439">
        <v>77.2</v>
      </c>
      <c r="AF3439">
        <v>36.29</v>
      </c>
      <c r="AG3439">
        <v>81.069999999999993</v>
      </c>
      <c r="AH3439">
        <v>91.07</v>
      </c>
      <c r="AJ3439">
        <v>73.38</v>
      </c>
      <c r="AM3439">
        <v>27.91</v>
      </c>
      <c r="AO3439">
        <v>48.2</v>
      </c>
      <c r="AP3439">
        <v>36.97</v>
      </c>
      <c r="AQ3439">
        <v>44.58</v>
      </c>
      <c r="AR3439">
        <v>38.450000000000003</v>
      </c>
      <c r="AS3439">
        <v>70.8643</v>
      </c>
      <c r="AT3439">
        <v>34.130000000000003</v>
      </c>
      <c r="AU3439">
        <v>36.909999999999997</v>
      </c>
      <c r="AV3439">
        <v>12.9686</v>
      </c>
      <c r="AW3439">
        <v>45.398499999999999</v>
      </c>
      <c r="AY3439">
        <v>34.270000000000003</v>
      </c>
      <c r="AZ3439">
        <v>51.1</v>
      </c>
      <c r="BA3439">
        <v>80.163799999999995</v>
      </c>
      <c r="BB3439">
        <v>34.5</v>
      </c>
      <c r="BC3439">
        <v>47.66</v>
      </c>
      <c r="BD3439">
        <v>69.489999999999995</v>
      </c>
      <c r="BE3439">
        <v>81.739999999999995</v>
      </c>
      <c r="BF3439">
        <v>60.34</v>
      </c>
      <c r="BG3439">
        <v>73.55</v>
      </c>
      <c r="BH3439">
        <v>32.32</v>
      </c>
      <c r="BK3439">
        <v>376.55</v>
      </c>
      <c r="BL3439">
        <v>41.7</v>
      </c>
      <c r="BM3439">
        <v>22.135000000000002</v>
      </c>
      <c r="BN3439">
        <v>27.75</v>
      </c>
      <c r="BO3439">
        <v>99.32</v>
      </c>
      <c r="BP3439">
        <v>38.011699999999998</v>
      </c>
      <c r="BQ3439">
        <v>88.12</v>
      </c>
      <c r="BR3439">
        <v>103.24</v>
      </c>
      <c r="BS3439">
        <v>18.75</v>
      </c>
      <c r="BT3439">
        <v>25.26</v>
      </c>
      <c r="BU3439">
        <v>7.52</v>
      </c>
      <c r="BV3439">
        <v>37.76</v>
      </c>
      <c r="BW3439">
        <v>36.04</v>
      </c>
      <c r="BX3439">
        <v>33.94</v>
      </c>
      <c r="BY3439">
        <v>31.11</v>
      </c>
      <c r="BZ3439">
        <v>41.41</v>
      </c>
      <c r="CA3439">
        <v>104.34</v>
      </c>
      <c r="CD3439">
        <v>36.14</v>
      </c>
      <c r="CF3439">
        <v>35.6</v>
      </c>
      <c r="CG3439">
        <v>59.5</v>
      </c>
      <c r="CH3439">
        <v>24.42</v>
      </c>
      <c r="CI3439">
        <v>84.78</v>
      </c>
      <c r="CJ3439">
        <v>26.89</v>
      </c>
      <c r="CK3439">
        <v>57.674999999999997</v>
      </c>
      <c r="CL3439">
        <v>35.29</v>
      </c>
      <c r="CN3439">
        <v>27.102900000000002</v>
      </c>
      <c r="CO3439">
        <v>59.25</v>
      </c>
      <c r="CP3439">
        <v>83.87</v>
      </c>
      <c r="CQ3439">
        <v>12.56</v>
      </c>
      <c r="CR3439">
        <v>116.87</v>
      </c>
      <c r="CS3439">
        <v>46.816499999999998</v>
      </c>
      <c r="CT3439">
        <v>66.12</v>
      </c>
      <c r="CU3439">
        <v>89.27</v>
      </c>
      <c r="CV3439">
        <v>56.46</v>
      </c>
      <c r="CW3439">
        <v>60.788200000000003</v>
      </c>
      <c r="CY3439">
        <v>69.88</v>
      </c>
      <c r="CZ3439">
        <v>62.62</v>
      </c>
      <c r="DA3439">
        <v>77.67</v>
      </c>
      <c r="DB3439">
        <v>34.880000000000003</v>
      </c>
      <c r="DC3439">
        <v>56.36</v>
      </c>
      <c r="DD3439">
        <v>62.8</v>
      </c>
      <c r="DE3439">
        <v>63.65</v>
      </c>
      <c r="DF3439">
        <v>56.82</v>
      </c>
      <c r="DG3439">
        <v>63.35</v>
      </c>
      <c r="DI3439">
        <v>29.47</v>
      </c>
      <c r="DJ3439">
        <v>51.73</v>
      </c>
      <c r="DK3439">
        <v>108.04</v>
      </c>
      <c r="DL3439">
        <v>41.08</v>
      </c>
      <c r="DM3439">
        <v>61.07</v>
      </c>
      <c r="DN3439">
        <v>12.89</v>
      </c>
      <c r="DO3439">
        <v>74.17</v>
      </c>
      <c r="DP3439">
        <v>48.7333</v>
      </c>
      <c r="DQ3439">
        <v>32.840000000000003</v>
      </c>
      <c r="DR3439">
        <v>34.46</v>
      </c>
      <c r="DS3439">
        <v>67.680000000000007</v>
      </c>
      <c r="DT3439">
        <v>46.43</v>
      </c>
      <c r="DU3439">
        <v>72.62</v>
      </c>
      <c r="DV3439">
        <v>230.63</v>
      </c>
      <c r="DW3439">
        <v>40.799999999999997</v>
      </c>
      <c r="DX3439">
        <v>53.71</v>
      </c>
      <c r="DY3439">
        <v>45.73</v>
      </c>
      <c r="DZ3439">
        <v>45.026699999999998</v>
      </c>
      <c r="EA3439">
        <v>64.69</v>
      </c>
      <c r="EC3439">
        <v>84.48</v>
      </c>
      <c r="EE3439">
        <v>19.04</v>
      </c>
      <c r="EF3439">
        <v>38.39</v>
      </c>
      <c r="EH3439">
        <v>21.71</v>
      </c>
      <c r="EI3439">
        <v>67</v>
      </c>
      <c r="EK3439">
        <v>62.61</v>
      </c>
      <c r="EL3439">
        <v>42.655200000000001</v>
      </c>
      <c r="EM3439">
        <v>35.17</v>
      </c>
      <c r="EN3439">
        <v>12.84</v>
      </c>
      <c r="EO3439">
        <v>73.790000000000006</v>
      </c>
      <c r="EP3439">
        <v>50.24</v>
      </c>
      <c r="EQ3439">
        <v>9.8874999999999993</v>
      </c>
      <c r="ER3439">
        <v>61.42</v>
      </c>
      <c r="ET3439">
        <v>90.706000000000003</v>
      </c>
      <c r="EU3439">
        <v>22.24</v>
      </c>
      <c r="EV3439">
        <v>46.27</v>
      </c>
      <c r="EX3439">
        <v>14.68</v>
      </c>
      <c r="EY3439">
        <v>31.47</v>
      </c>
      <c r="EZ3439">
        <v>41.25</v>
      </c>
      <c r="FA3439">
        <v>26.4</v>
      </c>
      <c r="FB3439">
        <v>55.08</v>
      </c>
      <c r="FC3439">
        <v>45.05</v>
      </c>
      <c r="FE3439">
        <v>31.3</v>
      </c>
      <c r="FF3439">
        <v>43.12</v>
      </c>
      <c r="FG3439">
        <v>38.83</v>
      </c>
      <c r="FH3439">
        <v>16.5</v>
      </c>
      <c r="FI3439">
        <v>37.17</v>
      </c>
      <c r="FJ3439">
        <v>17.481100000000001</v>
      </c>
      <c r="FL3439">
        <v>47.93</v>
      </c>
      <c r="FM3439">
        <v>46.03</v>
      </c>
      <c r="FN3439">
        <v>52.22</v>
      </c>
      <c r="FO3439">
        <v>32.71</v>
      </c>
      <c r="FQ3439">
        <v>63.11</v>
      </c>
      <c r="FS3439">
        <v>89.24</v>
      </c>
      <c r="FT3439">
        <v>23.94</v>
      </c>
      <c r="FU3439">
        <v>40.01</v>
      </c>
      <c r="FW3439">
        <v>27.65</v>
      </c>
      <c r="FX3439">
        <v>11.097200000000001</v>
      </c>
      <c r="FY3439">
        <v>54.96</v>
      </c>
      <c r="FZ3439">
        <v>74.400000000000006</v>
      </c>
      <c r="GA3439">
        <v>42.53</v>
      </c>
      <c r="GB3439">
        <v>64.959999999999994</v>
      </c>
      <c r="GC3439">
        <v>36.049999999999997</v>
      </c>
      <c r="GD3439">
        <v>46.49</v>
      </c>
      <c r="GE3439">
        <v>122.72</v>
      </c>
      <c r="GF3439">
        <v>78.552599999999998</v>
      </c>
      <c r="GG3439">
        <v>57.77</v>
      </c>
      <c r="GH3439">
        <v>39.710700000000003</v>
      </c>
      <c r="GI3439">
        <v>45.2</v>
      </c>
      <c r="GJ3439">
        <v>43.05</v>
      </c>
      <c r="GK3439">
        <v>96.42</v>
      </c>
      <c r="GL3439">
        <v>28.552599999999998</v>
      </c>
      <c r="GM3439">
        <v>76.8</v>
      </c>
      <c r="GN3439">
        <v>31.81</v>
      </c>
      <c r="GO3439">
        <v>58</v>
      </c>
      <c r="GP3439">
        <v>20.079999999999998</v>
      </c>
      <c r="GQ3439">
        <v>57.31</v>
      </c>
      <c r="GR3439">
        <v>64.16</v>
      </c>
      <c r="GS3439">
        <v>67.724999999999994</v>
      </c>
      <c r="GT3439">
        <v>112.9</v>
      </c>
      <c r="GU3439">
        <v>24.74</v>
      </c>
      <c r="GV3439">
        <v>32.950000000000003</v>
      </c>
      <c r="GW3439">
        <v>55.36</v>
      </c>
      <c r="GX3439">
        <v>35.89</v>
      </c>
      <c r="GY3439">
        <v>49.64</v>
      </c>
      <c r="GZ3439">
        <v>50.19</v>
      </c>
      <c r="HA3439">
        <v>77.16</v>
      </c>
      <c r="HB3439">
        <v>17.350000000000001</v>
      </c>
      <c r="HC3439">
        <v>163.77000000000001</v>
      </c>
      <c r="HD3439">
        <v>96.72</v>
      </c>
      <c r="HE3439">
        <v>81.83</v>
      </c>
      <c r="HF3439">
        <v>42.21</v>
      </c>
      <c r="HG3439">
        <v>45.48</v>
      </c>
      <c r="HH3439">
        <v>30.67</v>
      </c>
      <c r="HI3439">
        <v>12.05</v>
      </c>
      <c r="HJ3439">
        <v>78.52</v>
      </c>
      <c r="HK3439">
        <v>152.59</v>
      </c>
      <c r="HL3439">
        <v>28.17</v>
      </c>
      <c r="HM3439">
        <v>32.83</v>
      </c>
      <c r="HN3439">
        <v>57.7</v>
      </c>
      <c r="HP3439">
        <v>29.82</v>
      </c>
      <c r="HQ3439">
        <v>76.67</v>
      </c>
      <c r="HR3439">
        <v>70.06</v>
      </c>
      <c r="HS3439">
        <v>44.94</v>
      </c>
      <c r="HT3439">
        <v>38.5533</v>
      </c>
      <c r="HU3439">
        <v>24.17</v>
      </c>
      <c r="HV3439">
        <v>30.2026</v>
      </c>
      <c r="HX3439">
        <v>69.48</v>
      </c>
      <c r="HY3439">
        <v>53.61</v>
      </c>
      <c r="HZ3439">
        <v>26.06</v>
      </c>
      <c r="IA3439">
        <v>32.75</v>
      </c>
      <c r="IB3439">
        <v>63.767800000000001</v>
      </c>
      <c r="IC3439">
        <v>62.091799999999999</v>
      </c>
      <c r="ID3439">
        <v>40.792499999999997</v>
      </c>
      <c r="IE3439">
        <v>60.9133</v>
      </c>
      <c r="IF3439">
        <v>53.5</v>
      </c>
      <c r="IG3439">
        <v>30.26</v>
      </c>
      <c r="IH3439">
        <v>118.51</v>
      </c>
      <c r="II3439">
        <v>33.72</v>
      </c>
      <c r="IJ3439">
        <v>41.53</v>
      </c>
      <c r="IK3439">
        <v>22.420400000000001</v>
      </c>
      <c r="IM3439">
        <v>12.36</v>
      </c>
      <c r="IS3439">
        <v>46.58</v>
      </c>
      <c r="IV3439">
        <v>69.77</v>
      </c>
      <c r="IW3439">
        <v>54.38</v>
      </c>
      <c r="IZ3439">
        <v>65.959999999999994</v>
      </c>
      <c r="JA3439">
        <v>23.57</v>
      </c>
      <c r="JC3439">
        <v>53.17</v>
      </c>
      <c r="JE3439">
        <v>46.12</v>
      </c>
      <c r="JI3439">
        <v>23.71</v>
      </c>
      <c r="JJ3439">
        <v>54.9133</v>
      </c>
      <c r="JO3439">
        <v>103.83</v>
      </c>
      <c r="JU3439">
        <v>65.5</v>
      </c>
      <c r="JW3439">
        <v>77.63</v>
      </c>
      <c r="JY3439">
        <v>42.91</v>
      </c>
      <c r="KD3439">
        <v>124.98</v>
      </c>
      <c r="KH3439">
        <v>9.66</v>
      </c>
      <c r="KI3439">
        <v>58.66</v>
      </c>
      <c r="KJ3439">
        <v>33.74</v>
      </c>
      <c r="KK3439">
        <v>18.32</v>
      </c>
      <c r="KN3439">
        <v>37.229999999999997</v>
      </c>
      <c r="KO3439">
        <v>44.81</v>
      </c>
      <c r="KP3439">
        <v>86.86</v>
      </c>
      <c r="KQ3439">
        <v>43.25</v>
      </c>
      <c r="KU3439">
        <v>27.84</v>
      </c>
      <c r="KV3439">
        <v>27.78</v>
      </c>
      <c r="KX3439">
        <v>22.91</v>
      </c>
      <c r="KZ3439">
        <v>86.66</v>
      </c>
      <c r="LB3439">
        <v>18.671600000000002</v>
      </c>
      <c r="LE3439">
        <v>47.33</v>
      </c>
      <c r="LG3439">
        <v>56.36</v>
      </c>
      <c r="LH3439">
        <v>38.590000000000003</v>
      </c>
      <c r="LI3439">
        <v>23.15</v>
      </c>
      <c r="LK3439">
        <v>152.24299999999999</v>
      </c>
      <c r="LL3439">
        <v>72</v>
      </c>
      <c r="LM3439">
        <v>126.23</v>
      </c>
      <c r="LN3439">
        <v>56.95</v>
      </c>
      <c r="LO3439">
        <v>84.43</v>
      </c>
      <c r="LP3439">
        <v>30.46</v>
      </c>
      <c r="LR3439">
        <v>108.32</v>
      </c>
      <c r="LS3439">
        <v>88.36</v>
      </c>
      <c r="LT3439">
        <v>48.48</v>
      </c>
      <c r="LU3439">
        <v>54.31</v>
      </c>
      <c r="LV3439">
        <v>94.62</v>
      </c>
      <c r="LX3439">
        <v>42.317799999999998</v>
      </c>
      <c r="MC3439">
        <v>60.975000000000001</v>
      </c>
      <c r="MD3439">
        <v>24.26</v>
      </c>
      <c r="ME3439">
        <v>32.4617</v>
      </c>
      <c r="MF3439">
        <v>65.92</v>
      </c>
      <c r="MH3439">
        <v>32.58</v>
      </c>
      <c r="MJ3439">
        <v>58.43</v>
      </c>
      <c r="MM3439">
        <v>60.9131</v>
      </c>
      <c r="MN3439">
        <v>56.34</v>
      </c>
      <c r="MP3439">
        <v>89.66</v>
      </c>
      <c r="MR3439">
        <v>77.5</v>
      </c>
      <c r="MU3439">
        <v>177.42</v>
      </c>
      <c r="MV3439">
        <v>104.83</v>
      </c>
      <c r="MW3439">
        <v>36.395000000000003</v>
      </c>
      <c r="MY3439">
        <v>125.11</v>
      </c>
      <c r="MZ3439">
        <v>43.499499999999998</v>
      </c>
      <c r="NB3439">
        <v>76.33</v>
      </c>
      <c r="NC3439">
        <v>14.43</v>
      </c>
      <c r="NE3439">
        <v>77.41</v>
      </c>
      <c r="NF3439">
        <v>143.51</v>
      </c>
      <c r="NG3439">
        <v>48.111899999999999</v>
      </c>
      <c r="NH3439">
        <v>39.85</v>
      </c>
      <c r="NI3439">
        <v>40.5</v>
      </c>
      <c r="NK3439">
        <v>29.26</v>
      </c>
      <c r="NM3439">
        <v>34.06</v>
      </c>
      <c r="NQ3439">
        <v>22.34</v>
      </c>
      <c r="NT3439">
        <v>49.03</v>
      </c>
      <c r="NU3439">
        <v>150.01</v>
      </c>
      <c r="NV3439">
        <v>31.04</v>
      </c>
      <c r="NX3439">
        <v>154.13</v>
      </c>
      <c r="NY3439">
        <v>79.23</v>
      </c>
      <c r="OA3439">
        <v>50.32</v>
      </c>
      <c r="OE3439">
        <v>54.32</v>
      </c>
      <c r="OG3439">
        <v>52.8</v>
      </c>
      <c r="OJ3439">
        <v>30.920400000000001</v>
      </c>
      <c r="OK3439">
        <v>62.52</v>
      </c>
      <c r="OM3439">
        <v>20.12</v>
      </c>
      <c r="ON3439">
        <v>249.57</v>
      </c>
      <c r="OO3439">
        <v>66.81</v>
      </c>
      <c r="OQ3439">
        <v>91.6</v>
      </c>
      <c r="OR3439">
        <v>46.592500000000001</v>
      </c>
      <c r="OS3439">
        <v>32.562100000000001</v>
      </c>
      <c r="OU3439">
        <v>102.29</v>
      </c>
      <c r="OV3439">
        <v>49.93</v>
      </c>
      <c r="OW3439">
        <v>62.75</v>
      </c>
      <c r="OY3439">
        <v>44.45</v>
      </c>
      <c r="OZ3439">
        <v>70.510000000000005</v>
      </c>
      <c r="PA3439">
        <v>29.1</v>
      </c>
      <c r="PB3439">
        <v>60.17</v>
      </c>
      <c r="PC3439">
        <v>50.96</v>
      </c>
      <c r="PD3439">
        <v>75.290000000000006</v>
      </c>
      <c r="PE3439">
        <v>24.48</v>
      </c>
      <c r="PF3439">
        <v>52.758000000000003</v>
      </c>
      <c r="PG3439">
        <v>60.41</v>
      </c>
      <c r="PH3439">
        <v>40.65</v>
      </c>
      <c r="PI3439">
        <v>32.07</v>
      </c>
      <c r="PJ3439">
        <v>38.409999999999997</v>
      </c>
      <c r="PK3439">
        <v>329</v>
      </c>
      <c r="PM3439">
        <v>42.34</v>
      </c>
      <c r="PN3439">
        <v>24.59</v>
      </c>
      <c r="PP3439">
        <v>8.0399999999999991</v>
      </c>
      <c r="PQ3439">
        <v>58.2</v>
      </c>
      <c r="PT3439">
        <v>40.404000000000003</v>
      </c>
      <c r="PV3439">
        <v>61.55</v>
      </c>
      <c r="PX3439">
        <v>41.44</v>
      </c>
      <c r="PY3439">
        <v>105.55</v>
      </c>
      <c r="PZ3439">
        <v>41.29</v>
      </c>
      <c r="QB3439">
        <v>44.18</v>
      </c>
      <c r="QC3439">
        <v>40.265000000000001</v>
      </c>
      <c r="QD3439">
        <v>68.75</v>
      </c>
      <c r="QE3439">
        <v>29.34</v>
      </c>
      <c r="QF3439">
        <v>44.27</v>
      </c>
      <c r="QG3439">
        <v>20.39</v>
      </c>
      <c r="QI3439">
        <v>45.01</v>
      </c>
      <c r="QJ3439">
        <v>215.21</v>
      </c>
      <c r="QK3439">
        <v>64.63</v>
      </c>
      <c r="QL3439">
        <v>150.79</v>
      </c>
      <c r="QM3439">
        <v>20.14</v>
      </c>
      <c r="QN3439">
        <v>46.05</v>
      </c>
      <c r="QS3439">
        <v>30.535</v>
      </c>
      <c r="QT3439">
        <v>16.440000000000001</v>
      </c>
      <c r="QU3439">
        <v>107.72</v>
      </c>
      <c r="QV3439">
        <v>12.21</v>
      </c>
      <c r="QX3439">
        <v>24.13</v>
      </c>
      <c r="RA3439">
        <v>111.36</v>
      </c>
      <c r="RB3439">
        <v>51.92</v>
      </c>
      <c r="RE3439">
        <v>54.26</v>
      </c>
      <c r="RF3439">
        <v>72.290000000000006</v>
      </c>
      <c r="RG3439">
        <v>29.3</v>
      </c>
      <c r="RI3439">
        <v>15.67</v>
      </c>
      <c r="RK3439">
        <v>23.024999999999999</v>
      </c>
      <c r="RL3439">
        <v>53.44</v>
      </c>
      <c r="RM3439">
        <v>61.86</v>
      </c>
      <c r="RN3439">
        <v>102.11</v>
      </c>
      <c r="RT3439">
        <v>127.25</v>
      </c>
      <c r="RV3439">
        <v>23.75</v>
      </c>
      <c r="RW3439">
        <v>72.13</v>
      </c>
      <c r="RX3439">
        <v>42.36</v>
      </c>
      <c r="RY3439">
        <v>76.180000000000007</v>
      </c>
      <c r="RZ3439">
        <v>61.19</v>
      </c>
      <c r="SC3439">
        <v>70.7</v>
      </c>
      <c r="SD3439">
        <v>159.61000000000001</v>
      </c>
      <c r="SF3439">
        <v>34.61</v>
      </c>
      <c r="SH3439">
        <v>65.010000000000005</v>
      </c>
      <c r="SI3439">
        <v>33.85</v>
      </c>
      <c r="SJ3439">
        <v>68.25</v>
      </c>
    </row>
    <row r="3440" spans="1:504">
      <c r="A3440" s="1">
        <v>41340</v>
      </c>
      <c r="B3440">
        <v>62.13</v>
      </c>
      <c r="C3440">
        <v>64.56</v>
      </c>
      <c r="D3440">
        <v>47.48</v>
      </c>
      <c r="F3440">
        <v>81.05</v>
      </c>
      <c r="G3440">
        <v>89.65</v>
      </c>
      <c r="H3440">
        <v>50.63</v>
      </c>
      <c r="I3440">
        <v>118.56</v>
      </c>
      <c r="J3440">
        <v>39.119999999999997</v>
      </c>
      <c r="K3440">
        <v>37.49</v>
      </c>
      <c r="L3440">
        <v>56.32</v>
      </c>
      <c r="M3440">
        <v>39.03</v>
      </c>
      <c r="N3440">
        <v>88.71</v>
      </c>
      <c r="O3440">
        <v>65.87</v>
      </c>
      <c r="P3440">
        <v>23.68</v>
      </c>
      <c r="Q3440">
        <v>9.4659999999999993</v>
      </c>
      <c r="R3440">
        <v>70.25</v>
      </c>
      <c r="S3440">
        <v>209.42</v>
      </c>
      <c r="T3440">
        <v>90.92</v>
      </c>
      <c r="U3440">
        <v>77.75</v>
      </c>
      <c r="V3440">
        <v>97.09</v>
      </c>
      <c r="W3440">
        <v>43.27</v>
      </c>
      <c r="X3440">
        <v>104.54</v>
      </c>
      <c r="Y3440">
        <v>39.56</v>
      </c>
      <c r="Z3440">
        <v>12.26</v>
      </c>
      <c r="AC3440">
        <v>45.24</v>
      </c>
      <c r="AD3440">
        <v>28.27</v>
      </c>
      <c r="AE3440">
        <v>76.900000000000006</v>
      </c>
      <c r="AF3440">
        <v>36.39</v>
      </c>
      <c r="AG3440">
        <v>81.2</v>
      </c>
      <c r="AH3440">
        <v>91.71</v>
      </c>
      <c r="AJ3440">
        <v>73.319999999999993</v>
      </c>
      <c r="AM3440">
        <v>27.88</v>
      </c>
      <c r="AO3440">
        <v>47.46</v>
      </c>
      <c r="AP3440">
        <v>37.26</v>
      </c>
      <c r="AQ3440">
        <v>45</v>
      </c>
      <c r="AR3440">
        <v>39.01</v>
      </c>
      <c r="AS3440">
        <v>71.759200000000007</v>
      </c>
      <c r="AT3440">
        <v>33.96</v>
      </c>
      <c r="AU3440">
        <v>37.04</v>
      </c>
      <c r="AV3440">
        <v>13.0435</v>
      </c>
      <c r="AW3440">
        <v>45.585799999999999</v>
      </c>
      <c r="AY3440">
        <v>34.43</v>
      </c>
      <c r="AZ3440">
        <v>51.57</v>
      </c>
      <c r="BA3440">
        <v>81.217699999999994</v>
      </c>
      <c r="BB3440">
        <v>34.35</v>
      </c>
      <c r="BC3440">
        <v>47.39</v>
      </c>
      <c r="BD3440">
        <v>69.040000000000006</v>
      </c>
      <c r="BE3440">
        <v>82.81</v>
      </c>
      <c r="BF3440">
        <v>60.29</v>
      </c>
      <c r="BG3440">
        <v>75.650000000000006</v>
      </c>
      <c r="BH3440">
        <v>32.57</v>
      </c>
      <c r="BK3440">
        <v>381.52</v>
      </c>
      <c r="BL3440">
        <v>41.78</v>
      </c>
      <c r="BM3440">
        <v>22.23</v>
      </c>
      <c r="BN3440">
        <v>28.01</v>
      </c>
      <c r="BO3440">
        <v>99.56</v>
      </c>
      <c r="BP3440">
        <v>37.642299999999999</v>
      </c>
      <c r="BQ3440">
        <v>88.24</v>
      </c>
      <c r="BR3440">
        <v>103.41</v>
      </c>
      <c r="BS3440">
        <v>19.260000000000002</v>
      </c>
      <c r="BT3440">
        <v>24.98</v>
      </c>
      <c r="BU3440">
        <v>7.43</v>
      </c>
      <c r="BV3440">
        <v>37.53</v>
      </c>
      <c r="BW3440">
        <v>35.85</v>
      </c>
      <c r="BX3440">
        <v>33.69</v>
      </c>
      <c r="BY3440">
        <v>32.335000000000001</v>
      </c>
      <c r="BZ3440">
        <v>41.41</v>
      </c>
      <c r="CA3440">
        <v>103.61</v>
      </c>
      <c r="CD3440">
        <v>36.24</v>
      </c>
      <c r="CF3440">
        <v>34.53</v>
      </c>
      <c r="CG3440">
        <v>58.94</v>
      </c>
      <c r="CH3440">
        <v>24.42</v>
      </c>
      <c r="CI3440">
        <v>84.16</v>
      </c>
      <c r="CJ3440">
        <v>26.85</v>
      </c>
      <c r="CK3440">
        <v>57.704999999999998</v>
      </c>
      <c r="CL3440">
        <v>35.32</v>
      </c>
      <c r="CN3440">
        <v>26.962900000000001</v>
      </c>
      <c r="CO3440">
        <v>58.98</v>
      </c>
      <c r="CP3440">
        <v>84</v>
      </c>
      <c r="CQ3440">
        <v>12.66</v>
      </c>
      <c r="CR3440">
        <v>117.28</v>
      </c>
      <c r="CS3440">
        <v>46.551200000000001</v>
      </c>
      <c r="CT3440">
        <v>65.849999999999994</v>
      </c>
      <c r="CU3440">
        <v>89.77</v>
      </c>
      <c r="CV3440">
        <v>55.87</v>
      </c>
      <c r="CW3440">
        <v>60.6389</v>
      </c>
      <c r="CY3440">
        <v>69.55</v>
      </c>
      <c r="CZ3440">
        <v>62.02</v>
      </c>
      <c r="DA3440">
        <v>77.930000000000007</v>
      </c>
      <c r="DB3440">
        <v>35.299999999999997</v>
      </c>
      <c r="DC3440">
        <v>56.48</v>
      </c>
      <c r="DD3440">
        <v>63.78</v>
      </c>
      <c r="DE3440">
        <v>63.52</v>
      </c>
      <c r="DF3440">
        <v>56.5</v>
      </c>
      <c r="DG3440">
        <v>65.709999999999994</v>
      </c>
      <c r="DI3440">
        <v>29.53</v>
      </c>
      <c r="DJ3440">
        <v>51.12</v>
      </c>
      <c r="DK3440">
        <v>106.96</v>
      </c>
      <c r="DL3440">
        <v>41.23</v>
      </c>
      <c r="DM3440">
        <v>60.89</v>
      </c>
      <c r="DN3440">
        <v>12.83</v>
      </c>
      <c r="DO3440">
        <v>73.94</v>
      </c>
      <c r="DP3440">
        <v>48.7333</v>
      </c>
      <c r="DQ3440">
        <v>33.08</v>
      </c>
      <c r="DR3440">
        <v>35.869999999999997</v>
      </c>
      <c r="DS3440">
        <v>67.739999999999995</v>
      </c>
      <c r="DT3440">
        <v>46.46</v>
      </c>
      <c r="DU3440">
        <v>73.209999999999994</v>
      </c>
      <c r="DV3440">
        <v>230.23</v>
      </c>
      <c r="DW3440">
        <v>41.41</v>
      </c>
      <c r="DX3440">
        <v>54.43</v>
      </c>
      <c r="DY3440">
        <v>45.74</v>
      </c>
      <c r="DZ3440">
        <v>44.707999999999998</v>
      </c>
      <c r="EA3440">
        <v>65</v>
      </c>
      <c r="EC3440">
        <v>84.52</v>
      </c>
      <c r="EE3440">
        <v>19.135000000000002</v>
      </c>
      <c r="EF3440">
        <v>38.42</v>
      </c>
      <c r="EH3440">
        <v>21.63</v>
      </c>
      <c r="EI3440">
        <v>67.39</v>
      </c>
      <c r="EK3440">
        <v>62.17</v>
      </c>
      <c r="EL3440">
        <v>42.878700000000002</v>
      </c>
      <c r="EM3440">
        <v>35.31</v>
      </c>
      <c r="EN3440">
        <v>13.01</v>
      </c>
      <c r="EO3440">
        <v>73.67</v>
      </c>
      <c r="EP3440">
        <v>50.41</v>
      </c>
      <c r="EQ3440">
        <v>9.77</v>
      </c>
      <c r="ER3440">
        <v>61.47</v>
      </c>
      <c r="ET3440">
        <v>90.063800000000001</v>
      </c>
      <c r="EU3440">
        <v>22.1</v>
      </c>
      <c r="EV3440">
        <v>46.19</v>
      </c>
      <c r="EX3440">
        <v>15.125</v>
      </c>
      <c r="EY3440">
        <v>31.61</v>
      </c>
      <c r="EZ3440">
        <v>41.42</v>
      </c>
      <c r="FA3440">
        <v>26.37</v>
      </c>
      <c r="FB3440">
        <v>55.35</v>
      </c>
      <c r="FC3440">
        <v>44.87</v>
      </c>
      <c r="FE3440">
        <v>31.63</v>
      </c>
      <c r="FF3440">
        <v>43.22</v>
      </c>
      <c r="FG3440">
        <v>38.700000000000003</v>
      </c>
      <c r="FH3440">
        <v>16.54</v>
      </c>
      <c r="FI3440">
        <v>36.96</v>
      </c>
      <c r="FJ3440">
        <v>17.5426</v>
      </c>
      <c r="FL3440">
        <v>47.73</v>
      </c>
      <c r="FM3440">
        <v>45.73</v>
      </c>
      <c r="FN3440">
        <v>52.09</v>
      </c>
      <c r="FO3440">
        <v>32.5</v>
      </c>
      <c r="FQ3440">
        <v>62.64</v>
      </c>
      <c r="FS3440">
        <v>89.53</v>
      </c>
      <c r="FT3440">
        <v>24.01</v>
      </c>
      <c r="FU3440">
        <v>39.93</v>
      </c>
      <c r="FW3440">
        <v>27.61</v>
      </c>
      <c r="FX3440">
        <v>11.0146</v>
      </c>
      <c r="FY3440">
        <v>56.174999999999997</v>
      </c>
      <c r="FZ3440">
        <v>73.39</v>
      </c>
      <c r="GA3440">
        <v>42.32</v>
      </c>
      <c r="GB3440">
        <v>65.27</v>
      </c>
      <c r="GC3440">
        <v>36.42</v>
      </c>
      <c r="GD3440">
        <v>46.78</v>
      </c>
      <c r="GE3440">
        <v>124.08</v>
      </c>
      <c r="GF3440">
        <v>78.360799999999998</v>
      </c>
      <c r="GG3440">
        <v>57.96</v>
      </c>
      <c r="GH3440">
        <v>39.6494</v>
      </c>
      <c r="GI3440">
        <v>46.04</v>
      </c>
      <c r="GJ3440">
        <v>42.87</v>
      </c>
      <c r="GK3440">
        <v>97.24</v>
      </c>
      <c r="GL3440">
        <v>28.320599999999999</v>
      </c>
      <c r="GM3440">
        <v>77.14</v>
      </c>
      <c r="GN3440">
        <v>31.82</v>
      </c>
      <c r="GO3440">
        <v>57.86</v>
      </c>
      <c r="GP3440">
        <v>20.190000000000001</v>
      </c>
      <c r="GQ3440">
        <v>57.03</v>
      </c>
      <c r="GR3440">
        <v>64.81</v>
      </c>
      <c r="GS3440">
        <v>67.734999999999999</v>
      </c>
      <c r="GT3440">
        <v>112.67</v>
      </c>
      <c r="GU3440">
        <v>24.8</v>
      </c>
      <c r="GV3440">
        <v>32.67</v>
      </c>
      <c r="GW3440">
        <v>55.64</v>
      </c>
      <c r="GX3440">
        <v>35.94</v>
      </c>
      <c r="GY3440">
        <v>48.86</v>
      </c>
      <c r="GZ3440">
        <v>50.17</v>
      </c>
      <c r="HA3440">
        <v>77.819999999999993</v>
      </c>
      <c r="HB3440">
        <v>17.579999999999998</v>
      </c>
      <c r="HC3440">
        <v>164.84</v>
      </c>
      <c r="HD3440">
        <v>97.09</v>
      </c>
      <c r="HE3440">
        <v>81.180000000000007</v>
      </c>
      <c r="HF3440">
        <v>42.05</v>
      </c>
      <c r="HG3440">
        <v>45.39</v>
      </c>
      <c r="HH3440">
        <v>31.12</v>
      </c>
      <c r="HI3440">
        <v>12.09</v>
      </c>
      <c r="HJ3440">
        <v>78.12</v>
      </c>
      <c r="HK3440">
        <v>150.46</v>
      </c>
      <c r="HL3440">
        <v>28.56</v>
      </c>
      <c r="HM3440">
        <v>32.67</v>
      </c>
      <c r="HN3440">
        <v>57.75</v>
      </c>
      <c r="HP3440">
        <v>29.66</v>
      </c>
      <c r="HQ3440">
        <v>76.489999999999995</v>
      </c>
      <c r="HR3440">
        <v>70.88</v>
      </c>
      <c r="HS3440">
        <v>44.62</v>
      </c>
      <c r="HT3440">
        <v>38.633299999999998</v>
      </c>
      <c r="HU3440">
        <v>24.25</v>
      </c>
      <c r="HV3440">
        <v>29.8371</v>
      </c>
      <c r="HX3440">
        <v>68.510000000000005</v>
      </c>
      <c r="HY3440">
        <v>53.8</v>
      </c>
      <c r="HZ3440">
        <v>26.13</v>
      </c>
      <c r="IA3440">
        <v>33.340000000000003</v>
      </c>
      <c r="IB3440">
        <v>63.874000000000002</v>
      </c>
      <c r="IC3440">
        <v>62.039299999999997</v>
      </c>
      <c r="ID3440">
        <v>40.625</v>
      </c>
      <c r="IE3440">
        <v>60.7669</v>
      </c>
      <c r="IF3440">
        <v>53.98</v>
      </c>
      <c r="IG3440">
        <v>30.18</v>
      </c>
      <c r="IH3440">
        <v>116.08</v>
      </c>
      <c r="II3440">
        <v>34.31</v>
      </c>
      <c r="IJ3440">
        <v>41.09</v>
      </c>
      <c r="IK3440">
        <v>22.578499999999998</v>
      </c>
      <c r="IM3440">
        <v>12.32</v>
      </c>
      <c r="IS3440">
        <v>46.58</v>
      </c>
      <c r="IV3440">
        <v>70.150000000000006</v>
      </c>
      <c r="IW3440">
        <v>53.99</v>
      </c>
      <c r="IZ3440">
        <v>65.400000000000006</v>
      </c>
      <c r="JA3440">
        <v>23.77</v>
      </c>
      <c r="JC3440">
        <v>54.435499999999998</v>
      </c>
      <c r="JE3440">
        <v>45.89</v>
      </c>
      <c r="JI3440">
        <v>23.82</v>
      </c>
      <c r="JJ3440">
        <v>54.71</v>
      </c>
      <c r="JO3440">
        <v>103.96</v>
      </c>
      <c r="JU3440">
        <v>65.16</v>
      </c>
      <c r="JW3440">
        <v>78.84</v>
      </c>
      <c r="JY3440">
        <v>43.32</v>
      </c>
      <c r="KD3440">
        <v>125.57</v>
      </c>
      <c r="KH3440">
        <v>9.92</v>
      </c>
      <c r="KI3440">
        <v>58.66</v>
      </c>
      <c r="KJ3440">
        <v>34.15</v>
      </c>
      <c r="KK3440">
        <v>18.285</v>
      </c>
      <c r="KN3440">
        <v>36.75</v>
      </c>
      <c r="KO3440">
        <v>44.98</v>
      </c>
      <c r="KP3440">
        <v>86.64</v>
      </c>
      <c r="KQ3440">
        <v>44.05</v>
      </c>
      <c r="KU3440">
        <v>28.015000000000001</v>
      </c>
      <c r="KV3440">
        <v>27.94</v>
      </c>
      <c r="KX3440">
        <v>23.22</v>
      </c>
      <c r="KZ3440">
        <v>86.62</v>
      </c>
      <c r="LB3440">
        <v>19.721499999999999</v>
      </c>
      <c r="LE3440">
        <v>47.29</v>
      </c>
      <c r="LG3440">
        <v>55.24</v>
      </c>
      <c r="LH3440">
        <v>38.755000000000003</v>
      </c>
      <c r="LI3440">
        <v>23.33</v>
      </c>
      <c r="LK3440">
        <v>150.51300000000001</v>
      </c>
      <c r="LL3440">
        <v>72.02</v>
      </c>
      <c r="LM3440">
        <v>124.75</v>
      </c>
      <c r="LN3440">
        <v>58.23</v>
      </c>
      <c r="LO3440">
        <v>84.3</v>
      </c>
      <c r="LP3440">
        <v>30.22</v>
      </c>
      <c r="LR3440">
        <v>108.05</v>
      </c>
      <c r="LS3440">
        <v>88.79</v>
      </c>
      <c r="LT3440">
        <v>48.08</v>
      </c>
      <c r="LU3440">
        <v>54.42</v>
      </c>
      <c r="LV3440">
        <v>94.26</v>
      </c>
      <c r="LX3440">
        <v>42.514800000000001</v>
      </c>
      <c r="MC3440">
        <v>59.454999999999998</v>
      </c>
      <c r="MD3440">
        <v>24.35</v>
      </c>
      <c r="ME3440">
        <v>32.377800000000001</v>
      </c>
      <c r="MF3440">
        <v>65.900000000000006</v>
      </c>
      <c r="MH3440">
        <v>32.65</v>
      </c>
      <c r="MJ3440">
        <v>59.47</v>
      </c>
      <c r="MM3440">
        <v>61.066299999999998</v>
      </c>
      <c r="MN3440">
        <v>55.42</v>
      </c>
      <c r="MP3440">
        <v>90.79</v>
      </c>
      <c r="MR3440">
        <v>77.56</v>
      </c>
      <c r="MU3440">
        <v>177.18</v>
      </c>
      <c r="MV3440">
        <v>103.83</v>
      </c>
      <c r="MW3440">
        <v>36.26</v>
      </c>
      <c r="MY3440">
        <v>127.65</v>
      </c>
      <c r="MZ3440">
        <v>42.485599999999998</v>
      </c>
      <c r="NB3440">
        <v>76.7</v>
      </c>
      <c r="NC3440">
        <v>14.4</v>
      </c>
      <c r="NE3440">
        <v>77.569999999999993</v>
      </c>
      <c r="NF3440">
        <v>143.72</v>
      </c>
      <c r="NG3440">
        <v>48.356400000000001</v>
      </c>
      <c r="NH3440">
        <v>39.450000000000003</v>
      </c>
      <c r="NI3440">
        <v>40.76</v>
      </c>
      <c r="NK3440">
        <v>29.26</v>
      </c>
      <c r="NM3440">
        <v>34.049999999999997</v>
      </c>
      <c r="NQ3440">
        <v>22.36</v>
      </c>
      <c r="NT3440">
        <v>49.59</v>
      </c>
      <c r="NU3440">
        <v>150.19</v>
      </c>
      <c r="NV3440">
        <v>30.87</v>
      </c>
      <c r="NX3440">
        <v>156.62</v>
      </c>
      <c r="NY3440">
        <v>78.48</v>
      </c>
      <c r="OA3440">
        <v>50.23</v>
      </c>
      <c r="OE3440">
        <v>55.79</v>
      </c>
      <c r="OG3440">
        <v>53.47</v>
      </c>
      <c r="OJ3440">
        <v>30.927499999999998</v>
      </c>
      <c r="OK3440">
        <v>62.7</v>
      </c>
      <c r="OM3440">
        <v>21.12</v>
      </c>
      <c r="ON3440">
        <v>248.47</v>
      </c>
      <c r="OO3440">
        <v>66.489999999999995</v>
      </c>
      <c r="OQ3440">
        <v>91.81</v>
      </c>
      <c r="OR3440">
        <v>46.1175</v>
      </c>
      <c r="OS3440">
        <v>33.159100000000002</v>
      </c>
      <c r="OU3440">
        <v>102.91</v>
      </c>
      <c r="OV3440">
        <v>48.54</v>
      </c>
      <c r="OW3440">
        <v>63.41</v>
      </c>
      <c r="OY3440">
        <v>44.454999999999998</v>
      </c>
      <c r="OZ3440">
        <v>70.739999999999995</v>
      </c>
      <c r="PA3440">
        <v>28.96</v>
      </c>
      <c r="PB3440">
        <v>60.69</v>
      </c>
      <c r="PC3440">
        <v>50.84</v>
      </c>
      <c r="PD3440">
        <v>74.89</v>
      </c>
      <c r="PE3440">
        <v>24.53</v>
      </c>
      <c r="PF3440">
        <v>52.667000000000002</v>
      </c>
      <c r="PG3440">
        <v>60.77</v>
      </c>
      <c r="PH3440">
        <v>40.909999999999997</v>
      </c>
      <c r="PI3440">
        <v>31.748000000000001</v>
      </c>
      <c r="PJ3440">
        <v>37.53</v>
      </c>
      <c r="PK3440">
        <v>327.5</v>
      </c>
      <c r="PM3440">
        <v>42.58</v>
      </c>
      <c r="PN3440">
        <v>24.7</v>
      </c>
      <c r="PP3440">
        <v>8.2200000000000006</v>
      </c>
      <c r="PQ3440">
        <v>59.29</v>
      </c>
      <c r="PT3440">
        <v>40.552</v>
      </c>
      <c r="PV3440">
        <v>61.76</v>
      </c>
      <c r="PX3440">
        <v>41.49</v>
      </c>
      <c r="PY3440">
        <v>104.7</v>
      </c>
      <c r="PZ3440">
        <v>41.57</v>
      </c>
      <c r="QB3440">
        <v>43.85</v>
      </c>
      <c r="QC3440">
        <v>40.127499999999998</v>
      </c>
      <c r="QD3440">
        <v>68.39</v>
      </c>
      <c r="QE3440">
        <v>28.4</v>
      </c>
      <c r="QF3440">
        <v>44.14</v>
      </c>
      <c r="QG3440">
        <v>21.37</v>
      </c>
      <c r="QI3440">
        <v>43.67</v>
      </c>
      <c r="QJ3440">
        <v>215.55</v>
      </c>
      <c r="QK3440">
        <v>64.209999999999994</v>
      </c>
      <c r="QL3440">
        <v>149.62</v>
      </c>
      <c r="QM3440">
        <v>19.829999999999998</v>
      </c>
      <c r="QN3440">
        <v>46.01</v>
      </c>
      <c r="QS3440">
        <v>30.48</v>
      </c>
      <c r="QT3440">
        <v>16.37</v>
      </c>
      <c r="QU3440">
        <v>107.15</v>
      </c>
      <c r="QV3440">
        <v>12.44</v>
      </c>
      <c r="QX3440">
        <v>23.864999999999998</v>
      </c>
      <c r="RA3440">
        <v>111.96</v>
      </c>
      <c r="RB3440">
        <v>51.59</v>
      </c>
      <c r="RE3440">
        <v>53.78</v>
      </c>
      <c r="RF3440">
        <v>72.25</v>
      </c>
      <c r="RG3440">
        <v>29.61</v>
      </c>
      <c r="RI3440">
        <v>15.9</v>
      </c>
      <c r="RK3440">
        <v>23.5</v>
      </c>
      <c r="RL3440">
        <v>53.25</v>
      </c>
      <c r="RM3440">
        <v>62.09</v>
      </c>
      <c r="RN3440">
        <v>103.41</v>
      </c>
      <c r="RT3440">
        <v>127.25</v>
      </c>
      <c r="RV3440">
        <v>23.645</v>
      </c>
      <c r="RW3440">
        <v>72.08</v>
      </c>
      <c r="RX3440">
        <v>42.74</v>
      </c>
      <c r="RY3440">
        <v>76.22</v>
      </c>
      <c r="RZ3440">
        <v>58.21</v>
      </c>
      <c r="SC3440">
        <v>71.489999999999995</v>
      </c>
      <c r="SD3440">
        <v>158.47999999999999</v>
      </c>
      <c r="SF3440">
        <v>34.299999999999997</v>
      </c>
      <c r="SH3440">
        <v>67.489999999999995</v>
      </c>
      <c r="SI3440">
        <v>34.56</v>
      </c>
      <c r="SJ3440">
        <v>68.03</v>
      </c>
    </row>
    <row r="3441" spans="1:504">
      <c r="A3441" s="1">
        <v>41341</v>
      </c>
      <c r="B3441">
        <v>63.6</v>
      </c>
      <c r="C3441">
        <v>64.7</v>
      </c>
      <c r="D3441">
        <v>47.96</v>
      </c>
      <c r="F3441">
        <v>81.23</v>
      </c>
      <c r="G3441">
        <v>90.51</v>
      </c>
      <c r="H3441">
        <v>50.2</v>
      </c>
      <c r="I3441">
        <v>118.57</v>
      </c>
      <c r="J3441">
        <v>39.22</v>
      </c>
      <c r="K3441">
        <v>37.340000000000003</v>
      </c>
      <c r="L3441">
        <v>57.39</v>
      </c>
      <c r="M3441">
        <v>39.21</v>
      </c>
      <c r="N3441">
        <v>88.97</v>
      </c>
      <c r="O3441">
        <v>66.03</v>
      </c>
      <c r="P3441">
        <v>23.77</v>
      </c>
      <c r="Q3441">
        <v>9.5341000000000005</v>
      </c>
      <c r="R3441">
        <v>71.37</v>
      </c>
      <c r="S3441">
        <v>210.38</v>
      </c>
      <c r="T3441">
        <v>92.5</v>
      </c>
      <c r="U3441">
        <v>78.19</v>
      </c>
      <c r="V3441">
        <v>98.71</v>
      </c>
      <c r="W3441">
        <v>42.97</v>
      </c>
      <c r="X3441">
        <v>105.71</v>
      </c>
      <c r="Y3441">
        <v>40.11</v>
      </c>
      <c r="Z3441">
        <v>12.07</v>
      </c>
      <c r="AC3441">
        <v>46.08</v>
      </c>
      <c r="AD3441">
        <v>28.19</v>
      </c>
      <c r="AE3441">
        <v>77.180000000000007</v>
      </c>
      <c r="AF3441">
        <v>36.68</v>
      </c>
      <c r="AG3441">
        <v>81.650000000000006</v>
      </c>
      <c r="AH3441">
        <v>92.07</v>
      </c>
      <c r="AJ3441">
        <v>73.03</v>
      </c>
      <c r="AM3441">
        <v>28</v>
      </c>
      <c r="AO3441">
        <v>47.79</v>
      </c>
      <c r="AP3441">
        <v>37.369999999999997</v>
      </c>
      <c r="AQ3441">
        <v>46.68</v>
      </c>
      <c r="AR3441">
        <v>39.58</v>
      </c>
      <c r="AS3441">
        <v>73.280500000000004</v>
      </c>
      <c r="AT3441">
        <v>34</v>
      </c>
      <c r="AU3441">
        <v>37.25</v>
      </c>
      <c r="AV3441">
        <v>12.692299999999999</v>
      </c>
      <c r="AW3441">
        <v>46.118200000000002</v>
      </c>
      <c r="AY3441">
        <v>34.68</v>
      </c>
      <c r="AZ3441">
        <v>50.14</v>
      </c>
      <c r="BA3441">
        <v>82.373400000000004</v>
      </c>
      <c r="BB3441">
        <v>33.31</v>
      </c>
      <c r="BC3441">
        <v>47.49</v>
      </c>
      <c r="BD3441">
        <v>69.47</v>
      </c>
      <c r="BE3441">
        <v>83.09</v>
      </c>
      <c r="BF3441">
        <v>60.21</v>
      </c>
      <c r="BG3441">
        <v>75.650000000000006</v>
      </c>
      <c r="BH3441">
        <v>32.54</v>
      </c>
      <c r="BK3441">
        <v>385.25</v>
      </c>
      <c r="BL3441">
        <v>42.16</v>
      </c>
      <c r="BM3441">
        <v>22.425000000000001</v>
      </c>
      <c r="BN3441">
        <v>28.52</v>
      </c>
      <c r="BO3441">
        <v>100.67</v>
      </c>
      <c r="BP3441">
        <v>37.968299999999999</v>
      </c>
      <c r="BQ3441">
        <v>88.84</v>
      </c>
      <c r="BR3441">
        <v>103.63</v>
      </c>
      <c r="BS3441">
        <v>20.170000000000002</v>
      </c>
      <c r="BT3441">
        <v>27.28</v>
      </c>
      <c r="BU3441">
        <v>7.49</v>
      </c>
      <c r="BV3441">
        <v>37.4</v>
      </c>
      <c r="BW3441">
        <v>36.020000000000003</v>
      </c>
      <c r="BX3441">
        <v>33.74</v>
      </c>
      <c r="BY3441">
        <v>32.299999999999997</v>
      </c>
      <c r="BZ3441">
        <v>41.38</v>
      </c>
      <c r="CA3441">
        <v>105.32</v>
      </c>
      <c r="CD3441">
        <v>35.67</v>
      </c>
      <c r="CF3441">
        <v>34.39</v>
      </c>
      <c r="CG3441">
        <v>59.66</v>
      </c>
      <c r="CH3441">
        <v>24.46</v>
      </c>
      <c r="CI3441">
        <v>84.21</v>
      </c>
      <c r="CJ3441">
        <v>27.08</v>
      </c>
      <c r="CK3441">
        <v>57.87</v>
      </c>
      <c r="CL3441">
        <v>36.29</v>
      </c>
      <c r="CN3441">
        <v>27.0563</v>
      </c>
      <c r="CO3441">
        <v>58.95</v>
      </c>
      <c r="CP3441">
        <v>84.45</v>
      </c>
      <c r="CQ3441">
        <v>12.71</v>
      </c>
      <c r="CR3441">
        <v>119.63</v>
      </c>
      <c r="CS3441">
        <v>46.945300000000003</v>
      </c>
      <c r="CT3441">
        <v>66.349999999999994</v>
      </c>
      <c r="CU3441">
        <v>90.88</v>
      </c>
      <c r="CV3441">
        <v>55.87</v>
      </c>
      <c r="CW3441">
        <v>61.178100000000001</v>
      </c>
      <c r="CY3441">
        <v>69.64</v>
      </c>
      <c r="CZ3441">
        <v>63.35</v>
      </c>
      <c r="DA3441">
        <v>78.14</v>
      </c>
      <c r="DB3441">
        <v>35.56</v>
      </c>
      <c r="DC3441">
        <v>57.29</v>
      </c>
      <c r="DD3441">
        <v>64.34</v>
      </c>
      <c r="DE3441">
        <v>63.43</v>
      </c>
      <c r="DF3441">
        <v>56.82</v>
      </c>
      <c r="DG3441">
        <v>65.260000000000005</v>
      </c>
      <c r="DI3441">
        <v>29.66</v>
      </c>
      <c r="DJ3441">
        <v>51.53</v>
      </c>
      <c r="DK3441">
        <v>107.8</v>
      </c>
      <c r="DL3441">
        <v>41.67</v>
      </c>
      <c r="DM3441">
        <v>61.12</v>
      </c>
      <c r="DN3441">
        <v>12.98</v>
      </c>
      <c r="DO3441">
        <v>74.16</v>
      </c>
      <c r="DP3441">
        <v>48.9467</v>
      </c>
      <c r="DQ3441">
        <v>33.28</v>
      </c>
      <c r="DR3441">
        <v>36.229999999999997</v>
      </c>
      <c r="DS3441">
        <v>68.89</v>
      </c>
      <c r="DT3441">
        <v>46.33</v>
      </c>
      <c r="DU3441">
        <v>73.930000000000007</v>
      </c>
      <c r="DV3441">
        <v>231</v>
      </c>
      <c r="DW3441">
        <v>42.08</v>
      </c>
      <c r="DX3441">
        <v>54.82</v>
      </c>
      <c r="DY3441">
        <v>45.42</v>
      </c>
      <c r="DZ3441">
        <v>44.5351</v>
      </c>
      <c r="EA3441">
        <v>64.28</v>
      </c>
      <c r="EC3441">
        <v>84.32</v>
      </c>
      <c r="EE3441">
        <v>19.274999999999999</v>
      </c>
      <c r="EF3441">
        <v>38.76</v>
      </c>
      <c r="EH3441">
        <v>21.82</v>
      </c>
      <c r="EI3441">
        <v>68.03</v>
      </c>
      <c r="EK3441">
        <v>62.44</v>
      </c>
      <c r="EL3441">
        <v>43.349699999999999</v>
      </c>
      <c r="EM3441">
        <v>32.79</v>
      </c>
      <c r="EN3441">
        <v>13.1</v>
      </c>
      <c r="EO3441">
        <v>73.989999999999995</v>
      </c>
      <c r="EP3441">
        <v>51.82</v>
      </c>
      <c r="EQ3441">
        <v>10.022500000000001</v>
      </c>
      <c r="ER3441">
        <v>61.52</v>
      </c>
      <c r="ET3441">
        <v>90.274699999999996</v>
      </c>
      <c r="EU3441">
        <v>22.07</v>
      </c>
      <c r="EV3441">
        <v>46.66</v>
      </c>
      <c r="EX3441">
        <v>15.585000000000001</v>
      </c>
      <c r="EY3441">
        <v>31.89</v>
      </c>
      <c r="EZ3441">
        <v>41.72</v>
      </c>
      <c r="FA3441">
        <v>26.67</v>
      </c>
      <c r="FB3441">
        <v>55.16</v>
      </c>
      <c r="FC3441">
        <v>45.29</v>
      </c>
      <c r="FE3441">
        <v>33</v>
      </c>
      <c r="FF3441">
        <v>43.58</v>
      </c>
      <c r="FG3441">
        <v>39.31</v>
      </c>
      <c r="FH3441">
        <v>16.93</v>
      </c>
      <c r="FI3441">
        <v>36.979999999999997</v>
      </c>
      <c r="FJ3441">
        <v>17.525099999999998</v>
      </c>
      <c r="FL3441">
        <v>47.56</v>
      </c>
      <c r="FM3441">
        <v>45.6</v>
      </c>
      <c r="FN3441">
        <v>52.28</v>
      </c>
      <c r="FO3441">
        <v>32.770000000000003</v>
      </c>
      <c r="FQ3441">
        <v>62.75</v>
      </c>
      <c r="FS3441">
        <v>89.45</v>
      </c>
      <c r="FT3441">
        <v>24.94</v>
      </c>
      <c r="FU3441">
        <v>39.25</v>
      </c>
      <c r="FW3441">
        <v>27.344999999999999</v>
      </c>
      <c r="FX3441">
        <v>11.1168</v>
      </c>
      <c r="FY3441">
        <v>56.244999999999997</v>
      </c>
      <c r="FZ3441">
        <v>74.77</v>
      </c>
      <c r="GA3441">
        <v>42.21</v>
      </c>
      <c r="GB3441">
        <v>65.959999999999994</v>
      </c>
      <c r="GC3441">
        <v>36.5</v>
      </c>
      <c r="GD3441">
        <v>47.65</v>
      </c>
      <c r="GE3441">
        <v>123.28</v>
      </c>
      <c r="GF3441">
        <v>79.041899999999998</v>
      </c>
      <c r="GG3441">
        <v>58.83</v>
      </c>
      <c r="GH3441">
        <v>39.605600000000003</v>
      </c>
      <c r="GI3441">
        <v>46.68</v>
      </c>
      <c r="GJ3441">
        <v>42.78</v>
      </c>
      <c r="GK3441">
        <v>97.95</v>
      </c>
      <c r="GL3441">
        <v>28.431999999999999</v>
      </c>
      <c r="GM3441">
        <v>77.2</v>
      </c>
      <c r="GN3441">
        <v>32.130000000000003</v>
      </c>
      <c r="GO3441">
        <v>58.39</v>
      </c>
      <c r="GP3441">
        <v>20.260000000000002</v>
      </c>
      <c r="GQ3441">
        <v>57.05</v>
      </c>
      <c r="GR3441">
        <v>65.02</v>
      </c>
      <c r="GS3441">
        <v>68.67</v>
      </c>
      <c r="GT3441">
        <v>113.64</v>
      </c>
      <c r="GU3441">
        <v>24.84</v>
      </c>
      <c r="GV3441">
        <v>32.69</v>
      </c>
      <c r="GW3441">
        <v>56.03</v>
      </c>
      <c r="GX3441">
        <v>36.369999999999997</v>
      </c>
      <c r="GY3441">
        <v>49.06</v>
      </c>
      <c r="GZ3441">
        <v>50.72</v>
      </c>
      <c r="HA3441">
        <v>77.959999999999994</v>
      </c>
      <c r="HB3441">
        <v>17.66</v>
      </c>
      <c r="HC3441">
        <v>165.88</v>
      </c>
      <c r="HD3441">
        <v>97.24</v>
      </c>
      <c r="HE3441">
        <v>81.97</v>
      </c>
      <c r="HF3441">
        <v>42.42</v>
      </c>
      <c r="HG3441">
        <v>45.32</v>
      </c>
      <c r="HH3441">
        <v>31.4</v>
      </c>
      <c r="HI3441">
        <v>12.26</v>
      </c>
      <c r="HJ3441">
        <v>78.959999999999994</v>
      </c>
      <c r="HK3441">
        <v>150.47</v>
      </c>
      <c r="HL3441">
        <v>29.35</v>
      </c>
      <c r="HM3441">
        <v>33.270000000000003</v>
      </c>
      <c r="HN3441">
        <v>58.4</v>
      </c>
      <c r="HP3441">
        <v>30.4</v>
      </c>
      <c r="HQ3441">
        <v>77.040000000000006</v>
      </c>
      <c r="HR3441">
        <v>70.25</v>
      </c>
      <c r="HS3441">
        <v>44.91</v>
      </c>
      <c r="HT3441">
        <v>38.9</v>
      </c>
      <c r="HU3441">
        <v>24.25</v>
      </c>
      <c r="HV3441">
        <v>30.062000000000001</v>
      </c>
      <c r="HX3441">
        <v>69.349999999999994</v>
      </c>
      <c r="HY3441">
        <v>53.81</v>
      </c>
      <c r="HZ3441">
        <v>26.51</v>
      </c>
      <c r="IA3441">
        <v>33.51</v>
      </c>
      <c r="IB3441">
        <v>65.370599999999996</v>
      </c>
      <c r="IC3441">
        <v>61.601399999999998</v>
      </c>
      <c r="ID3441">
        <v>40.704999999999998</v>
      </c>
      <c r="IE3441">
        <v>61.6599</v>
      </c>
      <c r="IF3441">
        <v>54.72</v>
      </c>
      <c r="IG3441">
        <v>30.24</v>
      </c>
      <c r="IH3441">
        <v>117.75</v>
      </c>
      <c r="II3441">
        <v>34.71</v>
      </c>
      <c r="IJ3441">
        <v>41.39</v>
      </c>
      <c r="IK3441">
        <v>22.947299999999998</v>
      </c>
      <c r="IM3441">
        <v>12.33</v>
      </c>
      <c r="IS3441">
        <v>47.37</v>
      </c>
      <c r="IV3441">
        <v>70.2</v>
      </c>
      <c r="IW3441">
        <v>54.72</v>
      </c>
      <c r="IZ3441">
        <v>65.72</v>
      </c>
      <c r="JA3441">
        <v>24</v>
      </c>
      <c r="JC3441">
        <v>55.087400000000002</v>
      </c>
      <c r="JE3441">
        <v>46.28</v>
      </c>
      <c r="JI3441">
        <v>24.07</v>
      </c>
      <c r="JJ3441">
        <v>54.9133</v>
      </c>
      <c r="JO3441">
        <v>103.96</v>
      </c>
      <c r="JU3441">
        <v>65.34</v>
      </c>
      <c r="JW3441">
        <v>78.84</v>
      </c>
      <c r="JY3441">
        <v>43.45</v>
      </c>
      <c r="KD3441">
        <v>125.86</v>
      </c>
      <c r="KH3441">
        <v>9.86</v>
      </c>
      <c r="KI3441">
        <v>59.2</v>
      </c>
      <c r="KJ3441">
        <v>34.229999999999997</v>
      </c>
      <c r="KK3441">
        <v>18.272500000000001</v>
      </c>
      <c r="KN3441">
        <v>36.92</v>
      </c>
      <c r="KO3441">
        <v>46</v>
      </c>
      <c r="KP3441">
        <v>87.56</v>
      </c>
      <c r="KQ3441">
        <v>43.99</v>
      </c>
      <c r="KU3441">
        <v>28.75</v>
      </c>
      <c r="KV3441">
        <v>28.11</v>
      </c>
      <c r="KX3441">
        <v>23.03</v>
      </c>
      <c r="KZ3441">
        <v>86.98</v>
      </c>
      <c r="LB3441">
        <v>20.175599999999999</v>
      </c>
      <c r="LE3441">
        <v>47.42</v>
      </c>
      <c r="LG3441">
        <v>54.93</v>
      </c>
      <c r="LH3441">
        <v>39.75</v>
      </c>
      <c r="LI3441">
        <v>23.72</v>
      </c>
      <c r="LK3441">
        <v>150.43799999999999</v>
      </c>
      <c r="LL3441">
        <v>72.23</v>
      </c>
      <c r="LM3441">
        <v>124.08</v>
      </c>
      <c r="LN3441">
        <v>59.6</v>
      </c>
      <c r="LO3441">
        <v>84.44</v>
      </c>
      <c r="LP3441">
        <v>30.41</v>
      </c>
      <c r="LR3441">
        <v>109.32</v>
      </c>
      <c r="LS3441">
        <v>89.99</v>
      </c>
      <c r="LT3441">
        <v>48.48</v>
      </c>
      <c r="LU3441">
        <v>54.2</v>
      </c>
      <c r="LV3441">
        <v>94.48</v>
      </c>
      <c r="LX3441">
        <v>42.380499999999998</v>
      </c>
      <c r="MC3441">
        <v>59.36</v>
      </c>
      <c r="MD3441">
        <v>25.45</v>
      </c>
      <c r="ME3441">
        <v>32.527000000000001</v>
      </c>
      <c r="MF3441">
        <v>65.7</v>
      </c>
      <c r="MH3441">
        <v>33.42</v>
      </c>
      <c r="MJ3441">
        <v>60.02</v>
      </c>
      <c r="MM3441">
        <v>61.453899999999997</v>
      </c>
      <c r="MN3441">
        <v>55.94</v>
      </c>
      <c r="MP3441">
        <v>90.6</v>
      </c>
      <c r="MR3441">
        <v>77.14</v>
      </c>
      <c r="MU3441">
        <v>177.46</v>
      </c>
      <c r="MV3441">
        <v>102.89</v>
      </c>
      <c r="MW3441">
        <v>36.619999999999997</v>
      </c>
      <c r="MY3441">
        <v>127.64</v>
      </c>
      <c r="MZ3441">
        <v>41.563000000000002</v>
      </c>
      <c r="NB3441">
        <v>77.180000000000007</v>
      </c>
      <c r="NC3441">
        <v>14.63</v>
      </c>
      <c r="NE3441">
        <v>78.349999999999994</v>
      </c>
      <c r="NF3441">
        <v>143.85</v>
      </c>
      <c r="NG3441">
        <v>48.694400000000002</v>
      </c>
      <c r="NH3441">
        <v>39.21</v>
      </c>
      <c r="NI3441">
        <v>40.9</v>
      </c>
      <c r="NK3441">
        <v>29.49</v>
      </c>
      <c r="NM3441">
        <v>33.89</v>
      </c>
      <c r="NQ3441">
        <v>22.5</v>
      </c>
      <c r="NT3441">
        <v>50.52</v>
      </c>
      <c r="NU3441">
        <v>151.16999999999999</v>
      </c>
      <c r="NV3441">
        <v>31.3</v>
      </c>
      <c r="NX3441">
        <v>152.97999999999999</v>
      </c>
      <c r="NY3441">
        <v>78.650000000000006</v>
      </c>
      <c r="OA3441">
        <v>50.95</v>
      </c>
      <c r="OE3441">
        <v>56.24</v>
      </c>
      <c r="OG3441">
        <v>53</v>
      </c>
      <c r="OJ3441">
        <v>30.770199999999999</v>
      </c>
      <c r="OK3441">
        <v>63.03</v>
      </c>
      <c r="OM3441">
        <v>20.69</v>
      </c>
      <c r="ON3441">
        <v>248.27</v>
      </c>
      <c r="OO3441">
        <v>66.650000000000006</v>
      </c>
      <c r="OQ3441">
        <v>91.11</v>
      </c>
      <c r="OR3441">
        <v>46.462499999999999</v>
      </c>
      <c r="OS3441">
        <v>34.780999999999999</v>
      </c>
      <c r="OU3441">
        <v>103.35</v>
      </c>
      <c r="OV3441">
        <v>48.93</v>
      </c>
      <c r="OW3441">
        <v>64.31</v>
      </c>
      <c r="OY3441">
        <v>45.15</v>
      </c>
      <c r="OZ3441">
        <v>72.09</v>
      </c>
      <c r="PA3441">
        <v>28.97</v>
      </c>
      <c r="PB3441">
        <v>60.95</v>
      </c>
      <c r="PC3441">
        <v>51.55</v>
      </c>
      <c r="PD3441">
        <v>75.400000000000006</v>
      </c>
      <c r="PE3441">
        <v>24.64</v>
      </c>
      <c r="PF3441">
        <v>52.923000000000002</v>
      </c>
      <c r="PG3441">
        <v>60.76</v>
      </c>
      <c r="PH3441">
        <v>41.41</v>
      </c>
      <c r="PI3441">
        <v>31.72</v>
      </c>
      <c r="PJ3441">
        <v>37.909999999999997</v>
      </c>
      <c r="PK3441">
        <v>321.83999999999997</v>
      </c>
      <c r="PM3441">
        <v>42.84</v>
      </c>
      <c r="PN3441">
        <v>24.88</v>
      </c>
      <c r="PP3441">
        <v>8.15</v>
      </c>
      <c r="PQ3441">
        <v>60.22</v>
      </c>
      <c r="PT3441">
        <v>41.427999999999997</v>
      </c>
      <c r="PV3441">
        <v>63.54</v>
      </c>
      <c r="PX3441">
        <v>42.22</v>
      </c>
      <c r="PY3441">
        <v>108.23</v>
      </c>
      <c r="PZ3441">
        <v>41.37</v>
      </c>
      <c r="QB3441">
        <v>44</v>
      </c>
      <c r="QC3441">
        <v>40.167499999999997</v>
      </c>
      <c r="QD3441">
        <v>68.209999999999994</v>
      </c>
      <c r="QE3441">
        <v>28.43</v>
      </c>
      <c r="QF3441">
        <v>44.51</v>
      </c>
      <c r="QG3441">
        <v>21.49</v>
      </c>
      <c r="QI3441">
        <v>43.75</v>
      </c>
      <c r="QJ3441">
        <v>218.48</v>
      </c>
      <c r="QK3441">
        <v>65.61</v>
      </c>
      <c r="QL3441">
        <v>150.05000000000001</v>
      </c>
      <c r="QM3441">
        <v>19.75</v>
      </c>
      <c r="QN3441">
        <v>45.9</v>
      </c>
      <c r="QS3441">
        <v>30.48</v>
      </c>
      <c r="QT3441">
        <v>16.64</v>
      </c>
      <c r="QU3441">
        <v>106.37</v>
      </c>
      <c r="QV3441">
        <v>12.37</v>
      </c>
      <c r="QX3441">
        <v>24.12</v>
      </c>
      <c r="RA3441">
        <v>112.3</v>
      </c>
      <c r="RB3441">
        <v>51.69</v>
      </c>
      <c r="RE3441">
        <v>54.8</v>
      </c>
      <c r="RF3441">
        <v>71.97</v>
      </c>
      <c r="RG3441">
        <v>31.35</v>
      </c>
      <c r="RI3441">
        <v>16.239999999999998</v>
      </c>
      <c r="RK3441">
        <v>23.96</v>
      </c>
      <c r="RL3441">
        <v>53.1</v>
      </c>
      <c r="RM3441">
        <v>62.01</v>
      </c>
      <c r="RN3441">
        <v>104.88</v>
      </c>
      <c r="RT3441">
        <v>127.9</v>
      </c>
      <c r="RV3441">
        <v>23.68</v>
      </c>
      <c r="RW3441">
        <v>71.790000000000006</v>
      </c>
      <c r="RX3441">
        <v>43</v>
      </c>
      <c r="RY3441">
        <v>76.84</v>
      </c>
      <c r="RZ3441">
        <v>58.19</v>
      </c>
      <c r="SC3441">
        <v>71.89</v>
      </c>
      <c r="SD3441">
        <v>157.85</v>
      </c>
      <c r="SF3441">
        <v>34.89</v>
      </c>
      <c r="SH3441">
        <v>70.61</v>
      </c>
      <c r="SI3441">
        <v>34.090000000000003</v>
      </c>
      <c r="SJ3441">
        <v>68.52</v>
      </c>
    </row>
    <row r="3442" spans="1:504">
      <c r="A3442" s="1">
        <v>41344</v>
      </c>
      <c r="B3442">
        <v>63.73</v>
      </c>
      <c r="C3442">
        <v>65.5</v>
      </c>
      <c r="D3442">
        <v>47.81</v>
      </c>
      <c r="F3442">
        <v>82.94</v>
      </c>
      <c r="G3442">
        <v>91.18</v>
      </c>
      <c r="H3442">
        <v>50.48</v>
      </c>
      <c r="I3442">
        <v>118.73</v>
      </c>
      <c r="J3442">
        <v>39.31</v>
      </c>
      <c r="K3442">
        <v>37.67</v>
      </c>
      <c r="L3442">
        <v>57.66</v>
      </c>
      <c r="M3442">
        <v>38.86</v>
      </c>
      <c r="N3442">
        <v>89.16</v>
      </c>
      <c r="O3442">
        <v>65.69</v>
      </c>
      <c r="P3442">
        <v>23.62</v>
      </c>
      <c r="Q3442">
        <v>9.5477000000000007</v>
      </c>
      <c r="R3442">
        <v>71.319999999999993</v>
      </c>
      <c r="S3442">
        <v>210.08</v>
      </c>
      <c r="T3442">
        <v>91.36</v>
      </c>
      <c r="U3442">
        <v>78.44</v>
      </c>
      <c r="V3442">
        <v>98.89</v>
      </c>
      <c r="W3442">
        <v>43.66</v>
      </c>
      <c r="X3442">
        <v>105.81</v>
      </c>
      <c r="Y3442">
        <v>40.36</v>
      </c>
      <c r="Z3442">
        <v>12.15</v>
      </c>
      <c r="AC3442">
        <v>45.84</v>
      </c>
      <c r="AD3442">
        <v>28.25</v>
      </c>
      <c r="AE3442">
        <v>77.349999999999994</v>
      </c>
      <c r="AF3442">
        <v>36.6</v>
      </c>
      <c r="AG3442">
        <v>81.75</v>
      </c>
      <c r="AH3442">
        <v>92.91</v>
      </c>
      <c r="AJ3442">
        <v>72.98</v>
      </c>
      <c r="AM3442">
        <v>28.31</v>
      </c>
      <c r="AO3442">
        <v>47.48</v>
      </c>
      <c r="AP3442">
        <v>37.32</v>
      </c>
      <c r="AQ3442">
        <v>47.6</v>
      </c>
      <c r="AR3442">
        <v>39.47</v>
      </c>
      <c r="AS3442">
        <v>73.439599999999999</v>
      </c>
      <c r="AT3442">
        <v>34.26</v>
      </c>
      <c r="AU3442">
        <v>37.79</v>
      </c>
      <c r="AV3442">
        <v>12.573499999999999</v>
      </c>
      <c r="AW3442">
        <v>46.335000000000001</v>
      </c>
      <c r="AY3442">
        <v>34.93</v>
      </c>
      <c r="AZ3442">
        <v>51.05</v>
      </c>
      <c r="BA3442">
        <v>82.123699999999999</v>
      </c>
      <c r="BB3442">
        <v>33.83</v>
      </c>
      <c r="BC3442">
        <v>47.38</v>
      </c>
      <c r="BD3442">
        <v>69.89</v>
      </c>
      <c r="BE3442">
        <v>83.58</v>
      </c>
      <c r="BF3442">
        <v>60.1</v>
      </c>
      <c r="BG3442">
        <v>75.510000000000005</v>
      </c>
      <c r="BH3442">
        <v>32.46</v>
      </c>
      <c r="BK3442">
        <v>388.33</v>
      </c>
      <c r="BL3442">
        <v>42.63</v>
      </c>
      <c r="BM3442">
        <v>22.52</v>
      </c>
      <c r="BN3442">
        <v>28.63</v>
      </c>
      <c r="BO3442">
        <v>100.91</v>
      </c>
      <c r="BP3442">
        <v>38.011699999999998</v>
      </c>
      <c r="BQ3442">
        <v>89.61</v>
      </c>
      <c r="BR3442">
        <v>104.07</v>
      </c>
      <c r="BS3442">
        <v>20.079999999999998</v>
      </c>
      <c r="BT3442">
        <v>27.34</v>
      </c>
      <c r="BU3442">
        <v>7.5</v>
      </c>
      <c r="BV3442">
        <v>37.520000000000003</v>
      </c>
      <c r="BW3442">
        <v>35.85</v>
      </c>
      <c r="BX3442">
        <v>34.094999999999999</v>
      </c>
      <c r="BY3442">
        <v>32.984999999999999</v>
      </c>
      <c r="BZ3442">
        <v>41.5</v>
      </c>
      <c r="CA3442">
        <v>106.04</v>
      </c>
      <c r="CD3442">
        <v>35.64</v>
      </c>
      <c r="CF3442">
        <v>34.43</v>
      </c>
      <c r="CG3442">
        <v>60.57</v>
      </c>
      <c r="CH3442">
        <v>24.38</v>
      </c>
      <c r="CI3442">
        <v>84.5</v>
      </c>
      <c r="CJ3442">
        <v>27.18</v>
      </c>
      <c r="CK3442">
        <v>57.82</v>
      </c>
      <c r="CL3442">
        <v>36.700000000000003</v>
      </c>
      <c r="CN3442">
        <v>27.025099999999998</v>
      </c>
      <c r="CO3442">
        <v>59.05</v>
      </c>
      <c r="CP3442">
        <v>85.25</v>
      </c>
      <c r="CQ3442">
        <v>12.63</v>
      </c>
      <c r="CR3442">
        <v>119.62</v>
      </c>
      <c r="CS3442">
        <v>47.187899999999999</v>
      </c>
      <c r="CT3442">
        <v>67.34</v>
      </c>
      <c r="CU3442">
        <v>91.44</v>
      </c>
      <c r="CV3442">
        <v>56.3</v>
      </c>
      <c r="CW3442">
        <v>61.294200000000004</v>
      </c>
      <c r="CY3442">
        <v>69.790000000000006</v>
      </c>
      <c r="CZ3442">
        <v>63.39</v>
      </c>
      <c r="DA3442">
        <v>78.81</v>
      </c>
      <c r="DB3442">
        <v>35.86</v>
      </c>
      <c r="DC3442">
        <v>57.49</v>
      </c>
      <c r="DD3442">
        <v>64.33</v>
      </c>
      <c r="DE3442">
        <v>63.52</v>
      </c>
      <c r="DF3442">
        <v>56.72</v>
      </c>
      <c r="DG3442">
        <v>65.14</v>
      </c>
      <c r="DI3442">
        <v>29.73</v>
      </c>
      <c r="DJ3442">
        <v>51.74</v>
      </c>
      <c r="DK3442">
        <v>107.41</v>
      </c>
      <c r="DL3442">
        <v>41.71</v>
      </c>
      <c r="DM3442">
        <v>61.39</v>
      </c>
      <c r="DN3442">
        <v>13.34</v>
      </c>
      <c r="DO3442">
        <v>74.180000000000007</v>
      </c>
      <c r="DP3442">
        <v>49.32</v>
      </c>
      <c r="DQ3442">
        <v>33.299999999999997</v>
      </c>
      <c r="DR3442">
        <v>36.380000000000003</v>
      </c>
      <c r="DS3442">
        <v>69.16</v>
      </c>
      <c r="DT3442">
        <v>45.7</v>
      </c>
      <c r="DU3442">
        <v>75.11</v>
      </c>
      <c r="DV3442">
        <v>230.57</v>
      </c>
      <c r="DW3442">
        <v>42</v>
      </c>
      <c r="DX3442">
        <v>54.77</v>
      </c>
      <c r="DY3442">
        <v>44.82</v>
      </c>
      <c r="DZ3442">
        <v>44.5077</v>
      </c>
      <c r="EA3442">
        <v>63.75</v>
      </c>
      <c r="EC3442">
        <v>84.22</v>
      </c>
      <c r="EE3442">
        <v>19.265000000000001</v>
      </c>
      <c r="EF3442">
        <v>38.880000000000003</v>
      </c>
      <c r="EH3442">
        <v>21.85</v>
      </c>
      <c r="EI3442">
        <v>68.33</v>
      </c>
      <c r="EK3442">
        <v>62.49</v>
      </c>
      <c r="EL3442">
        <v>43.764699999999998</v>
      </c>
      <c r="EM3442">
        <v>32.49</v>
      </c>
      <c r="EN3442">
        <v>13.09</v>
      </c>
      <c r="EO3442">
        <v>75.11</v>
      </c>
      <c r="EP3442">
        <v>52.2</v>
      </c>
      <c r="EQ3442">
        <v>10.07</v>
      </c>
      <c r="ER3442">
        <v>61.63</v>
      </c>
      <c r="ET3442">
        <v>89.977599999999995</v>
      </c>
      <c r="EU3442">
        <v>21.96</v>
      </c>
      <c r="EV3442">
        <v>47.05</v>
      </c>
      <c r="EX3442">
        <v>15.475</v>
      </c>
      <c r="EY3442">
        <v>32.31</v>
      </c>
      <c r="EZ3442">
        <v>41.81</v>
      </c>
      <c r="FA3442">
        <v>26.67</v>
      </c>
      <c r="FB3442">
        <v>55.07</v>
      </c>
      <c r="FC3442">
        <v>45.15</v>
      </c>
      <c r="FE3442">
        <v>33.14</v>
      </c>
      <c r="FF3442">
        <v>44.24</v>
      </c>
      <c r="FG3442">
        <v>39.67</v>
      </c>
      <c r="FH3442">
        <v>17.27</v>
      </c>
      <c r="FI3442">
        <v>36.979999999999997</v>
      </c>
      <c r="FJ3442">
        <v>17.446000000000002</v>
      </c>
      <c r="FL3442">
        <v>48.59</v>
      </c>
      <c r="FM3442">
        <v>46.21</v>
      </c>
      <c r="FN3442">
        <v>52.63</v>
      </c>
      <c r="FO3442">
        <v>32.99</v>
      </c>
      <c r="FQ3442">
        <v>62.56</v>
      </c>
      <c r="FS3442">
        <v>89.96</v>
      </c>
      <c r="FT3442">
        <v>25.15</v>
      </c>
      <c r="FU3442">
        <v>38.89</v>
      </c>
      <c r="FW3442">
        <v>27.265000000000001</v>
      </c>
      <c r="FX3442">
        <v>11.2151</v>
      </c>
      <c r="FY3442">
        <v>56.515000000000001</v>
      </c>
      <c r="FZ3442">
        <v>75.02</v>
      </c>
      <c r="GA3442">
        <v>42.41</v>
      </c>
      <c r="GB3442">
        <v>66.12</v>
      </c>
      <c r="GC3442">
        <v>37.130000000000003</v>
      </c>
      <c r="GD3442">
        <v>47.56</v>
      </c>
      <c r="GE3442">
        <v>120.92</v>
      </c>
      <c r="GF3442">
        <v>79.502300000000005</v>
      </c>
      <c r="GG3442">
        <v>59.29</v>
      </c>
      <c r="GH3442">
        <v>39.526899999999998</v>
      </c>
      <c r="GI3442">
        <v>46.96</v>
      </c>
      <c r="GJ3442">
        <v>42.96</v>
      </c>
      <c r="GK3442">
        <v>97.93</v>
      </c>
      <c r="GL3442">
        <v>28.088699999999999</v>
      </c>
      <c r="GM3442">
        <v>76.849999999999994</v>
      </c>
      <c r="GN3442">
        <v>32.409999999999997</v>
      </c>
      <c r="GO3442">
        <v>58.44</v>
      </c>
      <c r="GP3442">
        <v>20.149999999999999</v>
      </c>
      <c r="GQ3442">
        <v>57.06</v>
      </c>
      <c r="GR3442">
        <v>65.87</v>
      </c>
      <c r="GS3442">
        <v>68.89</v>
      </c>
      <c r="GT3442">
        <v>113.44</v>
      </c>
      <c r="GU3442">
        <v>24.92</v>
      </c>
      <c r="GV3442">
        <v>32.86</v>
      </c>
      <c r="GW3442">
        <v>55.98</v>
      </c>
      <c r="GX3442">
        <v>36.39</v>
      </c>
      <c r="GY3442">
        <v>49.47</v>
      </c>
      <c r="GZ3442">
        <v>50.68</v>
      </c>
      <c r="HA3442">
        <v>77.78</v>
      </c>
      <c r="HB3442">
        <v>17.71</v>
      </c>
      <c r="HC3442">
        <v>167.73</v>
      </c>
      <c r="HD3442">
        <v>97.39</v>
      </c>
      <c r="HE3442">
        <v>82.33</v>
      </c>
      <c r="HF3442">
        <v>42.44</v>
      </c>
      <c r="HG3442">
        <v>45.31</v>
      </c>
      <c r="HH3442">
        <v>31.78</v>
      </c>
      <c r="HI3442">
        <v>12.33</v>
      </c>
      <c r="HJ3442">
        <v>79.7</v>
      </c>
      <c r="HK3442">
        <v>148.91</v>
      </c>
      <c r="HL3442">
        <v>29.73</v>
      </c>
      <c r="HM3442">
        <v>33.590000000000003</v>
      </c>
      <c r="HN3442">
        <v>57.5</v>
      </c>
      <c r="HP3442">
        <v>30.7</v>
      </c>
      <c r="HQ3442">
        <v>77.22</v>
      </c>
      <c r="HR3442">
        <v>69.11</v>
      </c>
      <c r="HS3442">
        <v>44.79</v>
      </c>
      <c r="HT3442">
        <v>39.186700000000002</v>
      </c>
      <c r="HU3442">
        <v>24.39</v>
      </c>
      <c r="HV3442">
        <v>30.212</v>
      </c>
      <c r="HX3442">
        <v>69.844999999999999</v>
      </c>
      <c r="HY3442">
        <v>54.21</v>
      </c>
      <c r="HZ3442">
        <v>27.07</v>
      </c>
      <c r="IA3442">
        <v>33.72</v>
      </c>
      <c r="IB3442">
        <v>65.0518</v>
      </c>
      <c r="IC3442">
        <v>61.829099999999997</v>
      </c>
      <c r="ID3442">
        <v>40.4375</v>
      </c>
      <c r="IE3442">
        <v>62.0991</v>
      </c>
      <c r="IF3442">
        <v>54.64</v>
      </c>
      <c r="IG3442">
        <v>30.51</v>
      </c>
      <c r="IH3442">
        <v>119.29</v>
      </c>
      <c r="II3442">
        <v>35.03</v>
      </c>
      <c r="IJ3442">
        <v>41.63</v>
      </c>
      <c r="IK3442">
        <v>22.8156</v>
      </c>
      <c r="IM3442">
        <v>12.51</v>
      </c>
      <c r="IS3442">
        <v>48.56</v>
      </c>
      <c r="IV3442">
        <v>70.150000000000006</v>
      </c>
      <c r="IW3442">
        <v>54.27</v>
      </c>
      <c r="IZ3442">
        <v>66.22</v>
      </c>
      <c r="JA3442">
        <v>23.79</v>
      </c>
      <c r="JC3442">
        <v>54.895600000000002</v>
      </c>
      <c r="JE3442">
        <v>46.78</v>
      </c>
      <c r="JI3442">
        <v>23.96</v>
      </c>
      <c r="JJ3442">
        <v>55.17</v>
      </c>
      <c r="JO3442">
        <v>104.18</v>
      </c>
      <c r="JU3442">
        <v>65.44</v>
      </c>
      <c r="JW3442">
        <v>79.319999999999993</v>
      </c>
      <c r="JY3442">
        <v>43.54</v>
      </c>
      <c r="KD3442">
        <v>126.24</v>
      </c>
      <c r="KH3442">
        <v>9.91</v>
      </c>
      <c r="KI3442">
        <v>59.38</v>
      </c>
      <c r="KJ3442">
        <v>34.409999999999997</v>
      </c>
      <c r="KK3442">
        <v>18.2425</v>
      </c>
      <c r="KN3442">
        <v>37</v>
      </c>
      <c r="KO3442">
        <v>45.9</v>
      </c>
      <c r="KP3442">
        <v>88.37</v>
      </c>
      <c r="KQ3442">
        <v>43.47</v>
      </c>
      <c r="KU3442">
        <v>28.555</v>
      </c>
      <c r="KV3442">
        <v>28.25</v>
      </c>
      <c r="KX3442">
        <v>23.1</v>
      </c>
      <c r="KZ3442">
        <v>87.34</v>
      </c>
      <c r="LB3442">
        <v>20.298500000000001</v>
      </c>
      <c r="LE3442">
        <v>47.75</v>
      </c>
      <c r="LG3442">
        <v>54.82</v>
      </c>
      <c r="LH3442">
        <v>39.734999999999999</v>
      </c>
      <c r="LI3442">
        <v>23.87</v>
      </c>
      <c r="LK3442">
        <v>151.37799999999999</v>
      </c>
      <c r="LL3442">
        <v>72.78</v>
      </c>
      <c r="LM3442">
        <v>124.02</v>
      </c>
      <c r="LN3442">
        <v>60.41</v>
      </c>
      <c r="LO3442">
        <v>84.68</v>
      </c>
      <c r="LP3442">
        <v>30.22</v>
      </c>
      <c r="LR3442">
        <v>109.76</v>
      </c>
      <c r="LS3442">
        <v>90.54</v>
      </c>
      <c r="LT3442">
        <v>48.55</v>
      </c>
      <c r="LU3442">
        <v>54.98</v>
      </c>
      <c r="LV3442">
        <v>94.71</v>
      </c>
      <c r="LX3442">
        <v>42.613300000000002</v>
      </c>
      <c r="MC3442">
        <v>59.2</v>
      </c>
      <c r="MD3442">
        <v>25.62</v>
      </c>
      <c r="ME3442">
        <v>33.366300000000003</v>
      </c>
      <c r="MF3442">
        <v>65.75</v>
      </c>
      <c r="MH3442">
        <v>33.880000000000003</v>
      </c>
      <c r="MJ3442">
        <v>60.3</v>
      </c>
      <c r="MM3442">
        <v>60.994300000000003</v>
      </c>
      <c r="MN3442">
        <v>56.25</v>
      </c>
      <c r="MP3442">
        <v>90.06</v>
      </c>
      <c r="MR3442">
        <v>76.900000000000006</v>
      </c>
      <c r="MU3442">
        <v>176.5</v>
      </c>
      <c r="MV3442">
        <v>104.04</v>
      </c>
      <c r="MW3442">
        <v>36.564999999999998</v>
      </c>
      <c r="MY3442">
        <v>127.67</v>
      </c>
      <c r="MZ3442">
        <v>39.936999999999998</v>
      </c>
      <c r="NB3442">
        <v>77.31</v>
      </c>
      <c r="NC3442">
        <v>14.57</v>
      </c>
      <c r="NE3442">
        <v>78.3</v>
      </c>
      <c r="NF3442">
        <v>147.56</v>
      </c>
      <c r="NG3442">
        <v>48.7806</v>
      </c>
      <c r="NH3442">
        <v>39.119999999999997</v>
      </c>
      <c r="NI3442">
        <v>41.17</v>
      </c>
      <c r="NK3442">
        <v>29.85</v>
      </c>
      <c r="NM3442">
        <v>33.93</v>
      </c>
      <c r="NQ3442">
        <v>22.83</v>
      </c>
      <c r="NT3442">
        <v>49.9</v>
      </c>
      <c r="NU3442">
        <v>150.79</v>
      </c>
      <c r="NV3442">
        <v>31.72</v>
      </c>
      <c r="NX3442">
        <v>153.30000000000001</v>
      </c>
      <c r="NY3442">
        <v>79.22</v>
      </c>
      <c r="OA3442">
        <v>51.32</v>
      </c>
      <c r="OE3442">
        <v>55.96</v>
      </c>
      <c r="OG3442">
        <v>53.14</v>
      </c>
      <c r="OJ3442">
        <v>30.6129</v>
      </c>
      <c r="OK3442">
        <v>63.49</v>
      </c>
      <c r="OM3442">
        <v>20.89</v>
      </c>
      <c r="ON3442">
        <v>247.87</v>
      </c>
      <c r="OO3442">
        <v>66.75</v>
      </c>
      <c r="OQ3442">
        <v>91.21</v>
      </c>
      <c r="OR3442">
        <v>46.484999999999999</v>
      </c>
      <c r="OS3442">
        <v>35.297899999999998</v>
      </c>
      <c r="OU3442">
        <v>104.22</v>
      </c>
      <c r="OV3442">
        <v>49.5</v>
      </c>
      <c r="OW3442">
        <v>63.96</v>
      </c>
      <c r="OY3442">
        <v>44.034999999999997</v>
      </c>
      <c r="OZ3442">
        <v>72.209999999999994</v>
      </c>
      <c r="PA3442">
        <v>29</v>
      </c>
      <c r="PB3442">
        <v>61.5</v>
      </c>
      <c r="PC3442">
        <v>51.72</v>
      </c>
      <c r="PD3442">
        <v>75.739999999999995</v>
      </c>
      <c r="PE3442">
        <v>25.22</v>
      </c>
      <c r="PF3442">
        <v>53.088999999999999</v>
      </c>
      <c r="PG3442">
        <v>61.72</v>
      </c>
      <c r="PH3442">
        <v>41.37</v>
      </c>
      <c r="PI3442">
        <v>31.847999999999999</v>
      </c>
      <c r="PJ3442">
        <v>38.450000000000003</v>
      </c>
      <c r="PK3442">
        <v>322.42</v>
      </c>
      <c r="PM3442">
        <v>43.57</v>
      </c>
      <c r="PN3442">
        <v>25.21</v>
      </c>
      <c r="PP3442">
        <v>8.31</v>
      </c>
      <c r="PQ3442">
        <v>61.5</v>
      </c>
      <c r="PT3442">
        <v>41.63</v>
      </c>
      <c r="PV3442">
        <v>62.93</v>
      </c>
      <c r="PX3442">
        <v>42.05</v>
      </c>
      <c r="PY3442">
        <v>106.25</v>
      </c>
      <c r="PZ3442">
        <v>41.84</v>
      </c>
      <c r="QB3442">
        <v>44.14</v>
      </c>
      <c r="QC3442">
        <v>40.295000000000002</v>
      </c>
      <c r="QD3442">
        <v>68.36</v>
      </c>
      <c r="QE3442">
        <v>28.76</v>
      </c>
      <c r="QF3442">
        <v>43.945</v>
      </c>
      <c r="QG3442">
        <v>21.26</v>
      </c>
      <c r="QI3442">
        <v>43.85</v>
      </c>
      <c r="QJ3442">
        <v>219.6</v>
      </c>
      <c r="QK3442">
        <v>65.42</v>
      </c>
      <c r="QL3442">
        <v>149.88999999999999</v>
      </c>
      <c r="QM3442">
        <v>19.93</v>
      </c>
      <c r="QN3442">
        <v>45.06</v>
      </c>
      <c r="QS3442">
        <v>30.515000000000001</v>
      </c>
      <c r="QT3442">
        <v>16.59</v>
      </c>
      <c r="QU3442">
        <v>106.2</v>
      </c>
      <c r="QV3442">
        <v>12.45</v>
      </c>
      <c r="QX3442">
        <v>24.23</v>
      </c>
      <c r="RA3442">
        <v>112.77</v>
      </c>
      <c r="RB3442">
        <v>51.59</v>
      </c>
      <c r="RE3442">
        <v>54.31</v>
      </c>
      <c r="RF3442">
        <v>72.290000000000006</v>
      </c>
      <c r="RG3442">
        <v>30.61</v>
      </c>
      <c r="RI3442">
        <v>16.23</v>
      </c>
      <c r="RK3442">
        <v>23.69</v>
      </c>
      <c r="RL3442">
        <v>52.75</v>
      </c>
      <c r="RM3442">
        <v>62.21</v>
      </c>
      <c r="RN3442">
        <v>104.71</v>
      </c>
      <c r="RT3442">
        <v>127.25</v>
      </c>
      <c r="RV3442">
        <v>23.82</v>
      </c>
      <c r="RW3442">
        <v>71.56</v>
      </c>
      <c r="RX3442">
        <v>43.2</v>
      </c>
      <c r="RY3442">
        <v>77.53</v>
      </c>
      <c r="RZ3442">
        <v>55</v>
      </c>
      <c r="SC3442">
        <v>71.989999999999995</v>
      </c>
      <c r="SD3442">
        <v>157.82</v>
      </c>
      <c r="SF3442">
        <v>34.83</v>
      </c>
      <c r="SH3442">
        <v>71.650000000000006</v>
      </c>
      <c r="SI3442">
        <v>34.18</v>
      </c>
      <c r="SJ3442">
        <v>68.66</v>
      </c>
    </row>
    <row r="3443" spans="1:504">
      <c r="A3443" s="1">
        <v>41345</v>
      </c>
      <c r="B3443">
        <v>64.08</v>
      </c>
      <c r="C3443">
        <v>65.290000000000006</v>
      </c>
      <c r="D3443">
        <v>48.36</v>
      </c>
      <c r="F3443">
        <v>84.16</v>
      </c>
      <c r="G3443">
        <v>89.74</v>
      </c>
      <c r="H3443">
        <v>50.28</v>
      </c>
      <c r="I3443">
        <v>118.25</v>
      </c>
      <c r="J3443">
        <v>38.96</v>
      </c>
      <c r="K3443">
        <v>37.17</v>
      </c>
      <c r="L3443">
        <v>57.11</v>
      </c>
      <c r="M3443">
        <v>38.909999999999997</v>
      </c>
      <c r="N3443">
        <v>89.16</v>
      </c>
      <c r="O3443">
        <v>66.22</v>
      </c>
      <c r="P3443">
        <v>23.41</v>
      </c>
      <c r="Q3443">
        <v>9.7157</v>
      </c>
      <c r="R3443">
        <v>70.75</v>
      </c>
      <c r="S3443">
        <v>210.55</v>
      </c>
      <c r="T3443">
        <v>91.48</v>
      </c>
      <c r="U3443">
        <v>78.56</v>
      </c>
      <c r="V3443">
        <v>98.76</v>
      </c>
      <c r="W3443">
        <v>45.04</v>
      </c>
      <c r="X3443">
        <v>105.13</v>
      </c>
      <c r="Y3443">
        <v>40.130000000000003</v>
      </c>
      <c r="Z3443">
        <v>12.01</v>
      </c>
      <c r="AC3443">
        <v>46.29</v>
      </c>
      <c r="AD3443">
        <v>27.94</v>
      </c>
      <c r="AE3443">
        <v>77.17</v>
      </c>
      <c r="AF3443">
        <v>36.72</v>
      </c>
      <c r="AG3443">
        <v>81.739999999999995</v>
      </c>
      <c r="AH3443">
        <v>93.14</v>
      </c>
      <c r="AJ3443">
        <v>73.599999999999994</v>
      </c>
      <c r="AM3443">
        <v>28.37</v>
      </c>
      <c r="AO3443">
        <v>47.76</v>
      </c>
      <c r="AP3443">
        <v>37.270000000000003</v>
      </c>
      <c r="AQ3443">
        <v>46.95</v>
      </c>
      <c r="AR3443">
        <v>39.11</v>
      </c>
      <c r="AS3443">
        <v>73.171099999999996</v>
      </c>
      <c r="AT3443">
        <v>34.159999999999997</v>
      </c>
      <c r="AU3443">
        <v>38.020000000000003</v>
      </c>
      <c r="AV3443">
        <v>12.529500000000001</v>
      </c>
      <c r="AW3443">
        <v>45.575899999999997</v>
      </c>
      <c r="AY3443">
        <v>34.979999999999997</v>
      </c>
      <c r="AZ3443">
        <v>50.75</v>
      </c>
      <c r="BA3443">
        <v>82.197699999999998</v>
      </c>
      <c r="BB3443">
        <v>33.68</v>
      </c>
      <c r="BC3443">
        <v>47.29</v>
      </c>
      <c r="BD3443">
        <v>70.38</v>
      </c>
      <c r="BE3443">
        <v>84.26</v>
      </c>
      <c r="BF3443">
        <v>59.64</v>
      </c>
      <c r="BG3443">
        <v>75.27</v>
      </c>
      <c r="BH3443">
        <v>32.56</v>
      </c>
      <c r="BK3443">
        <v>388.87</v>
      </c>
      <c r="BL3443">
        <v>42.88</v>
      </c>
      <c r="BM3443">
        <v>22.545000000000002</v>
      </c>
      <c r="BN3443">
        <v>28.61</v>
      </c>
      <c r="BO3443">
        <v>101.2</v>
      </c>
      <c r="BP3443">
        <v>37.636899999999997</v>
      </c>
      <c r="BQ3443">
        <v>90.14</v>
      </c>
      <c r="BR3443">
        <v>103.01</v>
      </c>
      <c r="BS3443">
        <v>20.29</v>
      </c>
      <c r="BT3443">
        <v>27.71</v>
      </c>
      <c r="BU3443">
        <v>7.59</v>
      </c>
      <c r="BV3443">
        <v>38.22</v>
      </c>
      <c r="BW3443">
        <v>35.590000000000003</v>
      </c>
      <c r="BX3443">
        <v>34.085000000000001</v>
      </c>
      <c r="BY3443">
        <v>32.6</v>
      </c>
      <c r="BZ3443">
        <v>41.52</v>
      </c>
      <c r="CA3443">
        <v>106.09</v>
      </c>
      <c r="CD3443">
        <v>35.340000000000003</v>
      </c>
      <c r="CF3443">
        <v>34.57</v>
      </c>
      <c r="CG3443">
        <v>61.55</v>
      </c>
      <c r="CH3443">
        <v>24.28</v>
      </c>
      <c r="CI3443">
        <v>84.35</v>
      </c>
      <c r="CJ3443">
        <v>26.97</v>
      </c>
      <c r="CK3443">
        <v>57.53</v>
      </c>
      <c r="CL3443">
        <v>36.32</v>
      </c>
      <c r="CN3443">
        <v>27.001799999999999</v>
      </c>
      <c r="CO3443">
        <v>58.87</v>
      </c>
      <c r="CP3443">
        <v>85.43</v>
      </c>
      <c r="CQ3443">
        <v>12.67</v>
      </c>
      <c r="CR3443">
        <v>118.63</v>
      </c>
      <c r="CS3443">
        <v>47.112099999999998</v>
      </c>
      <c r="CT3443">
        <v>67.11</v>
      </c>
      <c r="CU3443">
        <v>90.85</v>
      </c>
      <c r="CV3443">
        <v>56.02</v>
      </c>
      <c r="CW3443">
        <v>60.7301</v>
      </c>
      <c r="CY3443">
        <v>69.540000000000006</v>
      </c>
      <c r="CZ3443">
        <v>62.84</v>
      </c>
      <c r="DA3443">
        <v>79.45</v>
      </c>
      <c r="DB3443">
        <v>35.46</v>
      </c>
      <c r="DC3443">
        <v>56.82</v>
      </c>
      <c r="DD3443">
        <v>65.040000000000006</v>
      </c>
      <c r="DE3443">
        <v>63.47</v>
      </c>
      <c r="DF3443">
        <v>56.54</v>
      </c>
      <c r="DG3443">
        <v>65.41</v>
      </c>
      <c r="DI3443">
        <v>29.9</v>
      </c>
      <c r="DJ3443">
        <v>51.73</v>
      </c>
      <c r="DK3443">
        <v>106.43</v>
      </c>
      <c r="DL3443">
        <v>41.97</v>
      </c>
      <c r="DM3443">
        <v>61.27</v>
      </c>
      <c r="DN3443">
        <v>13.39</v>
      </c>
      <c r="DO3443">
        <v>73.099999999999994</v>
      </c>
      <c r="DP3443">
        <v>49.383299999999998</v>
      </c>
      <c r="DQ3443">
        <v>33.44</v>
      </c>
      <c r="DR3443">
        <v>36.53</v>
      </c>
      <c r="DS3443">
        <v>68.77</v>
      </c>
      <c r="DT3443">
        <v>46.27</v>
      </c>
      <c r="DU3443">
        <v>75.44</v>
      </c>
      <c r="DV3443">
        <v>225.8</v>
      </c>
      <c r="DW3443">
        <v>41.96</v>
      </c>
      <c r="DX3443">
        <v>54.55</v>
      </c>
      <c r="DY3443">
        <v>44.93</v>
      </c>
      <c r="DZ3443">
        <v>44.644300000000001</v>
      </c>
      <c r="EA3443">
        <v>63.79</v>
      </c>
      <c r="EC3443">
        <v>84.29</v>
      </c>
      <c r="EE3443">
        <v>19.29</v>
      </c>
      <c r="EF3443">
        <v>38.74</v>
      </c>
      <c r="EH3443">
        <v>21.77</v>
      </c>
      <c r="EI3443">
        <v>68.540000000000006</v>
      </c>
      <c r="EK3443">
        <v>61.26</v>
      </c>
      <c r="EL3443">
        <v>43.924399999999999</v>
      </c>
      <c r="EM3443">
        <v>32.76</v>
      </c>
      <c r="EN3443">
        <v>13.03</v>
      </c>
      <c r="EO3443">
        <v>74.790000000000006</v>
      </c>
      <c r="EP3443">
        <v>52</v>
      </c>
      <c r="EQ3443">
        <v>10.085000000000001</v>
      </c>
      <c r="ER3443">
        <v>61.73</v>
      </c>
      <c r="ET3443">
        <v>90.169300000000007</v>
      </c>
      <c r="EU3443">
        <v>21.95</v>
      </c>
      <c r="EV3443">
        <v>47.33</v>
      </c>
      <c r="EX3443">
        <v>15.404999999999999</v>
      </c>
      <c r="EY3443">
        <v>32.520000000000003</v>
      </c>
      <c r="EZ3443">
        <v>40.99</v>
      </c>
      <c r="FA3443">
        <v>26.89</v>
      </c>
      <c r="FB3443">
        <v>55.08</v>
      </c>
      <c r="FC3443">
        <v>44.74</v>
      </c>
      <c r="FE3443">
        <v>33</v>
      </c>
      <c r="FF3443">
        <v>43.96</v>
      </c>
      <c r="FG3443">
        <v>39.04</v>
      </c>
      <c r="FH3443">
        <v>17.21</v>
      </c>
      <c r="FI3443">
        <v>36.799999999999997</v>
      </c>
      <c r="FJ3443">
        <v>17.191099999999999</v>
      </c>
      <c r="FL3443">
        <v>48.45</v>
      </c>
      <c r="FM3443">
        <v>46</v>
      </c>
      <c r="FN3443">
        <v>52.08</v>
      </c>
      <c r="FO3443">
        <v>33.24</v>
      </c>
      <c r="FQ3443">
        <v>62.13</v>
      </c>
      <c r="FS3443">
        <v>89.76</v>
      </c>
      <c r="FT3443">
        <v>25.22</v>
      </c>
      <c r="FU3443">
        <v>39.659999999999997</v>
      </c>
      <c r="FW3443">
        <v>26.745000000000001</v>
      </c>
      <c r="FX3443">
        <v>11.1404</v>
      </c>
      <c r="FY3443">
        <v>56.9</v>
      </c>
      <c r="FZ3443">
        <v>74.48</v>
      </c>
      <c r="GA3443">
        <v>42.13</v>
      </c>
      <c r="GB3443">
        <v>66.23</v>
      </c>
      <c r="GC3443">
        <v>36.659999999999997</v>
      </c>
      <c r="GD3443">
        <v>47.34</v>
      </c>
      <c r="GE3443">
        <v>118.01</v>
      </c>
      <c r="GF3443">
        <v>80.183400000000006</v>
      </c>
      <c r="GG3443">
        <v>59.13</v>
      </c>
      <c r="GH3443">
        <v>39.570599999999999</v>
      </c>
      <c r="GI3443">
        <v>46.71</v>
      </c>
      <c r="GJ3443">
        <v>43.04</v>
      </c>
      <c r="GK3443">
        <v>97.05</v>
      </c>
      <c r="GL3443">
        <v>28.2</v>
      </c>
      <c r="GM3443">
        <v>76.89</v>
      </c>
      <c r="GN3443">
        <v>32.07</v>
      </c>
      <c r="GO3443">
        <v>58.73</v>
      </c>
      <c r="GP3443">
        <v>19.75</v>
      </c>
      <c r="GQ3443">
        <v>56.92</v>
      </c>
      <c r="GR3443">
        <v>65.42</v>
      </c>
      <c r="GS3443">
        <v>69.569999999999993</v>
      </c>
      <c r="GT3443">
        <v>112.92</v>
      </c>
      <c r="GU3443">
        <v>24.9</v>
      </c>
      <c r="GV3443">
        <v>32.76</v>
      </c>
      <c r="GW3443">
        <v>56.13</v>
      </c>
      <c r="GX3443">
        <v>35.840000000000003</v>
      </c>
      <c r="GY3443">
        <v>49.2</v>
      </c>
      <c r="GZ3443">
        <v>50.71</v>
      </c>
      <c r="HA3443">
        <v>77.44</v>
      </c>
      <c r="HB3443">
        <v>17.739999999999998</v>
      </c>
      <c r="HC3443">
        <v>167.63</v>
      </c>
      <c r="HD3443">
        <v>97.47</v>
      </c>
      <c r="HE3443">
        <v>81.75</v>
      </c>
      <c r="HF3443">
        <v>42.33</v>
      </c>
      <c r="HG3443">
        <v>45.2</v>
      </c>
      <c r="HH3443">
        <v>31.37</v>
      </c>
      <c r="HI3443">
        <v>12.34</v>
      </c>
      <c r="HJ3443">
        <v>79.78</v>
      </c>
      <c r="HK3443">
        <v>147</v>
      </c>
      <c r="HL3443">
        <v>29.46</v>
      </c>
      <c r="HM3443">
        <v>33.6</v>
      </c>
      <c r="HN3443">
        <v>57.79</v>
      </c>
      <c r="HP3443">
        <v>30.66</v>
      </c>
      <c r="HQ3443">
        <v>77.7</v>
      </c>
      <c r="HR3443">
        <v>68.459999999999994</v>
      </c>
      <c r="HS3443">
        <v>44.59</v>
      </c>
      <c r="HT3443">
        <v>39.18</v>
      </c>
      <c r="HU3443">
        <v>24.35</v>
      </c>
      <c r="HV3443">
        <v>29.649699999999999</v>
      </c>
      <c r="HX3443">
        <v>69.5</v>
      </c>
      <c r="HY3443">
        <v>54.83</v>
      </c>
      <c r="HZ3443">
        <v>26.99</v>
      </c>
      <c r="IA3443">
        <v>34.07</v>
      </c>
      <c r="IB3443">
        <v>65.264300000000006</v>
      </c>
      <c r="IC3443">
        <v>61.706499999999998</v>
      </c>
      <c r="ID3443">
        <v>40.725000000000001</v>
      </c>
      <c r="IE3443">
        <v>61.220700000000001</v>
      </c>
      <c r="IF3443">
        <v>54.28</v>
      </c>
      <c r="IG3443">
        <v>30.2</v>
      </c>
      <c r="IH3443">
        <v>118.86</v>
      </c>
      <c r="II3443">
        <v>34.79</v>
      </c>
      <c r="IJ3443">
        <v>41.53</v>
      </c>
      <c r="IK3443">
        <v>22.6312</v>
      </c>
      <c r="IM3443">
        <v>12.55</v>
      </c>
      <c r="IS3443">
        <v>48.09</v>
      </c>
      <c r="IV3443">
        <v>70.349999999999994</v>
      </c>
      <c r="IW3443">
        <v>53.95</v>
      </c>
      <c r="IZ3443">
        <v>66.790000000000006</v>
      </c>
      <c r="JA3443">
        <v>23.86</v>
      </c>
      <c r="JC3443">
        <v>54.090299999999999</v>
      </c>
      <c r="JE3443">
        <v>46.83</v>
      </c>
      <c r="JI3443">
        <v>23.63</v>
      </c>
      <c r="JJ3443">
        <v>54.74</v>
      </c>
      <c r="JO3443">
        <v>104.09</v>
      </c>
      <c r="JU3443">
        <v>65.11</v>
      </c>
      <c r="JW3443">
        <v>79.3</v>
      </c>
      <c r="JY3443">
        <v>43.13</v>
      </c>
      <c r="KD3443">
        <v>124.62</v>
      </c>
      <c r="KH3443">
        <v>9.86</v>
      </c>
      <c r="KI3443">
        <v>59.13</v>
      </c>
      <c r="KJ3443">
        <v>34.340000000000003</v>
      </c>
      <c r="KK3443">
        <v>18.2</v>
      </c>
      <c r="KN3443">
        <v>36.96</v>
      </c>
      <c r="KO3443">
        <v>45.92</v>
      </c>
      <c r="KP3443">
        <v>90.1</v>
      </c>
      <c r="KQ3443">
        <v>43.28</v>
      </c>
      <c r="KU3443">
        <v>28.515000000000001</v>
      </c>
      <c r="KV3443">
        <v>28.12</v>
      </c>
      <c r="KX3443">
        <v>22.67</v>
      </c>
      <c r="KZ3443">
        <v>88.04</v>
      </c>
      <c r="LB3443">
        <v>20.326899999999998</v>
      </c>
      <c r="LE3443">
        <v>47.71</v>
      </c>
      <c r="LG3443">
        <v>54.99</v>
      </c>
      <c r="LH3443">
        <v>39.64</v>
      </c>
      <c r="LI3443">
        <v>23.53</v>
      </c>
      <c r="LK3443">
        <v>149.98599999999999</v>
      </c>
      <c r="LL3443">
        <v>73.16</v>
      </c>
      <c r="LM3443">
        <v>125.73</v>
      </c>
      <c r="LN3443">
        <v>59.87</v>
      </c>
      <c r="LO3443">
        <v>84.53</v>
      </c>
      <c r="LP3443">
        <v>30.07</v>
      </c>
      <c r="LR3443">
        <v>109.85</v>
      </c>
      <c r="LS3443">
        <v>90.37</v>
      </c>
      <c r="LT3443">
        <v>48.65</v>
      </c>
      <c r="LU3443">
        <v>54.6</v>
      </c>
      <c r="LV3443">
        <v>94.24</v>
      </c>
      <c r="LX3443">
        <v>42.9178</v>
      </c>
      <c r="MC3443">
        <v>58.68</v>
      </c>
      <c r="MD3443">
        <v>25.65</v>
      </c>
      <c r="ME3443">
        <v>33.925800000000002</v>
      </c>
      <c r="MF3443">
        <v>65.83</v>
      </c>
      <c r="MH3443">
        <v>33.82</v>
      </c>
      <c r="MJ3443">
        <v>60.87</v>
      </c>
      <c r="MM3443">
        <v>60.949199999999998</v>
      </c>
      <c r="MN3443">
        <v>56.2</v>
      </c>
      <c r="MP3443">
        <v>88.54</v>
      </c>
      <c r="MR3443">
        <v>76.03</v>
      </c>
      <c r="MU3443">
        <v>174.41</v>
      </c>
      <c r="MV3443">
        <v>104.78</v>
      </c>
      <c r="MW3443">
        <v>36.33</v>
      </c>
      <c r="MY3443">
        <v>127.11</v>
      </c>
      <c r="MZ3443">
        <v>41.608699999999999</v>
      </c>
      <c r="NB3443">
        <v>77.42</v>
      </c>
      <c r="NC3443">
        <v>14.5</v>
      </c>
      <c r="NE3443">
        <v>78.02</v>
      </c>
      <c r="NF3443">
        <v>146.9</v>
      </c>
      <c r="NG3443">
        <v>49.4206</v>
      </c>
      <c r="NH3443">
        <v>38.81</v>
      </c>
      <c r="NI3443">
        <v>41.17</v>
      </c>
      <c r="NK3443">
        <v>29.51</v>
      </c>
      <c r="NM3443">
        <v>33.82</v>
      </c>
      <c r="NQ3443">
        <v>22.77</v>
      </c>
      <c r="NT3443">
        <v>51.24</v>
      </c>
      <c r="NU3443">
        <v>150.04</v>
      </c>
      <c r="NV3443">
        <v>31.54</v>
      </c>
      <c r="NX3443">
        <v>151.85</v>
      </c>
      <c r="NY3443">
        <v>78.8</v>
      </c>
      <c r="OA3443">
        <v>51.07</v>
      </c>
      <c r="OE3443">
        <v>55.86</v>
      </c>
      <c r="OG3443">
        <v>50.6</v>
      </c>
      <c r="OJ3443">
        <v>30.477</v>
      </c>
      <c r="OK3443">
        <v>64.14</v>
      </c>
      <c r="OM3443">
        <v>20.77</v>
      </c>
      <c r="ON3443">
        <v>249.44</v>
      </c>
      <c r="OO3443">
        <v>66.66</v>
      </c>
      <c r="OQ3443">
        <v>90.89</v>
      </c>
      <c r="OR3443">
        <v>45.197499999999998</v>
      </c>
      <c r="OS3443">
        <v>35.190899999999999</v>
      </c>
      <c r="OU3443">
        <v>103.38</v>
      </c>
      <c r="OV3443">
        <v>48.81</v>
      </c>
      <c r="OW3443">
        <v>63.83</v>
      </c>
      <c r="OY3443">
        <v>43.984999999999999</v>
      </c>
      <c r="OZ3443">
        <v>71.92</v>
      </c>
      <c r="PA3443">
        <v>28.96</v>
      </c>
      <c r="PB3443">
        <v>61.81</v>
      </c>
      <c r="PC3443">
        <v>51.64</v>
      </c>
      <c r="PD3443">
        <v>76.2</v>
      </c>
      <c r="PE3443">
        <v>25.31</v>
      </c>
      <c r="PF3443">
        <v>52.316000000000003</v>
      </c>
      <c r="PG3443">
        <v>62.18</v>
      </c>
      <c r="PH3443">
        <v>41.22</v>
      </c>
      <c r="PI3443">
        <v>31.7</v>
      </c>
      <c r="PJ3443">
        <v>38.479999999999997</v>
      </c>
      <c r="PK3443">
        <v>318.45</v>
      </c>
      <c r="PM3443">
        <v>43.82</v>
      </c>
      <c r="PN3443">
        <v>25.33</v>
      </c>
      <c r="PP3443">
        <v>8.1300000000000008</v>
      </c>
      <c r="PQ3443">
        <v>61.9</v>
      </c>
      <c r="PT3443">
        <v>41.344000000000001</v>
      </c>
      <c r="PV3443">
        <v>62.1</v>
      </c>
      <c r="PX3443">
        <v>42.09</v>
      </c>
      <c r="PY3443">
        <v>105.4</v>
      </c>
      <c r="PZ3443">
        <v>42.13</v>
      </c>
      <c r="QB3443">
        <v>44.39</v>
      </c>
      <c r="QC3443">
        <v>39.950000000000003</v>
      </c>
      <c r="QD3443">
        <v>67.77</v>
      </c>
      <c r="QE3443">
        <v>28.53</v>
      </c>
      <c r="QF3443">
        <v>44.494999999999997</v>
      </c>
      <c r="QG3443">
        <v>21.08</v>
      </c>
      <c r="QI3443">
        <v>43.7</v>
      </c>
      <c r="QJ3443">
        <v>217.79</v>
      </c>
      <c r="QK3443">
        <v>64.900000000000006</v>
      </c>
      <c r="QL3443">
        <v>149.63999999999999</v>
      </c>
      <c r="QM3443">
        <v>19.97</v>
      </c>
      <c r="QN3443">
        <v>44.67</v>
      </c>
      <c r="QS3443">
        <v>30.55</v>
      </c>
      <c r="QT3443">
        <v>16.420000000000002</v>
      </c>
      <c r="QU3443">
        <v>104.97</v>
      </c>
      <c r="QV3443">
        <v>12.35</v>
      </c>
      <c r="QX3443">
        <v>24.16</v>
      </c>
      <c r="RA3443">
        <v>112.49</v>
      </c>
      <c r="RB3443">
        <v>50.92</v>
      </c>
      <c r="RE3443">
        <v>53.53</v>
      </c>
      <c r="RF3443">
        <v>72.03</v>
      </c>
      <c r="RG3443">
        <v>29.95</v>
      </c>
      <c r="RI3443">
        <v>16.03</v>
      </c>
      <c r="RK3443">
        <v>23.25</v>
      </c>
      <c r="RL3443">
        <v>52.61</v>
      </c>
      <c r="RM3443">
        <v>61.97</v>
      </c>
      <c r="RN3443">
        <v>103.93</v>
      </c>
      <c r="RT3443">
        <v>128.07</v>
      </c>
      <c r="RV3443">
        <v>24.055</v>
      </c>
      <c r="RW3443">
        <v>70.63</v>
      </c>
      <c r="RX3443">
        <v>43.03</v>
      </c>
      <c r="RY3443">
        <v>77.36</v>
      </c>
      <c r="RZ3443">
        <v>56.28</v>
      </c>
      <c r="SC3443">
        <v>71.42</v>
      </c>
      <c r="SD3443">
        <v>156.81</v>
      </c>
      <c r="SF3443">
        <v>34.69</v>
      </c>
      <c r="SH3443">
        <v>72.12</v>
      </c>
      <c r="SI3443">
        <v>33.82</v>
      </c>
      <c r="SJ3443">
        <v>68.37</v>
      </c>
    </row>
    <row r="3444" spans="1:504">
      <c r="A3444" s="1">
        <v>41346</v>
      </c>
      <c r="B3444">
        <v>63.3</v>
      </c>
      <c r="C3444">
        <v>65.3</v>
      </c>
      <c r="D3444">
        <v>47.94</v>
      </c>
      <c r="F3444">
        <v>84.75</v>
      </c>
      <c r="G3444">
        <v>89.28</v>
      </c>
      <c r="H3444">
        <v>50.16</v>
      </c>
      <c r="I3444">
        <v>118.36</v>
      </c>
      <c r="J3444">
        <v>38.590000000000003</v>
      </c>
      <c r="K3444">
        <v>37.17</v>
      </c>
      <c r="L3444">
        <v>57.34</v>
      </c>
      <c r="M3444">
        <v>38.119999999999997</v>
      </c>
      <c r="N3444">
        <v>89.26</v>
      </c>
      <c r="O3444">
        <v>64.55</v>
      </c>
      <c r="P3444">
        <v>23.49</v>
      </c>
      <c r="Q3444">
        <v>9.6793999999999993</v>
      </c>
      <c r="R3444">
        <v>70.760000000000005</v>
      </c>
      <c r="S3444">
        <v>212.06</v>
      </c>
      <c r="T3444">
        <v>94.09</v>
      </c>
      <c r="U3444">
        <v>78.55</v>
      </c>
      <c r="V3444">
        <v>99.38</v>
      </c>
      <c r="W3444">
        <v>44.59</v>
      </c>
      <c r="X3444">
        <v>105.09</v>
      </c>
      <c r="Y3444">
        <v>40.14</v>
      </c>
      <c r="Z3444">
        <v>12.06</v>
      </c>
      <c r="AC3444">
        <v>46.03</v>
      </c>
      <c r="AD3444">
        <v>28.02</v>
      </c>
      <c r="AE3444">
        <v>76.8</v>
      </c>
      <c r="AF3444">
        <v>36.6</v>
      </c>
      <c r="AG3444">
        <v>82.12</v>
      </c>
      <c r="AH3444">
        <v>93.08</v>
      </c>
      <c r="AJ3444">
        <v>73.650000000000006</v>
      </c>
      <c r="AM3444">
        <v>28.07</v>
      </c>
      <c r="AO3444">
        <v>48.03</v>
      </c>
      <c r="AP3444">
        <v>36.93</v>
      </c>
      <c r="AQ3444">
        <v>46.97</v>
      </c>
      <c r="AR3444">
        <v>38.89</v>
      </c>
      <c r="AS3444">
        <v>73.5291</v>
      </c>
      <c r="AT3444">
        <v>33.93</v>
      </c>
      <c r="AU3444">
        <v>38.28</v>
      </c>
      <c r="AV3444">
        <v>12.839499999999999</v>
      </c>
      <c r="AW3444">
        <v>45.0929</v>
      </c>
      <c r="AY3444">
        <v>35.01</v>
      </c>
      <c r="AZ3444">
        <v>50.64</v>
      </c>
      <c r="BA3444">
        <v>82.280900000000003</v>
      </c>
      <c r="BB3444">
        <v>33.520000000000003</v>
      </c>
      <c r="BC3444">
        <v>47.44</v>
      </c>
      <c r="BD3444">
        <v>71.69</v>
      </c>
      <c r="BE3444">
        <v>83.94</v>
      </c>
      <c r="BF3444">
        <v>59.7</v>
      </c>
      <c r="BG3444">
        <v>75.28</v>
      </c>
      <c r="BH3444">
        <v>32.93</v>
      </c>
      <c r="BK3444">
        <v>392.04</v>
      </c>
      <c r="BL3444">
        <v>43.01</v>
      </c>
      <c r="BM3444">
        <v>22.89</v>
      </c>
      <c r="BN3444">
        <v>28.87</v>
      </c>
      <c r="BO3444">
        <v>101.22</v>
      </c>
      <c r="BP3444">
        <v>37.826999999999998</v>
      </c>
      <c r="BQ3444">
        <v>91.07</v>
      </c>
      <c r="BR3444">
        <v>103.65</v>
      </c>
      <c r="BS3444">
        <v>20.96</v>
      </c>
      <c r="BT3444">
        <v>28.19</v>
      </c>
      <c r="BU3444">
        <v>7.53</v>
      </c>
      <c r="BV3444">
        <v>38.49</v>
      </c>
      <c r="BW3444">
        <v>35.96</v>
      </c>
      <c r="BX3444">
        <v>34.24</v>
      </c>
      <c r="BY3444">
        <v>32.880000000000003</v>
      </c>
      <c r="BZ3444">
        <v>41.84</v>
      </c>
      <c r="CA3444">
        <v>107.02</v>
      </c>
      <c r="CD3444">
        <v>35.71</v>
      </c>
      <c r="CF3444">
        <v>34.72</v>
      </c>
      <c r="CG3444">
        <v>62.05</v>
      </c>
      <c r="CH3444">
        <v>24.28</v>
      </c>
      <c r="CI3444">
        <v>83.94</v>
      </c>
      <c r="CJ3444">
        <v>27.11</v>
      </c>
      <c r="CK3444">
        <v>57.45</v>
      </c>
      <c r="CL3444">
        <v>36.450000000000003</v>
      </c>
      <c r="CN3444">
        <v>27.266400000000001</v>
      </c>
      <c r="CO3444">
        <v>58.77</v>
      </c>
      <c r="CP3444">
        <v>85.76</v>
      </c>
      <c r="CQ3444">
        <v>12.64</v>
      </c>
      <c r="CR3444">
        <v>117.77</v>
      </c>
      <c r="CS3444">
        <v>47.081800000000001</v>
      </c>
      <c r="CT3444">
        <v>67.430000000000007</v>
      </c>
      <c r="CU3444">
        <v>91.34</v>
      </c>
      <c r="CV3444">
        <v>56.34</v>
      </c>
      <c r="CW3444">
        <v>61.136600000000001</v>
      </c>
      <c r="CY3444">
        <v>69.91</v>
      </c>
      <c r="CZ3444">
        <v>63.42</v>
      </c>
      <c r="DA3444">
        <v>79.95</v>
      </c>
      <c r="DB3444">
        <v>35.39</v>
      </c>
      <c r="DC3444">
        <v>56.2</v>
      </c>
      <c r="DD3444">
        <v>64.94</v>
      </c>
      <c r="DE3444">
        <v>63.68</v>
      </c>
      <c r="DF3444">
        <v>56.5</v>
      </c>
      <c r="DG3444">
        <v>65.349999999999994</v>
      </c>
      <c r="DI3444">
        <v>30</v>
      </c>
      <c r="DJ3444">
        <v>52.12</v>
      </c>
      <c r="DK3444">
        <v>107.87</v>
      </c>
      <c r="DL3444">
        <v>42.11</v>
      </c>
      <c r="DM3444">
        <v>61.15</v>
      </c>
      <c r="DN3444">
        <v>13.4</v>
      </c>
      <c r="DO3444">
        <v>73.75</v>
      </c>
      <c r="DP3444">
        <v>49.613300000000002</v>
      </c>
      <c r="DQ3444">
        <v>33.08</v>
      </c>
      <c r="DR3444">
        <v>36.65</v>
      </c>
      <c r="DS3444">
        <v>70.11</v>
      </c>
      <c r="DT3444">
        <v>46.48</v>
      </c>
      <c r="DU3444">
        <v>75.75</v>
      </c>
      <c r="DV3444">
        <v>225.11</v>
      </c>
      <c r="DW3444">
        <v>41.84</v>
      </c>
      <c r="DX3444">
        <v>54.79</v>
      </c>
      <c r="DY3444">
        <v>45.26</v>
      </c>
      <c r="DZ3444">
        <v>44.389400000000002</v>
      </c>
      <c r="EA3444">
        <v>63.3</v>
      </c>
      <c r="EC3444">
        <v>84.36</v>
      </c>
      <c r="EE3444">
        <v>19.71</v>
      </c>
      <c r="EF3444">
        <v>39.17</v>
      </c>
      <c r="EH3444">
        <v>21.87</v>
      </c>
      <c r="EI3444">
        <v>68.84</v>
      </c>
      <c r="EK3444">
        <v>61.32</v>
      </c>
      <c r="EL3444">
        <v>44.020099999999999</v>
      </c>
      <c r="EM3444">
        <v>32.94</v>
      </c>
      <c r="EN3444">
        <v>13.38</v>
      </c>
      <c r="EO3444">
        <v>75.41</v>
      </c>
      <c r="EP3444">
        <v>52.46</v>
      </c>
      <c r="EQ3444">
        <v>10.414999999999999</v>
      </c>
      <c r="ER3444">
        <v>62</v>
      </c>
      <c r="ET3444">
        <v>89.517499999999998</v>
      </c>
      <c r="EU3444">
        <v>21.9</v>
      </c>
      <c r="EV3444">
        <v>48.82</v>
      </c>
      <c r="EX3444">
        <v>15.654999999999999</v>
      </c>
      <c r="EY3444">
        <v>32.32</v>
      </c>
      <c r="EZ3444">
        <v>41.18</v>
      </c>
      <c r="FA3444">
        <v>26.62</v>
      </c>
      <c r="FB3444">
        <v>55.06</v>
      </c>
      <c r="FC3444">
        <v>44.56</v>
      </c>
      <c r="FE3444">
        <v>33.24</v>
      </c>
      <c r="FF3444">
        <v>43.97</v>
      </c>
      <c r="FG3444">
        <v>39.4</v>
      </c>
      <c r="FH3444">
        <v>17.32</v>
      </c>
      <c r="FI3444">
        <v>36.93</v>
      </c>
      <c r="FJ3444">
        <v>17.744800000000001</v>
      </c>
      <c r="FL3444">
        <v>49.35</v>
      </c>
      <c r="FM3444">
        <v>45.87</v>
      </c>
      <c r="FN3444">
        <v>52.9</v>
      </c>
      <c r="FO3444">
        <v>33.21</v>
      </c>
      <c r="FQ3444">
        <v>62.22</v>
      </c>
      <c r="FS3444">
        <v>89.22</v>
      </c>
      <c r="FT3444">
        <v>25.35</v>
      </c>
      <c r="FU3444">
        <v>38.99</v>
      </c>
      <c r="FW3444">
        <v>27.425000000000001</v>
      </c>
      <c r="FX3444">
        <v>11.167899999999999</v>
      </c>
      <c r="FY3444">
        <v>57.155000000000001</v>
      </c>
      <c r="FZ3444">
        <v>74.3</v>
      </c>
      <c r="GA3444">
        <v>42.3</v>
      </c>
      <c r="GB3444">
        <v>67.180000000000007</v>
      </c>
      <c r="GC3444">
        <v>36.770000000000003</v>
      </c>
      <c r="GD3444">
        <v>46.54</v>
      </c>
      <c r="GE3444">
        <v>119.5</v>
      </c>
      <c r="GF3444">
        <v>79.885999999999996</v>
      </c>
      <c r="GG3444">
        <v>59.36</v>
      </c>
      <c r="GH3444">
        <v>39.544400000000003</v>
      </c>
      <c r="GI3444">
        <v>47.23</v>
      </c>
      <c r="GJ3444">
        <v>43.3</v>
      </c>
      <c r="GK3444">
        <v>96.99</v>
      </c>
      <c r="GL3444">
        <v>28.329899999999999</v>
      </c>
      <c r="GM3444">
        <v>76.95</v>
      </c>
      <c r="GN3444">
        <v>32.200000000000003</v>
      </c>
      <c r="GO3444">
        <v>58.78</v>
      </c>
      <c r="GP3444">
        <v>19.87</v>
      </c>
      <c r="GQ3444">
        <v>56.98</v>
      </c>
      <c r="GR3444">
        <v>65.930000000000007</v>
      </c>
      <c r="GS3444">
        <v>70.760000000000005</v>
      </c>
      <c r="GT3444">
        <v>112.77</v>
      </c>
      <c r="GU3444">
        <v>25.31</v>
      </c>
      <c r="GV3444">
        <v>32.81</v>
      </c>
      <c r="GW3444">
        <v>57.18</v>
      </c>
      <c r="GX3444">
        <v>36.08</v>
      </c>
      <c r="GY3444">
        <v>49.42</v>
      </c>
      <c r="GZ3444">
        <v>51</v>
      </c>
      <c r="HA3444">
        <v>77.39</v>
      </c>
      <c r="HB3444">
        <v>18.11</v>
      </c>
      <c r="HC3444">
        <v>169.1</v>
      </c>
      <c r="HD3444">
        <v>97.58</v>
      </c>
      <c r="HE3444">
        <v>80.8</v>
      </c>
      <c r="HF3444">
        <v>42.56</v>
      </c>
      <c r="HG3444">
        <v>45.29</v>
      </c>
      <c r="HH3444">
        <v>31.57</v>
      </c>
      <c r="HI3444">
        <v>12.45</v>
      </c>
      <c r="HJ3444">
        <v>80.17</v>
      </c>
      <c r="HK3444">
        <v>146.68</v>
      </c>
      <c r="HL3444">
        <v>29.63</v>
      </c>
      <c r="HM3444">
        <v>33.76</v>
      </c>
      <c r="HN3444">
        <v>56</v>
      </c>
      <c r="HP3444">
        <v>30.76</v>
      </c>
      <c r="HQ3444">
        <v>77.62</v>
      </c>
      <c r="HR3444">
        <v>68.84</v>
      </c>
      <c r="HS3444">
        <v>45.02</v>
      </c>
      <c r="HT3444">
        <v>39.593299999999999</v>
      </c>
      <c r="HU3444">
        <v>24.41</v>
      </c>
      <c r="HV3444">
        <v>29.734100000000002</v>
      </c>
      <c r="HX3444">
        <v>69.78</v>
      </c>
      <c r="HY3444">
        <v>54.48</v>
      </c>
      <c r="HZ3444">
        <v>27.44</v>
      </c>
      <c r="IA3444">
        <v>34.369999999999997</v>
      </c>
      <c r="IB3444">
        <v>65.919600000000003</v>
      </c>
      <c r="IC3444">
        <v>61.566400000000002</v>
      </c>
      <c r="ID3444">
        <v>41.027500000000003</v>
      </c>
      <c r="IE3444">
        <v>60.869399999999999</v>
      </c>
      <c r="IF3444">
        <v>54.45</v>
      </c>
      <c r="IG3444">
        <v>30.34</v>
      </c>
      <c r="IH3444">
        <v>118.13</v>
      </c>
      <c r="II3444">
        <v>34.799999999999997</v>
      </c>
      <c r="IJ3444">
        <v>41.48</v>
      </c>
      <c r="IK3444">
        <v>22.6312</v>
      </c>
      <c r="IM3444">
        <v>12.64</v>
      </c>
      <c r="IS3444">
        <v>48.8</v>
      </c>
      <c r="IV3444">
        <v>70.34</v>
      </c>
      <c r="IW3444">
        <v>54.29</v>
      </c>
      <c r="IZ3444">
        <v>66.680000000000007</v>
      </c>
      <c r="JA3444">
        <v>24.21</v>
      </c>
      <c r="JC3444">
        <v>54.291699999999999</v>
      </c>
      <c r="JE3444">
        <v>46.84</v>
      </c>
      <c r="JI3444">
        <v>24.02</v>
      </c>
      <c r="JJ3444">
        <v>54.91</v>
      </c>
      <c r="JO3444">
        <v>104.22</v>
      </c>
      <c r="JU3444">
        <v>64.989999999999995</v>
      </c>
      <c r="JW3444">
        <v>79.75</v>
      </c>
      <c r="JY3444">
        <v>42.53</v>
      </c>
      <c r="KD3444">
        <v>124.66</v>
      </c>
      <c r="KH3444">
        <v>10</v>
      </c>
      <c r="KI3444">
        <v>59.81</v>
      </c>
      <c r="KJ3444">
        <v>34.22</v>
      </c>
      <c r="KK3444">
        <v>18.22</v>
      </c>
      <c r="KN3444">
        <v>37.26</v>
      </c>
      <c r="KO3444">
        <v>45.94</v>
      </c>
      <c r="KP3444">
        <v>91.58</v>
      </c>
      <c r="KQ3444">
        <v>43.89</v>
      </c>
      <c r="KU3444">
        <v>29.73</v>
      </c>
      <c r="KV3444">
        <v>28.45</v>
      </c>
      <c r="KX3444">
        <v>22.78</v>
      </c>
      <c r="KZ3444">
        <v>88.6</v>
      </c>
      <c r="LB3444">
        <v>20.241800000000001</v>
      </c>
      <c r="LE3444">
        <v>47.93</v>
      </c>
      <c r="LG3444">
        <v>55.46</v>
      </c>
      <c r="LH3444">
        <v>39.564999999999998</v>
      </c>
      <c r="LI3444">
        <v>23.84</v>
      </c>
      <c r="LK3444">
        <v>149.779</v>
      </c>
      <c r="LL3444">
        <v>72.72</v>
      </c>
      <c r="LM3444">
        <v>126.78</v>
      </c>
      <c r="LN3444">
        <v>59.69</v>
      </c>
      <c r="LO3444">
        <v>85.18</v>
      </c>
      <c r="LP3444">
        <v>30.07</v>
      </c>
      <c r="LR3444">
        <v>110.61</v>
      </c>
      <c r="LS3444">
        <v>92.3</v>
      </c>
      <c r="LT3444">
        <v>48.86</v>
      </c>
      <c r="LU3444">
        <v>54.63</v>
      </c>
      <c r="LV3444">
        <v>94.24</v>
      </c>
      <c r="LX3444">
        <v>43.884799999999998</v>
      </c>
      <c r="MC3444">
        <v>58.6</v>
      </c>
      <c r="MD3444">
        <v>25.75</v>
      </c>
      <c r="ME3444">
        <v>33.944499999999998</v>
      </c>
      <c r="MF3444">
        <v>65.02</v>
      </c>
      <c r="MH3444">
        <v>34.15</v>
      </c>
      <c r="MJ3444">
        <v>61.16</v>
      </c>
      <c r="MM3444">
        <v>60.850099999999998</v>
      </c>
      <c r="MN3444">
        <v>55.99</v>
      </c>
      <c r="MP3444">
        <v>88.91</v>
      </c>
      <c r="MR3444">
        <v>76.12</v>
      </c>
      <c r="MU3444">
        <v>173.03</v>
      </c>
      <c r="MV3444">
        <v>104.92</v>
      </c>
      <c r="MW3444">
        <v>36.450000000000003</v>
      </c>
      <c r="MY3444">
        <v>126.29</v>
      </c>
      <c r="MZ3444">
        <v>39.662999999999997</v>
      </c>
      <c r="NB3444">
        <v>78.77</v>
      </c>
      <c r="NC3444">
        <v>14.53</v>
      </c>
      <c r="NE3444">
        <v>77.930000000000007</v>
      </c>
      <c r="NF3444">
        <v>150.59</v>
      </c>
      <c r="NG3444">
        <v>49.866399999999999</v>
      </c>
      <c r="NH3444">
        <v>39.020000000000003</v>
      </c>
      <c r="NI3444">
        <v>41.31</v>
      </c>
      <c r="NK3444">
        <v>29.58</v>
      </c>
      <c r="NM3444">
        <v>34</v>
      </c>
      <c r="NQ3444">
        <v>23.32</v>
      </c>
      <c r="NT3444">
        <v>51.46</v>
      </c>
      <c r="NU3444">
        <v>154.49</v>
      </c>
      <c r="NV3444">
        <v>31.87</v>
      </c>
      <c r="NX3444">
        <v>151.91</v>
      </c>
      <c r="NY3444">
        <v>78.92</v>
      </c>
      <c r="OA3444">
        <v>51.7</v>
      </c>
      <c r="OE3444">
        <v>55.69</v>
      </c>
      <c r="OG3444">
        <v>50.8</v>
      </c>
      <c r="OJ3444">
        <v>30.748699999999999</v>
      </c>
      <c r="OK3444">
        <v>64.84</v>
      </c>
      <c r="OM3444">
        <v>20.54</v>
      </c>
      <c r="ON3444">
        <v>253.7</v>
      </c>
      <c r="OO3444">
        <v>66.89</v>
      </c>
      <c r="OQ3444">
        <v>90.55</v>
      </c>
      <c r="OR3444">
        <v>45.227499999999999</v>
      </c>
      <c r="OS3444">
        <v>35.627600000000001</v>
      </c>
      <c r="OU3444">
        <v>103.64</v>
      </c>
      <c r="OV3444">
        <v>49.67</v>
      </c>
      <c r="OW3444">
        <v>63.78</v>
      </c>
      <c r="OY3444">
        <v>43.68</v>
      </c>
      <c r="OZ3444">
        <v>73.349999999999994</v>
      </c>
      <c r="PA3444">
        <v>29.04</v>
      </c>
      <c r="PB3444">
        <v>63.36</v>
      </c>
      <c r="PC3444">
        <v>51.86</v>
      </c>
      <c r="PD3444">
        <v>76.06</v>
      </c>
      <c r="PE3444">
        <v>25.36</v>
      </c>
      <c r="PF3444">
        <v>52.747999999999998</v>
      </c>
      <c r="PG3444">
        <v>61.98</v>
      </c>
      <c r="PH3444">
        <v>41.33</v>
      </c>
      <c r="PI3444">
        <v>31.882000000000001</v>
      </c>
      <c r="PJ3444">
        <v>38.51</v>
      </c>
      <c r="PK3444">
        <v>322.38</v>
      </c>
      <c r="PM3444">
        <v>43.72</v>
      </c>
      <c r="PN3444">
        <v>25.37</v>
      </c>
      <c r="PP3444">
        <v>8.25</v>
      </c>
      <c r="PQ3444">
        <v>61.76</v>
      </c>
      <c r="PT3444">
        <v>40.781999999999996</v>
      </c>
      <c r="PV3444">
        <v>62.7</v>
      </c>
      <c r="PX3444">
        <v>41.92</v>
      </c>
      <c r="PY3444">
        <v>105.25</v>
      </c>
      <c r="PZ3444">
        <v>43.06</v>
      </c>
      <c r="QB3444">
        <v>43.72</v>
      </c>
      <c r="QC3444">
        <v>39.842500000000001</v>
      </c>
      <c r="QD3444">
        <v>68.13</v>
      </c>
      <c r="QE3444">
        <v>28.47</v>
      </c>
      <c r="QF3444">
        <v>43.414999999999999</v>
      </c>
      <c r="QG3444">
        <v>21.1</v>
      </c>
      <c r="QI3444">
        <v>43.39</v>
      </c>
      <c r="QJ3444">
        <v>218.13</v>
      </c>
      <c r="QK3444">
        <v>64.98</v>
      </c>
      <c r="QL3444">
        <v>149.97999999999999</v>
      </c>
      <c r="QM3444">
        <v>19.809999999999999</v>
      </c>
      <c r="QN3444">
        <v>44.44</v>
      </c>
      <c r="QS3444">
        <v>30.62</v>
      </c>
      <c r="QT3444">
        <v>16.579999999999998</v>
      </c>
      <c r="QU3444">
        <v>104.93</v>
      </c>
      <c r="QV3444">
        <v>12.41</v>
      </c>
      <c r="QX3444">
        <v>24.285</v>
      </c>
      <c r="RA3444">
        <v>112.59</v>
      </c>
      <c r="RB3444">
        <v>51.58</v>
      </c>
      <c r="RE3444">
        <v>54.64</v>
      </c>
      <c r="RF3444">
        <v>71.819999999999993</v>
      </c>
      <c r="RG3444">
        <v>30.84</v>
      </c>
      <c r="RI3444">
        <v>16.36</v>
      </c>
      <c r="RK3444">
        <v>23.51</v>
      </c>
      <c r="RL3444">
        <v>52.7</v>
      </c>
      <c r="RM3444">
        <v>61.99</v>
      </c>
      <c r="RN3444">
        <v>104.8</v>
      </c>
      <c r="RT3444">
        <v>128.09</v>
      </c>
      <c r="RV3444">
        <v>24.324999999999999</v>
      </c>
      <c r="RW3444">
        <v>70.959999999999994</v>
      </c>
      <c r="RX3444">
        <v>43.2</v>
      </c>
      <c r="RY3444">
        <v>78.77</v>
      </c>
      <c r="RZ3444">
        <v>58.51</v>
      </c>
      <c r="SC3444">
        <v>71.709999999999994</v>
      </c>
      <c r="SD3444">
        <v>156.88999999999999</v>
      </c>
      <c r="SF3444">
        <v>34.729999999999997</v>
      </c>
      <c r="SH3444">
        <v>74.03</v>
      </c>
      <c r="SI3444">
        <v>34</v>
      </c>
      <c r="SJ3444">
        <v>68</v>
      </c>
    </row>
    <row r="3445" spans="1:504">
      <c r="A3445" s="1">
        <v>41347</v>
      </c>
      <c r="B3445">
        <v>64.77</v>
      </c>
      <c r="C3445">
        <v>65.38</v>
      </c>
      <c r="D3445">
        <v>48.48</v>
      </c>
      <c r="F3445">
        <v>84.62</v>
      </c>
      <c r="G3445">
        <v>88.7</v>
      </c>
      <c r="H3445">
        <v>51</v>
      </c>
      <c r="I3445">
        <v>120</v>
      </c>
      <c r="J3445">
        <v>39.020000000000003</v>
      </c>
      <c r="K3445">
        <v>37.56</v>
      </c>
      <c r="L3445">
        <v>57.75</v>
      </c>
      <c r="M3445">
        <v>38.119999999999997</v>
      </c>
      <c r="N3445">
        <v>89.83</v>
      </c>
      <c r="O3445">
        <v>64.95</v>
      </c>
      <c r="P3445">
        <v>23.69</v>
      </c>
      <c r="Q3445">
        <v>9.9563000000000006</v>
      </c>
      <c r="R3445">
        <v>70.239999999999995</v>
      </c>
      <c r="S3445">
        <v>215.8</v>
      </c>
      <c r="T3445">
        <v>96.82</v>
      </c>
      <c r="U3445">
        <v>79.099999999999994</v>
      </c>
      <c r="V3445">
        <v>99.31</v>
      </c>
      <c r="W3445">
        <v>44.27</v>
      </c>
      <c r="X3445">
        <v>106.02</v>
      </c>
      <c r="Y3445">
        <v>40</v>
      </c>
      <c r="Z3445">
        <v>12.11</v>
      </c>
      <c r="AC3445">
        <v>47.22</v>
      </c>
      <c r="AD3445">
        <v>28.11</v>
      </c>
      <c r="AE3445">
        <v>77.39</v>
      </c>
      <c r="AF3445">
        <v>36.86</v>
      </c>
      <c r="AG3445">
        <v>82.36</v>
      </c>
      <c r="AH3445">
        <v>93.45</v>
      </c>
      <c r="AJ3445">
        <v>73.22</v>
      </c>
      <c r="AM3445">
        <v>28.16</v>
      </c>
      <c r="AO3445">
        <v>48.77</v>
      </c>
      <c r="AP3445">
        <v>36.950000000000003</v>
      </c>
      <c r="AQ3445">
        <v>47.46</v>
      </c>
      <c r="AR3445">
        <v>39.020000000000003</v>
      </c>
      <c r="AS3445">
        <v>73.389899999999997</v>
      </c>
      <c r="AT3445">
        <v>33.799999999999997</v>
      </c>
      <c r="AU3445">
        <v>38.450000000000003</v>
      </c>
      <c r="AV3445">
        <v>13.193300000000001</v>
      </c>
      <c r="AW3445">
        <v>45.250599999999999</v>
      </c>
      <c r="AY3445">
        <v>35.14</v>
      </c>
      <c r="AZ3445">
        <v>50.66</v>
      </c>
      <c r="BA3445">
        <v>83.113</v>
      </c>
      <c r="BB3445">
        <v>34.380000000000003</v>
      </c>
      <c r="BC3445">
        <v>47.68</v>
      </c>
      <c r="BD3445">
        <v>71.97</v>
      </c>
      <c r="BE3445">
        <v>85.19</v>
      </c>
      <c r="BF3445">
        <v>60.03</v>
      </c>
      <c r="BG3445">
        <v>75.48</v>
      </c>
      <c r="BH3445">
        <v>32.909999999999997</v>
      </c>
      <c r="BK3445">
        <v>389.65</v>
      </c>
      <c r="BL3445">
        <v>43.58</v>
      </c>
      <c r="BM3445">
        <v>23.01</v>
      </c>
      <c r="BN3445">
        <v>28.99</v>
      </c>
      <c r="BO3445">
        <v>102</v>
      </c>
      <c r="BP3445">
        <v>38.060600000000001</v>
      </c>
      <c r="BQ3445">
        <v>92.5</v>
      </c>
      <c r="BR3445">
        <v>103.99</v>
      </c>
      <c r="BS3445">
        <v>21.5</v>
      </c>
      <c r="BT3445">
        <v>27.93</v>
      </c>
      <c r="BU3445">
        <v>7.52</v>
      </c>
      <c r="BV3445">
        <v>38.479999999999997</v>
      </c>
      <c r="BW3445">
        <v>36.33</v>
      </c>
      <c r="BX3445">
        <v>34.414999999999999</v>
      </c>
      <c r="BY3445">
        <v>34.130000000000003</v>
      </c>
      <c r="BZ3445">
        <v>41.88</v>
      </c>
      <c r="CA3445">
        <v>108.58</v>
      </c>
      <c r="CD3445">
        <v>35.729999999999997</v>
      </c>
      <c r="CF3445">
        <v>34.75</v>
      </c>
      <c r="CG3445">
        <v>62.26</v>
      </c>
      <c r="CH3445">
        <v>24.41</v>
      </c>
      <c r="CI3445">
        <v>83.95</v>
      </c>
      <c r="CJ3445">
        <v>27.35</v>
      </c>
      <c r="CK3445">
        <v>56.92</v>
      </c>
      <c r="CL3445">
        <v>36.78</v>
      </c>
      <c r="CN3445">
        <v>27.312999999999999</v>
      </c>
      <c r="CO3445">
        <v>58.8</v>
      </c>
      <c r="CP3445">
        <v>86.18</v>
      </c>
      <c r="CQ3445">
        <v>12.81</v>
      </c>
      <c r="CR3445">
        <v>117.28</v>
      </c>
      <c r="CS3445">
        <v>47.445599999999999</v>
      </c>
      <c r="CT3445">
        <v>67.34</v>
      </c>
      <c r="CU3445">
        <v>92.2</v>
      </c>
      <c r="CV3445">
        <v>56.35</v>
      </c>
      <c r="CW3445">
        <v>61.816800000000001</v>
      </c>
      <c r="CY3445">
        <v>69.930000000000007</v>
      </c>
      <c r="CZ3445">
        <v>63.17</v>
      </c>
      <c r="DA3445">
        <v>79.959999999999994</v>
      </c>
      <c r="DB3445">
        <v>35.26</v>
      </c>
      <c r="DC3445">
        <v>57.52</v>
      </c>
      <c r="DD3445">
        <v>65.915000000000006</v>
      </c>
      <c r="DE3445">
        <v>63.64</v>
      </c>
      <c r="DF3445">
        <v>56.49</v>
      </c>
      <c r="DG3445">
        <v>67.819999999999993</v>
      </c>
      <c r="DI3445">
        <v>30.37</v>
      </c>
      <c r="DJ3445">
        <v>52.1</v>
      </c>
      <c r="DK3445">
        <v>108.84</v>
      </c>
      <c r="DL3445">
        <v>42.15</v>
      </c>
      <c r="DM3445">
        <v>61.16</v>
      </c>
      <c r="DN3445">
        <v>13.43</v>
      </c>
      <c r="DO3445">
        <v>74.010000000000005</v>
      </c>
      <c r="DP3445">
        <v>50.03</v>
      </c>
      <c r="DQ3445">
        <v>33.159999999999997</v>
      </c>
      <c r="DR3445">
        <v>36.57</v>
      </c>
      <c r="DS3445">
        <v>69.650000000000006</v>
      </c>
      <c r="DT3445">
        <v>46.42</v>
      </c>
      <c r="DU3445">
        <v>76.56</v>
      </c>
      <c r="DV3445">
        <v>225.1</v>
      </c>
      <c r="DW3445">
        <v>42.54</v>
      </c>
      <c r="DX3445">
        <v>54.92</v>
      </c>
      <c r="DY3445">
        <v>44.89</v>
      </c>
      <c r="DZ3445">
        <v>44.516800000000003</v>
      </c>
      <c r="EA3445">
        <v>65.41</v>
      </c>
      <c r="EC3445">
        <v>84.5</v>
      </c>
      <c r="EE3445">
        <v>19.489999999999998</v>
      </c>
      <c r="EF3445">
        <v>39.520000000000003</v>
      </c>
      <c r="EH3445">
        <v>21.84</v>
      </c>
      <c r="EI3445">
        <v>69.23</v>
      </c>
      <c r="EK3445">
        <v>61.25</v>
      </c>
      <c r="EL3445">
        <v>44.530999999999999</v>
      </c>
      <c r="EM3445">
        <v>33</v>
      </c>
      <c r="EN3445">
        <v>13.38</v>
      </c>
      <c r="EO3445">
        <v>75.849999999999994</v>
      </c>
      <c r="EP3445">
        <v>53.36</v>
      </c>
      <c r="EQ3445">
        <v>10.295</v>
      </c>
      <c r="ER3445">
        <v>62.23</v>
      </c>
      <c r="ET3445">
        <v>89.881699999999995</v>
      </c>
      <c r="EU3445">
        <v>22.06</v>
      </c>
      <c r="EV3445">
        <v>49.08</v>
      </c>
      <c r="EX3445">
        <v>15.75</v>
      </c>
      <c r="EY3445">
        <v>32.479999999999997</v>
      </c>
      <c r="EZ3445">
        <v>41.94</v>
      </c>
      <c r="FA3445">
        <v>27.18</v>
      </c>
      <c r="FB3445">
        <v>55.07</v>
      </c>
      <c r="FC3445">
        <v>44.88</v>
      </c>
      <c r="FE3445">
        <v>33.47</v>
      </c>
      <c r="FF3445">
        <v>44.64</v>
      </c>
      <c r="FG3445">
        <v>39.200000000000003</v>
      </c>
      <c r="FH3445">
        <v>17.52</v>
      </c>
      <c r="FI3445">
        <v>37.049999999999997</v>
      </c>
      <c r="FJ3445">
        <v>17.815100000000001</v>
      </c>
      <c r="FL3445">
        <v>48.87</v>
      </c>
      <c r="FM3445">
        <v>45.95</v>
      </c>
      <c r="FN3445">
        <v>53.26</v>
      </c>
      <c r="FO3445">
        <v>33.67</v>
      </c>
      <c r="FQ3445">
        <v>62.34</v>
      </c>
      <c r="FS3445">
        <v>89.75</v>
      </c>
      <c r="FT3445">
        <v>25.84</v>
      </c>
      <c r="FU3445">
        <v>39.590000000000003</v>
      </c>
      <c r="FW3445">
        <v>27.344999999999999</v>
      </c>
      <c r="FX3445">
        <v>11.1404</v>
      </c>
      <c r="FY3445">
        <v>57.99</v>
      </c>
      <c r="FZ3445">
        <v>75.06</v>
      </c>
      <c r="GA3445">
        <v>42.52</v>
      </c>
      <c r="GB3445">
        <v>67.540000000000006</v>
      </c>
      <c r="GC3445">
        <v>36.97</v>
      </c>
      <c r="GD3445">
        <v>46.43</v>
      </c>
      <c r="GE3445">
        <v>118.72</v>
      </c>
      <c r="GF3445">
        <v>80.960300000000004</v>
      </c>
      <c r="GG3445">
        <v>59.57</v>
      </c>
      <c r="GH3445">
        <v>39.596899999999998</v>
      </c>
      <c r="GI3445">
        <v>47.55</v>
      </c>
      <c r="GJ3445">
        <v>43.56</v>
      </c>
      <c r="GK3445">
        <v>97.25</v>
      </c>
      <c r="GL3445">
        <v>28.033000000000001</v>
      </c>
      <c r="GM3445">
        <v>77.19</v>
      </c>
      <c r="GN3445">
        <v>32.479999999999997</v>
      </c>
      <c r="GO3445">
        <v>59.52</v>
      </c>
      <c r="GP3445">
        <v>20.56</v>
      </c>
      <c r="GQ3445">
        <v>57</v>
      </c>
      <c r="GR3445">
        <v>66.260000000000005</v>
      </c>
      <c r="GS3445">
        <v>71.114999999999995</v>
      </c>
      <c r="GT3445">
        <v>113.6</v>
      </c>
      <c r="GU3445">
        <v>25.38</v>
      </c>
      <c r="GV3445">
        <v>32.950000000000003</v>
      </c>
      <c r="GW3445">
        <v>57.32</v>
      </c>
      <c r="GX3445">
        <v>36.299999999999997</v>
      </c>
      <c r="GY3445">
        <v>49.47</v>
      </c>
      <c r="GZ3445">
        <v>51.2</v>
      </c>
      <c r="HA3445">
        <v>78.75</v>
      </c>
      <c r="HB3445">
        <v>17.98</v>
      </c>
      <c r="HC3445">
        <v>169.07</v>
      </c>
      <c r="HD3445">
        <v>97.84</v>
      </c>
      <c r="HE3445">
        <v>81.36</v>
      </c>
      <c r="HF3445">
        <v>42.78</v>
      </c>
      <c r="HG3445">
        <v>45.37</v>
      </c>
      <c r="HH3445">
        <v>31.73</v>
      </c>
      <c r="HI3445">
        <v>12.55</v>
      </c>
      <c r="HJ3445">
        <v>81.09</v>
      </c>
      <c r="HK3445">
        <v>147.25</v>
      </c>
      <c r="HL3445">
        <v>29.62</v>
      </c>
      <c r="HM3445">
        <v>33.78</v>
      </c>
      <c r="HN3445">
        <v>56.95</v>
      </c>
      <c r="HP3445">
        <v>31.15</v>
      </c>
      <c r="HQ3445">
        <v>77.349999999999994</v>
      </c>
      <c r="HR3445">
        <v>69.09</v>
      </c>
      <c r="HS3445">
        <v>45.2</v>
      </c>
      <c r="HT3445">
        <v>39.753300000000003</v>
      </c>
      <c r="HU3445">
        <v>24.45</v>
      </c>
      <c r="HV3445">
        <v>29.874600000000001</v>
      </c>
      <c r="HX3445">
        <v>70.5</v>
      </c>
      <c r="HY3445">
        <v>54.73</v>
      </c>
      <c r="HZ3445">
        <v>27.81</v>
      </c>
      <c r="IA3445">
        <v>34.76</v>
      </c>
      <c r="IB3445">
        <v>65.583100000000002</v>
      </c>
      <c r="IC3445">
        <v>61.759</v>
      </c>
      <c r="ID3445">
        <v>41.26</v>
      </c>
      <c r="IE3445">
        <v>61.023099999999999</v>
      </c>
      <c r="IF3445">
        <v>54.81</v>
      </c>
      <c r="IG3445">
        <v>30.82</v>
      </c>
      <c r="IH3445">
        <v>117.49</v>
      </c>
      <c r="II3445">
        <v>35.42</v>
      </c>
      <c r="IJ3445">
        <v>41.41</v>
      </c>
      <c r="IK3445">
        <v>22.894600000000001</v>
      </c>
      <c r="IM3445">
        <v>12.57</v>
      </c>
      <c r="IS3445">
        <v>48.37</v>
      </c>
      <c r="IV3445">
        <v>71.010000000000005</v>
      </c>
      <c r="IW3445">
        <v>54.29</v>
      </c>
      <c r="IZ3445">
        <v>66.81</v>
      </c>
      <c r="JA3445">
        <v>24.36</v>
      </c>
      <c r="JC3445">
        <v>54.953200000000002</v>
      </c>
      <c r="JE3445">
        <v>47.09</v>
      </c>
      <c r="JI3445">
        <v>24.53</v>
      </c>
      <c r="JJ3445">
        <v>55.63</v>
      </c>
      <c r="JO3445">
        <v>104.67</v>
      </c>
      <c r="JU3445">
        <v>65.23</v>
      </c>
      <c r="JW3445">
        <v>82.07</v>
      </c>
      <c r="JY3445">
        <v>42.91</v>
      </c>
      <c r="KD3445">
        <v>125.91</v>
      </c>
      <c r="KH3445">
        <v>10</v>
      </c>
      <c r="KI3445">
        <v>59.95</v>
      </c>
      <c r="KJ3445">
        <v>34.06</v>
      </c>
      <c r="KK3445">
        <v>18.487500000000001</v>
      </c>
      <c r="KN3445">
        <v>37.229999999999997</v>
      </c>
      <c r="KO3445">
        <v>46.95</v>
      </c>
      <c r="KP3445">
        <v>91.08</v>
      </c>
      <c r="KQ3445">
        <v>44.71</v>
      </c>
      <c r="KU3445">
        <v>29.774999999999999</v>
      </c>
      <c r="KV3445">
        <v>28.83</v>
      </c>
      <c r="KX3445">
        <v>22.8</v>
      </c>
      <c r="KZ3445">
        <v>89.06</v>
      </c>
      <c r="LB3445">
        <v>21.301200000000001</v>
      </c>
      <c r="LE3445">
        <v>48.2</v>
      </c>
      <c r="LG3445">
        <v>56.39</v>
      </c>
      <c r="LH3445">
        <v>39.965000000000003</v>
      </c>
      <c r="LI3445">
        <v>24.17</v>
      </c>
      <c r="LK3445">
        <v>150.32499999999999</v>
      </c>
      <c r="LL3445">
        <v>73.25</v>
      </c>
      <c r="LM3445">
        <v>129.21</v>
      </c>
      <c r="LN3445">
        <v>60.18</v>
      </c>
      <c r="LO3445">
        <v>85.63</v>
      </c>
      <c r="LP3445">
        <v>30.85</v>
      </c>
      <c r="LR3445">
        <v>111.23</v>
      </c>
      <c r="LS3445">
        <v>92.54</v>
      </c>
      <c r="LT3445">
        <v>49.29</v>
      </c>
      <c r="LU3445">
        <v>54.51</v>
      </c>
      <c r="LV3445">
        <v>94.66</v>
      </c>
      <c r="LX3445">
        <v>43.7684</v>
      </c>
      <c r="MC3445">
        <v>59.274999999999999</v>
      </c>
      <c r="MD3445">
        <v>26.46</v>
      </c>
      <c r="ME3445">
        <v>34.093699999999998</v>
      </c>
      <c r="MF3445">
        <v>65.02</v>
      </c>
      <c r="MH3445">
        <v>34.380000000000003</v>
      </c>
      <c r="MJ3445">
        <v>61.47</v>
      </c>
      <c r="MM3445">
        <v>61.994599999999998</v>
      </c>
      <c r="MN3445">
        <v>56.5</v>
      </c>
      <c r="MP3445">
        <v>89.37</v>
      </c>
      <c r="MR3445">
        <v>76.41</v>
      </c>
      <c r="MU3445">
        <v>173.16</v>
      </c>
      <c r="MV3445">
        <v>105.67</v>
      </c>
      <c r="MW3445">
        <v>36.625</v>
      </c>
      <c r="MY3445">
        <v>127.62</v>
      </c>
      <c r="MZ3445">
        <v>40.046599999999998</v>
      </c>
      <c r="NB3445">
        <v>79.7</v>
      </c>
      <c r="NC3445">
        <v>14.55</v>
      </c>
      <c r="NE3445">
        <v>78.260000000000005</v>
      </c>
      <c r="NF3445">
        <v>150.91</v>
      </c>
      <c r="NG3445">
        <v>50.225900000000003</v>
      </c>
      <c r="NH3445">
        <v>38.92</v>
      </c>
      <c r="NI3445">
        <v>41.68</v>
      </c>
      <c r="NK3445">
        <v>29.73</v>
      </c>
      <c r="NM3445">
        <v>34.22</v>
      </c>
      <c r="NQ3445">
        <v>24.15</v>
      </c>
      <c r="NT3445">
        <v>51.23</v>
      </c>
      <c r="NU3445">
        <v>155.18</v>
      </c>
      <c r="NV3445">
        <v>31.9</v>
      </c>
      <c r="NX3445">
        <v>154.02000000000001</v>
      </c>
      <c r="NY3445">
        <v>79.239999999999995</v>
      </c>
      <c r="OA3445">
        <v>51.5</v>
      </c>
      <c r="OE3445">
        <v>57.68</v>
      </c>
      <c r="OG3445">
        <v>50.66</v>
      </c>
      <c r="OJ3445">
        <v>30.977599999999999</v>
      </c>
      <c r="OK3445">
        <v>65.180000000000007</v>
      </c>
      <c r="OM3445">
        <v>20.51</v>
      </c>
      <c r="ON3445">
        <v>256.04000000000002</v>
      </c>
      <c r="OO3445">
        <v>66.41</v>
      </c>
      <c r="OQ3445">
        <v>91.31</v>
      </c>
      <c r="OR3445">
        <v>44.622500000000002</v>
      </c>
      <c r="OS3445">
        <v>35.805799999999998</v>
      </c>
      <c r="OU3445">
        <v>104.1</v>
      </c>
      <c r="OV3445">
        <v>49.99</v>
      </c>
      <c r="OW3445">
        <v>64.790000000000006</v>
      </c>
      <c r="OY3445">
        <v>42.69</v>
      </c>
      <c r="OZ3445">
        <v>74.459999999999994</v>
      </c>
      <c r="PA3445">
        <v>29.02</v>
      </c>
      <c r="PB3445">
        <v>63.2</v>
      </c>
      <c r="PC3445">
        <v>52.4</v>
      </c>
      <c r="PD3445">
        <v>74.849999999999994</v>
      </c>
      <c r="PE3445">
        <v>25.2</v>
      </c>
      <c r="PF3445">
        <v>52.718000000000004</v>
      </c>
      <c r="PG3445">
        <v>63.07</v>
      </c>
      <c r="PH3445">
        <v>41.47</v>
      </c>
      <c r="PI3445">
        <v>32.468000000000004</v>
      </c>
      <c r="PJ3445">
        <v>38.57</v>
      </c>
      <c r="PK3445">
        <v>322.66000000000003</v>
      </c>
      <c r="PM3445">
        <v>44.21</v>
      </c>
      <c r="PN3445">
        <v>25.87</v>
      </c>
      <c r="PP3445">
        <v>8.31</v>
      </c>
      <c r="PQ3445">
        <v>62.34</v>
      </c>
      <c r="PT3445">
        <v>40.701999999999998</v>
      </c>
      <c r="PV3445">
        <v>62.9</v>
      </c>
      <c r="PX3445">
        <v>42.54</v>
      </c>
      <c r="PY3445">
        <v>104.82</v>
      </c>
      <c r="PZ3445">
        <v>42.85</v>
      </c>
      <c r="QB3445">
        <v>43.78</v>
      </c>
      <c r="QC3445">
        <v>40.164999999999999</v>
      </c>
      <c r="QD3445">
        <v>69.53</v>
      </c>
      <c r="QE3445">
        <v>28.71</v>
      </c>
      <c r="QF3445">
        <v>43.85</v>
      </c>
      <c r="QG3445">
        <v>21.06</v>
      </c>
      <c r="QI3445">
        <v>43.74</v>
      </c>
      <c r="QJ3445">
        <v>220.07</v>
      </c>
      <c r="QK3445">
        <v>65.56</v>
      </c>
      <c r="QL3445">
        <v>151.12</v>
      </c>
      <c r="QM3445">
        <v>19.86</v>
      </c>
      <c r="QN3445">
        <v>44.76</v>
      </c>
      <c r="QS3445">
        <v>30.605</v>
      </c>
      <c r="QT3445">
        <v>16.809999999999999</v>
      </c>
      <c r="QU3445">
        <v>104.97</v>
      </c>
      <c r="QV3445">
        <v>13.25</v>
      </c>
      <c r="QX3445">
        <v>24.385000000000002</v>
      </c>
      <c r="RA3445">
        <v>113.52</v>
      </c>
      <c r="RB3445">
        <v>52.38</v>
      </c>
      <c r="RE3445">
        <v>54.24</v>
      </c>
      <c r="RF3445">
        <v>71.510000000000005</v>
      </c>
      <c r="RG3445">
        <v>31.17</v>
      </c>
      <c r="RI3445">
        <v>16.28</v>
      </c>
      <c r="RK3445">
        <v>22.734999999999999</v>
      </c>
      <c r="RL3445">
        <v>52.95</v>
      </c>
      <c r="RM3445">
        <v>62.38</v>
      </c>
      <c r="RN3445">
        <v>104.71</v>
      </c>
      <c r="RT3445">
        <v>128.91</v>
      </c>
      <c r="RV3445">
        <v>24.335000000000001</v>
      </c>
      <c r="RW3445">
        <v>71.11</v>
      </c>
      <c r="RX3445">
        <v>43.25</v>
      </c>
      <c r="RY3445">
        <v>77.67</v>
      </c>
      <c r="RZ3445">
        <v>58.05</v>
      </c>
      <c r="SC3445">
        <v>72.52</v>
      </c>
      <c r="SD3445">
        <v>157.83000000000001</v>
      </c>
      <c r="SF3445">
        <v>34.630000000000003</v>
      </c>
      <c r="SH3445">
        <v>76.86</v>
      </c>
      <c r="SI3445">
        <v>34.64</v>
      </c>
      <c r="SJ3445">
        <v>68.3</v>
      </c>
    </row>
    <row r="3446" spans="1:504">
      <c r="A3446" s="1">
        <v>41348</v>
      </c>
      <c r="B3446">
        <v>64.010000000000005</v>
      </c>
      <c r="C3446">
        <v>66.09</v>
      </c>
      <c r="D3446">
        <v>48.02</v>
      </c>
      <c r="F3446">
        <v>86.43</v>
      </c>
      <c r="G3446">
        <v>88.83</v>
      </c>
      <c r="H3446">
        <v>50.02</v>
      </c>
      <c r="I3446">
        <v>119.78</v>
      </c>
      <c r="J3446">
        <v>38.83</v>
      </c>
      <c r="K3446">
        <v>38.5</v>
      </c>
      <c r="L3446">
        <v>57.58</v>
      </c>
      <c r="M3446">
        <v>38.130000000000003</v>
      </c>
      <c r="N3446">
        <v>89.37</v>
      </c>
      <c r="O3446">
        <v>64.150000000000006</v>
      </c>
      <c r="P3446">
        <v>23.44</v>
      </c>
      <c r="Q3446">
        <v>10.069900000000001</v>
      </c>
      <c r="R3446">
        <v>69.05</v>
      </c>
      <c r="S3446">
        <v>214.92</v>
      </c>
      <c r="T3446">
        <v>96.19</v>
      </c>
      <c r="U3446">
        <v>79.19</v>
      </c>
      <c r="V3446">
        <v>99.67</v>
      </c>
      <c r="W3446">
        <v>44.09</v>
      </c>
      <c r="X3446">
        <v>106.4</v>
      </c>
      <c r="Y3446">
        <v>40.26</v>
      </c>
      <c r="Z3446">
        <v>12.57</v>
      </c>
      <c r="AC3446">
        <v>47.96</v>
      </c>
      <c r="AD3446">
        <v>28.02</v>
      </c>
      <c r="AE3446">
        <v>76.34</v>
      </c>
      <c r="AF3446">
        <v>36.43</v>
      </c>
      <c r="AG3446">
        <v>82.28</v>
      </c>
      <c r="AH3446">
        <v>93.28</v>
      </c>
      <c r="AJ3446">
        <v>72.5</v>
      </c>
      <c r="AM3446">
        <v>28.21</v>
      </c>
      <c r="AO3446">
        <v>48.18</v>
      </c>
      <c r="AP3446">
        <v>36.4</v>
      </c>
      <c r="AQ3446">
        <v>47.26</v>
      </c>
      <c r="AR3446">
        <v>38.97</v>
      </c>
      <c r="AS3446">
        <v>73.041899999999998</v>
      </c>
      <c r="AT3446">
        <v>33.68</v>
      </c>
      <c r="AU3446">
        <v>37.92</v>
      </c>
      <c r="AV3446">
        <v>13.084899999999999</v>
      </c>
      <c r="AW3446">
        <v>45.014000000000003</v>
      </c>
      <c r="AY3446">
        <v>34.14</v>
      </c>
      <c r="AZ3446">
        <v>51.08</v>
      </c>
      <c r="BA3446">
        <v>83.3626</v>
      </c>
      <c r="BB3446">
        <v>33.71</v>
      </c>
      <c r="BC3446">
        <v>47.9</v>
      </c>
      <c r="BD3446">
        <v>72.510000000000005</v>
      </c>
      <c r="BE3446">
        <v>85.35</v>
      </c>
      <c r="BF3446">
        <v>59.9</v>
      </c>
      <c r="BG3446">
        <v>75.680000000000007</v>
      </c>
      <c r="BH3446">
        <v>33</v>
      </c>
      <c r="BK3446">
        <v>391.89</v>
      </c>
      <c r="BL3446">
        <v>43.27</v>
      </c>
      <c r="BM3446">
        <v>23.004999999999999</v>
      </c>
      <c r="BN3446">
        <v>28.85</v>
      </c>
      <c r="BO3446">
        <v>101.88</v>
      </c>
      <c r="BP3446">
        <v>37.707500000000003</v>
      </c>
      <c r="BQ3446">
        <v>92.3</v>
      </c>
      <c r="BR3446">
        <v>102.79</v>
      </c>
      <c r="BS3446">
        <v>21.45</v>
      </c>
      <c r="BT3446">
        <v>27.51</v>
      </c>
      <c r="BU3446">
        <v>7.39</v>
      </c>
      <c r="BV3446">
        <v>38.96</v>
      </c>
      <c r="BW3446">
        <v>36.35</v>
      </c>
      <c r="BX3446">
        <v>34.424999999999997</v>
      </c>
      <c r="BY3446">
        <v>33.53</v>
      </c>
      <c r="BZ3446">
        <v>41.61</v>
      </c>
      <c r="CA3446">
        <v>107.98</v>
      </c>
      <c r="CD3446">
        <v>34.979999999999997</v>
      </c>
      <c r="CF3446">
        <v>34.369999999999997</v>
      </c>
      <c r="CG3446">
        <v>62.63</v>
      </c>
      <c r="CH3446">
        <v>24.71</v>
      </c>
      <c r="CI3446">
        <v>83.72</v>
      </c>
      <c r="CJ3446">
        <v>27.44</v>
      </c>
      <c r="CK3446">
        <v>56.04</v>
      </c>
      <c r="CL3446">
        <v>36.770000000000003</v>
      </c>
      <c r="CN3446">
        <v>27.2119</v>
      </c>
      <c r="CO3446">
        <v>59.17</v>
      </c>
      <c r="CP3446">
        <v>85.74</v>
      </c>
      <c r="CQ3446">
        <v>12.92</v>
      </c>
      <c r="CR3446">
        <v>117.36</v>
      </c>
      <c r="CS3446">
        <v>47.483499999999999</v>
      </c>
      <c r="CT3446">
        <v>66.8</v>
      </c>
      <c r="CU3446">
        <v>92.24</v>
      </c>
      <c r="CV3446">
        <v>56.79</v>
      </c>
      <c r="CW3446">
        <v>61.451799999999999</v>
      </c>
      <c r="CY3446">
        <v>69.95</v>
      </c>
      <c r="CZ3446">
        <v>62.57</v>
      </c>
      <c r="DA3446">
        <v>79.64</v>
      </c>
      <c r="DB3446">
        <v>35.25</v>
      </c>
      <c r="DC3446">
        <v>57.59</v>
      </c>
      <c r="DD3446">
        <v>65.209999999999994</v>
      </c>
      <c r="DE3446">
        <v>65.23</v>
      </c>
      <c r="DF3446">
        <v>56.43</v>
      </c>
      <c r="DG3446">
        <v>66.7</v>
      </c>
      <c r="DI3446">
        <v>30.4</v>
      </c>
      <c r="DJ3446">
        <v>52.09</v>
      </c>
      <c r="DK3446">
        <v>109.07</v>
      </c>
      <c r="DL3446">
        <v>41.78</v>
      </c>
      <c r="DM3446">
        <v>60</v>
      </c>
      <c r="DN3446">
        <v>13.45</v>
      </c>
      <c r="DO3446">
        <v>74.47</v>
      </c>
      <c r="DP3446">
        <v>49.966700000000003</v>
      </c>
      <c r="DQ3446">
        <v>33.799999999999997</v>
      </c>
      <c r="DR3446">
        <v>36.39</v>
      </c>
      <c r="DS3446">
        <v>69.91</v>
      </c>
      <c r="DT3446">
        <v>46.24</v>
      </c>
      <c r="DU3446">
        <v>75.86</v>
      </c>
      <c r="DV3446">
        <v>225.06</v>
      </c>
      <c r="DW3446">
        <v>41.9</v>
      </c>
      <c r="DX3446">
        <v>55.41</v>
      </c>
      <c r="DY3446">
        <v>44.36</v>
      </c>
      <c r="DZ3446">
        <v>44.316600000000001</v>
      </c>
      <c r="EA3446">
        <v>66.260000000000005</v>
      </c>
      <c r="EC3446">
        <v>83.9</v>
      </c>
      <c r="EE3446">
        <v>19.64</v>
      </c>
      <c r="EF3446">
        <v>39.64</v>
      </c>
      <c r="EH3446">
        <v>23.41</v>
      </c>
      <c r="EI3446">
        <v>69.790000000000006</v>
      </c>
      <c r="EK3446">
        <v>62.23</v>
      </c>
      <c r="EL3446">
        <v>44.2117</v>
      </c>
      <c r="EM3446">
        <v>32.36</v>
      </c>
      <c r="EN3446">
        <v>13.31</v>
      </c>
      <c r="EO3446">
        <v>76.14</v>
      </c>
      <c r="EP3446">
        <v>53.71</v>
      </c>
      <c r="EQ3446">
        <v>10.33</v>
      </c>
      <c r="ER3446">
        <v>62.2</v>
      </c>
      <c r="ET3446">
        <v>89.383300000000006</v>
      </c>
      <c r="EU3446">
        <v>22.07</v>
      </c>
      <c r="EV3446">
        <v>49.32</v>
      </c>
      <c r="EX3446">
        <v>15.81</v>
      </c>
      <c r="EY3446">
        <v>32.22</v>
      </c>
      <c r="EZ3446">
        <v>41.77</v>
      </c>
      <c r="FA3446">
        <v>27.25</v>
      </c>
      <c r="FB3446">
        <v>55.13</v>
      </c>
      <c r="FC3446">
        <v>45.21</v>
      </c>
      <c r="FE3446">
        <v>33.44</v>
      </c>
      <c r="FF3446">
        <v>44.6</v>
      </c>
      <c r="FG3446">
        <v>38.81</v>
      </c>
      <c r="FH3446">
        <v>17.73</v>
      </c>
      <c r="FI3446">
        <v>37.090000000000003</v>
      </c>
      <c r="FJ3446">
        <v>17.5426</v>
      </c>
      <c r="FL3446">
        <v>48.9</v>
      </c>
      <c r="FM3446">
        <v>45.42</v>
      </c>
      <c r="FN3446">
        <v>53.58</v>
      </c>
      <c r="FO3446">
        <v>33.81</v>
      </c>
      <c r="FQ3446">
        <v>62.07</v>
      </c>
      <c r="FS3446">
        <v>89.19</v>
      </c>
      <c r="FT3446">
        <v>25.51</v>
      </c>
      <c r="FU3446">
        <v>39.68</v>
      </c>
      <c r="FW3446">
        <v>27.39</v>
      </c>
      <c r="FX3446">
        <v>11.1129</v>
      </c>
      <c r="FY3446">
        <v>58.225000000000001</v>
      </c>
      <c r="FZ3446">
        <v>75.62</v>
      </c>
      <c r="GA3446">
        <v>42.66</v>
      </c>
      <c r="GB3446">
        <v>68.8</v>
      </c>
      <c r="GC3446">
        <v>38.200000000000003</v>
      </c>
      <c r="GD3446">
        <v>46.6</v>
      </c>
      <c r="GE3446">
        <v>117.97</v>
      </c>
      <c r="GF3446">
        <v>80.260099999999994</v>
      </c>
      <c r="GG3446">
        <v>60.05</v>
      </c>
      <c r="GH3446">
        <v>39.369300000000003</v>
      </c>
      <c r="GI3446">
        <v>47.82</v>
      </c>
      <c r="GJ3446">
        <v>43.56</v>
      </c>
      <c r="GK3446">
        <v>96.72</v>
      </c>
      <c r="GL3446">
        <v>28.2928</v>
      </c>
      <c r="GM3446">
        <v>77.040000000000006</v>
      </c>
      <c r="GN3446">
        <v>33.39</v>
      </c>
      <c r="GO3446">
        <v>59.07</v>
      </c>
      <c r="GP3446">
        <v>20.75</v>
      </c>
      <c r="GQ3446">
        <v>56.98</v>
      </c>
      <c r="GR3446">
        <v>66.8</v>
      </c>
      <c r="GS3446">
        <v>70.650000000000006</v>
      </c>
      <c r="GT3446">
        <v>113.54</v>
      </c>
      <c r="GU3446">
        <v>25.13</v>
      </c>
      <c r="GV3446">
        <v>33.28</v>
      </c>
      <c r="GW3446">
        <v>57.93</v>
      </c>
      <c r="GX3446">
        <v>35.75</v>
      </c>
      <c r="GY3446">
        <v>49.6</v>
      </c>
      <c r="GZ3446">
        <v>50.94</v>
      </c>
      <c r="HA3446">
        <v>79.400000000000006</v>
      </c>
      <c r="HB3446">
        <v>17.86</v>
      </c>
      <c r="HC3446">
        <v>168.68</v>
      </c>
      <c r="HD3446">
        <v>97.4</v>
      </c>
      <c r="HE3446">
        <v>81.23</v>
      </c>
      <c r="HF3446">
        <v>42.81</v>
      </c>
      <c r="HG3446">
        <v>45.52</v>
      </c>
      <c r="HH3446">
        <v>30.98</v>
      </c>
      <c r="HI3446">
        <v>12.38</v>
      </c>
      <c r="HJ3446">
        <v>81.17</v>
      </c>
      <c r="HK3446">
        <v>148.25</v>
      </c>
      <c r="HL3446">
        <v>29.06</v>
      </c>
      <c r="HM3446">
        <v>33.86</v>
      </c>
      <c r="HN3446">
        <v>56.5</v>
      </c>
      <c r="HP3446">
        <v>31.05</v>
      </c>
      <c r="HQ3446">
        <v>77.150000000000006</v>
      </c>
      <c r="HR3446">
        <v>69.42</v>
      </c>
      <c r="HS3446">
        <v>44.92</v>
      </c>
      <c r="HT3446">
        <v>39.573300000000003</v>
      </c>
      <c r="HU3446">
        <v>24.29</v>
      </c>
      <c r="HV3446">
        <v>29.631</v>
      </c>
      <c r="HX3446">
        <v>70.844999999999999</v>
      </c>
      <c r="HY3446">
        <v>54.73</v>
      </c>
      <c r="HZ3446">
        <v>27.73</v>
      </c>
      <c r="IA3446">
        <v>35.07</v>
      </c>
      <c r="IB3446">
        <v>64.848100000000002</v>
      </c>
      <c r="IC3446">
        <v>61.907899999999998</v>
      </c>
      <c r="ID3446">
        <v>41.314999999999998</v>
      </c>
      <c r="IE3446">
        <v>60.9572</v>
      </c>
      <c r="IF3446">
        <v>54.56</v>
      </c>
      <c r="IG3446">
        <v>30.55</v>
      </c>
      <c r="IH3446">
        <v>115.2</v>
      </c>
      <c r="II3446">
        <v>35.43</v>
      </c>
      <c r="IJ3446">
        <v>41.37</v>
      </c>
      <c r="IK3446">
        <v>22.947299999999998</v>
      </c>
      <c r="IM3446">
        <v>12.5</v>
      </c>
      <c r="IS3446">
        <v>48.46</v>
      </c>
      <c r="IV3446">
        <v>70.75</v>
      </c>
      <c r="IW3446">
        <v>53.99</v>
      </c>
      <c r="IZ3446">
        <v>65.930000000000007</v>
      </c>
      <c r="JA3446">
        <v>24.41</v>
      </c>
      <c r="JC3446">
        <v>54.3108</v>
      </c>
      <c r="JE3446">
        <v>46.58</v>
      </c>
      <c r="JI3446">
        <v>24.34</v>
      </c>
      <c r="JJ3446">
        <v>55.916699999999999</v>
      </c>
      <c r="JO3446">
        <v>104.35</v>
      </c>
      <c r="JU3446">
        <v>65.64</v>
      </c>
      <c r="JW3446">
        <v>82</v>
      </c>
      <c r="JY3446">
        <v>43.14</v>
      </c>
      <c r="KD3446">
        <v>124.74</v>
      </c>
      <c r="KH3446">
        <v>10.11</v>
      </c>
      <c r="KI3446">
        <v>60.03</v>
      </c>
      <c r="KJ3446">
        <v>34.22</v>
      </c>
      <c r="KK3446">
        <v>18.41</v>
      </c>
      <c r="KN3446">
        <v>37.520000000000003</v>
      </c>
      <c r="KO3446">
        <v>46.76</v>
      </c>
      <c r="KP3446">
        <v>91.59</v>
      </c>
      <c r="KQ3446">
        <v>45.75</v>
      </c>
      <c r="KU3446">
        <v>29.62</v>
      </c>
      <c r="KV3446">
        <v>29.13</v>
      </c>
      <c r="KX3446">
        <v>23.59</v>
      </c>
      <c r="KZ3446">
        <v>88.26</v>
      </c>
      <c r="LB3446">
        <v>21.244399999999999</v>
      </c>
      <c r="LE3446">
        <v>47.98</v>
      </c>
      <c r="LG3446">
        <v>56.09</v>
      </c>
      <c r="LH3446">
        <v>39.880000000000003</v>
      </c>
      <c r="LI3446">
        <v>24.11</v>
      </c>
      <c r="LK3446">
        <v>150.06200000000001</v>
      </c>
      <c r="LL3446">
        <v>72.599999999999994</v>
      </c>
      <c r="LM3446">
        <v>128.37</v>
      </c>
      <c r="LN3446">
        <v>60.41</v>
      </c>
      <c r="LO3446">
        <v>85.47</v>
      </c>
      <c r="LP3446">
        <v>30.74</v>
      </c>
      <c r="LR3446">
        <v>110.48</v>
      </c>
      <c r="LS3446">
        <v>92.74</v>
      </c>
      <c r="LT3446">
        <v>48.89</v>
      </c>
      <c r="LU3446">
        <v>55.19</v>
      </c>
      <c r="LV3446">
        <v>94.82</v>
      </c>
      <c r="LX3446">
        <v>44.2072</v>
      </c>
      <c r="MC3446">
        <v>59.1</v>
      </c>
      <c r="MD3446">
        <v>26.3</v>
      </c>
      <c r="ME3446">
        <v>33.925800000000002</v>
      </c>
      <c r="MF3446">
        <v>63.34</v>
      </c>
      <c r="MH3446">
        <v>34.090000000000003</v>
      </c>
      <c r="MJ3446">
        <v>62</v>
      </c>
      <c r="MM3446">
        <v>63.5627</v>
      </c>
      <c r="MN3446">
        <v>56.22</v>
      </c>
      <c r="MP3446">
        <v>88.54</v>
      </c>
      <c r="MR3446">
        <v>75.56</v>
      </c>
      <c r="MU3446">
        <v>171.3</v>
      </c>
      <c r="MV3446">
        <v>105.25</v>
      </c>
      <c r="MW3446">
        <v>36.195</v>
      </c>
      <c r="MY3446">
        <v>129.31</v>
      </c>
      <c r="MZ3446">
        <v>40.357199999999999</v>
      </c>
      <c r="NB3446">
        <v>81.13</v>
      </c>
      <c r="NC3446">
        <v>14.67</v>
      </c>
      <c r="NE3446">
        <v>76.599999999999994</v>
      </c>
      <c r="NF3446">
        <v>151.02000000000001</v>
      </c>
      <c r="NG3446">
        <v>50.477600000000002</v>
      </c>
      <c r="NH3446">
        <v>38.79</v>
      </c>
      <c r="NI3446">
        <v>42.1</v>
      </c>
      <c r="NK3446">
        <v>29.43</v>
      </c>
      <c r="NM3446">
        <v>34.39</v>
      </c>
      <c r="NQ3446">
        <v>24.27</v>
      </c>
      <c r="NT3446">
        <v>50.87</v>
      </c>
      <c r="NU3446">
        <v>154.41</v>
      </c>
      <c r="NV3446">
        <v>31.97</v>
      </c>
      <c r="NX3446">
        <v>154.84</v>
      </c>
      <c r="NY3446">
        <v>79.02</v>
      </c>
      <c r="OA3446">
        <v>51.61</v>
      </c>
      <c r="OE3446">
        <v>58.06</v>
      </c>
      <c r="OG3446">
        <v>50.44</v>
      </c>
      <c r="OJ3446">
        <v>30.7559</v>
      </c>
      <c r="OK3446">
        <v>64.98</v>
      </c>
      <c r="OM3446">
        <v>20.170000000000002</v>
      </c>
      <c r="ON3446">
        <v>256.74</v>
      </c>
      <c r="OO3446">
        <v>66.36</v>
      </c>
      <c r="OQ3446">
        <v>91.37</v>
      </c>
      <c r="OR3446">
        <v>44.125</v>
      </c>
      <c r="OS3446">
        <v>35.823599999999999</v>
      </c>
      <c r="OU3446">
        <v>104.24</v>
      </c>
      <c r="OV3446">
        <v>50.41</v>
      </c>
      <c r="OW3446">
        <v>64.48</v>
      </c>
      <c r="OY3446">
        <v>41.094999999999999</v>
      </c>
      <c r="OZ3446">
        <v>74.33</v>
      </c>
      <c r="PA3446">
        <v>29.14</v>
      </c>
      <c r="PB3446">
        <v>63.41</v>
      </c>
      <c r="PC3446">
        <v>52.59</v>
      </c>
      <c r="PD3446">
        <v>73.97</v>
      </c>
      <c r="PE3446">
        <v>24.93</v>
      </c>
      <c r="PF3446">
        <v>51.936999999999998</v>
      </c>
      <c r="PG3446">
        <v>62.87</v>
      </c>
      <c r="PH3446">
        <v>41.66</v>
      </c>
      <c r="PI3446">
        <v>32.195999999999998</v>
      </c>
      <c r="PJ3446">
        <v>38.299999999999997</v>
      </c>
      <c r="PK3446">
        <v>321.35000000000002</v>
      </c>
      <c r="PM3446">
        <v>44.04</v>
      </c>
      <c r="PN3446">
        <v>26.09</v>
      </c>
      <c r="PP3446">
        <v>8.36</v>
      </c>
      <c r="PQ3446">
        <v>62.69</v>
      </c>
      <c r="PT3446">
        <v>40.777999999999999</v>
      </c>
      <c r="PV3446">
        <v>62.97</v>
      </c>
      <c r="PX3446">
        <v>41.83</v>
      </c>
      <c r="PY3446">
        <v>103.82</v>
      </c>
      <c r="PZ3446">
        <v>44.14</v>
      </c>
      <c r="QB3446">
        <v>44.07</v>
      </c>
      <c r="QC3446">
        <v>39.637500000000003</v>
      </c>
      <c r="QD3446">
        <v>70.02</v>
      </c>
      <c r="QE3446">
        <v>28.96</v>
      </c>
      <c r="QF3446">
        <v>43.965000000000003</v>
      </c>
      <c r="QG3446">
        <v>21</v>
      </c>
      <c r="QI3446">
        <v>43.37</v>
      </c>
      <c r="QJ3446">
        <v>218.44</v>
      </c>
      <c r="QK3446">
        <v>63.21</v>
      </c>
      <c r="QL3446">
        <v>152.59</v>
      </c>
      <c r="QM3446">
        <v>19.88</v>
      </c>
      <c r="QN3446">
        <v>44.74</v>
      </c>
      <c r="QS3446">
        <v>30.585000000000001</v>
      </c>
      <c r="QT3446">
        <v>17.02</v>
      </c>
      <c r="QU3446">
        <v>105.25</v>
      </c>
      <c r="QV3446">
        <v>13.16</v>
      </c>
      <c r="QX3446">
        <v>24.385000000000002</v>
      </c>
      <c r="RA3446">
        <v>113.62</v>
      </c>
      <c r="RB3446">
        <v>52.69</v>
      </c>
      <c r="RE3446">
        <v>52.69</v>
      </c>
      <c r="RF3446">
        <v>71.41</v>
      </c>
      <c r="RG3446">
        <v>30.94</v>
      </c>
      <c r="RI3446">
        <v>16</v>
      </c>
      <c r="RK3446">
        <v>22.895</v>
      </c>
      <c r="RL3446">
        <v>52.71</v>
      </c>
      <c r="RM3446">
        <v>62.61</v>
      </c>
      <c r="RN3446">
        <v>103.57</v>
      </c>
      <c r="RT3446">
        <v>128.9</v>
      </c>
      <c r="RV3446">
        <v>23.965</v>
      </c>
      <c r="RW3446">
        <v>69.989999999999995</v>
      </c>
      <c r="RX3446">
        <v>43.28</v>
      </c>
      <c r="RY3446">
        <v>79.569999999999993</v>
      </c>
      <c r="RZ3446">
        <v>57.38</v>
      </c>
      <c r="SC3446">
        <v>71.17</v>
      </c>
      <c r="SD3446">
        <v>157.84</v>
      </c>
      <c r="SF3446">
        <v>34.659999999999997</v>
      </c>
      <c r="SH3446">
        <v>78.099999999999994</v>
      </c>
      <c r="SI3446">
        <v>33.44</v>
      </c>
      <c r="SJ3446">
        <v>67.45</v>
      </c>
    </row>
    <row r="3447" spans="1:504">
      <c r="A3447" s="1">
        <v>41351</v>
      </c>
      <c r="B3447">
        <v>63.75</v>
      </c>
      <c r="C3447">
        <v>65.78</v>
      </c>
      <c r="D3447">
        <v>48.75</v>
      </c>
      <c r="F3447">
        <v>85.18</v>
      </c>
      <c r="G3447">
        <v>89.36</v>
      </c>
      <c r="H3447">
        <v>49.51</v>
      </c>
      <c r="I3447">
        <v>119.13</v>
      </c>
      <c r="J3447">
        <v>38.76</v>
      </c>
      <c r="K3447">
        <v>38.159999999999997</v>
      </c>
      <c r="L3447">
        <v>56.83</v>
      </c>
      <c r="M3447">
        <v>38.409999999999997</v>
      </c>
      <c r="N3447">
        <v>88.77</v>
      </c>
      <c r="O3447">
        <v>65.03</v>
      </c>
      <c r="P3447">
        <v>23.25</v>
      </c>
      <c r="Q3447">
        <v>10.365</v>
      </c>
      <c r="R3447">
        <v>69.349999999999994</v>
      </c>
      <c r="S3447">
        <v>213.21</v>
      </c>
      <c r="T3447">
        <v>96.38</v>
      </c>
      <c r="U3447">
        <v>78.81</v>
      </c>
      <c r="V3447">
        <v>98.57</v>
      </c>
      <c r="W3447">
        <v>43.63</v>
      </c>
      <c r="X3447">
        <v>105.41</v>
      </c>
      <c r="Y3447">
        <v>40.22</v>
      </c>
      <c r="Z3447">
        <v>12.56</v>
      </c>
      <c r="AC3447">
        <v>46.72</v>
      </c>
      <c r="AD3447">
        <v>28.04</v>
      </c>
      <c r="AE3447">
        <v>76.16</v>
      </c>
      <c r="AF3447">
        <v>36.15</v>
      </c>
      <c r="AG3447">
        <v>82.53</v>
      </c>
      <c r="AH3447">
        <v>92.77</v>
      </c>
      <c r="AJ3447">
        <v>72.25</v>
      </c>
      <c r="AM3447">
        <v>28.04</v>
      </c>
      <c r="AO3447">
        <v>48.11</v>
      </c>
      <c r="AP3447">
        <v>36.24</v>
      </c>
      <c r="AQ3447">
        <v>46.24</v>
      </c>
      <c r="AR3447">
        <v>38.6</v>
      </c>
      <c r="AS3447">
        <v>73.469399999999993</v>
      </c>
      <c r="AT3447">
        <v>33.47</v>
      </c>
      <c r="AU3447">
        <v>37.78</v>
      </c>
      <c r="AV3447">
        <v>12.9686</v>
      </c>
      <c r="AW3447">
        <v>44.747799999999998</v>
      </c>
      <c r="AY3447">
        <v>33.46</v>
      </c>
      <c r="AZ3447">
        <v>50.22</v>
      </c>
      <c r="BA3447">
        <v>82.206900000000005</v>
      </c>
      <c r="BB3447">
        <v>33.54</v>
      </c>
      <c r="BC3447">
        <v>47.69</v>
      </c>
      <c r="BD3447">
        <v>72.22</v>
      </c>
      <c r="BE3447">
        <v>84.62</v>
      </c>
      <c r="BF3447">
        <v>58.96</v>
      </c>
      <c r="BG3447">
        <v>75.72</v>
      </c>
      <c r="BH3447">
        <v>32.69</v>
      </c>
      <c r="BK3447">
        <v>391.47</v>
      </c>
      <c r="BL3447">
        <v>43.4</v>
      </c>
      <c r="BM3447">
        <v>22.905000000000001</v>
      </c>
      <c r="BN3447">
        <v>28.36</v>
      </c>
      <c r="BO3447">
        <v>101.38</v>
      </c>
      <c r="BP3447">
        <v>37.430399999999999</v>
      </c>
      <c r="BQ3447">
        <v>91.85</v>
      </c>
      <c r="BR3447">
        <v>102.12</v>
      </c>
      <c r="BS3447">
        <v>22.13</v>
      </c>
      <c r="BT3447">
        <v>27.62</v>
      </c>
      <c r="BU3447">
        <v>7.32</v>
      </c>
      <c r="BV3447">
        <v>38.880000000000003</v>
      </c>
      <c r="BW3447">
        <v>36.26</v>
      </c>
      <c r="BX3447">
        <v>34.020000000000003</v>
      </c>
      <c r="BY3447">
        <v>33.92</v>
      </c>
      <c r="BZ3447">
        <v>41.8</v>
      </c>
      <c r="CA3447">
        <v>107.99</v>
      </c>
      <c r="CD3447">
        <v>33.92</v>
      </c>
      <c r="CF3447">
        <v>34.200000000000003</v>
      </c>
      <c r="CG3447">
        <v>62.11</v>
      </c>
      <c r="CH3447">
        <v>24.41</v>
      </c>
      <c r="CI3447">
        <v>83.92</v>
      </c>
      <c r="CJ3447">
        <v>27.2</v>
      </c>
      <c r="CK3447">
        <v>56.13</v>
      </c>
      <c r="CL3447">
        <v>36.17</v>
      </c>
      <c r="CN3447">
        <v>27.258600000000001</v>
      </c>
      <c r="CO3447">
        <v>58.67</v>
      </c>
      <c r="CP3447">
        <v>85.6</v>
      </c>
      <c r="CQ3447">
        <v>12.85</v>
      </c>
      <c r="CR3447">
        <v>116.31</v>
      </c>
      <c r="CS3447">
        <v>46.846800000000002</v>
      </c>
      <c r="CT3447">
        <v>66.760000000000005</v>
      </c>
      <c r="CU3447">
        <v>91.82</v>
      </c>
      <c r="CV3447">
        <v>56.43</v>
      </c>
      <c r="CW3447">
        <v>61.294200000000004</v>
      </c>
      <c r="CY3447">
        <v>69.62</v>
      </c>
      <c r="CZ3447">
        <v>61.83</v>
      </c>
      <c r="DA3447">
        <v>78.78</v>
      </c>
      <c r="DB3447">
        <v>34.909999999999997</v>
      </c>
      <c r="DC3447">
        <v>56.93</v>
      </c>
      <c r="DD3447">
        <v>64.465000000000003</v>
      </c>
      <c r="DE3447">
        <v>64.459999999999994</v>
      </c>
      <c r="DF3447">
        <v>56.17</v>
      </c>
      <c r="DG3447">
        <v>66.489999999999995</v>
      </c>
      <c r="DI3447">
        <v>30.28</v>
      </c>
      <c r="DJ3447">
        <v>53.21</v>
      </c>
      <c r="DK3447">
        <v>107.29</v>
      </c>
      <c r="DL3447">
        <v>41.58</v>
      </c>
      <c r="DM3447">
        <v>59.51</v>
      </c>
      <c r="DN3447">
        <v>13.26</v>
      </c>
      <c r="DO3447">
        <v>74.12</v>
      </c>
      <c r="DP3447">
        <v>49.396700000000003</v>
      </c>
      <c r="DQ3447">
        <v>33.53</v>
      </c>
      <c r="DR3447">
        <v>36.450000000000003</v>
      </c>
      <c r="DS3447">
        <v>69.69</v>
      </c>
      <c r="DT3447">
        <v>46.33</v>
      </c>
      <c r="DU3447">
        <v>75.72</v>
      </c>
      <c r="DV3447">
        <v>223.28</v>
      </c>
      <c r="DW3447">
        <v>40.729999999999997</v>
      </c>
      <c r="DX3447">
        <v>54.49</v>
      </c>
      <c r="DY3447">
        <v>44.3</v>
      </c>
      <c r="DZ3447">
        <v>43.988799999999998</v>
      </c>
      <c r="EA3447">
        <v>62.6</v>
      </c>
      <c r="EC3447">
        <v>84.22</v>
      </c>
      <c r="EE3447">
        <v>19.5</v>
      </c>
      <c r="EF3447">
        <v>39.590000000000003</v>
      </c>
      <c r="EH3447">
        <v>23.11</v>
      </c>
      <c r="EI3447">
        <v>70.36</v>
      </c>
      <c r="EK3447">
        <v>62.32</v>
      </c>
      <c r="EL3447">
        <v>43.932299999999998</v>
      </c>
      <c r="EM3447">
        <v>32.15</v>
      </c>
      <c r="EN3447">
        <v>13.12</v>
      </c>
      <c r="EO3447">
        <v>75.650000000000006</v>
      </c>
      <c r="EP3447">
        <v>54.05</v>
      </c>
      <c r="EQ3447">
        <v>10.2775</v>
      </c>
      <c r="ER3447">
        <v>62.28</v>
      </c>
      <c r="ET3447">
        <v>89.038300000000007</v>
      </c>
      <c r="EU3447">
        <v>21.93</v>
      </c>
      <c r="EV3447">
        <v>48.54</v>
      </c>
      <c r="EX3447">
        <v>15.83</v>
      </c>
      <c r="EY3447">
        <v>32.340000000000003</v>
      </c>
      <c r="EZ3447">
        <v>41.58</v>
      </c>
      <c r="FA3447">
        <v>26.65</v>
      </c>
      <c r="FB3447">
        <v>54.66</v>
      </c>
      <c r="FC3447">
        <v>44.66</v>
      </c>
      <c r="FE3447">
        <v>32.83</v>
      </c>
      <c r="FF3447">
        <v>44.16</v>
      </c>
      <c r="FG3447">
        <v>38.74</v>
      </c>
      <c r="FH3447">
        <v>17.34</v>
      </c>
      <c r="FI3447">
        <v>36.799999999999997</v>
      </c>
      <c r="FJ3447">
        <v>17.7712</v>
      </c>
      <c r="FL3447">
        <v>48.39</v>
      </c>
      <c r="FM3447">
        <v>45.11</v>
      </c>
      <c r="FN3447">
        <v>53.8</v>
      </c>
      <c r="FO3447">
        <v>33.270000000000003</v>
      </c>
      <c r="FQ3447">
        <v>61.64</v>
      </c>
      <c r="FS3447">
        <v>88.38</v>
      </c>
      <c r="FT3447">
        <v>25.48</v>
      </c>
      <c r="FU3447">
        <v>40.03</v>
      </c>
      <c r="FW3447">
        <v>27.08</v>
      </c>
      <c r="FX3447">
        <v>11.042199999999999</v>
      </c>
      <c r="FY3447">
        <v>57.825000000000003</v>
      </c>
      <c r="FZ3447">
        <v>75.11</v>
      </c>
      <c r="GA3447">
        <v>42.39</v>
      </c>
      <c r="GB3447">
        <v>68.430000000000007</v>
      </c>
      <c r="GC3447">
        <v>37.76</v>
      </c>
      <c r="GD3447">
        <v>46.25</v>
      </c>
      <c r="GE3447">
        <v>116.06</v>
      </c>
      <c r="GF3447">
        <v>79.137799999999999</v>
      </c>
      <c r="GG3447">
        <v>58.95</v>
      </c>
      <c r="GH3447">
        <v>39.159199999999998</v>
      </c>
      <c r="GI3447">
        <v>47.38</v>
      </c>
      <c r="GJ3447">
        <v>43.36</v>
      </c>
      <c r="GK3447">
        <v>96.08</v>
      </c>
      <c r="GL3447">
        <v>27.995899999999999</v>
      </c>
      <c r="GM3447">
        <v>76.680000000000007</v>
      </c>
      <c r="GN3447">
        <v>33.4</v>
      </c>
      <c r="GO3447">
        <v>59.15</v>
      </c>
      <c r="GP3447">
        <v>20.75</v>
      </c>
      <c r="GQ3447">
        <v>56.6</v>
      </c>
      <c r="GR3447">
        <v>66.25</v>
      </c>
      <c r="GS3447">
        <v>70.55</v>
      </c>
      <c r="GT3447">
        <v>112.99</v>
      </c>
      <c r="GU3447">
        <v>24.93</v>
      </c>
      <c r="GV3447">
        <v>33.119999999999997</v>
      </c>
      <c r="GW3447">
        <v>57.03</v>
      </c>
      <c r="GX3447">
        <v>35.520000000000003</v>
      </c>
      <c r="GY3447">
        <v>49.27</v>
      </c>
      <c r="GZ3447">
        <v>50.5</v>
      </c>
      <c r="HA3447">
        <v>76.34</v>
      </c>
      <c r="HB3447">
        <v>17.66</v>
      </c>
      <c r="HC3447">
        <v>169.89</v>
      </c>
      <c r="HD3447">
        <v>96.38</v>
      </c>
      <c r="HE3447">
        <v>81.180000000000007</v>
      </c>
      <c r="HF3447">
        <v>42.61</v>
      </c>
      <c r="HG3447">
        <v>45.31</v>
      </c>
      <c r="HH3447">
        <v>30.75</v>
      </c>
      <c r="HI3447">
        <v>12.56</v>
      </c>
      <c r="HJ3447">
        <v>80.55</v>
      </c>
      <c r="HK3447">
        <v>148.38999999999999</v>
      </c>
      <c r="HL3447">
        <v>28.81</v>
      </c>
      <c r="HM3447">
        <v>33.78</v>
      </c>
      <c r="HN3447">
        <v>56.86</v>
      </c>
      <c r="HP3447">
        <v>30.92</v>
      </c>
      <c r="HQ3447">
        <v>76.8</v>
      </c>
      <c r="HR3447">
        <v>68.83</v>
      </c>
      <c r="HS3447">
        <v>44.95</v>
      </c>
      <c r="HT3447">
        <v>39.106699999999996</v>
      </c>
      <c r="HU3447">
        <v>24.01</v>
      </c>
      <c r="HV3447">
        <v>29.368600000000001</v>
      </c>
      <c r="HX3447">
        <v>70.105000000000004</v>
      </c>
      <c r="HY3447">
        <v>55</v>
      </c>
      <c r="HZ3447">
        <v>27.36</v>
      </c>
      <c r="IA3447">
        <v>34.979999999999997</v>
      </c>
      <c r="IB3447">
        <v>64.183999999999997</v>
      </c>
      <c r="IC3447">
        <v>61.487499999999997</v>
      </c>
      <c r="ID3447">
        <v>40.922499999999999</v>
      </c>
      <c r="IE3447">
        <v>60.525399999999998</v>
      </c>
      <c r="IF3447">
        <v>54.1</v>
      </c>
      <c r="IG3447">
        <v>30.2</v>
      </c>
      <c r="IH3447">
        <v>114.84</v>
      </c>
      <c r="II3447">
        <v>35.19</v>
      </c>
      <c r="IJ3447">
        <v>41.14</v>
      </c>
      <c r="IK3447">
        <v>22.8156</v>
      </c>
      <c r="IM3447">
        <v>12.39</v>
      </c>
      <c r="IS3447">
        <v>48</v>
      </c>
      <c r="IV3447">
        <v>70.599999999999994</v>
      </c>
      <c r="IW3447">
        <v>53.49</v>
      </c>
      <c r="IZ3447">
        <v>64.78</v>
      </c>
      <c r="JA3447">
        <v>24.28</v>
      </c>
      <c r="JC3447">
        <v>53.898600000000002</v>
      </c>
      <c r="JE3447">
        <v>46.13</v>
      </c>
      <c r="JI3447">
        <v>24.25</v>
      </c>
      <c r="JJ3447">
        <v>55.856700000000004</v>
      </c>
      <c r="JO3447">
        <v>103.31</v>
      </c>
      <c r="JU3447">
        <v>65.510000000000005</v>
      </c>
      <c r="JW3447">
        <v>82.2</v>
      </c>
      <c r="JY3447">
        <v>43</v>
      </c>
      <c r="KD3447">
        <v>124.48</v>
      </c>
      <c r="KH3447">
        <v>10.11</v>
      </c>
      <c r="KI3447">
        <v>59.31</v>
      </c>
      <c r="KJ3447">
        <v>34.130000000000003</v>
      </c>
      <c r="KK3447">
        <v>18.28</v>
      </c>
      <c r="KN3447">
        <v>37.479999999999997</v>
      </c>
      <c r="KO3447">
        <v>46.54</v>
      </c>
      <c r="KP3447">
        <v>90.54</v>
      </c>
      <c r="KQ3447">
        <v>47.1</v>
      </c>
      <c r="KU3447">
        <v>30.29</v>
      </c>
      <c r="KV3447">
        <v>28.91</v>
      </c>
      <c r="KX3447">
        <v>22.99</v>
      </c>
      <c r="KZ3447">
        <v>87.71</v>
      </c>
      <c r="LB3447">
        <v>20.970099999999999</v>
      </c>
      <c r="LE3447">
        <v>47.86</v>
      </c>
      <c r="LG3447">
        <v>55.59</v>
      </c>
      <c r="LH3447">
        <v>39.29</v>
      </c>
      <c r="LI3447">
        <v>23.59</v>
      </c>
      <c r="LK3447">
        <v>149.244</v>
      </c>
      <c r="LL3447">
        <v>72.83</v>
      </c>
      <c r="LM3447">
        <v>126.75</v>
      </c>
      <c r="LN3447">
        <v>59.4</v>
      </c>
      <c r="LO3447">
        <v>85.43</v>
      </c>
      <c r="LP3447">
        <v>30.42</v>
      </c>
      <c r="LR3447">
        <v>109.79</v>
      </c>
      <c r="LS3447">
        <v>92.36</v>
      </c>
      <c r="LT3447">
        <v>48.3</v>
      </c>
      <c r="LU3447">
        <v>54.66</v>
      </c>
      <c r="LV3447">
        <v>93.97</v>
      </c>
      <c r="LX3447">
        <v>43.7684</v>
      </c>
      <c r="MC3447">
        <v>58.64</v>
      </c>
      <c r="MD3447">
        <v>25.92</v>
      </c>
      <c r="ME3447">
        <v>33.953800000000001</v>
      </c>
      <c r="MF3447">
        <v>62.44</v>
      </c>
      <c r="MH3447">
        <v>33.65</v>
      </c>
      <c r="MJ3447">
        <v>61.94</v>
      </c>
      <c r="MM3447">
        <v>62.481299999999997</v>
      </c>
      <c r="MN3447">
        <v>55.52</v>
      </c>
      <c r="MP3447">
        <v>87.45</v>
      </c>
      <c r="MR3447">
        <v>75.05</v>
      </c>
      <c r="MU3447">
        <v>169.22</v>
      </c>
      <c r="MV3447">
        <v>104.71</v>
      </c>
      <c r="MW3447">
        <v>36.234999999999999</v>
      </c>
      <c r="MY3447">
        <v>126.99</v>
      </c>
      <c r="MZ3447">
        <v>40.548999999999999</v>
      </c>
      <c r="NB3447">
        <v>80.67</v>
      </c>
      <c r="NC3447">
        <v>14.67</v>
      </c>
      <c r="NE3447">
        <v>76.81</v>
      </c>
      <c r="NF3447">
        <v>150.1</v>
      </c>
      <c r="NG3447">
        <v>49.693800000000003</v>
      </c>
      <c r="NH3447">
        <v>38.549999999999997</v>
      </c>
      <c r="NI3447">
        <v>41.75</v>
      </c>
      <c r="NK3447">
        <v>29.32</v>
      </c>
      <c r="NM3447">
        <v>34.15</v>
      </c>
      <c r="NQ3447">
        <v>24.02</v>
      </c>
      <c r="NT3447">
        <v>50.57</v>
      </c>
      <c r="NU3447">
        <v>153.74</v>
      </c>
      <c r="NV3447">
        <v>32.07</v>
      </c>
      <c r="NX3447">
        <v>151.94999999999999</v>
      </c>
      <c r="NY3447">
        <v>78.760000000000005</v>
      </c>
      <c r="OA3447">
        <v>51.42</v>
      </c>
      <c r="OE3447">
        <v>57.97</v>
      </c>
      <c r="OG3447">
        <v>50.13</v>
      </c>
      <c r="OJ3447">
        <v>30.4269</v>
      </c>
      <c r="OK3447">
        <v>64.55</v>
      </c>
      <c r="OM3447">
        <v>20.21</v>
      </c>
      <c r="ON3447">
        <v>255.25</v>
      </c>
      <c r="OO3447">
        <v>66.099999999999994</v>
      </c>
      <c r="OQ3447">
        <v>90.36</v>
      </c>
      <c r="OR3447">
        <v>43.532499999999999</v>
      </c>
      <c r="OS3447">
        <v>34.887900000000002</v>
      </c>
      <c r="OU3447">
        <v>102.64</v>
      </c>
      <c r="OV3447">
        <v>49.27</v>
      </c>
      <c r="OW3447">
        <v>63.55</v>
      </c>
      <c r="OY3447">
        <v>40.604999999999997</v>
      </c>
      <c r="OZ3447">
        <v>74.17</v>
      </c>
      <c r="PA3447">
        <v>28.9</v>
      </c>
      <c r="PB3447">
        <v>63.38</v>
      </c>
      <c r="PC3447">
        <v>51.69</v>
      </c>
      <c r="PD3447">
        <v>73.239999999999995</v>
      </c>
      <c r="PE3447">
        <v>25.18</v>
      </c>
      <c r="PF3447">
        <v>51.500999999999998</v>
      </c>
      <c r="PG3447">
        <v>63.06</v>
      </c>
      <c r="PH3447">
        <v>41.56</v>
      </c>
      <c r="PI3447">
        <v>31.97</v>
      </c>
      <c r="PJ3447">
        <v>37.700000000000003</v>
      </c>
      <c r="PK3447">
        <v>320.14999999999998</v>
      </c>
      <c r="PM3447">
        <v>43.97</v>
      </c>
      <c r="PN3447">
        <v>26.11</v>
      </c>
      <c r="PP3447">
        <v>8.27</v>
      </c>
      <c r="PQ3447">
        <v>61.93</v>
      </c>
      <c r="PT3447">
        <v>40.414000000000001</v>
      </c>
      <c r="PV3447">
        <v>62.54</v>
      </c>
      <c r="PX3447">
        <v>41.63</v>
      </c>
      <c r="PY3447">
        <v>104.09</v>
      </c>
      <c r="PZ3447">
        <v>44.24</v>
      </c>
      <c r="QB3447">
        <v>44.35</v>
      </c>
      <c r="QC3447">
        <v>39.517499999999998</v>
      </c>
      <c r="QD3447">
        <v>70.680000000000007</v>
      </c>
      <c r="QE3447">
        <v>28.78</v>
      </c>
      <c r="QF3447">
        <v>44.37</v>
      </c>
      <c r="QG3447">
        <v>20.420000000000002</v>
      </c>
      <c r="QI3447">
        <v>43.59</v>
      </c>
      <c r="QJ3447">
        <v>217.8</v>
      </c>
      <c r="QK3447">
        <v>62.44</v>
      </c>
      <c r="QL3447">
        <v>151.81</v>
      </c>
      <c r="QM3447">
        <v>19.899999999999999</v>
      </c>
      <c r="QN3447">
        <v>44.44</v>
      </c>
      <c r="QS3447">
        <v>30.585000000000001</v>
      </c>
      <c r="QT3447">
        <v>16.82</v>
      </c>
      <c r="QU3447">
        <v>105</v>
      </c>
      <c r="QV3447">
        <v>13.03</v>
      </c>
      <c r="QX3447">
        <v>24.33</v>
      </c>
      <c r="RA3447">
        <v>113.96</v>
      </c>
      <c r="RB3447">
        <v>52.78</v>
      </c>
      <c r="RE3447">
        <v>52.99</v>
      </c>
      <c r="RF3447">
        <v>70.91</v>
      </c>
      <c r="RG3447">
        <v>31.2</v>
      </c>
      <c r="RI3447">
        <v>16.27</v>
      </c>
      <c r="RK3447">
        <v>22.715</v>
      </c>
      <c r="RL3447">
        <v>52.67</v>
      </c>
      <c r="RM3447">
        <v>62.3</v>
      </c>
      <c r="RN3447">
        <v>103.9</v>
      </c>
      <c r="RT3447">
        <v>128.47</v>
      </c>
      <c r="RV3447">
        <v>23.63</v>
      </c>
      <c r="RW3447">
        <v>69.66</v>
      </c>
      <c r="RX3447">
        <v>42.79</v>
      </c>
      <c r="RY3447">
        <v>80.7</v>
      </c>
      <c r="RZ3447">
        <v>58.1</v>
      </c>
      <c r="SC3447">
        <v>71.23</v>
      </c>
      <c r="SD3447">
        <v>156.57</v>
      </c>
      <c r="SF3447">
        <v>34.6</v>
      </c>
      <c r="SH3447">
        <v>78.16</v>
      </c>
      <c r="SI3447">
        <v>32.840000000000003</v>
      </c>
      <c r="SJ3447">
        <v>67.03</v>
      </c>
    </row>
    <row r="3448" spans="1:504">
      <c r="A3448" s="1">
        <v>41352</v>
      </c>
      <c r="B3448">
        <v>64.010000000000005</v>
      </c>
      <c r="C3448">
        <v>65.13</v>
      </c>
      <c r="D3448">
        <v>48.95</v>
      </c>
      <c r="F3448">
        <v>85.51</v>
      </c>
      <c r="G3448">
        <v>88.27</v>
      </c>
      <c r="H3448">
        <v>49.2</v>
      </c>
      <c r="I3448">
        <v>119.46</v>
      </c>
      <c r="J3448">
        <v>39.33</v>
      </c>
      <c r="K3448">
        <v>38.36</v>
      </c>
      <c r="L3448">
        <v>56.31</v>
      </c>
      <c r="M3448">
        <v>38.21</v>
      </c>
      <c r="N3448">
        <v>88.58</v>
      </c>
      <c r="O3448">
        <v>65.41</v>
      </c>
      <c r="P3448">
        <v>23.32</v>
      </c>
      <c r="Q3448">
        <v>10.492100000000001</v>
      </c>
      <c r="R3448">
        <v>68.790000000000006</v>
      </c>
      <c r="S3448">
        <v>213.44</v>
      </c>
      <c r="T3448">
        <v>93.01</v>
      </c>
      <c r="U3448">
        <v>78.86</v>
      </c>
      <c r="V3448">
        <v>98.4</v>
      </c>
      <c r="W3448">
        <v>43.7</v>
      </c>
      <c r="X3448">
        <v>105.18</v>
      </c>
      <c r="Y3448">
        <v>40.409999999999997</v>
      </c>
      <c r="Z3448">
        <v>12.71</v>
      </c>
      <c r="AC3448">
        <v>45.11</v>
      </c>
      <c r="AD3448">
        <v>27.99</v>
      </c>
      <c r="AE3448">
        <v>77.11</v>
      </c>
      <c r="AF3448">
        <v>36.14</v>
      </c>
      <c r="AG3448">
        <v>83.19</v>
      </c>
      <c r="AH3448">
        <v>93.11</v>
      </c>
      <c r="AJ3448">
        <v>72.45</v>
      </c>
      <c r="AM3448">
        <v>28.1</v>
      </c>
      <c r="AO3448">
        <v>47.77</v>
      </c>
      <c r="AP3448">
        <v>36.549999999999997</v>
      </c>
      <c r="AQ3448">
        <v>45.79</v>
      </c>
      <c r="AR3448">
        <v>38.380000000000003</v>
      </c>
      <c r="AS3448">
        <v>73.608599999999996</v>
      </c>
      <c r="AT3448">
        <v>33.69</v>
      </c>
      <c r="AU3448">
        <v>38.270000000000003</v>
      </c>
      <c r="AV3448">
        <v>12.521800000000001</v>
      </c>
      <c r="AW3448">
        <v>44.314100000000003</v>
      </c>
      <c r="AY3448">
        <v>33.54</v>
      </c>
      <c r="AZ3448">
        <v>49.81</v>
      </c>
      <c r="BA3448">
        <v>81.5505</v>
      </c>
      <c r="BB3448">
        <v>32.85</v>
      </c>
      <c r="BC3448">
        <v>47.7</v>
      </c>
      <c r="BD3448">
        <v>70</v>
      </c>
      <c r="BE3448">
        <v>83.28</v>
      </c>
      <c r="BF3448">
        <v>59.01</v>
      </c>
      <c r="BG3448">
        <v>74.66</v>
      </c>
      <c r="BH3448">
        <v>32.700000000000003</v>
      </c>
      <c r="BK3448">
        <v>390.41</v>
      </c>
      <c r="BL3448">
        <v>42.9</v>
      </c>
      <c r="BM3448">
        <v>22.995000000000001</v>
      </c>
      <c r="BN3448">
        <v>28.21</v>
      </c>
      <c r="BO3448">
        <v>100.98</v>
      </c>
      <c r="BP3448">
        <v>37.6858</v>
      </c>
      <c r="BQ3448">
        <v>91.74</v>
      </c>
      <c r="BR3448">
        <v>101.77</v>
      </c>
      <c r="BS3448">
        <v>22.25</v>
      </c>
      <c r="BT3448">
        <v>27.6</v>
      </c>
      <c r="BU3448">
        <v>7.27</v>
      </c>
      <c r="BV3448">
        <v>39.340000000000003</v>
      </c>
      <c r="BW3448">
        <v>36.369999999999997</v>
      </c>
      <c r="BX3448">
        <v>34.344999999999999</v>
      </c>
      <c r="BY3448">
        <v>34.034999999999997</v>
      </c>
      <c r="BZ3448">
        <v>42.19</v>
      </c>
      <c r="CA3448">
        <v>107.91</v>
      </c>
      <c r="CD3448">
        <v>33.21</v>
      </c>
      <c r="CF3448">
        <v>34.25</v>
      </c>
      <c r="CG3448">
        <v>62.21</v>
      </c>
      <c r="CH3448">
        <v>24.18</v>
      </c>
      <c r="CI3448">
        <v>84.48</v>
      </c>
      <c r="CJ3448">
        <v>27.09</v>
      </c>
      <c r="CK3448">
        <v>56.27</v>
      </c>
      <c r="CL3448">
        <v>35.92</v>
      </c>
      <c r="CN3448">
        <v>27.4375</v>
      </c>
      <c r="CO3448">
        <v>58.96</v>
      </c>
      <c r="CP3448">
        <v>84.95</v>
      </c>
      <c r="CQ3448">
        <v>12.83</v>
      </c>
      <c r="CR3448">
        <v>115.08</v>
      </c>
      <c r="CS3448">
        <v>46.445099999999996</v>
      </c>
      <c r="CT3448">
        <v>66.459999999999994</v>
      </c>
      <c r="CU3448">
        <v>90.57</v>
      </c>
      <c r="CV3448">
        <v>56.74</v>
      </c>
      <c r="CW3448">
        <v>61.037100000000002</v>
      </c>
      <c r="CY3448">
        <v>69.91</v>
      </c>
      <c r="CZ3448">
        <v>61.39</v>
      </c>
      <c r="DA3448">
        <v>79.19</v>
      </c>
      <c r="DB3448">
        <v>35</v>
      </c>
      <c r="DC3448">
        <v>56.95</v>
      </c>
      <c r="DD3448">
        <v>63.634999999999998</v>
      </c>
      <c r="DE3448">
        <v>64.02</v>
      </c>
      <c r="DF3448">
        <v>56.23</v>
      </c>
      <c r="DG3448">
        <v>67.09</v>
      </c>
      <c r="DI3448">
        <v>30.12</v>
      </c>
      <c r="DJ3448">
        <v>52.96</v>
      </c>
      <c r="DK3448">
        <v>106.46</v>
      </c>
      <c r="DL3448">
        <v>41.67</v>
      </c>
      <c r="DM3448">
        <v>59.27</v>
      </c>
      <c r="DN3448">
        <v>13.16</v>
      </c>
      <c r="DO3448">
        <v>75.12</v>
      </c>
      <c r="DP3448">
        <v>49.293300000000002</v>
      </c>
      <c r="DQ3448">
        <v>32.979999999999997</v>
      </c>
      <c r="DR3448">
        <v>35.85</v>
      </c>
      <c r="DS3448">
        <v>69.92</v>
      </c>
      <c r="DT3448">
        <v>46.42</v>
      </c>
      <c r="DU3448">
        <v>75.7</v>
      </c>
      <c r="DV3448">
        <v>223.66</v>
      </c>
      <c r="DW3448">
        <v>39.619999999999997</v>
      </c>
      <c r="DX3448">
        <v>52.79</v>
      </c>
      <c r="DY3448">
        <v>44.61</v>
      </c>
      <c r="DZ3448">
        <v>43.915999999999997</v>
      </c>
      <c r="EA3448">
        <v>61.28</v>
      </c>
      <c r="EC3448">
        <v>85.45</v>
      </c>
      <c r="EE3448">
        <v>19.765000000000001</v>
      </c>
      <c r="EF3448">
        <v>39.9</v>
      </c>
      <c r="EH3448">
        <v>22.97</v>
      </c>
      <c r="EI3448">
        <v>70.27</v>
      </c>
      <c r="EK3448">
        <v>62.49</v>
      </c>
      <c r="EL3448">
        <v>43.996200000000002</v>
      </c>
      <c r="EM3448">
        <v>31.95</v>
      </c>
      <c r="EN3448">
        <v>12.95</v>
      </c>
      <c r="EO3448">
        <v>75.45</v>
      </c>
      <c r="EP3448">
        <v>54.19</v>
      </c>
      <c r="EQ3448">
        <v>10.3325</v>
      </c>
      <c r="ER3448">
        <v>62.47</v>
      </c>
      <c r="ET3448">
        <v>89.996700000000004</v>
      </c>
      <c r="EU3448">
        <v>21.96</v>
      </c>
      <c r="EV3448">
        <v>46.56</v>
      </c>
      <c r="EX3448">
        <v>15.87</v>
      </c>
      <c r="EY3448">
        <v>32.51</v>
      </c>
      <c r="EZ3448">
        <v>41.42</v>
      </c>
      <c r="FA3448">
        <v>26.5</v>
      </c>
      <c r="FB3448">
        <v>54.79</v>
      </c>
      <c r="FC3448">
        <v>43.56</v>
      </c>
      <c r="FE3448">
        <v>32.35</v>
      </c>
      <c r="FF3448">
        <v>43.8</v>
      </c>
      <c r="FG3448">
        <v>38.24</v>
      </c>
      <c r="FH3448">
        <v>17.010000000000002</v>
      </c>
      <c r="FI3448">
        <v>37.18</v>
      </c>
      <c r="FJ3448">
        <v>17.938099999999999</v>
      </c>
      <c r="FL3448">
        <v>47.79</v>
      </c>
      <c r="FM3448">
        <v>45.12</v>
      </c>
      <c r="FN3448">
        <v>54.38</v>
      </c>
      <c r="FO3448">
        <v>33.19</v>
      </c>
      <c r="FQ3448">
        <v>61.67</v>
      </c>
      <c r="FS3448">
        <v>88.3</v>
      </c>
      <c r="FT3448">
        <v>25.41</v>
      </c>
      <c r="FU3448">
        <v>40.369999999999997</v>
      </c>
      <c r="FW3448">
        <v>26.914999999999999</v>
      </c>
      <c r="FX3448">
        <v>11.1325</v>
      </c>
      <c r="FY3448">
        <v>57.125</v>
      </c>
      <c r="FZ3448">
        <v>75.45</v>
      </c>
      <c r="GA3448">
        <v>42.39</v>
      </c>
      <c r="GB3448">
        <v>68.44</v>
      </c>
      <c r="GC3448">
        <v>37.49</v>
      </c>
      <c r="GD3448">
        <v>46.15</v>
      </c>
      <c r="GE3448">
        <v>114.26</v>
      </c>
      <c r="GF3448">
        <v>76.912300000000002</v>
      </c>
      <c r="GG3448">
        <v>58.53</v>
      </c>
      <c r="GH3448">
        <v>39.281700000000001</v>
      </c>
      <c r="GI3448">
        <v>47.41</v>
      </c>
      <c r="GJ3448">
        <v>43.59</v>
      </c>
      <c r="GK3448">
        <v>95.18</v>
      </c>
      <c r="GL3448">
        <v>27.986599999999999</v>
      </c>
      <c r="GM3448">
        <v>76.67</v>
      </c>
      <c r="GN3448">
        <v>33.47</v>
      </c>
      <c r="GO3448">
        <v>59.31</v>
      </c>
      <c r="GP3448">
        <v>20.82</v>
      </c>
      <c r="GQ3448">
        <v>56.66</v>
      </c>
      <c r="GR3448">
        <v>66.25</v>
      </c>
      <c r="GS3448">
        <v>70.435000000000002</v>
      </c>
      <c r="GT3448">
        <v>113.48</v>
      </c>
      <c r="GU3448">
        <v>24.94</v>
      </c>
      <c r="GV3448">
        <v>33.15</v>
      </c>
      <c r="GW3448">
        <v>57.1</v>
      </c>
      <c r="GX3448">
        <v>35.76</v>
      </c>
      <c r="GY3448">
        <v>49.23</v>
      </c>
      <c r="GZ3448">
        <v>50.74</v>
      </c>
      <c r="HA3448">
        <v>73.98</v>
      </c>
      <c r="HB3448">
        <v>17.55</v>
      </c>
      <c r="HC3448">
        <v>169.48</v>
      </c>
      <c r="HD3448">
        <v>96.4</v>
      </c>
      <c r="HE3448">
        <v>81.400000000000006</v>
      </c>
      <c r="HF3448">
        <v>42.76</v>
      </c>
      <c r="HG3448">
        <v>45.47</v>
      </c>
      <c r="HH3448">
        <v>30.79</v>
      </c>
      <c r="HI3448">
        <v>12.64</v>
      </c>
      <c r="HJ3448">
        <v>81.290000000000006</v>
      </c>
      <c r="HK3448">
        <v>149.85</v>
      </c>
      <c r="HL3448">
        <v>28.56</v>
      </c>
      <c r="HM3448">
        <v>34.42</v>
      </c>
      <c r="HN3448">
        <v>56.83</v>
      </c>
      <c r="HP3448">
        <v>30.7</v>
      </c>
      <c r="HQ3448">
        <v>77.41</v>
      </c>
      <c r="HR3448">
        <v>68.5</v>
      </c>
      <c r="HS3448">
        <v>45.1</v>
      </c>
      <c r="HT3448">
        <v>39.153300000000002</v>
      </c>
      <c r="HU3448">
        <v>23.83</v>
      </c>
      <c r="HV3448">
        <v>29.265499999999999</v>
      </c>
      <c r="HX3448">
        <v>69.790000000000006</v>
      </c>
      <c r="HY3448">
        <v>55.17</v>
      </c>
      <c r="HZ3448">
        <v>27.44</v>
      </c>
      <c r="IA3448">
        <v>33.96</v>
      </c>
      <c r="IB3448">
        <v>64.0334</v>
      </c>
      <c r="IC3448">
        <v>61.207299999999996</v>
      </c>
      <c r="ID3448">
        <v>41.417499999999997</v>
      </c>
      <c r="IE3448">
        <v>59.815399999999997</v>
      </c>
      <c r="IF3448">
        <v>53.04</v>
      </c>
      <c r="IG3448">
        <v>30.72</v>
      </c>
      <c r="IH3448">
        <v>115.17</v>
      </c>
      <c r="II3448">
        <v>35.29</v>
      </c>
      <c r="IJ3448">
        <v>41.09</v>
      </c>
      <c r="IK3448">
        <v>22.7102</v>
      </c>
      <c r="IM3448">
        <v>12.45</v>
      </c>
      <c r="IS3448">
        <v>47.83</v>
      </c>
      <c r="IV3448">
        <v>71.010000000000005</v>
      </c>
      <c r="IW3448">
        <v>52.45</v>
      </c>
      <c r="IZ3448">
        <v>64.77</v>
      </c>
      <c r="JA3448">
        <v>24.17</v>
      </c>
      <c r="JC3448">
        <v>53.189100000000003</v>
      </c>
      <c r="JE3448">
        <v>42.35</v>
      </c>
      <c r="JI3448">
        <v>24.31</v>
      </c>
      <c r="JJ3448">
        <v>55.753300000000003</v>
      </c>
      <c r="JO3448">
        <v>102.85</v>
      </c>
      <c r="JU3448">
        <v>65.400000000000006</v>
      </c>
      <c r="JW3448">
        <v>80.61</v>
      </c>
      <c r="JY3448">
        <v>43.02</v>
      </c>
      <c r="KD3448">
        <v>125.32</v>
      </c>
      <c r="KH3448">
        <v>10.07</v>
      </c>
      <c r="KI3448">
        <v>59.26</v>
      </c>
      <c r="KJ3448">
        <v>33.950000000000003</v>
      </c>
      <c r="KK3448">
        <v>18.36</v>
      </c>
      <c r="KN3448">
        <v>37.42</v>
      </c>
      <c r="KO3448">
        <v>45.75</v>
      </c>
      <c r="KP3448">
        <v>89.8</v>
      </c>
      <c r="KQ3448">
        <v>47.2</v>
      </c>
      <c r="KU3448">
        <v>30.46</v>
      </c>
      <c r="KV3448">
        <v>28.35</v>
      </c>
      <c r="KX3448">
        <v>22.39</v>
      </c>
      <c r="KZ3448">
        <v>87.74</v>
      </c>
      <c r="LB3448">
        <v>19.901299999999999</v>
      </c>
      <c r="LE3448">
        <v>47.64</v>
      </c>
      <c r="LG3448">
        <v>55.05</v>
      </c>
      <c r="LH3448">
        <v>38.994999999999997</v>
      </c>
      <c r="LI3448">
        <v>23.39</v>
      </c>
      <c r="LK3448">
        <v>147.71100000000001</v>
      </c>
      <c r="LL3448">
        <v>72.77</v>
      </c>
      <c r="LM3448">
        <v>126.19</v>
      </c>
      <c r="LN3448">
        <v>59.42</v>
      </c>
      <c r="LO3448">
        <v>85.08</v>
      </c>
      <c r="LP3448">
        <v>30.28</v>
      </c>
      <c r="LR3448">
        <v>106.87</v>
      </c>
      <c r="LS3448">
        <v>92.87</v>
      </c>
      <c r="LT3448">
        <v>50.06</v>
      </c>
      <c r="LU3448">
        <v>53.64</v>
      </c>
      <c r="LV3448">
        <v>93.99</v>
      </c>
      <c r="LX3448">
        <v>43.571399999999997</v>
      </c>
      <c r="MC3448">
        <v>58.94</v>
      </c>
      <c r="MD3448">
        <v>25.52</v>
      </c>
      <c r="ME3448">
        <v>33.860500000000002</v>
      </c>
      <c r="MF3448">
        <v>62.25</v>
      </c>
      <c r="MH3448">
        <v>33.49</v>
      </c>
      <c r="MJ3448">
        <v>62.52</v>
      </c>
      <c r="MM3448">
        <v>61.309699999999999</v>
      </c>
      <c r="MN3448">
        <v>56.25</v>
      </c>
      <c r="MP3448">
        <v>86.71</v>
      </c>
      <c r="MR3448">
        <v>74.53</v>
      </c>
      <c r="MU3448">
        <v>167.2</v>
      </c>
      <c r="MV3448">
        <v>102.81</v>
      </c>
      <c r="MW3448">
        <v>36.174999999999997</v>
      </c>
      <c r="MY3448">
        <v>124.02</v>
      </c>
      <c r="MZ3448">
        <v>40.393700000000003</v>
      </c>
      <c r="NB3448">
        <v>81.03</v>
      </c>
      <c r="NC3448">
        <v>14.57</v>
      </c>
      <c r="NE3448">
        <v>76.180000000000007</v>
      </c>
      <c r="NF3448">
        <v>150.44</v>
      </c>
      <c r="NG3448">
        <v>49.499699999999997</v>
      </c>
      <c r="NH3448">
        <v>38.32</v>
      </c>
      <c r="NI3448">
        <v>41.6</v>
      </c>
      <c r="NK3448">
        <v>29.27</v>
      </c>
      <c r="NM3448">
        <v>34.299999999999997</v>
      </c>
      <c r="NQ3448">
        <v>24</v>
      </c>
      <c r="NT3448">
        <v>50.52</v>
      </c>
      <c r="NU3448">
        <v>151.86000000000001</v>
      </c>
      <c r="NV3448">
        <v>32.1</v>
      </c>
      <c r="NX3448">
        <v>148.84</v>
      </c>
      <c r="NY3448">
        <v>79.150000000000006</v>
      </c>
      <c r="OA3448">
        <v>50.67</v>
      </c>
      <c r="OE3448">
        <v>57.26</v>
      </c>
      <c r="OG3448">
        <v>49.79</v>
      </c>
      <c r="OJ3448">
        <v>30.0336</v>
      </c>
      <c r="OK3448">
        <v>64.31</v>
      </c>
      <c r="OM3448">
        <v>19.14</v>
      </c>
      <c r="ON3448">
        <v>253.18</v>
      </c>
      <c r="OO3448">
        <v>66.02</v>
      </c>
      <c r="OQ3448">
        <v>90.81</v>
      </c>
      <c r="OR3448">
        <v>42.807499999999997</v>
      </c>
      <c r="OS3448">
        <v>34.469099999999997</v>
      </c>
      <c r="OU3448">
        <v>102.3</v>
      </c>
      <c r="OV3448">
        <v>48.47</v>
      </c>
      <c r="OW3448">
        <v>63.5</v>
      </c>
      <c r="OY3448">
        <v>39.33</v>
      </c>
      <c r="OZ3448">
        <v>73.97</v>
      </c>
      <c r="PA3448">
        <v>28.55</v>
      </c>
      <c r="PB3448">
        <v>63.55</v>
      </c>
      <c r="PC3448">
        <v>51</v>
      </c>
      <c r="PD3448">
        <v>73</v>
      </c>
      <c r="PE3448">
        <v>24.46</v>
      </c>
      <c r="PF3448">
        <v>51.16</v>
      </c>
      <c r="PG3448">
        <v>63.15</v>
      </c>
      <c r="PH3448">
        <v>41.04</v>
      </c>
      <c r="PI3448">
        <v>31.922000000000001</v>
      </c>
      <c r="PJ3448">
        <v>38</v>
      </c>
      <c r="PK3448">
        <v>317.23</v>
      </c>
      <c r="PM3448">
        <v>44.38</v>
      </c>
      <c r="PN3448">
        <v>25.97</v>
      </c>
      <c r="PP3448">
        <v>8.2899999999999991</v>
      </c>
      <c r="PQ3448">
        <v>61.34</v>
      </c>
      <c r="PT3448">
        <v>39.281999999999996</v>
      </c>
      <c r="PV3448">
        <v>62.4</v>
      </c>
      <c r="PX3448">
        <v>41.65</v>
      </c>
      <c r="PY3448">
        <v>104.42</v>
      </c>
      <c r="PZ3448">
        <v>44.24</v>
      </c>
      <c r="QB3448">
        <v>44.98</v>
      </c>
      <c r="QC3448">
        <v>39</v>
      </c>
      <c r="QD3448">
        <v>70.22</v>
      </c>
      <c r="QE3448">
        <v>28.44</v>
      </c>
      <c r="QF3448">
        <v>44.155000000000001</v>
      </c>
      <c r="QG3448">
        <v>20.49</v>
      </c>
      <c r="QI3448">
        <v>43.93</v>
      </c>
      <c r="QJ3448">
        <v>218.75</v>
      </c>
      <c r="QK3448">
        <v>62.61</v>
      </c>
      <c r="QL3448">
        <v>152.05000000000001</v>
      </c>
      <c r="QM3448">
        <v>19.86</v>
      </c>
      <c r="QN3448">
        <v>44.05</v>
      </c>
      <c r="QS3448">
        <v>30.82</v>
      </c>
      <c r="QT3448">
        <v>16.670000000000002</v>
      </c>
      <c r="QU3448">
        <v>105.57</v>
      </c>
      <c r="QV3448">
        <v>12.78</v>
      </c>
      <c r="QX3448">
        <v>24.33</v>
      </c>
      <c r="RA3448">
        <v>112.64</v>
      </c>
      <c r="RB3448">
        <v>53.3</v>
      </c>
      <c r="RE3448">
        <v>53.42</v>
      </c>
      <c r="RF3448">
        <v>71</v>
      </c>
      <c r="RG3448">
        <v>31.8</v>
      </c>
      <c r="RI3448">
        <v>16.54</v>
      </c>
      <c r="RK3448">
        <v>22.55</v>
      </c>
      <c r="RL3448">
        <v>52.51</v>
      </c>
      <c r="RM3448">
        <v>62.05</v>
      </c>
      <c r="RN3448">
        <v>102.99</v>
      </c>
      <c r="RT3448">
        <v>128.91999999999999</v>
      </c>
      <c r="RV3448">
        <v>23.695</v>
      </c>
      <c r="RW3448">
        <v>69.989999999999995</v>
      </c>
      <c r="RX3448">
        <v>43.11</v>
      </c>
      <c r="RY3448">
        <v>80.069999999999993</v>
      </c>
      <c r="RZ3448">
        <v>56.15</v>
      </c>
      <c r="SC3448">
        <v>70.86</v>
      </c>
      <c r="SD3448">
        <v>156.74</v>
      </c>
      <c r="SF3448">
        <v>34.49</v>
      </c>
      <c r="SH3448">
        <v>76.88</v>
      </c>
      <c r="SI3448">
        <v>32.799999999999997</v>
      </c>
      <c r="SJ3448">
        <v>66.209999999999994</v>
      </c>
    </row>
    <row r="3449" spans="1:504">
      <c r="A3449" s="1">
        <v>41353</v>
      </c>
      <c r="B3449">
        <v>65.42</v>
      </c>
      <c r="C3449">
        <v>66</v>
      </c>
      <c r="D3449">
        <v>48.6</v>
      </c>
      <c r="F3449">
        <v>85.37</v>
      </c>
      <c r="G3449">
        <v>86.94</v>
      </c>
      <c r="H3449">
        <v>49.12</v>
      </c>
      <c r="I3449">
        <v>120.35</v>
      </c>
      <c r="J3449">
        <v>39.869999999999997</v>
      </c>
      <c r="K3449">
        <v>39.06</v>
      </c>
      <c r="L3449">
        <v>56.94</v>
      </c>
      <c r="M3449">
        <v>38.64</v>
      </c>
      <c r="N3449">
        <v>88.63</v>
      </c>
      <c r="O3449">
        <v>67.540000000000006</v>
      </c>
      <c r="P3449">
        <v>23.46</v>
      </c>
      <c r="Q3449">
        <v>10.405799999999999</v>
      </c>
      <c r="R3449">
        <v>68.88</v>
      </c>
      <c r="S3449">
        <v>215.06</v>
      </c>
      <c r="T3449">
        <v>94.7</v>
      </c>
      <c r="U3449">
        <v>79.45</v>
      </c>
      <c r="V3449">
        <v>98.77</v>
      </c>
      <c r="W3449">
        <v>44.12</v>
      </c>
      <c r="X3449">
        <v>105.66</v>
      </c>
      <c r="Y3449">
        <v>40.69</v>
      </c>
      <c r="Z3449">
        <v>12.78</v>
      </c>
      <c r="AC3449">
        <v>44.95</v>
      </c>
      <c r="AD3449">
        <v>28.29</v>
      </c>
      <c r="AE3449">
        <v>77.58</v>
      </c>
      <c r="AF3449">
        <v>36.19</v>
      </c>
      <c r="AG3449">
        <v>83.84</v>
      </c>
      <c r="AH3449">
        <v>93.45</v>
      </c>
      <c r="AJ3449">
        <v>72.989999999999995</v>
      </c>
      <c r="AM3449">
        <v>29.2</v>
      </c>
      <c r="AO3449">
        <v>49.79</v>
      </c>
      <c r="AP3449">
        <v>36.97</v>
      </c>
      <c r="AQ3449">
        <v>46.09</v>
      </c>
      <c r="AR3449">
        <v>38.299999999999997</v>
      </c>
      <c r="AS3449">
        <v>74.274799999999999</v>
      </c>
      <c r="AT3449">
        <v>34.04</v>
      </c>
      <c r="AU3449">
        <v>38.56</v>
      </c>
      <c r="AV3449">
        <v>12.813700000000001</v>
      </c>
      <c r="AW3449">
        <v>44.945</v>
      </c>
      <c r="AY3449">
        <v>33.81</v>
      </c>
      <c r="AZ3449">
        <v>50.72</v>
      </c>
      <c r="BA3449">
        <v>82.132999999999996</v>
      </c>
      <c r="BB3449">
        <v>32.71</v>
      </c>
      <c r="BC3449">
        <v>48.06</v>
      </c>
      <c r="BD3449">
        <v>69.900000000000006</v>
      </c>
      <c r="BE3449">
        <v>86.4</v>
      </c>
      <c r="BF3449">
        <v>59.71</v>
      </c>
      <c r="BG3449">
        <v>75.37</v>
      </c>
      <c r="BH3449">
        <v>33.01</v>
      </c>
      <c r="BK3449">
        <v>396</v>
      </c>
      <c r="BL3449">
        <v>43.1</v>
      </c>
      <c r="BM3449">
        <v>23.105</v>
      </c>
      <c r="BN3449">
        <v>28.26</v>
      </c>
      <c r="BO3449">
        <v>100.8</v>
      </c>
      <c r="BP3449">
        <v>37.9846</v>
      </c>
      <c r="BQ3449">
        <v>92.99</v>
      </c>
      <c r="BR3449">
        <v>102.34</v>
      </c>
      <c r="BS3449">
        <v>23.07</v>
      </c>
      <c r="BT3449">
        <v>27.83</v>
      </c>
      <c r="BU3449">
        <v>7.45</v>
      </c>
      <c r="BV3449">
        <v>39.869999999999997</v>
      </c>
      <c r="BW3449">
        <v>37.67</v>
      </c>
      <c r="BX3449">
        <v>34.47</v>
      </c>
      <c r="BY3449">
        <v>33.93</v>
      </c>
      <c r="BZ3449">
        <v>42.95</v>
      </c>
      <c r="CA3449">
        <v>108.98</v>
      </c>
      <c r="CD3449">
        <v>33.64</v>
      </c>
      <c r="CF3449">
        <v>34.58</v>
      </c>
      <c r="CG3449">
        <v>62.15</v>
      </c>
      <c r="CH3449">
        <v>24.04</v>
      </c>
      <c r="CI3449">
        <v>85.46</v>
      </c>
      <c r="CJ3449">
        <v>27.27</v>
      </c>
      <c r="CK3449">
        <v>57.3</v>
      </c>
      <c r="CL3449">
        <v>36.11</v>
      </c>
      <c r="CN3449">
        <v>27.686599999999999</v>
      </c>
      <c r="CO3449">
        <v>59.16</v>
      </c>
      <c r="CP3449">
        <v>85.99</v>
      </c>
      <c r="CQ3449">
        <v>13.18</v>
      </c>
      <c r="CR3449">
        <v>116.25</v>
      </c>
      <c r="CS3449">
        <v>46.467799999999997</v>
      </c>
      <c r="CT3449">
        <v>68.52</v>
      </c>
      <c r="CU3449">
        <v>87.74</v>
      </c>
      <c r="CV3449">
        <v>57.2</v>
      </c>
      <c r="CW3449">
        <v>60.871200000000002</v>
      </c>
      <c r="CY3449">
        <v>70.400000000000006</v>
      </c>
      <c r="CZ3449">
        <v>62.68</v>
      </c>
      <c r="DA3449">
        <v>79.38</v>
      </c>
      <c r="DB3449">
        <v>35.020000000000003</v>
      </c>
      <c r="DC3449">
        <v>57.11</v>
      </c>
      <c r="DD3449">
        <v>63.12</v>
      </c>
      <c r="DE3449">
        <v>63.97</v>
      </c>
      <c r="DF3449">
        <v>56.86</v>
      </c>
      <c r="DG3449">
        <v>67.2</v>
      </c>
      <c r="DI3449">
        <v>30.22</v>
      </c>
      <c r="DJ3449">
        <v>53.68</v>
      </c>
      <c r="DK3449">
        <v>99.13</v>
      </c>
      <c r="DL3449">
        <v>42.55</v>
      </c>
      <c r="DM3449">
        <v>59.16</v>
      </c>
      <c r="DN3449">
        <v>13.36</v>
      </c>
      <c r="DO3449">
        <v>75.7</v>
      </c>
      <c r="DP3449">
        <v>49.706699999999998</v>
      </c>
      <c r="DQ3449">
        <v>33.24</v>
      </c>
      <c r="DR3449">
        <v>35.96</v>
      </c>
      <c r="DS3449">
        <v>69.739999999999995</v>
      </c>
      <c r="DT3449">
        <v>47.61</v>
      </c>
      <c r="DU3449">
        <v>76.650000000000006</v>
      </c>
      <c r="DV3449">
        <v>226.26</v>
      </c>
      <c r="DW3449">
        <v>39.44</v>
      </c>
      <c r="DX3449">
        <v>53.98</v>
      </c>
      <c r="DY3449">
        <v>44.98</v>
      </c>
      <c r="DZ3449">
        <v>44.143599999999999</v>
      </c>
      <c r="EA3449">
        <v>60.67</v>
      </c>
      <c r="EC3449">
        <v>85.92</v>
      </c>
      <c r="EE3449">
        <v>19.895</v>
      </c>
      <c r="EF3449">
        <v>40.29</v>
      </c>
      <c r="EH3449">
        <v>23.12</v>
      </c>
      <c r="EI3449">
        <v>69.45</v>
      </c>
      <c r="EK3449">
        <v>63.16</v>
      </c>
      <c r="EL3449">
        <v>45.073700000000002</v>
      </c>
      <c r="EM3449">
        <v>32.21</v>
      </c>
      <c r="EN3449">
        <v>13.09</v>
      </c>
      <c r="EO3449">
        <v>76.86</v>
      </c>
      <c r="EP3449">
        <v>54.19</v>
      </c>
      <c r="EQ3449">
        <v>10.465</v>
      </c>
      <c r="ER3449">
        <v>63.25</v>
      </c>
      <c r="ET3449">
        <v>91.568600000000004</v>
      </c>
      <c r="EU3449">
        <v>22.21</v>
      </c>
      <c r="EV3449">
        <v>46.76</v>
      </c>
      <c r="EX3449">
        <v>15.935</v>
      </c>
      <c r="EY3449">
        <v>33.090000000000003</v>
      </c>
      <c r="EZ3449">
        <v>43.4</v>
      </c>
      <c r="FA3449">
        <v>26.72</v>
      </c>
      <c r="FB3449">
        <v>55.3</v>
      </c>
      <c r="FC3449">
        <v>43.82</v>
      </c>
      <c r="FE3449">
        <v>32.85</v>
      </c>
      <c r="FF3449">
        <v>44.01</v>
      </c>
      <c r="FG3449">
        <v>38.409999999999997</v>
      </c>
      <c r="FH3449">
        <v>17.03</v>
      </c>
      <c r="FI3449">
        <v>37.520000000000003</v>
      </c>
      <c r="FJ3449">
        <v>18.404</v>
      </c>
      <c r="FL3449">
        <v>48.53</v>
      </c>
      <c r="FM3449">
        <v>45.54</v>
      </c>
      <c r="FN3449">
        <v>55.15</v>
      </c>
      <c r="FO3449">
        <v>33.44</v>
      </c>
      <c r="FQ3449">
        <v>62.4</v>
      </c>
      <c r="FS3449">
        <v>88.18</v>
      </c>
      <c r="FT3449">
        <v>25.52</v>
      </c>
      <c r="FU3449">
        <v>40.369999999999997</v>
      </c>
      <c r="FW3449">
        <v>27.414999999999999</v>
      </c>
      <c r="FX3449">
        <v>11.2308</v>
      </c>
      <c r="FY3449">
        <v>56.984999999999999</v>
      </c>
      <c r="FZ3449">
        <v>76.02</v>
      </c>
      <c r="GA3449">
        <v>42.72</v>
      </c>
      <c r="GB3449">
        <v>68.64</v>
      </c>
      <c r="GC3449">
        <v>37.44</v>
      </c>
      <c r="GD3449">
        <v>46.77</v>
      </c>
      <c r="GE3449">
        <v>112.74</v>
      </c>
      <c r="GF3449">
        <v>75.4255</v>
      </c>
      <c r="GG3449">
        <v>58.85</v>
      </c>
      <c r="GH3449">
        <v>40.271000000000001</v>
      </c>
      <c r="GI3449">
        <v>48.12</v>
      </c>
      <c r="GJ3449">
        <v>43.88</v>
      </c>
      <c r="GK3449">
        <v>94.97</v>
      </c>
      <c r="GL3449">
        <v>28.0794</v>
      </c>
      <c r="GM3449">
        <v>76.319999999999993</v>
      </c>
      <c r="GN3449">
        <v>33.69</v>
      </c>
      <c r="GO3449">
        <v>60.44</v>
      </c>
      <c r="GP3449">
        <v>21.38</v>
      </c>
      <c r="GQ3449">
        <v>57.09</v>
      </c>
      <c r="GR3449">
        <v>66.7</v>
      </c>
      <c r="GS3449">
        <v>70.504999999999995</v>
      </c>
      <c r="GT3449">
        <v>113.64</v>
      </c>
      <c r="GU3449">
        <v>24.93</v>
      </c>
      <c r="GV3449">
        <v>33.56</v>
      </c>
      <c r="GW3449">
        <v>57</v>
      </c>
      <c r="GX3449">
        <v>36.67</v>
      </c>
      <c r="GY3449">
        <v>49.51</v>
      </c>
      <c r="GZ3449">
        <v>50.8</v>
      </c>
      <c r="HA3449">
        <v>73.790000000000006</v>
      </c>
      <c r="HB3449">
        <v>17.75</v>
      </c>
      <c r="HC3449">
        <v>172.12</v>
      </c>
      <c r="HD3449">
        <v>96.76</v>
      </c>
      <c r="HE3449">
        <v>81.83</v>
      </c>
      <c r="HF3449">
        <v>42.86</v>
      </c>
      <c r="HG3449">
        <v>45.79</v>
      </c>
      <c r="HH3449">
        <v>30.97</v>
      </c>
      <c r="HI3449">
        <v>12.79</v>
      </c>
      <c r="HJ3449">
        <v>81.61</v>
      </c>
      <c r="HK3449">
        <v>151.09</v>
      </c>
      <c r="HL3449">
        <v>28.64</v>
      </c>
      <c r="HM3449">
        <v>34.53</v>
      </c>
      <c r="HN3449">
        <v>58.88</v>
      </c>
      <c r="HP3449">
        <v>31.21</v>
      </c>
      <c r="HQ3449">
        <v>77.569999999999993</v>
      </c>
      <c r="HR3449">
        <v>69.59</v>
      </c>
      <c r="HS3449">
        <v>45.39</v>
      </c>
      <c r="HT3449">
        <v>39.4467</v>
      </c>
      <c r="HU3449">
        <v>24.1</v>
      </c>
      <c r="HV3449">
        <v>29.481000000000002</v>
      </c>
      <c r="HX3449">
        <v>69.564999999999998</v>
      </c>
      <c r="HY3449">
        <v>54.88</v>
      </c>
      <c r="HZ3449">
        <v>27.59</v>
      </c>
      <c r="IA3449">
        <v>34.6</v>
      </c>
      <c r="IB3449">
        <v>64.077699999999993</v>
      </c>
      <c r="IC3449">
        <v>61.417499999999997</v>
      </c>
      <c r="ID3449">
        <v>41.6</v>
      </c>
      <c r="IE3449">
        <v>59.851999999999997</v>
      </c>
      <c r="IF3449">
        <v>53.74</v>
      </c>
      <c r="IG3449">
        <v>31.4</v>
      </c>
      <c r="IH3449">
        <v>116.28</v>
      </c>
      <c r="II3449">
        <v>35.979999999999997</v>
      </c>
      <c r="IJ3449">
        <v>41.44</v>
      </c>
      <c r="IK3449">
        <v>23.079000000000001</v>
      </c>
      <c r="IM3449">
        <v>12.68</v>
      </c>
      <c r="IS3449">
        <v>48.91</v>
      </c>
      <c r="IV3449">
        <v>71.709999999999994</v>
      </c>
      <c r="IW3449">
        <v>53.15</v>
      </c>
      <c r="IZ3449">
        <v>65.37</v>
      </c>
      <c r="JA3449">
        <v>24.08</v>
      </c>
      <c r="JC3449">
        <v>54.032800000000002</v>
      </c>
      <c r="JE3449">
        <v>42.14</v>
      </c>
      <c r="JI3449">
        <v>25.43</v>
      </c>
      <c r="JJ3449">
        <v>56.353299999999997</v>
      </c>
      <c r="JO3449">
        <v>103.29</v>
      </c>
      <c r="JU3449">
        <v>65.819999999999993</v>
      </c>
      <c r="JW3449">
        <v>80.86</v>
      </c>
      <c r="JY3449">
        <v>43.26</v>
      </c>
      <c r="KD3449">
        <v>126.07</v>
      </c>
      <c r="KH3449">
        <v>10.15</v>
      </c>
      <c r="KI3449">
        <v>60.53</v>
      </c>
      <c r="KJ3449">
        <v>33.93</v>
      </c>
      <c r="KK3449">
        <v>18.6675</v>
      </c>
      <c r="KN3449">
        <v>37.93</v>
      </c>
      <c r="KO3449">
        <v>46.28</v>
      </c>
      <c r="KP3449">
        <v>89.86</v>
      </c>
      <c r="KQ3449">
        <v>46.87</v>
      </c>
      <c r="KU3449">
        <v>31.5</v>
      </c>
      <c r="KV3449">
        <v>28.6</v>
      </c>
      <c r="KX3449">
        <v>22.74</v>
      </c>
      <c r="KZ3449">
        <v>88.45</v>
      </c>
      <c r="LB3449">
        <v>19.7499</v>
      </c>
      <c r="LE3449">
        <v>47.93</v>
      </c>
      <c r="LG3449">
        <v>54.91</v>
      </c>
      <c r="LH3449">
        <v>39.22</v>
      </c>
      <c r="LI3449">
        <v>23.38</v>
      </c>
      <c r="LK3449">
        <v>148.999</v>
      </c>
      <c r="LL3449">
        <v>73.180000000000007</v>
      </c>
      <c r="LM3449">
        <v>126.53</v>
      </c>
      <c r="LN3449">
        <v>59.6</v>
      </c>
      <c r="LO3449">
        <v>84.03</v>
      </c>
      <c r="LP3449">
        <v>30.37</v>
      </c>
      <c r="LR3449">
        <v>107.05</v>
      </c>
      <c r="LS3449">
        <v>92.24</v>
      </c>
      <c r="LT3449">
        <v>50.24</v>
      </c>
      <c r="LU3449">
        <v>53.91</v>
      </c>
      <c r="LV3449">
        <v>94.78</v>
      </c>
      <c r="LX3449">
        <v>43.643099999999997</v>
      </c>
      <c r="MC3449">
        <v>59.52</v>
      </c>
      <c r="MD3449">
        <v>26.15</v>
      </c>
      <c r="ME3449">
        <v>33.832599999999999</v>
      </c>
      <c r="MF3449">
        <v>63.75</v>
      </c>
      <c r="MH3449">
        <v>33.65</v>
      </c>
      <c r="MJ3449">
        <v>62.69</v>
      </c>
      <c r="MM3449">
        <v>61.9495</v>
      </c>
      <c r="MN3449">
        <v>56.51</v>
      </c>
      <c r="MP3449">
        <v>86.85</v>
      </c>
      <c r="MR3449">
        <v>75.319999999999993</v>
      </c>
      <c r="MU3449">
        <v>170.51</v>
      </c>
      <c r="MV3449">
        <v>101.85</v>
      </c>
      <c r="MW3449">
        <v>36.58</v>
      </c>
      <c r="MY3449">
        <v>124.46</v>
      </c>
      <c r="MZ3449">
        <v>40.8048</v>
      </c>
      <c r="NB3449">
        <v>81.209999999999994</v>
      </c>
      <c r="NC3449">
        <v>14.49</v>
      </c>
      <c r="NE3449">
        <v>76.489999999999995</v>
      </c>
      <c r="NF3449">
        <v>151.71</v>
      </c>
      <c r="NG3449">
        <v>49.938299999999998</v>
      </c>
      <c r="NH3449">
        <v>38.729999999999997</v>
      </c>
      <c r="NI3449">
        <v>41.95</v>
      </c>
      <c r="NK3449">
        <v>29.45</v>
      </c>
      <c r="NM3449">
        <v>34.520000000000003</v>
      </c>
      <c r="NQ3449">
        <v>24.28</v>
      </c>
      <c r="NT3449">
        <v>50.03</v>
      </c>
      <c r="NU3449">
        <v>153.94999999999999</v>
      </c>
      <c r="NV3449">
        <v>32.5</v>
      </c>
      <c r="NX3449">
        <v>150.13</v>
      </c>
      <c r="NY3449">
        <v>79.900000000000006</v>
      </c>
      <c r="OA3449">
        <v>51.87</v>
      </c>
      <c r="OE3449">
        <v>57.11</v>
      </c>
      <c r="OG3449">
        <v>51.18</v>
      </c>
      <c r="OJ3449">
        <v>30.534199999999998</v>
      </c>
      <c r="OK3449">
        <v>64.02</v>
      </c>
      <c r="OM3449">
        <v>19.309999999999999</v>
      </c>
      <c r="ON3449">
        <v>258.7</v>
      </c>
      <c r="OO3449">
        <v>66.47</v>
      </c>
      <c r="OQ3449">
        <v>91.42</v>
      </c>
      <c r="OR3449">
        <v>43.127499999999998</v>
      </c>
      <c r="OS3449">
        <v>34.353299999999997</v>
      </c>
      <c r="OU3449">
        <v>103.12</v>
      </c>
      <c r="OV3449">
        <v>49.29</v>
      </c>
      <c r="OW3449">
        <v>64.03</v>
      </c>
      <c r="OY3449">
        <v>40.465000000000003</v>
      </c>
      <c r="OZ3449">
        <v>74.88</v>
      </c>
      <c r="PA3449">
        <v>28.75</v>
      </c>
      <c r="PB3449">
        <v>63.82</v>
      </c>
      <c r="PC3449">
        <v>52.5</v>
      </c>
      <c r="PD3449">
        <v>73.209999999999994</v>
      </c>
      <c r="PE3449">
        <v>24.83</v>
      </c>
      <c r="PF3449">
        <v>51.862000000000002</v>
      </c>
      <c r="PG3449">
        <v>63.1</v>
      </c>
      <c r="PH3449">
        <v>41.07</v>
      </c>
      <c r="PI3449">
        <v>32.32</v>
      </c>
      <c r="PJ3449">
        <v>38.44</v>
      </c>
      <c r="PK3449">
        <v>322.42</v>
      </c>
      <c r="PM3449">
        <v>44.54</v>
      </c>
      <c r="PN3449">
        <v>25.98</v>
      </c>
      <c r="PP3449">
        <v>8.4</v>
      </c>
      <c r="PQ3449">
        <v>61.47</v>
      </c>
      <c r="PT3449">
        <v>39.299999999999997</v>
      </c>
      <c r="PV3449">
        <v>62.26</v>
      </c>
      <c r="PX3449">
        <v>42.11</v>
      </c>
      <c r="PY3449">
        <v>105.48</v>
      </c>
      <c r="PZ3449">
        <v>44.96</v>
      </c>
      <c r="QB3449">
        <v>45.78</v>
      </c>
      <c r="QC3449">
        <v>39.832500000000003</v>
      </c>
      <c r="QD3449">
        <v>69.77</v>
      </c>
      <c r="QE3449">
        <v>28.51</v>
      </c>
      <c r="QF3449">
        <v>45.564999999999998</v>
      </c>
      <c r="QG3449">
        <v>20.420000000000002</v>
      </c>
      <c r="QI3449">
        <v>44.65</v>
      </c>
      <c r="QJ3449">
        <v>221.5</v>
      </c>
      <c r="QK3449">
        <v>62.2</v>
      </c>
      <c r="QL3449">
        <v>151.54</v>
      </c>
      <c r="QM3449">
        <v>19.989999999999998</v>
      </c>
      <c r="QN3449">
        <v>44.08</v>
      </c>
      <c r="QS3449">
        <v>31.33</v>
      </c>
      <c r="QT3449">
        <v>16.829999999999998</v>
      </c>
      <c r="QU3449">
        <v>105.9</v>
      </c>
      <c r="QV3449">
        <v>12.95</v>
      </c>
      <c r="QX3449">
        <v>24.54</v>
      </c>
      <c r="RA3449">
        <v>114.59</v>
      </c>
      <c r="RB3449">
        <v>53.49</v>
      </c>
      <c r="RE3449">
        <v>55.23</v>
      </c>
      <c r="RF3449">
        <v>71.03</v>
      </c>
      <c r="RG3449">
        <v>32.5</v>
      </c>
      <c r="RI3449">
        <v>17.07</v>
      </c>
      <c r="RK3449">
        <v>22.734999999999999</v>
      </c>
      <c r="RL3449">
        <v>52.3</v>
      </c>
      <c r="RM3449">
        <v>62.57</v>
      </c>
      <c r="RN3449">
        <v>103.26</v>
      </c>
      <c r="RT3449">
        <v>129.72</v>
      </c>
      <c r="RV3449">
        <v>23.885000000000002</v>
      </c>
      <c r="RW3449">
        <v>70.650000000000006</v>
      </c>
      <c r="RX3449">
        <v>43.34</v>
      </c>
      <c r="RY3449">
        <v>80.22</v>
      </c>
      <c r="RZ3449">
        <v>56.38</v>
      </c>
      <c r="SC3449">
        <v>71.92</v>
      </c>
      <c r="SD3449">
        <v>156.19999999999999</v>
      </c>
      <c r="SF3449">
        <v>34.659999999999997</v>
      </c>
      <c r="SH3449">
        <v>75</v>
      </c>
      <c r="SI3449">
        <v>33.51</v>
      </c>
      <c r="SJ3449">
        <v>65.900000000000006</v>
      </c>
    </row>
    <row r="3450" spans="1:504">
      <c r="A3450" s="1">
        <v>41354</v>
      </c>
      <c r="B3450">
        <v>64.41</v>
      </c>
      <c r="C3450">
        <v>65.41</v>
      </c>
      <c r="D3450">
        <v>48.8</v>
      </c>
      <c r="F3450">
        <v>84.33</v>
      </c>
      <c r="G3450">
        <v>86.83</v>
      </c>
      <c r="H3450">
        <v>48.35</v>
      </c>
      <c r="I3450">
        <v>120.34</v>
      </c>
      <c r="J3450">
        <v>40.07</v>
      </c>
      <c r="K3450">
        <v>38.49</v>
      </c>
      <c r="L3450">
        <v>56.31</v>
      </c>
      <c r="M3450">
        <v>38.42</v>
      </c>
      <c r="N3450">
        <v>88.17</v>
      </c>
      <c r="O3450">
        <v>66.819999999999993</v>
      </c>
      <c r="P3450">
        <v>23.29</v>
      </c>
      <c r="Q3450">
        <v>10.1334</v>
      </c>
      <c r="R3450">
        <v>68.95</v>
      </c>
      <c r="S3450">
        <v>212.26</v>
      </c>
      <c r="T3450">
        <v>93.45</v>
      </c>
      <c r="U3450">
        <v>79.010000000000005</v>
      </c>
      <c r="V3450">
        <v>98.53</v>
      </c>
      <c r="W3450">
        <v>43.79</v>
      </c>
      <c r="X3450">
        <v>104.94</v>
      </c>
      <c r="Y3450">
        <v>40.61</v>
      </c>
      <c r="Z3450">
        <v>12.57</v>
      </c>
      <c r="AC3450">
        <v>44.67</v>
      </c>
      <c r="AD3450">
        <v>28.11</v>
      </c>
      <c r="AE3450">
        <v>77.209999999999994</v>
      </c>
      <c r="AF3450">
        <v>36.15</v>
      </c>
      <c r="AG3450">
        <v>83.75</v>
      </c>
      <c r="AH3450">
        <v>92.43</v>
      </c>
      <c r="AJ3450">
        <v>73.13</v>
      </c>
      <c r="AM3450">
        <v>28.63</v>
      </c>
      <c r="AO3450">
        <v>49.81</v>
      </c>
      <c r="AP3450">
        <v>37.200000000000003</v>
      </c>
      <c r="AQ3450">
        <v>45.23</v>
      </c>
      <c r="AR3450">
        <v>37.799999999999997</v>
      </c>
      <c r="AS3450">
        <v>74.165400000000005</v>
      </c>
      <c r="AT3450">
        <v>33.86</v>
      </c>
      <c r="AU3450">
        <v>38.56</v>
      </c>
      <c r="AV3450">
        <v>12.493399999999999</v>
      </c>
      <c r="AW3450">
        <v>44.225299999999997</v>
      </c>
      <c r="AY3450">
        <v>33.479999999999997</v>
      </c>
      <c r="AZ3450">
        <v>51.06</v>
      </c>
      <c r="BA3450">
        <v>80.524299999999997</v>
      </c>
      <c r="BB3450">
        <v>32.1</v>
      </c>
      <c r="BC3450">
        <v>47.63</v>
      </c>
      <c r="BD3450">
        <v>69.27</v>
      </c>
      <c r="BE3450">
        <v>85.49</v>
      </c>
      <c r="BF3450">
        <v>59.45</v>
      </c>
      <c r="BG3450">
        <v>74.150000000000006</v>
      </c>
      <c r="BH3450">
        <v>32.61</v>
      </c>
      <c r="BK3450">
        <v>393.26</v>
      </c>
      <c r="BL3450">
        <v>42.76</v>
      </c>
      <c r="BM3450">
        <v>22.925000000000001</v>
      </c>
      <c r="BN3450">
        <v>27.85</v>
      </c>
      <c r="BO3450">
        <v>100.06</v>
      </c>
      <c r="BP3450">
        <v>38.060600000000001</v>
      </c>
      <c r="BQ3450">
        <v>91.93</v>
      </c>
      <c r="BR3450">
        <v>101.96</v>
      </c>
      <c r="BS3450">
        <v>22.46</v>
      </c>
      <c r="BT3450">
        <v>27.9</v>
      </c>
      <c r="BU3450">
        <v>7.37</v>
      </c>
      <c r="BV3450">
        <v>39.71</v>
      </c>
      <c r="BW3450">
        <v>36.29</v>
      </c>
      <c r="BX3450">
        <v>34.104999999999997</v>
      </c>
      <c r="BY3450">
        <v>33.799999999999997</v>
      </c>
      <c r="BZ3450">
        <v>42.7</v>
      </c>
      <c r="CA3450">
        <v>106.59</v>
      </c>
      <c r="CD3450">
        <v>33.630000000000003</v>
      </c>
      <c r="CF3450">
        <v>34.49</v>
      </c>
      <c r="CG3450">
        <v>61.74</v>
      </c>
      <c r="CH3450">
        <v>23.77</v>
      </c>
      <c r="CI3450">
        <v>85.36</v>
      </c>
      <c r="CJ3450">
        <v>27.13</v>
      </c>
      <c r="CK3450">
        <v>56.854999999999997</v>
      </c>
      <c r="CL3450">
        <v>35.99</v>
      </c>
      <c r="CN3450">
        <v>27.336400000000001</v>
      </c>
      <c r="CO3450">
        <v>58.91</v>
      </c>
      <c r="CP3450">
        <v>85.46</v>
      </c>
      <c r="CQ3450">
        <v>12.99</v>
      </c>
      <c r="CR3450">
        <v>114.01</v>
      </c>
      <c r="CS3450">
        <v>46.376899999999999</v>
      </c>
      <c r="CT3450">
        <v>68.05</v>
      </c>
      <c r="CU3450">
        <v>86.89</v>
      </c>
      <c r="CV3450">
        <v>56.92</v>
      </c>
      <c r="CW3450">
        <v>60.0167</v>
      </c>
      <c r="CY3450">
        <v>70.260000000000005</v>
      </c>
      <c r="CZ3450">
        <v>62.62</v>
      </c>
      <c r="DA3450">
        <v>78.849999999999994</v>
      </c>
      <c r="DB3450">
        <v>34.32</v>
      </c>
      <c r="DC3450">
        <v>56.47</v>
      </c>
      <c r="DD3450">
        <v>61.95</v>
      </c>
      <c r="DE3450">
        <v>62.92</v>
      </c>
      <c r="DF3450">
        <v>56.61</v>
      </c>
      <c r="DG3450">
        <v>66.7</v>
      </c>
      <c r="DI3450">
        <v>30.2</v>
      </c>
      <c r="DJ3450">
        <v>53.5</v>
      </c>
      <c r="DK3450">
        <v>96.5</v>
      </c>
      <c r="DL3450">
        <v>42.17</v>
      </c>
      <c r="DM3450">
        <v>57.19</v>
      </c>
      <c r="DN3450">
        <v>13.26</v>
      </c>
      <c r="DO3450">
        <v>75.59</v>
      </c>
      <c r="DP3450">
        <v>49.046700000000001</v>
      </c>
      <c r="DQ3450">
        <v>32.99</v>
      </c>
      <c r="DR3450">
        <v>35.42</v>
      </c>
      <c r="DS3450">
        <v>68.89</v>
      </c>
      <c r="DT3450">
        <v>47.86</v>
      </c>
      <c r="DU3450">
        <v>77.209999999999994</v>
      </c>
      <c r="DV3450">
        <v>223.13</v>
      </c>
      <c r="DW3450">
        <v>39.47</v>
      </c>
      <c r="DX3450">
        <v>52.73</v>
      </c>
      <c r="DY3450">
        <v>44.13</v>
      </c>
      <c r="DZ3450">
        <v>44.116300000000003</v>
      </c>
      <c r="EA3450">
        <v>60.43</v>
      </c>
      <c r="EC3450">
        <v>85.23</v>
      </c>
      <c r="EE3450">
        <v>19.68</v>
      </c>
      <c r="EF3450">
        <v>40.229999999999997</v>
      </c>
      <c r="EH3450">
        <v>23.44</v>
      </c>
      <c r="EI3450">
        <v>68.36</v>
      </c>
      <c r="EK3450">
        <v>62.54</v>
      </c>
      <c r="EL3450">
        <v>44.379300000000001</v>
      </c>
      <c r="EM3450">
        <v>32.28</v>
      </c>
      <c r="EN3450">
        <v>12.95</v>
      </c>
      <c r="EO3450">
        <v>75.84</v>
      </c>
      <c r="EP3450">
        <v>53.94</v>
      </c>
      <c r="EQ3450">
        <v>10.5075</v>
      </c>
      <c r="ER3450">
        <v>62.69</v>
      </c>
      <c r="ET3450">
        <v>90.983900000000006</v>
      </c>
      <c r="EU3450">
        <v>22.1</v>
      </c>
      <c r="EV3450">
        <v>46.43</v>
      </c>
      <c r="EX3450">
        <v>16</v>
      </c>
      <c r="EY3450">
        <v>32.630000000000003</v>
      </c>
      <c r="EZ3450">
        <v>42.39</v>
      </c>
      <c r="FA3450">
        <v>26.59</v>
      </c>
      <c r="FB3450">
        <v>55.08</v>
      </c>
      <c r="FC3450">
        <v>43.01</v>
      </c>
      <c r="FE3450">
        <v>32.369999999999997</v>
      </c>
      <c r="FF3450">
        <v>43.85</v>
      </c>
      <c r="FG3450">
        <v>37.76</v>
      </c>
      <c r="FH3450">
        <v>16.760000000000002</v>
      </c>
      <c r="FI3450">
        <v>37.130000000000003</v>
      </c>
      <c r="FJ3450">
        <v>18.052399999999999</v>
      </c>
      <c r="FL3450">
        <v>48.59</v>
      </c>
      <c r="FM3450">
        <v>45.82</v>
      </c>
      <c r="FN3450">
        <v>54.65</v>
      </c>
      <c r="FO3450">
        <v>32.479999999999997</v>
      </c>
      <c r="FQ3450">
        <v>62.43</v>
      </c>
      <c r="FS3450">
        <v>87.83</v>
      </c>
      <c r="FT3450">
        <v>25.27</v>
      </c>
      <c r="FU3450">
        <v>41.45</v>
      </c>
      <c r="FW3450">
        <v>26.8</v>
      </c>
      <c r="FX3450">
        <v>11.2033</v>
      </c>
      <c r="FY3450">
        <v>56.5</v>
      </c>
      <c r="FZ3450">
        <v>74.86</v>
      </c>
      <c r="GA3450">
        <v>42.59</v>
      </c>
      <c r="GB3450">
        <v>68</v>
      </c>
      <c r="GC3450">
        <v>37.14</v>
      </c>
      <c r="GD3450">
        <v>46.4</v>
      </c>
      <c r="GE3450">
        <v>111.83</v>
      </c>
      <c r="GF3450">
        <v>75.166499999999999</v>
      </c>
      <c r="GG3450">
        <v>58.32</v>
      </c>
      <c r="GH3450">
        <v>40.2973</v>
      </c>
      <c r="GI3450">
        <v>45.99</v>
      </c>
      <c r="GJ3450">
        <v>43.67</v>
      </c>
      <c r="GK3450">
        <v>92.02</v>
      </c>
      <c r="GL3450">
        <v>27.986599999999999</v>
      </c>
      <c r="GM3450">
        <v>76.150000000000006</v>
      </c>
      <c r="GN3450">
        <v>33.700000000000003</v>
      </c>
      <c r="GO3450">
        <v>60.94</v>
      </c>
      <c r="GP3450">
        <v>20.97</v>
      </c>
      <c r="GQ3450">
        <v>56.71</v>
      </c>
      <c r="GR3450">
        <v>66.03</v>
      </c>
      <c r="GS3450">
        <v>68.644999999999996</v>
      </c>
      <c r="GT3450">
        <v>111.27</v>
      </c>
      <c r="GU3450">
        <v>24.84</v>
      </c>
      <c r="GV3450">
        <v>33.42</v>
      </c>
      <c r="GW3450">
        <v>56.86</v>
      </c>
      <c r="GX3450">
        <v>36.26</v>
      </c>
      <c r="GY3450">
        <v>49.46</v>
      </c>
      <c r="GZ3450">
        <v>50.38</v>
      </c>
      <c r="HA3450">
        <v>73.44</v>
      </c>
      <c r="HB3450">
        <v>17.46</v>
      </c>
      <c r="HC3450">
        <v>168.91</v>
      </c>
      <c r="HD3450">
        <v>96</v>
      </c>
      <c r="HE3450">
        <v>81.239999999999995</v>
      </c>
      <c r="HF3450">
        <v>42.3</v>
      </c>
      <c r="HG3450">
        <v>45.43</v>
      </c>
      <c r="HH3450">
        <v>30.64</v>
      </c>
      <c r="HI3450">
        <v>12.76</v>
      </c>
      <c r="HJ3450">
        <v>81.180000000000007</v>
      </c>
      <c r="HK3450">
        <v>150.77000000000001</v>
      </c>
      <c r="HL3450">
        <v>28.29</v>
      </c>
      <c r="HM3450">
        <v>34.44</v>
      </c>
      <c r="HN3450">
        <v>58</v>
      </c>
      <c r="HP3450">
        <v>30.71</v>
      </c>
      <c r="HQ3450">
        <v>76.63</v>
      </c>
      <c r="HR3450">
        <v>67.91</v>
      </c>
      <c r="HS3450">
        <v>45.61</v>
      </c>
      <c r="HT3450">
        <v>39.28</v>
      </c>
      <c r="HU3450">
        <v>24.19</v>
      </c>
      <c r="HV3450">
        <v>28.9375</v>
      </c>
      <c r="HX3450">
        <v>69.185000000000002</v>
      </c>
      <c r="HY3450">
        <v>55.06</v>
      </c>
      <c r="HZ3450">
        <v>27.29</v>
      </c>
      <c r="IA3450">
        <v>34.15</v>
      </c>
      <c r="IB3450">
        <v>63.909500000000001</v>
      </c>
      <c r="IC3450">
        <v>61.522599999999997</v>
      </c>
      <c r="ID3450">
        <v>41.57</v>
      </c>
      <c r="IE3450">
        <v>59.639699999999998</v>
      </c>
      <c r="IF3450">
        <v>52.25</v>
      </c>
      <c r="IG3450">
        <v>30.75</v>
      </c>
      <c r="IH3450">
        <v>113.84</v>
      </c>
      <c r="II3450">
        <v>36.549999999999997</v>
      </c>
      <c r="IJ3450">
        <v>41.36</v>
      </c>
      <c r="IK3450">
        <v>22.5258</v>
      </c>
      <c r="IM3450">
        <v>12.42</v>
      </c>
      <c r="IS3450">
        <v>48.56</v>
      </c>
      <c r="IV3450">
        <v>71.260000000000005</v>
      </c>
      <c r="IW3450">
        <v>52.9</v>
      </c>
      <c r="IZ3450">
        <v>64.540000000000006</v>
      </c>
      <c r="JA3450">
        <v>23.95</v>
      </c>
      <c r="JC3450">
        <v>53.793100000000003</v>
      </c>
      <c r="JE3450">
        <v>41.97</v>
      </c>
      <c r="JI3450">
        <v>24.88</v>
      </c>
      <c r="JJ3450">
        <v>55.23</v>
      </c>
      <c r="JO3450">
        <v>102.68</v>
      </c>
      <c r="JU3450">
        <v>65.86</v>
      </c>
      <c r="JW3450">
        <v>81.739999999999995</v>
      </c>
      <c r="JY3450">
        <v>42.89</v>
      </c>
      <c r="KD3450">
        <v>124.42</v>
      </c>
      <c r="KH3450">
        <v>10.02</v>
      </c>
      <c r="KI3450">
        <v>59</v>
      </c>
      <c r="KJ3450">
        <v>33.549999999999997</v>
      </c>
      <c r="KK3450">
        <v>18.285</v>
      </c>
      <c r="KN3450">
        <v>37.880000000000003</v>
      </c>
      <c r="KO3450">
        <v>45.89</v>
      </c>
      <c r="KP3450">
        <v>90.12</v>
      </c>
      <c r="KQ3450">
        <v>46.26</v>
      </c>
      <c r="KU3450">
        <v>30.925000000000001</v>
      </c>
      <c r="KV3450">
        <v>28.27</v>
      </c>
      <c r="KX3450">
        <v>22.06</v>
      </c>
      <c r="KZ3450">
        <v>87.69</v>
      </c>
      <c r="LB3450">
        <v>19.541799999999999</v>
      </c>
      <c r="LE3450">
        <v>47.8</v>
      </c>
      <c r="LG3450">
        <v>54.39</v>
      </c>
      <c r="LH3450">
        <v>38.564999999999998</v>
      </c>
      <c r="LI3450">
        <v>22.96</v>
      </c>
      <c r="LK3450">
        <v>148.614</v>
      </c>
      <c r="LL3450">
        <v>70.48</v>
      </c>
      <c r="LM3450">
        <v>125.45</v>
      </c>
      <c r="LN3450">
        <v>58.33</v>
      </c>
      <c r="LO3450">
        <v>83</v>
      </c>
      <c r="LP3450">
        <v>30.11</v>
      </c>
      <c r="LR3450">
        <v>106.7</v>
      </c>
      <c r="LS3450">
        <v>91.68</v>
      </c>
      <c r="LT3450">
        <v>49.79</v>
      </c>
      <c r="LU3450">
        <v>53.71</v>
      </c>
      <c r="LV3450">
        <v>93.11</v>
      </c>
      <c r="LX3450">
        <v>43.8401</v>
      </c>
      <c r="MC3450">
        <v>58.87</v>
      </c>
      <c r="MD3450">
        <v>26</v>
      </c>
      <c r="ME3450">
        <v>33.2637</v>
      </c>
      <c r="MF3450">
        <v>63.04</v>
      </c>
      <c r="MH3450">
        <v>33.35</v>
      </c>
      <c r="MJ3450">
        <v>62.15</v>
      </c>
      <c r="MM3450">
        <v>61.111400000000003</v>
      </c>
      <c r="MN3450">
        <v>56.3</v>
      </c>
      <c r="MP3450">
        <v>86.16</v>
      </c>
      <c r="MR3450">
        <v>76.290000000000006</v>
      </c>
      <c r="MU3450">
        <v>168.59</v>
      </c>
      <c r="MV3450">
        <v>100.71</v>
      </c>
      <c r="MW3450">
        <v>36.375</v>
      </c>
      <c r="MY3450">
        <v>121.83</v>
      </c>
      <c r="MZ3450">
        <v>40.210999999999999</v>
      </c>
      <c r="NB3450">
        <v>80.290000000000006</v>
      </c>
      <c r="NC3450">
        <v>14.49</v>
      </c>
      <c r="NE3450">
        <v>74.3</v>
      </c>
      <c r="NF3450">
        <v>149.71</v>
      </c>
      <c r="NG3450">
        <v>49.945500000000003</v>
      </c>
      <c r="NH3450">
        <v>38.520000000000003</v>
      </c>
      <c r="NI3450">
        <v>41.48</v>
      </c>
      <c r="NK3450">
        <v>28.61</v>
      </c>
      <c r="NM3450">
        <v>34.21</v>
      </c>
      <c r="NQ3450">
        <v>23.58</v>
      </c>
      <c r="NT3450">
        <v>50.24</v>
      </c>
      <c r="NU3450">
        <v>150.44</v>
      </c>
      <c r="NV3450">
        <v>32.479999999999997</v>
      </c>
      <c r="NX3450">
        <v>145.38</v>
      </c>
      <c r="NY3450">
        <v>79.27</v>
      </c>
      <c r="OA3450">
        <v>51.32</v>
      </c>
      <c r="OE3450">
        <v>56.91</v>
      </c>
      <c r="OG3450">
        <v>50.94</v>
      </c>
      <c r="OJ3450">
        <v>29.7834</v>
      </c>
      <c r="OK3450">
        <v>63.63</v>
      </c>
      <c r="OM3450">
        <v>18.89</v>
      </c>
      <c r="ON3450">
        <v>253</v>
      </c>
      <c r="OO3450">
        <v>66.2</v>
      </c>
      <c r="OQ3450">
        <v>91.05</v>
      </c>
      <c r="OR3450">
        <v>43.182499999999997</v>
      </c>
      <c r="OS3450">
        <v>33.907699999999998</v>
      </c>
      <c r="OU3450">
        <v>101.05</v>
      </c>
      <c r="OV3450">
        <v>49.81</v>
      </c>
      <c r="OW3450">
        <v>63.63</v>
      </c>
      <c r="OY3450">
        <v>40.96</v>
      </c>
      <c r="OZ3450">
        <v>73.64</v>
      </c>
      <c r="PA3450">
        <v>28.6</v>
      </c>
      <c r="PB3450">
        <v>63.03</v>
      </c>
      <c r="PC3450">
        <v>51.95</v>
      </c>
      <c r="PD3450">
        <v>72.38</v>
      </c>
      <c r="PE3450">
        <v>24.51</v>
      </c>
      <c r="PF3450">
        <v>51.401000000000003</v>
      </c>
      <c r="PG3450">
        <v>61.83</v>
      </c>
      <c r="PH3450">
        <v>40.18</v>
      </c>
      <c r="PI3450">
        <v>32.287999999999997</v>
      </c>
      <c r="PJ3450">
        <v>38.43</v>
      </c>
      <c r="PK3450">
        <v>319.42</v>
      </c>
      <c r="PM3450">
        <v>43.85</v>
      </c>
      <c r="PN3450">
        <v>25.73</v>
      </c>
      <c r="PP3450">
        <v>8.2200000000000006</v>
      </c>
      <c r="PQ3450">
        <v>60.04</v>
      </c>
      <c r="PT3450">
        <v>38.771999999999998</v>
      </c>
      <c r="PV3450">
        <v>61.71</v>
      </c>
      <c r="PX3450">
        <v>41.56</v>
      </c>
      <c r="PY3450">
        <v>103.98</v>
      </c>
      <c r="PZ3450">
        <v>44.46</v>
      </c>
      <c r="QB3450">
        <v>45.6</v>
      </c>
      <c r="QC3450">
        <v>39.450000000000003</v>
      </c>
      <c r="QD3450">
        <v>69.02</v>
      </c>
      <c r="QE3450">
        <v>28.56</v>
      </c>
      <c r="QF3450">
        <v>44.53</v>
      </c>
      <c r="QG3450">
        <v>20.2</v>
      </c>
      <c r="QI3450">
        <v>44.35</v>
      </c>
      <c r="QJ3450">
        <v>219.51</v>
      </c>
      <c r="QK3450">
        <v>62.19</v>
      </c>
      <c r="QL3450">
        <v>150.29</v>
      </c>
      <c r="QM3450">
        <v>19.89</v>
      </c>
      <c r="QN3450">
        <v>44.13</v>
      </c>
      <c r="QS3450">
        <v>31.17</v>
      </c>
      <c r="QT3450">
        <v>16.78</v>
      </c>
      <c r="QU3450">
        <v>105.65</v>
      </c>
      <c r="QV3450">
        <v>12.78</v>
      </c>
      <c r="QX3450">
        <v>24.44</v>
      </c>
      <c r="RA3450">
        <v>111.29</v>
      </c>
      <c r="RB3450">
        <v>53.19</v>
      </c>
      <c r="RE3450">
        <v>54.18</v>
      </c>
      <c r="RF3450">
        <v>71.34</v>
      </c>
      <c r="RG3450">
        <v>32.299999999999997</v>
      </c>
      <c r="RI3450">
        <v>16.84</v>
      </c>
      <c r="RK3450">
        <v>22.495000000000001</v>
      </c>
      <c r="RL3450">
        <v>52.04</v>
      </c>
      <c r="RM3450">
        <v>62.43</v>
      </c>
      <c r="RN3450">
        <v>102.53</v>
      </c>
      <c r="RT3450">
        <v>129.19999999999999</v>
      </c>
      <c r="RV3450">
        <v>24.14</v>
      </c>
      <c r="RW3450">
        <v>70.150000000000006</v>
      </c>
      <c r="RX3450">
        <v>43.38</v>
      </c>
      <c r="RY3450">
        <v>80.03</v>
      </c>
      <c r="RZ3450">
        <v>55.05</v>
      </c>
      <c r="SC3450">
        <v>70.81</v>
      </c>
      <c r="SD3450">
        <v>156.5</v>
      </c>
      <c r="SF3450">
        <v>34.450000000000003</v>
      </c>
      <c r="SH3450">
        <v>74.290000000000006</v>
      </c>
      <c r="SI3450">
        <v>33.47</v>
      </c>
      <c r="SJ3450">
        <v>66.150000000000006</v>
      </c>
    </row>
    <row r="3451" spans="1:504">
      <c r="A3451" s="1">
        <v>41355</v>
      </c>
      <c r="B3451">
        <v>64.5</v>
      </c>
      <c r="C3451">
        <v>66.22</v>
      </c>
      <c r="D3451">
        <v>49.02</v>
      </c>
      <c r="F3451">
        <v>84.82</v>
      </c>
      <c r="G3451">
        <v>87.48</v>
      </c>
      <c r="H3451">
        <v>48.78</v>
      </c>
      <c r="I3451">
        <v>121.18</v>
      </c>
      <c r="J3451">
        <v>40.04</v>
      </c>
      <c r="K3451">
        <v>38.97</v>
      </c>
      <c r="L3451">
        <v>56.78</v>
      </c>
      <c r="M3451">
        <v>39.090000000000003</v>
      </c>
      <c r="N3451">
        <v>89.29</v>
      </c>
      <c r="O3451">
        <v>67.55</v>
      </c>
      <c r="P3451">
        <v>23.37</v>
      </c>
      <c r="Q3451">
        <v>10.4603</v>
      </c>
      <c r="R3451">
        <v>69.56</v>
      </c>
      <c r="S3451">
        <v>212.08</v>
      </c>
      <c r="T3451">
        <v>94.93</v>
      </c>
      <c r="U3451">
        <v>79.739999999999995</v>
      </c>
      <c r="V3451">
        <v>99.27</v>
      </c>
      <c r="W3451">
        <v>43.9</v>
      </c>
      <c r="X3451">
        <v>106.42</v>
      </c>
      <c r="Y3451">
        <v>40.770000000000003</v>
      </c>
      <c r="Z3451">
        <v>12.56</v>
      </c>
      <c r="AC3451">
        <v>45.25</v>
      </c>
      <c r="AD3451">
        <v>28.38</v>
      </c>
      <c r="AE3451">
        <v>77.27</v>
      </c>
      <c r="AF3451">
        <v>36.43</v>
      </c>
      <c r="AG3451">
        <v>83.69</v>
      </c>
      <c r="AH3451">
        <v>93.59</v>
      </c>
      <c r="AJ3451">
        <v>74.28</v>
      </c>
      <c r="AM3451">
        <v>28.22</v>
      </c>
      <c r="AO3451">
        <v>50.07</v>
      </c>
      <c r="AP3451">
        <v>37.619999999999997</v>
      </c>
      <c r="AQ3451">
        <v>45.23</v>
      </c>
      <c r="AR3451">
        <v>37.79</v>
      </c>
      <c r="AS3451">
        <v>74.762</v>
      </c>
      <c r="AT3451">
        <v>33.909999999999997</v>
      </c>
      <c r="AU3451">
        <v>39.31</v>
      </c>
      <c r="AV3451">
        <v>13.0694</v>
      </c>
      <c r="AW3451">
        <v>44.4619</v>
      </c>
      <c r="AY3451">
        <v>33.69</v>
      </c>
      <c r="AZ3451">
        <v>51.85</v>
      </c>
      <c r="BA3451">
        <v>80.912599999999998</v>
      </c>
      <c r="BB3451">
        <v>32.03</v>
      </c>
      <c r="BC3451">
        <v>47.86</v>
      </c>
      <c r="BD3451">
        <v>70.27</v>
      </c>
      <c r="BE3451">
        <v>86.58</v>
      </c>
      <c r="BF3451">
        <v>60.27</v>
      </c>
      <c r="BG3451">
        <v>74.47</v>
      </c>
      <c r="BH3451">
        <v>32.78</v>
      </c>
      <c r="BK3451">
        <v>395.72</v>
      </c>
      <c r="BL3451">
        <v>42.95</v>
      </c>
      <c r="BM3451">
        <v>22.934999999999999</v>
      </c>
      <c r="BN3451">
        <v>28.27</v>
      </c>
      <c r="BO3451">
        <v>100.62</v>
      </c>
      <c r="BP3451">
        <v>38.538699999999999</v>
      </c>
      <c r="BQ3451">
        <v>92.72</v>
      </c>
      <c r="BR3451">
        <v>102.57</v>
      </c>
      <c r="BS3451">
        <v>22.78</v>
      </c>
      <c r="BT3451">
        <v>28.32</v>
      </c>
      <c r="BU3451">
        <v>7.4</v>
      </c>
      <c r="BV3451">
        <v>40.39</v>
      </c>
      <c r="BW3451">
        <v>36.68</v>
      </c>
      <c r="BX3451">
        <v>34.47</v>
      </c>
      <c r="BY3451">
        <v>33.840000000000003</v>
      </c>
      <c r="BZ3451">
        <v>43.35</v>
      </c>
      <c r="CA3451">
        <v>107.56</v>
      </c>
      <c r="CD3451">
        <v>34.04</v>
      </c>
      <c r="CF3451">
        <v>35.03</v>
      </c>
      <c r="CG3451">
        <v>61.75</v>
      </c>
      <c r="CH3451">
        <v>23.93</v>
      </c>
      <c r="CI3451">
        <v>86.46</v>
      </c>
      <c r="CJ3451">
        <v>27.33</v>
      </c>
      <c r="CK3451">
        <v>57.204999999999998</v>
      </c>
      <c r="CL3451">
        <v>36.25</v>
      </c>
      <c r="CN3451">
        <v>27.336400000000001</v>
      </c>
      <c r="CO3451">
        <v>59.09</v>
      </c>
      <c r="CP3451">
        <v>86.07</v>
      </c>
      <c r="CQ3451">
        <v>13.05</v>
      </c>
      <c r="CR3451">
        <v>113.5</v>
      </c>
      <c r="CS3451">
        <v>46.740699999999997</v>
      </c>
      <c r="CT3451">
        <v>68.42</v>
      </c>
      <c r="CU3451">
        <v>87.72</v>
      </c>
      <c r="CV3451">
        <v>56.77</v>
      </c>
      <c r="CW3451">
        <v>60.381700000000002</v>
      </c>
      <c r="CY3451">
        <v>70.61</v>
      </c>
      <c r="CZ3451">
        <v>63.27</v>
      </c>
      <c r="DA3451">
        <v>79.47</v>
      </c>
      <c r="DB3451">
        <v>34.020000000000003</v>
      </c>
      <c r="DC3451">
        <v>56.79</v>
      </c>
      <c r="DD3451">
        <v>62.49</v>
      </c>
      <c r="DE3451">
        <v>62.38</v>
      </c>
      <c r="DF3451">
        <v>56.41</v>
      </c>
      <c r="DG3451">
        <v>66.89</v>
      </c>
      <c r="DI3451">
        <v>30.25</v>
      </c>
      <c r="DJ3451">
        <v>53.56</v>
      </c>
      <c r="DK3451">
        <v>98.48</v>
      </c>
      <c r="DL3451">
        <v>42.66</v>
      </c>
      <c r="DM3451">
        <v>57.45</v>
      </c>
      <c r="DN3451">
        <v>13.26</v>
      </c>
      <c r="DO3451">
        <v>76.17</v>
      </c>
      <c r="DP3451">
        <v>49.546700000000001</v>
      </c>
      <c r="DQ3451">
        <v>33</v>
      </c>
      <c r="DR3451">
        <v>35.659999999999997</v>
      </c>
      <c r="DS3451">
        <v>69.290000000000006</v>
      </c>
      <c r="DT3451">
        <v>48.15</v>
      </c>
      <c r="DU3451">
        <v>77.400000000000006</v>
      </c>
      <c r="DV3451">
        <v>224.68</v>
      </c>
      <c r="DW3451">
        <v>39.159999999999997</v>
      </c>
      <c r="DX3451">
        <v>52.79</v>
      </c>
      <c r="DY3451">
        <v>43.99</v>
      </c>
      <c r="DZ3451">
        <v>44.526000000000003</v>
      </c>
      <c r="EA3451">
        <v>60.57</v>
      </c>
      <c r="EC3451">
        <v>85.91</v>
      </c>
      <c r="EE3451">
        <v>19.829999999999998</v>
      </c>
      <c r="EF3451">
        <v>40.5</v>
      </c>
      <c r="EH3451">
        <v>23.43</v>
      </c>
      <c r="EI3451">
        <v>67.099999999999994</v>
      </c>
      <c r="EK3451">
        <v>62.26</v>
      </c>
      <c r="EL3451">
        <v>44.307499999999997</v>
      </c>
      <c r="EM3451">
        <v>33.31</v>
      </c>
      <c r="EN3451">
        <v>13.04</v>
      </c>
      <c r="EO3451">
        <v>75.44</v>
      </c>
      <c r="EP3451">
        <v>54.49</v>
      </c>
      <c r="EQ3451">
        <v>10.685</v>
      </c>
      <c r="ER3451">
        <v>63.39</v>
      </c>
      <c r="ET3451">
        <v>91.683599999999998</v>
      </c>
      <c r="EU3451">
        <v>22.31</v>
      </c>
      <c r="EV3451">
        <v>46.32</v>
      </c>
      <c r="EX3451">
        <v>16.2</v>
      </c>
      <c r="EY3451">
        <v>32.840000000000003</v>
      </c>
      <c r="EZ3451">
        <v>42.12</v>
      </c>
      <c r="FA3451">
        <v>26.83</v>
      </c>
      <c r="FB3451">
        <v>55.57</v>
      </c>
      <c r="FC3451">
        <v>44.06</v>
      </c>
      <c r="FE3451">
        <v>32.67</v>
      </c>
      <c r="FF3451">
        <v>43.98</v>
      </c>
      <c r="FG3451">
        <v>37.83</v>
      </c>
      <c r="FH3451">
        <v>17</v>
      </c>
      <c r="FI3451">
        <v>37.4</v>
      </c>
      <c r="FJ3451">
        <v>18.1051</v>
      </c>
      <c r="FL3451">
        <v>48.37</v>
      </c>
      <c r="FM3451">
        <v>45.99</v>
      </c>
      <c r="FN3451">
        <v>55.2</v>
      </c>
      <c r="FO3451">
        <v>32.78</v>
      </c>
      <c r="FQ3451">
        <v>63.61</v>
      </c>
      <c r="FS3451">
        <v>88.25</v>
      </c>
      <c r="FT3451">
        <v>25.27</v>
      </c>
      <c r="FU3451">
        <v>41.61</v>
      </c>
      <c r="FW3451">
        <v>29.765000000000001</v>
      </c>
      <c r="FX3451">
        <v>11.1561</v>
      </c>
      <c r="FY3451">
        <v>57.08</v>
      </c>
      <c r="FZ3451">
        <v>74.650000000000006</v>
      </c>
      <c r="GA3451">
        <v>42.65</v>
      </c>
      <c r="GB3451">
        <v>68.05</v>
      </c>
      <c r="GC3451">
        <v>37.200000000000003</v>
      </c>
      <c r="GD3451">
        <v>46.15</v>
      </c>
      <c r="GE3451">
        <v>111.86</v>
      </c>
      <c r="GF3451">
        <v>75.454300000000003</v>
      </c>
      <c r="GG3451">
        <v>58.83</v>
      </c>
      <c r="GH3451">
        <v>40.4636</v>
      </c>
      <c r="GI3451">
        <v>45.97</v>
      </c>
      <c r="GJ3451">
        <v>43.8</v>
      </c>
      <c r="GK3451">
        <v>92.08</v>
      </c>
      <c r="GL3451">
        <v>27.921600000000002</v>
      </c>
      <c r="GM3451">
        <v>78.64</v>
      </c>
      <c r="GN3451">
        <v>33.85</v>
      </c>
      <c r="GO3451">
        <v>60.91</v>
      </c>
      <c r="GP3451">
        <v>20.65</v>
      </c>
      <c r="GQ3451">
        <v>56.74</v>
      </c>
      <c r="GR3451">
        <v>66.209999999999994</v>
      </c>
      <c r="GS3451">
        <v>67.984999999999999</v>
      </c>
      <c r="GT3451">
        <v>111.59</v>
      </c>
      <c r="GU3451">
        <v>24.87</v>
      </c>
      <c r="GV3451">
        <v>33.409999999999997</v>
      </c>
      <c r="GW3451">
        <v>57.04</v>
      </c>
      <c r="GX3451">
        <v>36.39</v>
      </c>
      <c r="GY3451">
        <v>49.67</v>
      </c>
      <c r="GZ3451">
        <v>50.41</v>
      </c>
      <c r="HA3451">
        <v>74.37</v>
      </c>
      <c r="HB3451">
        <v>17.54</v>
      </c>
      <c r="HC3451">
        <v>168.17</v>
      </c>
      <c r="HD3451">
        <v>96.44</v>
      </c>
      <c r="HE3451">
        <v>81.59</v>
      </c>
      <c r="HF3451">
        <v>42.75</v>
      </c>
      <c r="HG3451">
        <v>45.66</v>
      </c>
      <c r="HH3451">
        <v>30.8</v>
      </c>
      <c r="HI3451">
        <v>12.87</v>
      </c>
      <c r="HJ3451">
        <v>81.569999999999993</v>
      </c>
      <c r="HK3451">
        <v>150.71</v>
      </c>
      <c r="HL3451">
        <v>28.23</v>
      </c>
      <c r="HM3451">
        <v>34.9</v>
      </c>
      <c r="HN3451">
        <v>58.87</v>
      </c>
      <c r="HP3451">
        <v>30.75</v>
      </c>
      <c r="HQ3451">
        <v>75.959999999999994</v>
      </c>
      <c r="HR3451">
        <v>69.23</v>
      </c>
      <c r="HS3451">
        <v>46.62</v>
      </c>
      <c r="HT3451">
        <v>39.526699999999998</v>
      </c>
      <c r="HU3451">
        <v>24.37</v>
      </c>
      <c r="HV3451">
        <v>29.274899999999999</v>
      </c>
      <c r="HX3451">
        <v>69.569999999999993</v>
      </c>
      <c r="HY3451">
        <v>54.46</v>
      </c>
      <c r="HZ3451">
        <v>27.49</v>
      </c>
      <c r="IA3451">
        <v>34.159999999999997</v>
      </c>
      <c r="IB3451">
        <v>63.9803</v>
      </c>
      <c r="IC3451">
        <v>62.161900000000003</v>
      </c>
      <c r="ID3451">
        <v>41.53</v>
      </c>
      <c r="IE3451">
        <v>59.720199999999998</v>
      </c>
      <c r="IF3451">
        <v>51.43</v>
      </c>
      <c r="IG3451">
        <v>31.01</v>
      </c>
      <c r="IH3451">
        <v>114.39</v>
      </c>
      <c r="II3451">
        <v>36.869999999999997</v>
      </c>
      <c r="IJ3451">
        <v>41.53</v>
      </c>
      <c r="IK3451">
        <v>22.657499999999999</v>
      </c>
      <c r="IM3451">
        <v>12.41</v>
      </c>
      <c r="IS3451">
        <v>48.96</v>
      </c>
      <c r="IV3451">
        <v>72.19</v>
      </c>
      <c r="IW3451">
        <v>53.32</v>
      </c>
      <c r="IZ3451">
        <v>64.569999999999993</v>
      </c>
      <c r="JA3451">
        <v>24.13</v>
      </c>
      <c r="JC3451">
        <v>54.445099999999996</v>
      </c>
      <c r="JE3451">
        <v>42.09</v>
      </c>
      <c r="JI3451">
        <v>24.72</v>
      </c>
      <c r="JJ3451">
        <v>55.24</v>
      </c>
      <c r="JO3451">
        <v>103.12</v>
      </c>
      <c r="JU3451">
        <v>66.069999999999993</v>
      </c>
      <c r="JW3451">
        <v>80.760000000000005</v>
      </c>
      <c r="JY3451">
        <v>43.08</v>
      </c>
      <c r="KD3451">
        <v>125.65</v>
      </c>
      <c r="KH3451">
        <v>10.050000000000001</v>
      </c>
      <c r="KI3451">
        <v>59.77</v>
      </c>
      <c r="KJ3451">
        <v>33.57</v>
      </c>
      <c r="KK3451">
        <v>18.397500000000001</v>
      </c>
      <c r="KN3451">
        <v>38.369999999999997</v>
      </c>
      <c r="KO3451">
        <v>45.98</v>
      </c>
      <c r="KP3451">
        <v>90.31</v>
      </c>
      <c r="KQ3451">
        <v>46.59</v>
      </c>
      <c r="KU3451">
        <v>31.425000000000001</v>
      </c>
      <c r="KV3451">
        <v>28.39</v>
      </c>
      <c r="KX3451">
        <v>22.18</v>
      </c>
      <c r="KZ3451">
        <v>88.32</v>
      </c>
      <c r="LB3451">
        <v>19.2864</v>
      </c>
      <c r="LE3451">
        <v>48.22</v>
      </c>
      <c r="LG3451">
        <v>54.66</v>
      </c>
      <c r="LH3451">
        <v>38.21</v>
      </c>
      <c r="LI3451">
        <v>22.86</v>
      </c>
      <c r="LK3451">
        <v>149.62899999999999</v>
      </c>
      <c r="LL3451">
        <v>70.11</v>
      </c>
      <c r="LM3451">
        <v>126.83</v>
      </c>
      <c r="LN3451">
        <v>58.75</v>
      </c>
      <c r="LO3451">
        <v>84.76</v>
      </c>
      <c r="LP3451">
        <v>29.95</v>
      </c>
      <c r="LR3451">
        <v>107.89</v>
      </c>
      <c r="LS3451">
        <v>92.26</v>
      </c>
      <c r="LT3451">
        <v>49.82</v>
      </c>
      <c r="LU3451">
        <v>54.1</v>
      </c>
      <c r="LV3451">
        <v>93.26</v>
      </c>
      <c r="LX3451">
        <v>44.430999999999997</v>
      </c>
      <c r="MC3451">
        <v>58.884999999999998</v>
      </c>
      <c r="MD3451">
        <v>26.4</v>
      </c>
      <c r="ME3451">
        <v>33.151800000000001</v>
      </c>
      <c r="MF3451">
        <v>63.89</v>
      </c>
      <c r="MH3451">
        <v>33.53</v>
      </c>
      <c r="MJ3451">
        <v>62.63</v>
      </c>
      <c r="MM3451">
        <v>61.517000000000003</v>
      </c>
      <c r="MN3451">
        <v>56.56</v>
      </c>
      <c r="MP3451">
        <v>85.94</v>
      </c>
      <c r="MR3451">
        <v>76.73</v>
      </c>
      <c r="MU3451">
        <v>168.41</v>
      </c>
      <c r="MV3451">
        <v>100.98</v>
      </c>
      <c r="MW3451">
        <v>36.61</v>
      </c>
      <c r="MY3451">
        <v>122.73</v>
      </c>
      <c r="MZ3451">
        <v>40.411999999999999</v>
      </c>
      <c r="NB3451">
        <v>80.430000000000007</v>
      </c>
      <c r="NC3451">
        <v>14.64</v>
      </c>
      <c r="NE3451">
        <v>73.88</v>
      </c>
      <c r="NF3451">
        <v>149.35</v>
      </c>
      <c r="NG3451">
        <v>50.110900000000001</v>
      </c>
      <c r="NH3451">
        <v>38.89</v>
      </c>
      <c r="NI3451">
        <v>40.85</v>
      </c>
      <c r="NK3451">
        <v>28.75</v>
      </c>
      <c r="NM3451">
        <v>34.270000000000003</v>
      </c>
      <c r="NQ3451">
        <v>23.71</v>
      </c>
      <c r="NT3451">
        <v>49.91</v>
      </c>
      <c r="NU3451">
        <v>151.49</v>
      </c>
      <c r="NV3451">
        <v>32.65</v>
      </c>
      <c r="NX3451">
        <v>146.6</v>
      </c>
      <c r="NY3451">
        <v>79.849999999999994</v>
      </c>
      <c r="OA3451">
        <v>51.32</v>
      </c>
      <c r="OE3451">
        <v>57.31</v>
      </c>
      <c r="OG3451">
        <v>50.8</v>
      </c>
      <c r="OJ3451">
        <v>29.497299999999999</v>
      </c>
      <c r="OK3451">
        <v>64.03</v>
      </c>
      <c r="OM3451">
        <v>18.72</v>
      </c>
      <c r="ON3451">
        <v>253.13</v>
      </c>
      <c r="OO3451">
        <v>66.28</v>
      </c>
      <c r="OQ3451">
        <v>91.62</v>
      </c>
      <c r="OR3451">
        <v>44.015000000000001</v>
      </c>
      <c r="OS3451">
        <v>34.2196</v>
      </c>
      <c r="OU3451">
        <v>101.32</v>
      </c>
      <c r="OV3451">
        <v>50.27</v>
      </c>
      <c r="OW3451">
        <v>64.94</v>
      </c>
      <c r="OY3451">
        <v>41.094999999999999</v>
      </c>
      <c r="OZ3451">
        <v>73.650000000000006</v>
      </c>
      <c r="PA3451">
        <v>28.67</v>
      </c>
      <c r="PB3451">
        <v>62.74</v>
      </c>
      <c r="PC3451">
        <v>52.39</v>
      </c>
      <c r="PD3451">
        <v>73.45</v>
      </c>
      <c r="PE3451">
        <v>24.71</v>
      </c>
      <c r="PF3451">
        <v>51.75</v>
      </c>
      <c r="PG3451">
        <v>62.47</v>
      </c>
      <c r="PH3451">
        <v>40.35</v>
      </c>
      <c r="PI3451">
        <v>32.462000000000003</v>
      </c>
      <c r="PJ3451">
        <v>38.57</v>
      </c>
      <c r="PK3451">
        <v>318.23</v>
      </c>
      <c r="PM3451">
        <v>44.02</v>
      </c>
      <c r="PN3451">
        <v>25.78</v>
      </c>
      <c r="PP3451">
        <v>8.2100000000000009</v>
      </c>
      <c r="PQ3451">
        <v>59.71</v>
      </c>
      <c r="PT3451">
        <v>38.65</v>
      </c>
      <c r="PV3451">
        <v>62.52</v>
      </c>
      <c r="PX3451">
        <v>41.82</v>
      </c>
      <c r="PY3451">
        <v>104.16</v>
      </c>
      <c r="PZ3451">
        <v>45</v>
      </c>
      <c r="QB3451">
        <v>46.42</v>
      </c>
      <c r="QC3451">
        <v>40.022500000000001</v>
      </c>
      <c r="QD3451">
        <v>68.75</v>
      </c>
      <c r="QE3451">
        <v>28.44</v>
      </c>
      <c r="QF3451">
        <v>45.454999999999998</v>
      </c>
      <c r="QG3451">
        <v>20.04</v>
      </c>
      <c r="QI3451">
        <v>44.16</v>
      </c>
      <c r="QJ3451">
        <v>219.72</v>
      </c>
      <c r="QK3451">
        <v>61.17</v>
      </c>
      <c r="QL3451">
        <v>149.97</v>
      </c>
      <c r="QM3451">
        <v>19.95</v>
      </c>
      <c r="QN3451">
        <v>44.46</v>
      </c>
      <c r="QS3451">
        <v>31.81</v>
      </c>
      <c r="QT3451">
        <v>16.899999999999999</v>
      </c>
      <c r="QU3451">
        <v>106.58</v>
      </c>
      <c r="QV3451">
        <v>13.06</v>
      </c>
      <c r="QX3451">
        <v>24.58</v>
      </c>
      <c r="RA3451">
        <v>110.41</v>
      </c>
      <c r="RB3451">
        <v>53.39</v>
      </c>
      <c r="RE3451">
        <v>53.83</v>
      </c>
      <c r="RF3451">
        <v>71.61</v>
      </c>
      <c r="RG3451">
        <v>31.87</v>
      </c>
      <c r="RI3451">
        <v>16.71</v>
      </c>
      <c r="RK3451">
        <v>22.375</v>
      </c>
      <c r="RL3451">
        <v>52.35</v>
      </c>
      <c r="RM3451">
        <v>62.87</v>
      </c>
      <c r="RN3451">
        <v>102.68</v>
      </c>
      <c r="RT3451">
        <v>130.63999999999999</v>
      </c>
      <c r="RV3451">
        <v>24.225000000000001</v>
      </c>
      <c r="RW3451">
        <v>70.739999999999995</v>
      </c>
      <c r="RX3451">
        <v>43.21</v>
      </c>
      <c r="RY3451">
        <v>79.81</v>
      </c>
      <c r="RZ3451">
        <v>55.61</v>
      </c>
      <c r="SC3451">
        <v>71.27</v>
      </c>
      <c r="SD3451">
        <v>157.46</v>
      </c>
      <c r="SF3451">
        <v>34.630000000000003</v>
      </c>
      <c r="SH3451">
        <v>75.89</v>
      </c>
      <c r="SI3451">
        <v>33.119999999999997</v>
      </c>
      <c r="SJ3451">
        <v>65.900000000000006</v>
      </c>
    </row>
    <row r="3452" spans="1:504">
      <c r="A3452" s="1">
        <v>41358</v>
      </c>
      <c r="B3452">
        <v>63.35</v>
      </c>
      <c r="C3452">
        <v>66.099999999999994</v>
      </c>
      <c r="D3452">
        <v>49.16</v>
      </c>
      <c r="F3452">
        <v>84.85</v>
      </c>
      <c r="G3452">
        <v>86.64</v>
      </c>
      <c r="H3452">
        <v>48.52</v>
      </c>
      <c r="I3452">
        <v>120.18</v>
      </c>
      <c r="J3452">
        <v>40.119999999999997</v>
      </c>
      <c r="K3452">
        <v>39.32</v>
      </c>
      <c r="L3452">
        <v>56.21</v>
      </c>
      <c r="M3452">
        <v>39.14</v>
      </c>
      <c r="N3452">
        <v>89.02</v>
      </c>
      <c r="O3452">
        <v>66.86</v>
      </c>
      <c r="P3452">
        <v>23.24</v>
      </c>
      <c r="Q3452">
        <v>10.487500000000001</v>
      </c>
      <c r="R3452">
        <v>69.47</v>
      </c>
      <c r="S3452">
        <v>210.74</v>
      </c>
      <c r="T3452">
        <v>97.16</v>
      </c>
      <c r="U3452">
        <v>79.680000000000007</v>
      </c>
      <c r="V3452">
        <v>98.24</v>
      </c>
      <c r="W3452">
        <v>43.69</v>
      </c>
      <c r="X3452">
        <v>105.17</v>
      </c>
      <c r="Y3452">
        <v>40.869999999999997</v>
      </c>
      <c r="Z3452">
        <v>12.4</v>
      </c>
      <c r="AC3452">
        <v>44.89</v>
      </c>
      <c r="AD3452">
        <v>28.16</v>
      </c>
      <c r="AE3452">
        <v>76.680000000000007</v>
      </c>
      <c r="AF3452">
        <v>36.39</v>
      </c>
      <c r="AG3452">
        <v>83.37</v>
      </c>
      <c r="AH3452">
        <v>92.8</v>
      </c>
      <c r="AJ3452">
        <v>74.849999999999994</v>
      </c>
      <c r="AM3452">
        <v>28.16</v>
      </c>
      <c r="AO3452">
        <v>51.08</v>
      </c>
      <c r="AP3452">
        <v>37.6</v>
      </c>
      <c r="AQ3452">
        <v>44.49</v>
      </c>
      <c r="AR3452">
        <v>37.700000000000003</v>
      </c>
      <c r="AS3452">
        <v>74.433899999999994</v>
      </c>
      <c r="AT3452">
        <v>33.880000000000003</v>
      </c>
      <c r="AU3452">
        <v>39.4</v>
      </c>
      <c r="AV3452">
        <v>13.097799999999999</v>
      </c>
      <c r="AW3452">
        <v>44.452100000000002</v>
      </c>
      <c r="AY3452">
        <v>33.799999999999997</v>
      </c>
      <c r="AZ3452">
        <v>51.52</v>
      </c>
      <c r="BA3452">
        <v>80.866399999999999</v>
      </c>
      <c r="BB3452">
        <v>31.84</v>
      </c>
      <c r="BC3452">
        <v>47.66</v>
      </c>
      <c r="BD3452">
        <v>70.44</v>
      </c>
      <c r="BE3452">
        <v>87.29</v>
      </c>
      <c r="BF3452">
        <v>61.16</v>
      </c>
      <c r="BG3452">
        <v>74.63</v>
      </c>
      <c r="BH3452">
        <v>32.57</v>
      </c>
      <c r="BK3452">
        <v>393.33</v>
      </c>
      <c r="BL3452">
        <v>42.85</v>
      </c>
      <c r="BM3452">
        <v>23.035</v>
      </c>
      <c r="BN3452">
        <v>28.19</v>
      </c>
      <c r="BO3452">
        <v>100.3</v>
      </c>
      <c r="BP3452">
        <v>38.462600000000002</v>
      </c>
      <c r="BQ3452">
        <v>92.43</v>
      </c>
      <c r="BR3452">
        <v>102.4</v>
      </c>
      <c r="BS3452">
        <v>23.2</v>
      </c>
      <c r="BT3452">
        <v>28.46</v>
      </c>
      <c r="BU3452">
        <v>7.32</v>
      </c>
      <c r="BV3452">
        <v>40.26</v>
      </c>
      <c r="BW3452">
        <v>37.11</v>
      </c>
      <c r="BX3452">
        <v>34.615000000000002</v>
      </c>
      <c r="BY3452">
        <v>33.71</v>
      </c>
      <c r="BZ3452">
        <v>43.6</v>
      </c>
      <c r="CA3452">
        <v>106.71</v>
      </c>
      <c r="CD3452">
        <v>33.64</v>
      </c>
      <c r="CF3452">
        <v>34.99</v>
      </c>
      <c r="CG3452">
        <v>61.61</v>
      </c>
      <c r="CH3452">
        <v>23.92</v>
      </c>
      <c r="CI3452">
        <v>86.38</v>
      </c>
      <c r="CJ3452">
        <v>27.21</v>
      </c>
      <c r="CK3452">
        <v>57.2</v>
      </c>
      <c r="CL3452">
        <v>36</v>
      </c>
      <c r="CN3452">
        <v>27.3675</v>
      </c>
      <c r="CO3452">
        <v>59.1</v>
      </c>
      <c r="CP3452">
        <v>86.16</v>
      </c>
      <c r="CQ3452">
        <v>13.01</v>
      </c>
      <c r="CR3452">
        <v>112.31</v>
      </c>
      <c r="CS3452">
        <v>46.263199999999998</v>
      </c>
      <c r="CT3452">
        <v>68.41</v>
      </c>
      <c r="CU3452">
        <v>86.88</v>
      </c>
      <c r="CV3452">
        <v>56.86</v>
      </c>
      <c r="CW3452">
        <v>59.908900000000003</v>
      </c>
      <c r="CY3452">
        <v>70.28</v>
      </c>
      <c r="CZ3452">
        <v>61.98</v>
      </c>
      <c r="DA3452">
        <v>79.73</v>
      </c>
      <c r="DB3452">
        <v>33.369999999999997</v>
      </c>
      <c r="DC3452">
        <v>55.83</v>
      </c>
      <c r="DD3452">
        <v>61.96</v>
      </c>
      <c r="DE3452">
        <v>61.67</v>
      </c>
      <c r="DF3452">
        <v>56.24</v>
      </c>
      <c r="DG3452">
        <v>67.11</v>
      </c>
      <c r="DI3452">
        <v>30.3</v>
      </c>
      <c r="DJ3452">
        <v>53.1</v>
      </c>
      <c r="DK3452">
        <v>97.02</v>
      </c>
      <c r="DL3452">
        <v>42.36</v>
      </c>
      <c r="DM3452">
        <v>56.65</v>
      </c>
      <c r="DN3452">
        <v>13.29</v>
      </c>
      <c r="DO3452">
        <v>76.180000000000007</v>
      </c>
      <c r="DP3452">
        <v>49.49</v>
      </c>
      <c r="DQ3452">
        <v>32.590000000000003</v>
      </c>
      <c r="DR3452">
        <v>35.99</v>
      </c>
      <c r="DS3452">
        <v>69.53</v>
      </c>
      <c r="DT3452">
        <v>48.08</v>
      </c>
      <c r="DU3452">
        <v>76.34</v>
      </c>
      <c r="DV3452">
        <v>218.92</v>
      </c>
      <c r="DW3452">
        <v>39.65</v>
      </c>
      <c r="DX3452">
        <v>52.49</v>
      </c>
      <c r="DY3452">
        <v>44.63</v>
      </c>
      <c r="DZ3452">
        <v>44.5715</v>
      </c>
      <c r="EA3452">
        <v>60.25</v>
      </c>
      <c r="EC3452">
        <v>85.49</v>
      </c>
      <c r="EE3452">
        <v>19.829999999999998</v>
      </c>
      <c r="EF3452">
        <v>40.450000000000003</v>
      </c>
      <c r="EH3452">
        <v>23.41</v>
      </c>
      <c r="EI3452">
        <v>66.7</v>
      </c>
      <c r="EK3452">
        <v>61.44</v>
      </c>
      <c r="EL3452">
        <v>43.964300000000001</v>
      </c>
      <c r="EM3452">
        <v>33.04</v>
      </c>
      <c r="EN3452">
        <v>12.98</v>
      </c>
      <c r="EO3452">
        <v>75.27</v>
      </c>
      <c r="EP3452">
        <v>54.31</v>
      </c>
      <c r="EQ3452">
        <v>10.97</v>
      </c>
      <c r="ER3452">
        <v>63.36</v>
      </c>
      <c r="ET3452">
        <v>90.610100000000003</v>
      </c>
      <c r="EU3452">
        <v>22.18</v>
      </c>
      <c r="EV3452">
        <v>46.39</v>
      </c>
      <c r="EX3452">
        <v>16.32</v>
      </c>
      <c r="EY3452">
        <v>32.81</v>
      </c>
      <c r="EZ3452">
        <v>41.56</v>
      </c>
      <c r="FA3452">
        <v>27.02</v>
      </c>
      <c r="FB3452">
        <v>55.62</v>
      </c>
      <c r="FC3452">
        <v>44.74</v>
      </c>
      <c r="FE3452">
        <v>32.270000000000003</v>
      </c>
      <c r="FF3452">
        <v>43.8</v>
      </c>
      <c r="FG3452">
        <v>38.119999999999997</v>
      </c>
      <c r="FH3452">
        <v>16.989999999999998</v>
      </c>
      <c r="FI3452">
        <v>37.32</v>
      </c>
      <c r="FJ3452">
        <v>18.061199999999999</v>
      </c>
      <c r="FL3452">
        <v>50.03</v>
      </c>
      <c r="FM3452">
        <v>45.73</v>
      </c>
      <c r="FN3452">
        <v>55.3</v>
      </c>
      <c r="FO3452">
        <v>32.29</v>
      </c>
      <c r="FQ3452">
        <v>63.29</v>
      </c>
      <c r="FS3452">
        <v>88.68</v>
      </c>
      <c r="FT3452">
        <v>25.19</v>
      </c>
      <c r="FU3452">
        <v>41.09</v>
      </c>
      <c r="FW3452">
        <v>29.78</v>
      </c>
      <c r="FX3452">
        <v>11.152200000000001</v>
      </c>
      <c r="FY3452">
        <v>56.594999999999999</v>
      </c>
      <c r="FZ3452">
        <v>74.38</v>
      </c>
      <c r="GA3452">
        <v>42.54</v>
      </c>
      <c r="GB3452">
        <v>67.91</v>
      </c>
      <c r="GC3452">
        <v>37.21</v>
      </c>
      <c r="GD3452">
        <v>45.89</v>
      </c>
      <c r="GE3452">
        <v>113.2</v>
      </c>
      <c r="GF3452">
        <v>74.869100000000003</v>
      </c>
      <c r="GG3452">
        <v>58.41</v>
      </c>
      <c r="GH3452">
        <v>40.743699999999997</v>
      </c>
      <c r="GI3452">
        <v>45.59</v>
      </c>
      <c r="GJ3452">
        <v>43.59</v>
      </c>
      <c r="GK3452">
        <v>90.98</v>
      </c>
      <c r="GL3452">
        <v>27.9495</v>
      </c>
      <c r="GM3452">
        <v>77.83</v>
      </c>
      <c r="GN3452">
        <v>33.51</v>
      </c>
      <c r="GO3452">
        <v>60.21</v>
      </c>
      <c r="GP3452">
        <v>20.350000000000001</v>
      </c>
      <c r="GQ3452">
        <v>56.64</v>
      </c>
      <c r="GR3452">
        <v>66.14</v>
      </c>
      <c r="GS3452">
        <v>66.944999999999993</v>
      </c>
      <c r="GT3452">
        <v>112.14</v>
      </c>
      <c r="GU3452">
        <v>24.85</v>
      </c>
      <c r="GV3452">
        <v>33.28</v>
      </c>
      <c r="GW3452">
        <v>56.76</v>
      </c>
      <c r="GX3452">
        <v>36.479999999999997</v>
      </c>
      <c r="GY3452">
        <v>49.41</v>
      </c>
      <c r="GZ3452">
        <v>50.73</v>
      </c>
      <c r="HA3452">
        <v>73.86</v>
      </c>
      <c r="HB3452">
        <v>17.52</v>
      </c>
      <c r="HC3452">
        <v>168.21</v>
      </c>
      <c r="HD3452">
        <v>96.38</v>
      </c>
      <c r="HE3452">
        <v>81.790000000000006</v>
      </c>
      <c r="HF3452">
        <v>42.39</v>
      </c>
      <c r="HG3452">
        <v>45.63</v>
      </c>
      <c r="HH3452">
        <v>30.82</v>
      </c>
      <c r="HI3452">
        <v>12.86</v>
      </c>
      <c r="HJ3452">
        <v>81.48</v>
      </c>
      <c r="HK3452">
        <v>150.25</v>
      </c>
      <c r="HL3452">
        <v>28.51</v>
      </c>
      <c r="HM3452">
        <v>35.020000000000003</v>
      </c>
      <c r="HN3452">
        <v>57.85</v>
      </c>
      <c r="HP3452">
        <v>29.69</v>
      </c>
      <c r="HQ3452">
        <v>74.69</v>
      </c>
      <c r="HR3452">
        <v>68.23</v>
      </c>
      <c r="HS3452">
        <v>47.12</v>
      </c>
      <c r="HT3452">
        <v>39.453299999999999</v>
      </c>
      <c r="HU3452">
        <v>24.5</v>
      </c>
      <c r="HV3452">
        <v>29.040600000000001</v>
      </c>
      <c r="HX3452">
        <v>68.594999999999999</v>
      </c>
      <c r="HY3452">
        <v>54.86</v>
      </c>
      <c r="HZ3452">
        <v>27.59</v>
      </c>
      <c r="IA3452">
        <v>33.72</v>
      </c>
      <c r="IB3452">
        <v>63.475499999999997</v>
      </c>
      <c r="IC3452">
        <v>62.4071</v>
      </c>
      <c r="ID3452">
        <v>41.412500000000001</v>
      </c>
      <c r="IE3452">
        <v>59.668999999999997</v>
      </c>
      <c r="IF3452">
        <v>51.5</v>
      </c>
      <c r="IG3452">
        <v>30.85</v>
      </c>
      <c r="IH3452">
        <v>113.76</v>
      </c>
      <c r="II3452">
        <v>36.99</v>
      </c>
      <c r="IJ3452">
        <v>41.34</v>
      </c>
      <c r="IK3452">
        <v>22.420400000000001</v>
      </c>
      <c r="IM3452">
        <v>12.3</v>
      </c>
      <c r="IS3452">
        <v>48.59</v>
      </c>
      <c r="IV3452">
        <v>71.790000000000006</v>
      </c>
      <c r="IW3452">
        <v>53.8</v>
      </c>
      <c r="IZ3452">
        <v>64.540000000000006</v>
      </c>
      <c r="JA3452">
        <v>24.04</v>
      </c>
      <c r="JC3452">
        <v>54.205399999999997</v>
      </c>
      <c r="JE3452">
        <v>42.05</v>
      </c>
      <c r="JI3452">
        <v>24.48</v>
      </c>
      <c r="JJ3452">
        <v>54.7667</v>
      </c>
      <c r="JO3452">
        <v>102.8</v>
      </c>
      <c r="JU3452">
        <v>66.2</v>
      </c>
      <c r="JW3452">
        <v>81.16</v>
      </c>
      <c r="JY3452">
        <v>43.23</v>
      </c>
      <c r="KD3452">
        <v>124.89</v>
      </c>
      <c r="KH3452">
        <v>9.9700000000000006</v>
      </c>
      <c r="KI3452">
        <v>59.32</v>
      </c>
      <c r="KJ3452">
        <v>33.67</v>
      </c>
      <c r="KK3452">
        <v>18.272500000000001</v>
      </c>
      <c r="KN3452">
        <v>38.380000000000003</v>
      </c>
      <c r="KO3452">
        <v>45.42</v>
      </c>
      <c r="KP3452">
        <v>91.07</v>
      </c>
      <c r="KQ3452">
        <v>46.79</v>
      </c>
      <c r="KU3452">
        <v>31.16</v>
      </c>
      <c r="KV3452">
        <v>28.32</v>
      </c>
      <c r="KX3452">
        <v>21.97</v>
      </c>
      <c r="KZ3452">
        <v>88.47</v>
      </c>
      <c r="LB3452">
        <v>19.2486</v>
      </c>
      <c r="LE3452">
        <v>48.48</v>
      </c>
      <c r="LG3452">
        <v>54.96</v>
      </c>
      <c r="LH3452">
        <v>38.01</v>
      </c>
      <c r="LI3452">
        <v>22.55</v>
      </c>
      <c r="LK3452">
        <v>149.83600000000001</v>
      </c>
      <c r="LL3452">
        <v>68.989999999999995</v>
      </c>
      <c r="LM3452">
        <v>126.52</v>
      </c>
      <c r="LN3452">
        <v>58.64</v>
      </c>
      <c r="LO3452">
        <v>84.61</v>
      </c>
      <c r="LP3452">
        <v>30.07</v>
      </c>
      <c r="LR3452">
        <v>107.62</v>
      </c>
      <c r="LS3452">
        <v>92.31</v>
      </c>
      <c r="LT3452">
        <v>50.59</v>
      </c>
      <c r="LU3452">
        <v>54.59</v>
      </c>
      <c r="LV3452">
        <v>92.55</v>
      </c>
      <c r="LX3452">
        <v>45.111600000000003</v>
      </c>
      <c r="MC3452">
        <v>58.95</v>
      </c>
      <c r="MD3452">
        <v>26.01</v>
      </c>
      <c r="ME3452">
        <v>33.254399999999997</v>
      </c>
      <c r="MF3452">
        <v>63.28</v>
      </c>
      <c r="MH3452">
        <v>33.340000000000003</v>
      </c>
      <c r="MJ3452">
        <v>62.72</v>
      </c>
      <c r="MM3452">
        <v>61.7423</v>
      </c>
      <c r="MN3452">
        <v>56.4</v>
      </c>
      <c r="MP3452">
        <v>85.18</v>
      </c>
      <c r="MR3452">
        <v>76.260000000000005</v>
      </c>
      <c r="MU3452">
        <v>167.44</v>
      </c>
      <c r="MV3452">
        <v>100.89</v>
      </c>
      <c r="MW3452">
        <v>36.299999999999997</v>
      </c>
      <c r="MY3452">
        <v>122.12</v>
      </c>
      <c r="MZ3452">
        <v>40.448500000000003</v>
      </c>
      <c r="NB3452">
        <v>79.819999999999993</v>
      </c>
      <c r="NC3452">
        <v>14.66</v>
      </c>
      <c r="NE3452">
        <v>73.41</v>
      </c>
      <c r="NF3452">
        <v>148.28</v>
      </c>
      <c r="NG3452">
        <v>50.8371</v>
      </c>
      <c r="NH3452">
        <v>39</v>
      </c>
      <c r="NI3452">
        <v>40.76</v>
      </c>
      <c r="NK3452">
        <v>28.44</v>
      </c>
      <c r="NM3452">
        <v>34.24</v>
      </c>
      <c r="NQ3452">
        <v>23.74</v>
      </c>
      <c r="NT3452">
        <v>50.05</v>
      </c>
      <c r="NU3452">
        <v>151.54</v>
      </c>
      <c r="NV3452">
        <v>32.64</v>
      </c>
      <c r="NX3452">
        <v>146.11000000000001</v>
      </c>
      <c r="NY3452">
        <v>79.22</v>
      </c>
      <c r="OA3452">
        <v>52.21</v>
      </c>
      <c r="OE3452">
        <v>57.02</v>
      </c>
      <c r="OG3452">
        <v>48.99</v>
      </c>
      <c r="OJ3452">
        <v>29.4115</v>
      </c>
      <c r="OK3452">
        <v>64.11</v>
      </c>
      <c r="OM3452">
        <v>18.96</v>
      </c>
      <c r="ON3452">
        <v>251.82</v>
      </c>
      <c r="OO3452">
        <v>66.06</v>
      </c>
      <c r="OQ3452">
        <v>91.99</v>
      </c>
      <c r="OR3452">
        <v>43.19</v>
      </c>
      <c r="OS3452">
        <v>34.041400000000003</v>
      </c>
      <c r="OU3452">
        <v>99.4</v>
      </c>
      <c r="OV3452">
        <v>49.72</v>
      </c>
      <c r="OW3452">
        <v>64.3</v>
      </c>
      <c r="OY3452">
        <v>40.854999999999997</v>
      </c>
      <c r="OZ3452">
        <v>73.47</v>
      </c>
      <c r="PA3452">
        <v>28.64</v>
      </c>
      <c r="PB3452">
        <v>62.53</v>
      </c>
      <c r="PC3452">
        <v>52.57</v>
      </c>
      <c r="PD3452">
        <v>72.92</v>
      </c>
      <c r="PE3452">
        <v>24.68</v>
      </c>
      <c r="PF3452">
        <v>51.999000000000002</v>
      </c>
      <c r="PG3452">
        <v>62.43</v>
      </c>
      <c r="PH3452">
        <v>40.31</v>
      </c>
      <c r="PI3452">
        <v>32.4</v>
      </c>
      <c r="PJ3452">
        <v>38.49</v>
      </c>
      <c r="PK3452">
        <v>316.77</v>
      </c>
      <c r="PM3452">
        <v>44</v>
      </c>
      <c r="PN3452">
        <v>25.69</v>
      </c>
      <c r="PP3452">
        <v>8.2799999999999994</v>
      </c>
      <c r="PQ3452">
        <v>59.32</v>
      </c>
      <c r="PT3452">
        <v>38.302</v>
      </c>
      <c r="PV3452">
        <v>62.48</v>
      </c>
      <c r="PX3452">
        <v>41.54</v>
      </c>
      <c r="PY3452">
        <v>104.39</v>
      </c>
      <c r="PZ3452">
        <v>44.87</v>
      </c>
      <c r="QB3452">
        <v>46.36</v>
      </c>
      <c r="QC3452">
        <v>41</v>
      </c>
      <c r="QD3452">
        <v>68.75</v>
      </c>
      <c r="QE3452">
        <v>27.73</v>
      </c>
      <c r="QF3452">
        <v>45.094999999999999</v>
      </c>
      <c r="QG3452">
        <v>20.420000000000002</v>
      </c>
      <c r="QI3452">
        <v>43.55</v>
      </c>
      <c r="QJ3452">
        <v>213.06</v>
      </c>
      <c r="QK3452">
        <v>61.82</v>
      </c>
      <c r="QL3452">
        <v>149.49</v>
      </c>
      <c r="QM3452">
        <v>19.96</v>
      </c>
      <c r="QN3452">
        <v>44.21</v>
      </c>
      <c r="QS3452">
        <v>31.484999999999999</v>
      </c>
      <c r="QT3452">
        <v>16.82</v>
      </c>
      <c r="QU3452">
        <v>106.44</v>
      </c>
      <c r="QV3452">
        <v>13.14</v>
      </c>
      <c r="QX3452">
        <v>24.49</v>
      </c>
      <c r="RA3452">
        <v>110.91</v>
      </c>
      <c r="RB3452">
        <v>51.97</v>
      </c>
      <c r="RE3452">
        <v>53.02</v>
      </c>
      <c r="RF3452">
        <v>71.430000000000007</v>
      </c>
      <c r="RG3452">
        <v>31.9</v>
      </c>
      <c r="RI3452">
        <v>16.309999999999999</v>
      </c>
      <c r="RK3452">
        <v>22.295000000000002</v>
      </c>
      <c r="RL3452">
        <v>52.06</v>
      </c>
      <c r="RM3452">
        <v>63.21</v>
      </c>
      <c r="RN3452">
        <v>101.84</v>
      </c>
      <c r="RT3452">
        <v>129.97</v>
      </c>
      <c r="RV3452">
        <v>24.45</v>
      </c>
      <c r="RW3452">
        <v>70.41</v>
      </c>
      <c r="RX3452">
        <v>42.92</v>
      </c>
      <c r="RY3452">
        <v>80.53</v>
      </c>
      <c r="RZ3452">
        <v>55.42</v>
      </c>
      <c r="SC3452">
        <v>70.150000000000006</v>
      </c>
      <c r="SD3452">
        <v>157.62</v>
      </c>
      <c r="SF3452">
        <v>34.57</v>
      </c>
      <c r="SH3452">
        <v>75.97</v>
      </c>
      <c r="SI3452">
        <v>32.46</v>
      </c>
      <c r="SJ3452">
        <v>66.59</v>
      </c>
    </row>
    <row r="3453" spans="1:504">
      <c r="A3453" s="1">
        <v>41359</v>
      </c>
      <c r="B3453">
        <v>63.45</v>
      </c>
      <c r="C3453">
        <v>67.17</v>
      </c>
      <c r="D3453">
        <v>49.48</v>
      </c>
      <c r="F3453">
        <v>86.62</v>
      </c>
      <c r="G3453">
        <v>87</v>
      </c>
      <c r="H3453">
        <v>48.64</v>
      </c>
      <c r="I3453">
        <v>120.98</v>
      </c>
      <c r="J3453">
        <v>40.69</v>
      </c>
      <c r="K3453">
        <v>40.21</v>
      </c>
      <c r="L3453">
        <v>56.63</v>
      </c>
      <c r="M3453">
        <v>39.49</v>
      </c>
      <c r="N3453">
        <v>90.13</v>
      </c>
      <c r="O3453">
        <v>67.239999999999995</v>
      </c>
      <c r="P3453">
        <v>23.12</v>
      </c>
      <c r="Q3453">
        <v>10.732699999999999</v>
      </c>
      <c r="R3453">
        <v>70.05</v>
      </c>
      <c r="S3453">
        <v>212.36</v>
      </c>
      <c r="T3453">
        <v>98.69</v>
      </c>
      <c r="U3453">
        <v>80.849999999999994</v>
      </c>
      <c r="V3453">
        <v>98.5</v>
      </c>
      <c r="W3453">
        <v>44.39</v>
      </c>
      <c r="X3453">
        <v>106.07</v>
      </c>
      <c r="Y3453">
        <v>40.950000000000003</v>
      </c>
      <c r="Z3453">
        <v>12.28</v>
      </c>
      <c r="AC3453">
        <v>45.68</v>
      </c>
      <c r="AD3453">
        <v>28.6</v>
      </c>
      <c r="AE3453">
        <v>77.400000000000006</v>
      </c>
      <c r="AF3453">
        <v>36.74</v>
      </c>
      <c r="AG3453">
        <v>83.36</v>
      </c>
      <c r="AH3453">
        <v>92.65</v>
      </c>
      <c r="AJ3453">
        <v>74.77</v>
      </c>
      <c r="AM3453">
        <v>28.15</v>
      </c>
      <c r="AO3453">
        <v>52.22</v>
      </c>
      <c r="AP3453">
        <v>37.99</v>
      </c>
      <c r="AQ3453">
        <v>44.83</v>
      </c>
      <c r="AR3453">
        <v>38.44</v>
      </c>
      <c r="AS3453">
        <v>75.050399999999996</v>
      </c>
      <c r="AT3453">
        <v>34.36</v>
      </c>
      <c r="AU3453">
        <v>40.19</v>
      </c>
      <c r="AV3453">
        <v>13.0823</v>
      </c>
      <c r="AW3453">
        <v>45.122500000000002</v>
      </c>
      <c r="AY3453">
        <v>34.35</v>
      </c>
      <c r="AZ3453">
        <v>52.49</v>
      </c>
      <c r="BA3453">
        <v>81.282399999999996</v>
      </c>
      <c r="BB3453">
        <v>32.380000000000003</v>
      </c>
      <c r="BC3453">
        <v>48.03</v>
      </c>
      <c r="BD3453">
        <v>71.11</v>
      </c>
      <c r="BE3453">
        <v>88.88</v>
      </c>
      <c r="BF3453">
        <v>61.82</v>
      </c>
      <c r="BG3453">
        <v>74.400000000000006</v>
      </c>
      <c r="BH3453">
        <v>32.83</v>
      </c>
      <c r="BK3453">
        <v>394.04</v>
      </c>
      <c r="BL3453">
        <v>42.91</v>
      </c>
      <c r="BM3453">
        <v>23.24</v>
      </c>
      <c r="BN3453">
        <v>28.31</v>
      </c>
      <c r="BO3453">
        <v>100.79</v>
      </c>
      <c r="BP3453">
        <v>38.821199999999997</v>
      </c>
      <c r="BQ3453">
        <v>93.91</v>
      </c>
      <c r="BR3453">
        <v>103.82</v>
      </c>
      <c r="BS3453">
        <v>22.7</v>
      </c>
      <c r="BT3453">
        <v>28.91</v>
      </c>
      <c r="BU3453">
        <v>7.44</v>
      </c>
      <c r="BV3453">
        <v>40.68</v>
      </c>
      <c r="BW3453">
        <v>36.729999999999997</v>
      </c>
      <c r="BX3453">
        <v>35.17</v>
      </c>
      <c r="BY3453">
        <v>33.875</v>
      </c>
      <c r="BZ3453">
        <v>44.3</v>
      </c>
      <c r="CA3453">
        <v>109.51</v>
      </c>
      <c r="CD3453">
        <v>33.770000000000003</v>
      </c>
      <c r="CF3453">
        <v>35.200000000000003</v>
      </c>
      <c r="CG3453">
        <v>62.24</v>
      </c>
      <c r="CH3453">
        <v>24.11</v>
      </c>
      <c r="CI3453">
        <v>87.54</v>
      </c>
      <c r="CJ3453">
        <v>27.35</v>
      </c>
      <c r="CK3453">
        <v>58.66</v>
      </c>
      <c r="CL3453">
        <v>36.090000000000003</v>
      </c>
      <c r="CN3453">
        <v>27.600999999999999</v>
      </c>
      <c r="CO3453">
        <v>59.66</v>
      </c>
      <c r="CP3453">
        <v>86.29</v>
      </c>
      <c r="CQ3453">
        <v>13.11</v>
      </c>
      <c r="CR3453">
        <v>113.15</v>
      </c>
      <c r="CS3453">
        <v>46.869500000000002</v>
      </c>
      <c r="CT3453">
        <v>68.61</v>
      </c>
      <c r="CU3453">
        <v>87.26</v>
      </c>
      <c r="CV3453">
        <v>57.59</v>
      </c>
      <c r="CW3453">
        <v>60.356900000000003</v>
      </c>
      <c r="CY3453">
        <v>70.95</v>
      </c>
      <c r="CZ3453">
        <v>61.16</v>
      </c>
      <c r="DA3453">
        <v>78.88</v>
      </c>
      <c r="DB3453">
        <v>33.61</v>
      </c>
      <c r="DC3453">
        <v>55.49</v>
      </c>
      <c r="DD3453">
        <v>64.45</v>
      </c>
      <c r="DE3453">
        <v>62.69</v>
      </c>
      <c r="DF3453">
        <v>56.46</v>
      </c>
      <c r="DG3453">
        <v>68.180000000000007</v>
      </c>
      <c r="DI3453">
        <v>30.25</v>
      </c>
      <c r="DJ3453">
        <v>53.24</v>
      </c>
      <c r="DK3453">
        <v>97.72</v>
      </c>
      <c r="DL3453">
        <v>41.99</v>
      </c>
      <c r="DM3453">
        <v>56.96</v>
      </c>
      <c r="DN3453">
        <v>13.31</v>
      </c>
      <c r="DO3453">
        <v>77.17</v>
      </c>
      <c r="DP3453">
        <v>50.24</v>
      </c>
      <c r="DQ3453">
        <v>32.799999999999997</v>
      </c>
      <c r="DR3453">
        <v>35.03</v>
      </c>
      <c r="DS3453">
        <v>70.3</v>
      </c>
      <c r="DT3453">
        <v>48.63</v>
      </c>
      <c r="DU3453">
        <v>77.3</v>
      </c>
      <c r="DV3453">
        <v>220.92</v>
      </c>
      <c r="DW3453">
        <v>40.130000000000003</v>
      </c>
      <c r="DX3453">
        <v>53.08</v>
      </c>
      <c r="DY3453">
        <v>44.9</v>
      </c>
      <c r="DZ3453">
        <v>44.944699999999997</v>
      </c>
      <c r="EA3453">
        <v>61.14</v>
      </c>
      <c r="EC3453">
        <v>86.94</v>
      </c>
      <c r="EE3453">
        <v>20.074999999999999</v>
      </c>
      <c r="EF3453">
        <v>40.72</v>
      </c>
      <c r="EH3453">
        <v>23.75</v>
      </c>
      <c r="EI3453">
        <v>66.7</v>
      </c>
      <c r="EK3453">
        <v>61.01</v>
      </c>
      <c r="EL3453">
        <v>44.203699999999998</v>
      </c>
      <c r="EM3453">
        <v>33.79</v>
      </c>
      <c r="EN3453">
        <v>13.07</v>
      </c>
      <c r="EO3453">
        <v>75.739999999999995</v>
      </c>
      <c r="EP3453">
        <v>55.31</v>
      </c>
      <c r="EQ3453">
        <v>11.025</v>
      </c>
      <c r="ER3453">
        <v>64</v>
      </c>
      <c r="ET3453">
        <v>93.274600000000007</v>
      </c>
      <c r="EU3453">
        <v>22.17</v>
      </c>
      <c r="EV3453">
        <v>46.73</v>
      </c>
      <c r="EX3453">
        <v>16.395</v>
      </c>
      <c r="EY3453">
        <v>33.17</v>
      </c>
      <c r="EZ3453">
        <v>41.72</v>
      </c>
      <c r="FA3453">
        <v>27.38</v>
      </c>
      <c r="FB3453">
        <v>56.29</v>
      </c>
      <c r="FC3453">
        <v>44.15</v>
      </c>
      <c r="FE3453">
        <v>32.6</v>
      </c>
      <c r="FF3453">
        <v>43.99</v>
      </c>
      <c r="FG3453">
        <v>38.22</v>
      </c>
      <c r="FH3453">
        <v>17.149999999999999</v>
      </c>
      <c r="FI3453">
        <v>37.85</v>
      </c>
      <c r="FJ3453">
        <v>18.1403</v>
      </c>
      <c r="FL3453">
        <v>50.34</v>
      </c>
      <c r="FM3453">
        <v>46.65</v>
      </c>
      <c r="FN3453">
        <v>55.29</v>
      </c>
      <c r="FO3453">
        <v>32</v>
      </c>
      <c r="FQ3453">
        <v>63.46</v>
      </c>
      <c r="FS3453">
        <v>89.14</v>
      </c>
      <c r="FT3453">
        <v>25.59</v>
      </c>
      <c r="FU3453">
        <v>41.08</v>
      </c>
      <c r="FW3453">
        <v>29.734999999999999</v>
      </c>
      <c r="FX3453">
        <v>11.250400000000001</v>
      </c>
      <c r="FY3453">
        <v>57.8</v>
      </c>
      <c r="FZ3453">
        <v>75.75</v>
      </c>
      <c r="GA3453">
        <v>42.82</v>
      </c>
      <c r="GB3453">
        <v>69.290000000000006</v>
      </c>
      <c r="GC3453">
        <v>37.299999999999997</v>
      </c>
      <c r="GD3453">
        <v>45.99</v>
      </c>
      <c r="GE3453">
        <v>113.94</v>
      </c>
      <c r="GF3453">
        <v>74.830799999999996</v>
      </c>
      <c r="GG3453">
        <v>58.89</v>
      </c>
      <c r="GH3453">
        <v>40.7087</v>
      </c>
      <c r="GI3453">
        <v>46</v>
      </c>
      <c r="GJ3453">
        <v>43.73</v>
      </c>
      <c r="GK3453">
        <v>90.28</v>
      </c>
      <c r="GL3453">
        <v>28.3856</v>
      </c>
      <c r="GM3453">
        <v>78.92</v>
      </c>
      <c r="GN3453">
        <v>33.770000000000003</v>
      </c>
      <c r="GO3453">
        <v>60.44</v>
      </c>
      <c r="GP3453">
        <v>20.170000000000002</v>
      </c>
      <c r="GQ3453">
        <v>57.07</v>
      </c>
      <c r="GR3453">
        <v>66.28</v>
      </c>
      <c r="GS3453">
        <v>67.02</v>
      </c>
      <c r="GT3453">
        <v>112.1</v>
      </c>
      <c r="GU3453">
        <v>24.98</v>
      </c>
      <c r="GV3453">
        <v>33.590000000000003</v>
      </c>
      <c r="GW3453">
        <v>57.81</v>
      </c>
      <c r="GX3453">
        <v>36.979999999999997</v>
      </c>
      <c r="GY3453">
        <v>50.05</v>
      </c>
      <c r="GZ3453">
        <v>50.49</v>
      </c>
      <c r="HA3453">
        <v>74.42</v>
      </c>
      <c r="HB3453">
        <v>17.63</v>
      </c>
      <c r="HC3453">
        <v>169.41</v>
      </c>
      <c r="HD3453">
        <v>97.41</v>
      </c>
      <c r="HE3453">
        <v>82.56</v>
      </c>
      <c r="HF3453">
        <v>42.69</v>
      </c>
      <c r="HG3453">
        <v>46.14</v>
      </c>
      <c r="HH3453">
        <v>31.21</v>
      </c>
      <c r="HI3453">
        <v>12.95</v>
      </c>
      <c r="HJ3453">
        <v>81.19</v>
      </c>
      <c r="HK3453">
        <v>151.44999999999999</v>
      </c>
      <c r="HL3453">
        <v>28.74</v>
      </c>
      <c r="HM3453">
        <v>35</v>
      </c>
      <c r="HN3453">
        <v>58.5</v>
      </c>
      <c r="HP3453">
        <v>29.86</v>
      </c>
      <c r="HQ3453">
        <v>74.900000000000006</v>
      </c>
      <c r="HR3453">
        <v>68.41</v>
      </c>
      <c r="HS3453">
        <v>47.02</v>
      </c>
      <c r="HT3453">
        <v>39.546700000000001</v>
      </c>
      <c r="HU3453">
        <v>24.73</v>
      </c>
      <c r="HV3453">
        <v>29.293600000000001</v>
      </c>
      <c r="HX3453">
        <v>69.739999999999995</v>
      </c>
      <c r="HY3453">
        <v>55.65</v>
      </c>
      <c r="HZ3453">
        <v>28.07</v>
      </c>
      <c r="IA3453">
        <v>34.07</v>
      </c>
      <c r="IB3453">
        <v>63.573</v>
      </c>
      <c r="IC3453">
        <v>63.046399999999998</v>
      </c>
      <c r="ID3453">
        <v>41.424999999999997</v>
      </c>
      <c r="IE3453">
        <v>60.261800000000001</v>
      </c>
      <c r="IF3453">
        <v>51.5</v>
      </c>
      <c r="IG3453">
        <v>30.99</v>
      </c>
      <c r="IH3453">
        <v>114.29</v>
      </c>
      <c r="II3453">
        <v>37.18</v>
      </c>
      <c r="IJ3453">
        <v>41.86</v>
      </c>
      <c r="IK3453">
        <v>22.604800000000001</v>
      </c>
      <c r="IM3453">
        <v>12.39</v>
      </c>
      <c r="IS3453">
        <v>49.27</v>
      </c>
      <c r="IV3453">
        <v>72.41</v>
      </c>
      <c r="IW3453">
        <v>54.28</v>
      </c>
      <c r="IZ3453">
        <v>64.86</v>
      </c>
      <c r="JA3453">
        <v>24.21</v>
      </c>
      <c r="JC3453">
        <v>54.560099999999998</v>
      </c>
      <c r="JE3453">
        <v>42.18</v>
      </c>
      <c r="JI3453">
        <v>24.21</v>
      </c>
      <c r="JJ3453">
        <v>55.14</v>
      </c>
      <c r="JO3453">
        <v>102.57</v>
      </c>
      <c r="JU3453">
        <v>66.930000000000007</v>
      </c>
      <c r="JW3453">
        <v>82.46</v>
      </c>
      <c r="JY3453">
        <v>44.05</v>
      </c>
      <c r="KD3453">
        <v>126.11</v>
      </c>
      <c r="KH3453">
        <v>10.09</v>
      </c>
      <c r="KI3453">
        <v>59.76</v>
      </c>
      <c r="KJ3453">
        <v>33.68</v>
      </c>
      <c r="KK3453">
        <v>18.315000000000001</v>
      </c>
      <c r="KN3453">
        <v>38.64</v>
      </c>
      <c r="KO3453">
        <v>45.71</v>
      </c>
      <c r="KP3453">
        <v>91.09</v>
      </c>
      <c r="KQ3453">
        <v>47.54</v>
      </c>
      <c r="KU3453">
        <v>31.395</v>
      </c>
      <c r="KV3453">
        <v>28.74</v>
      </c>
      <c r="KX3453">
        <v>22.22</v>
      </c>
      <c r="KZ3453">
        <v>88.29</v>
      </c>
      <c r="LB3453">
        <v>19.608000000000001</v>
      </c>
      <c r="LE3453">
        <v>48.65</v>
      </c>
      <c r="LG3453">
        <v>55.39</v>
      </c>
      <c r="LH3453">
        <v>38.69</v>
      </c>
      <c r="LI3453">
        <v>22.64</v>
      </c>
      <c r="LK3453">
        <v>149.80799999999999</v>
      </c>
      <c r="LL3453">
        <v>69.23</v>
      </c>
      <c r="LM3453">
        <v>127.09</v>
      </c>
      <c r="LN3453">
        <v>59.59</v>
      </c>
      <c r="LO3453">
        <v>85.04</v>
      </c>
      <c r="LP3453">
        <v>30.55</v>
      </c>
      <c r="LR3453">
        <v>107.93</v>
      </c>
      <c r="LS3453">
        <v>93.7</v>
      </c>
      <c r="LT3453">
        <v>50.72</v>
      </c>
      <c r="LU3453">
        <v>55.06</v>
      </c>
      <c r="LV3453">
        <v>93.26</v>
      </c>
      <c r="LX3453">
        <v>45.389099999999999</v>
      </c>
      <c r="MC3453">
        <v>59.16</v>
      </c>
      <c r="MD3453">
        <v>26.25</v>
      </c>
      <c r="ME3453">
        <v>33.282400000000003</v>
      </c>
      <c r="MF3453">
        <v>63.99</v>
      </c>
      <c r="MH3453">
        <v>33.770000000000003</v>
      </c>
      <c r="MJ3453">
        <v>63.84</v>
      </c>
      <c r="MM3453">
        <v>62.607399999999998</v>
      </c>
      <c r="MN3453">
        <v>57.25</v>
      </c>
      <c r="MP3453">
        <v>84.85</v>
      </c>
      <c r="MR3453">
        <v>75.89</v>
      </c>
      <c r="MU3453">
        <v>167.57</v>
      </c>
      <c r="MV3453">
        <v>100.66</v>
      </c>
      <c r="MW3453">
        <v>36.594999999999999</v>
      </c>
      <c r="MY3453">
        <v>126.07</v>
      </c>
      <c r="MZ3453">
        <v>41.060600000000001</v>
      </c>
      <c r="NB3453">
        <v>80.09</v>
      </c>
      <c r="NC3453">
        <v>14.82</v>
      </c>
      <c r="NE3453">
        <v>74.540000000000006</v>
      </c>
      <c r="NF3453">
        <v>150.27000000000001</v>
      </c>
      <c r="NG3453">
        <v>51.131900000000002</v>
      </c>
      <c r="NH3453">
        <v>40.14</v>
      </c>
      <c r="NI3453">
        <v>41.25</v>
      </c>
      <c r="NK3453">
        <v>28.45</v>
      </c>
      <c r="NM3453">
        <v>34.6</v>
      </c>
      <c r="NQ3453">
        <v>24.2</v>
      </c>
      <c r="NT3453">
        <v>50.6</v>
      </c>
      <c r="NU3453">
        <v>151.56</v>
      </c>
      <c r="NV3453">
        <v>32.590000000000003</v>
      </c>
      <c r="NX3453">
        <v>146.54</v>
      </c>
      <c r="NY3453">
        <v>80.180000000000007</v>
      </c>
      <c r="OA3453">
        <v>52.08</v>
      </c>
      <c r="OE3453">
        <v>57.21</v>
      </c>
      <c r="OG3453">
        <v>49.25</v>
      </c>
      <c r="OJ3453">
        <v>29.904900000000001</v>
      </c>
      <c r="OK3453">
        <v>64.760000000000005</v>
      </c>
      <c r="OM3453">
        <v>18.649999999999999</v>
      </c>
      <c r="ON3453">
        <v>258.41000000000003</v>
      </c>
      <c r="OO3453">
        <v>66.819999999999993</v>
      </c>
      <c r="OQ3453">
        <v>91.76</v>
      </c>
      <c r="OR3453">
        <v>43.397500000000001</v>
      </c>
      <c r="OS3453">
        <v>34.380000000000003</v>
      </c>
      <c r="OU3453">
        <v>103.79</v>
      </c>
      <c r="OV3453">
        <v>49.5</v>
      </c>
      <c r="OW3453">
        <v>65.489999999999995</v>
      </c>
      <c r="OY3453">
        <v>40.99</v>
      </c>
      <c r="OZ3453">
        <v>73.69</v>
      </c>
      <c r="PA3453">
        <v>28.98</v>
      </c>
      <c r="PB3453">
        <v>62.7</v>
      </c>
      <c r="PC3453">
        <v>53.59</v>
      </c>
      <c r="PD3453">
        <v>74.209999999999994</v>
      </c>
      <c r="PE3453">
        <v>25.02</v>
      </c>
      <c r="PF3453">
        <v>53.546999999999997</v>
      </c>
      <c r="PG3453">
        <v>62.77</v>
      </c>
      <c r="PH3453">
        <v>40.840000000000003</v>
      </c>
      <c r="PI3453">
        <v>32.314</v>
      </c>
      <c r="PJ3453">
        <v>39.020000000000003</v>
      </c>
      <c r="PK3453">
        <v>318.5</v>
      </c>
      <c r="PM3453">
        <v>44.06</v>
      </c>
      <c r="PN3453">
        <v>25.8</v>
      </c>
      <c r="PP3453">
        <v>8.3000000000000007</v>
      </c>
      <c r="PQ3453">
        <v>58.73</v>
      </c>
      <c r="PT3453">
        <v>38.665999999999997</v>
      </c>
      <c r="PV3453">
        <v>63.44</v>
      </c>
      <c r="PX3453">
        <v>41.68</v>
      </c>
      <c r="PY3453">
        <v>104.93</v>
      </c>
      <c r="PZ3453">
        <v>45.02</v>
      </c>
      <c r="QB3453">
        <v>46.7</v>
      </c>
      <c r="QC3453">
        <v>41.865000000000002</v>
      </c>
      <c r="QD3453">
        <v>69.209999999999994</v>
      </c>
      <c r="QE3453">
        <v>27.69</v>
      </c>
      <c r="QF3453">
        <v>45.465000000000003</v>
      </c>
      <c r="QG3453">
        <v>20.39</v>
      </c>
      <c r="QI3453">
        <v>45.29</v>
      </c>
      <c r="QJ3453">
        <v>214.21</v>
      </c>
      <c r="QK3453">
        <v>62.01</v>
      </c>
      <c r="QL3453">
        <v>150.29</v>
      </c>
      <c r="QM3453">
        <v>19.989999999999998</v>
      </c>
      <c r="QN3453">
        <v>44.94</v>
      </c>
      <c r="QS3453">
        <v>31.89</v>
      </c>
      <c r="QT3453">
        <v>16.940000000000001</v>
      </c>
      <c r="QU3453">
        <v>106.78</v>
      </c>
      <c r="QV3453">
        <v>13.14</v>
      </c>
      <c r="QX3453">
        <v>24.61</v>
      </c>
      <c r="RA3453">
        <v>113</v>
      </c>
      <c r="RB3453">
        <v>51.65</v>
      </c>
      <c r="RE3453">
        <v>52.98</v>
      </c>
      <c r="RF3453">
        <v>71.489999999999995</v>
      </c>
      <c r="RG3453">
        <v>31.79</v>
      </c>
      <c r="RI3453">
        <v>16.55</v>
      </c>
      <c r="RK3453">
        <v>22.26</v>
      </c>
      <c r="RL3453">
        <v>52.31</v>
      </c>
      <c r="RM3453">
        <v>63.71</v>
      </c>
      <c r="RN3453">
        <v>102</v>
      </c>
      <c r="RT3453">
        <v>128.44</v>
      </c>
      <c r="RV3453">
        <v>24.7</v>
      </c>
      <c r="RW3453">
        <v>70.48</v>
      </c>
      <c r="RX3453">
        <v>44.45</v>
      </c>
      <c r="RY3453">
        <v>81.599999999999994</v>
      </c>
      <c r="RZ3453">
        <v>55.22</v>
      </c>
      <c r="SC3453">
        <v>69.67</v>
      </c>
      <c r="SD3453">
        <v>157.94</v>
      </c>
      <c r="SF3453">
        <v>34.97</v>
      </c>
      <c r="SH3453">
        <v>76.08</v>
      </c>
      <c r="SI3453">
        <v>32.51</v>
      </c>
      <c r="SJ3453">
        <v>67.08</v>
      </c>
    </row>
    <row r="3454" spans="1:504">
      <c r="A3454" s="1">
        <v>41360</v>
      </c>
      <c r="B3454">
        <v>63.37</v>
      </c>
      <c r="C3454">
        <v>67.150000000000006</v>
      </c>
      <c r="D3454">
        <v>48.94</v>
      </c>
      <c r="F3454">
        <v>86.2</v>
      </c>
      <c r="G3454">
        <v>86.9</v>
      </c>
      <c r="H3454">
        <v>47.77</v>
      </c>
      <c r="I3454">
        <v>120.19</v>
      </c>
      <c r="J3454">
        <v>40.22</v>
      </c>
      <c r="K3454">
        <v>40.15</v>
      </c>
      <c r="L3454">
        <v>56.47</v>
      </c>
      <c r="M3454">
        <v>39.39</v>
      </c>
      <c r="N3454">
        <v>90.58</v>
      </c>
      <c r="O3454">
        <v>68.27</v>
      </c>
      <c r="P3454">
        <v>23.1</v>
      </c>
      <c r="Q3454">
        <v>10.705500000000001</v>
      </c>
      <c r="R3454">
        <v>69.650000000000006</v>
      </c>
      <c r="S3454">
        <v>210.89</v>
      </c>
      <c r="T3454">
        <v>98.36</v>
      </c>
      <c r="U3454">
        <v>81.27</v>
      </c>
      <c r="V3454">
        <v>98.9</v>
      </c>
      <c r="W3454">
        <v>44.1</v>
      </c>
      <c r="X3454">
        <v>105.29</v>
      </c>
      <c r="Y3454">
        <v>41.03</v>
      </c>
      <c r="Z3454">
        <v>12.23</v>
      </c>
      <c r="AC3454">
        <v>46.46</v>
      </c>
      <c r="AD3454">
        <v>28.64</v>
      </c>
      <c r="AE3454">
        <v>77.06</v>
      </c>
      <c r="AF3454">
        <v>36.619999999999997</v>
      </c>
      <c r="AG3454">
        <v>83.37</v>
      </c>
      <c r="AH3454">
        <v>92.61</v>
      </c>
      <c r="AJ3454">
        <v>74.78</v>
      </c>
      <c r="AM3454">
        <v>28.06</v>
      </c>
      <c r="AO3454">
        <v>50.95</v>
      </c>
      <c r="AP3454">
        <v>38.369999999999997</v>
      </c>
      <c r="AQ3454">
        <v>44.46</v>
      </c>
      <c r="AR3454">
        <v>38.25</v>
      </c>
      <c r="AS3454">
        <v>74.742099999999994</v>
      </c>
      <c r="AT3454">
        <v>34.409999999999997</v>
      </c>
      <c r="AU3454">
        <v>40.43</v>
      </c>
      <c r="AV3454">
        <v>13.164899999999999</v>
      </c>
      <c r="AW3454">
        <v>44.9253</v>
      </c>
      <c r="AY3454">
        <v>34.61</v>
      </c>
      <c r="AZ3454">
        <v>51.91</v>
      </c>
      <c r="BA3454">
        <v>79.766199999999998</v>
      </c>
      <c r="BB3454">
        <v>32.51</v>
      </c>
      <c r="BC3454">
        <v>48.15</v>
      </c>
      <c r="BD3454">
        <v>72.03</v>
      </c>
      <c r="BE3454">
        <v>88.76</v>
      </c>
      <c r="BF3454">
        <v>61.5</v>
      </c>
      <c r="BG3454">
        <v>75.930000000000007</v>
      </c>
      <c r="BH3454">
        <v>32.97</v>
      </c>
      <c r="BK3454">
        <v>393.94</v>
      </c>
      <c r="BL3454">
        <v>42.79</v>
      </c>
      <c r="BM3454">
        <v>23.67</v>
      </c>
      <c r="BN3454">
        <v>27.9</v>
      </c>
      <c r="BO3454">
        <v>100.01</v>
      </c>
      <c r="BP3454">
        <v>39.049300000000002</v>
      </c>
      <c r="BQ3454">
        <v>95.16</v>
      </c>
      <c r="BR3454">
        <v>103.16</v>
      </c>
      <c r="BS3454">
        <v>22.15</v>
      </c>
      <c r="BT3454">
        <v>29.16</v>
      </c>
      <c r="BU3454">
        <v>7.65</v>
      </c>
      <c r="BV3454">
        <v>40.78</v>
      </c>
      <c r="BW3454">
        <v>36.74</v>
      </c>
      <c r="BX3454">
        <v>35.094999999999999</v>
      </c>
      <c r="BY3454">
        <v>34.005000000000003</v>
      </c>
      <c r="BZ3454">
        <v>44.82</v>
      </c>
      <c r="CA3454">
        <v>107.74</v>
      </c>
      <c r="CD3454">
        <v>33.630000000000003</v>
      </c>
      <c r="CF3454">
        <v>35.119999999999997</v>
      </c>
      <c r="CG3454">
        <v>62.52</v>
      </c>
      <c r="CH3454">
        <v>24.14</v>
      </c>
      <c r="CI3454">
        <v>87.32</v>
      </c>
      <c r="CJ3454">
        <v>27.45</v>
      </c>
      <c r="CK3454">
        <v>58.36</v>
      </c>
      <c r="CL3454">
        <v>35.700000000000003</v>
      </c>
      <c r="CN3454">
        <v>27.694299999999998</v>
      </c>
      <c r="CO3454">
        <v>60.11</v>
      </c>
      <c r="CP3454">
        <v>86.17</v>
      </c>
      <c r="CQ3454">
        <v>13.15</v>
      </c>
      <c r="CR3454">
        <v>113.92</v>
      </c>
      <c r="CS3454">
        <v>46.869500000000002</v>
      </c>
      <c r="CT3454">
        <v>69.05</v>
      </c>
      <c r="CU3454">
        <v>87.45</v>
      </c>
      <c r="CV3454">
        <v>57.53</v>
      </c>
      <c r="CW3454">
        <v>60.008400000000002</v>
      </c>
      <c r="CY3454">
        <v>71.72</v>
      </c>
      <c r="CZ3454">
        <v>60.74</v>
      </c>
      <c r="DA3454">
        <v>78.34</v>
      </c>
      <c r="DB3454">
        <v>33.200000000000003</v>
      </c>
      <c r="DC3454">
        <v>55.36</v>
      </c>
      <c r="DD3454">
        <v>64.099999999999994</v>
      </c>
      <c r="DE3454">
        <v>62.94</v>
      </c>
      <c r="DF3454">
        <v>56.63</v>
      </c>
      <c r="DG3454">
        <v>68.12</v>
      </c>
      <c r="DI3454">
        <v>30.3</v>
      </c>
      <c r="DJ3454">
        <v>53.25</v>
      </c>
      <c r="DK3454">
        <v>97.65</v>
      </c>
      <c r="DL3454">
        <v>41.73</v>
      </c>
      <c r="DM3454">
        <v>56.56</v>
      </c>
      <c r="DN3454">
        <v>13.22</v>
      </c>
      <c r="DO3454">
        <v>76.88</v>
      </c>
      <c r="DP3454">
        <v>49.856700000000004</v>
      </c>
      <c r="DQ3454">
        <v>33.36</v>
      </c>
      <c r="DR3454">
        <v>35.270000000000003</v>
      </c>
      <c r="DS3454">
        <v>70.260000000000005</v>
      </c>
      <c r="DT3454">
        <v>48.79</v>
      </c>
      <c r="DU3454">
        <v>77.36</v>
      </c>
      <c r="DV3454">
        <v>222.01</v>
      </c>
      <c r="DW3454">
        <v>40.659999999999997</v>
      </c>
      <c r="DX3454">
        <v>52.82</v>
      </c>
      <c r="DY3454">
        <v>45.29</v>
      </c>
      <c r="DZ3454">
        <v>44.981099999999998</v>
      </c>
      <c r="EA3454">
        <v>60.96</v>
      </c>
      <c r="EC3454">
        <v>86.9</v>
      </c>
      <c r="EE3454">
        <v>20.074999999999999</v>
      </c>
      <c r="EF3454">
        <v>40.950000000000003</v>
      </c>
      <c r="EH3454">
        <v>23.67</v>
      </c>
      <c r="EI3454">
        <v>68.72</v>
      </c>
      <c r="EK3454">
        <v>60.62</v>
      </c>
      <c r="EL3454">
        <v>43.389600000000002</v>
      </c>
      <c r="EM3454">
        <v>34.119999999999997</v>
      </c>
      <c r="EN3454">
        <v>13.04</v>
      </c>
      <c r="EO3454">
        <v>75.400000000000006</v>
      </c>
      <c r="EP3454">
        <v>55.53</v>
      </c>
      <c r="EQ3454">
        <v>11.205</v>
      </c>
      <c r="ER3454">
        <v>64.599999999999994</v>
      </c>
      <c r="ET3454">
        <v>92.881600000000006</v>
      </c>
      <c r="EU3454">
        <v>22.21</v>
      </c>
      <c r="EV3454">
        <v>46.6</v>
      </c>
      <c r="EX3454">
        <v>16.55</v>
      </c>
      <c r="EY3454">
        <v>33.33</v>
      </c>
      <c r="EZ3454">
        <v>41.79</v>
      </c>
      <c r="FA3454">
        <v>27.19</v>
      </c>
      <c r="FB3454">
        <v>56.37</v>
      </c>
      <c r="FC3454">
        <v>44.12</v>
      </c>
      <c r="FE3454">
        <v>32.450000000000003</v>
      </c>
      <c r="FF3454">
        <v>43.72</v>
      </c>
      <c r="FG3454">
        <v>38.18</v>
      </c>
      <c r="FH3454">
        <v>17.29</v>
      </c>
      <c r="FI3454">
        <v>37.93</v>
      </c>
      <c r="FJ3454">
        <v>18.017199999999999</v>
      </c>
      <c r="FL3454">
        <v>50.46</v>
      </c>
      <c r="FM3454">
        <v>46.52</v>
      </c>
      <c r="FN3454">
        <v>54.99</v>
      </c>
      <c r="FO3454">
        <v>31.78</v>
      </c>
      <c r="FQ3454">
        <v>63.56</v>
      </c>
      <c r="FS3454">
        <v>89.16</v>
      </c>
      <c r="FT3454">
        <v>25.67</v>
      </c>
      <c r="FU3454">
        <v>41.74</v>
      </c>
      <c r="FW3454">
        <v>29.225000000000001</v>
      </c>
      <c r="FX3454">
        <v>11.305400000000001</v>
      </c>
      <c r="FY3454">
        <v>57.615000000000002</v>
      </c>
      <c r="FZ3454">
        <v>76.28</v>
      </c>
      <c r="GA3454">
        <v>42.89</v>
      </c>
      <c r="GB3454">
        <v>69.900000000000006</v>
      </c>
      <c r="GC3454">
        <v>36.979999999999997</v>
      </c>
      <c r="GD3454">
        <v>46.01</v>
      </c>
      <c r="GE3454">
        <v>112.79</v>
      </c>
      <c r="GF3454">
        <v>74.945899999999995</v>
      </c>
      <c r="GG3454">
        <v>58.64</v>
      </c>
      <c r="GH3454">
        <v>40.568600000000004</v>
      </c>
      <c r="GI3454">
        <v>45.7</v>
      </c>
      <c r="GJ3454">
        <v>44.08</v>
      </c>
      <c r="GK3454">
        <v>90.15</v>
      </c>
      <c r="GL3454">
        <v>28.552599999999998</v>
      </c>
      <c r="GM3454">
        <v>78.290000000000006</v>
      </c>
      <c r="GN3454">
        <v>34.03</v>
      </c>
      <c r="GO3454">
        <v>60.38</v>
      </c>
      <c r="GP3454">
        <v>20.32</v>
      </c>
      <c r="GQ3454">
        <v>57.21</v>
      </c>
      <c r="GR3454">
        <v>66.19</v>
      </c>
      <c r="GS3454">
        <v>66.709999999999994</v>
      </c>
      <c r="GT3454">
        <v>111.34</v>
      </c>
      <c r="GU3454">
        <v>25</v>
      </c>
      <c r="GV3454">
        <v>33.69</v>
      </c>
      <c r="GW3454">
        <v>58.41</v>
      </c>
      <c r="GX3454">
        <v>37.03</v>
      </c>
      <c r="GY3454">
        <v>50.25</v>
      </c>
      <c r="GZ3454">
        <v>50.39</v>
      </c>
      <c r="HA3454">
        <v>75.099999999999994</v>
      </c>
      <c r="HB3454">
        <v>17.5</v>
      </c>
      <c r="HC3454">
        <v>169.28</v>
      </c>
      <c r="HD3454">
        <v>97.31</v>
      </c>
      <c r="HE3454">
        <v>81.69</v>
      </c>
      <c r="HF3454">
        <v>42.8</v>
      </c>
      <c r="HG3454">
        <v>46.36</v>
      </c>
      <c r="HH3454">
        <v>31.28</v>
      </c>
      <c r="HI3454">
        <v>13.19</v>
      </c>
      <c r="HJ3454">
        <v>79.739999999999995</v>
      </c>
      <c r="HK3454">
        <v>151.19999999999999</v>
      </c>
      <c r="HL3454">
        <v>28.54</v>
      </c>
      <c r="HM3454">
        <v>35.01</v>
      </c>
      <c r="HN3454">
        <v>57.96</v>
      </c>
      <c r="HP3454">
        <v>29.5</v>
      </c>
      <c r="HQ3454">
        <v>75.17</v>
      </c>
      <c r="HR3454">
        <v>68.42</v>
      </c>
      <c r="HS3454">
        <v>46.89</v>
      </c>
      <c r="HT3454">
        <v>39.56</v>
      </c>
      <c r="HU3454">
        <v>24.57</v>
      </c>
      <c r="HV3454">
        <v>29.218699999999998</v>
      </c>
      <c r="HX3454">
        <v>70.415000000000006</v>
      </c>
      <c r="HY3454">
        <v>56.62</v>
      </c>
      <c r="HZ3454">
        <v>28.07</v>
      </c>
      <c r="IA3454">
        <v>34.01</v>
      </c>
      <c r="IB3454">
        <v>63.493299999999998</v>
      </c>
      <c r="IC3454">
        <v>63.151499999999999</v>
      </c>
      <c r="ID3454">
        <v>41.49</v>
      </c>
      <c r="IE3454">
        <v>61.081600000000002</v>
      </c>
      <c r="IF3454">
        <v>51.09</v>
      </c>
      <c r="IG3454">
        <v>31.01</v>
      </c>
      <c r="IH3454">
        <v>116.23</v>
      </c>
      <c r="II3454">
        <v>36.99</v>
      </c>
      <c r="IJ3454">
        <v>41.98</v>
      </c>
      <c r="IK3454">
        <v>22.499400000000001</v>
      </c>
      <c r="IM3454">
        <v>12.54</v>
      </c>
      <c r="IS3454">
        <v>48.49</v>
      </c>
      <c r="IV3454">
        <v>72.650000000000006</v>
      </c>
      <c r="IW3454">
        <v>54.5</v>
      </c>
      <c r="IZ3454">
        <v>64.87</v>
      </c>
      <c r="JA3454">
        <v>24.18</v>
      </c>
      <c r="JC3454">
        <v>54.291699999999999</v>
      </c>
      <c r="JE3454">
        <v>41.71</v>
      </c>
      <c r="JI3454">
        <v>24.39</v>
      </c>
      <c r="JJ3454">
        <v>55.073300000000003</v>
      </c>
      <c r="JO3454">
        <v>103.14</v>
      </c>
      <c r="JU3454">
        <v>67.16</v>
      </c>
      <c r="JW3454">
        <v>82.08</v>
      </c>
      <c r="JY3454">
        <v>44.44</v>
      </c>
      <c r="KD3454">
        <v>126.13</v>
      </c>
      <c r="KH3454">
        <v>10.039999999999999</v>
      </c>
      <c r="KI3454">
        <v>59.41</v>
      </c>
      <c r="KJ3454">
        <v>33.76</v>
      </c>
      <c r="KK3454">
        <v>18.39</v>
      </c>
      <c r="KN3454">
        <v>38.619999999999997</v>
      </c>
      <c r="KO3454">
        <v>46.16</v>
      </c>
      <c r="KP3454">
        <v>91.07</v>
      </c>
      <c r="KQ3454">
        <v>47.41</v>
      </c>
      <c r="KU3454">
        <v>31.645</v>
      </c>
      <c r="KV3454">
        <v>28.65</v>
      </c>
      <c r="KX3454">
        <v>22.29</v>
      </c>
      <c r="KZ3454">
        <v>88.34</v>
      </c>
      <c r="LB3454">
        <v>19.418900000000001</v>
      </c>
      <c r="LE3454">
        <v>48.67</v>
      </c>
      <c r="LG3454">
        <v>55.06</v>
      </c>
      <c r="LH3454">
        <v>38.9</v>
      </c>
      <c r="LI3454">
        <v>22.38</v>
      </c>
      <c r="LK3454">
        <v>149.685</v>
      </c>
      <c r="LL3454">
        <v>69.069999999999993</v>
      </c>
      <c r="LM3454">
        <v>126.64</v>
      </c>
      <c r="LN3454">
        <v>59.11</v>
      </c>
      <c r="LO3454">
        <v>85.43</v>
      </c>
      <c r="LP3454">
        <v>30.47</v>
      </c>
      <c r="LR3454">
        <v>107.76</v>
      </c>
      <c r="LS3454">
        <v>94.47</v>
      </c>
      <c r="LT3454">
        <v>50.71</v>
      </c>
      <c r="LU3454">
        <v>54.82</v>
      </c>
      <c r="LV3454">
        <v>93.16</v>
      </c>
      <c r="LX3454">
        <v>45.362299999999998</v>
      </c>
      <c r="MC3454">
        <v>59.1</v>
      </c>
      <c r="MD3454">
        <v>25.95</v>
      </c>
      <c r="ME3454">
        <v>33.245100000000001</v>
      </c>
      <c r="MF3454">
        <v>63.54</v>
      </c>
      <c r="MH3454">
        <v>33.590000000000003</v>
      </c>
      <c r="MJ3454">
        <v>64.38</v>
      </c>
      <c r="MM3454">
        <v>63.706899999999997</v>
      </c>
      <c r="MN3454">
        <v>56.4</v>
      </c>
      <c r="MP3454">
        <v>85.04</v>
      </c>
      <c r="MR3454">
        <v>76.86</v>
      </c>
      <c r="MU3454">
        <v>169.71</v>
      </c>
      <c r="MV3454">
        <v>100.33</v>
      </c>
      <c r="MW3454">
        <v>36.575000000000003</v>
      </c>
      <c r="MY3454">
        <v>126.25</v>
      </c>
      <c r="MZ3454">
        <v>41.060600000000001</v>
      </c>
      <c r="NB3454">
        <v>80.16</v>
      </c>
      <c r="NC3454">
        <v>14.88</v>
      </c>
      <c r="NE3454">
        <v>74.88</v>
      </c>
      <c r="NF3454">
        <v>150.96</v>
      </c>
      <c r="NG3454">
        <v>51.282899999999998</v>
      </c>
      <c r="NH3454">
        <v>39.86</v>
      </c>
      <c r="NI3454">
        <v>41.65</v>
      </c>
      <c r="NK3454">
        <v>28.33</v>
      </c>
      <c r="NM3454">
        <v>34.61</v>
      </c>
      <c r="NQ3454">
        <v>24.23</v>
      </c>
      <c r="NT3454">
        <v>50.87</v>
      </c>
      <c r="NU3454">
        <v>151.33000000000001</v>
      </c>
      <c r="NV3454">
        <v>32.56</v>
      </c>
      <c r="NX3454">
        <v>147.84</v>
      </c>
      <c r="NY3454">
        <v>79.56</v>
      </c>
      <c r="OA3454">
        <v>52.5</v>
      </c>
      <c r="OE3454">
        <v>57.14</v>
      </c>
      <c r="OG3454">
        <v>49.97</v>
      </c>
      <c r="OJ3454">
        <v>30.097999999999999</v>
      </c>
      <c r="OK3454">
        <v>65.61</v>
      </c>
      <c r="OM3454">
        <v>18.670000000000002</v>
      </c>
      <c r="ON3454">
        <v>256.57</v>
      </c>
      <c r="OO3454">
        <v>66.989999999999995</v>
      </c>
      <c r="OQ3454">
        <v>92</v>
      </c>
      <c r="OR3454">
        <v>43.97</v>
      </c>
      <c r="OS3454">
        <v>34.005699999999997</v>
      </c>
      <c r="OU3454">
        <v>105.12</v>
      </c>
      <c r="OV3454">
        <v>49.61</v>
      </c>
      <c r="OW3454">
        <v>65.25</v>
      </c>
      <c r="OY3454">
        <v>40.844999999999999</v>
      </c>
      <c r="OZ3454">
        <v>73.05</v>
      </c>
      <c r="PA3454">
        <v>29.28</v>
      </c>
      <c r="PB3454">
        <v>62.58</v>
      </c>
      <c r="PC3454">
        <v>54.08</v>
      </c>
      <c r="PD3454">
        <v>74.22</v>
      </c>
      <c r="PE3454">
        <v>25.11</v>
      </c>
      <c r="PF3454">
        <v>53.802999999999997</v>
      </c>
      <c r="PG3454">
        <v>63.27</v>
      </c>
      <c r="PH3454">
        <v>41.12</v>
      </c>
      <c r="PI3454">
        <v>31.962</v>
      </c>
      <c r="PJ3454">
        <v>39.020000000000003</v>
      </c>
      <c r="PK3454">
        <v>320.58999999999997</v>
      </c>
      <c r="PM3454">
        <v>44.4</v>
      </c>
      <c r="PN3454">
        <v>26.24</v>
      </c>
      <c r="PP3454">
        <v>8.2200000000000006</v>
      </c>
      <c r="PQ3454">
        <v>58.68</v>
      </c>
      <c r="PT3454">
        <v>38.351999999999997</v>
      </c>
      <c r="PV3454">
        <v>64.040000000000006</v>
      </c>
      <c r="PX3454">
        <v>41.61</v>
      </c>
      <c r="PY3454">
        <v>106.74</v>
      </c>
      <c r="PZ3454">
        <v>44.98</v>
      </c>
      <c r="QB3454">
        <v>46.67</v>
      </c>
      <c r="QC3454">
        <v>42.164999999999999</v>
      </c>
      <c r="QD3454">
        <v>69.02</v>
      </c>
      <c r="QE3454">
        <v>27.29</v>
      </c>
      <c r="QF3454">
        <v>44.835000000000001</v>
      </c>
      <c r="QG3454">
        <v>20.079999999999998</v>
      </c>
      <c r="QI3454">
        <v>45.87</v>
      </c>
      <c r="QJ3454">
        <v>212.54</v>
      </c>
      <c r="QK3454">
        <v>61.75</v>
      </c>
      <c r="QL3454">
        <v>150.85</v>
      </c>
      <c r="QM3454">
        <v>19.940000000000001</v>
      </c>
      <c r="QN3454">
        <v>45</v>
      </c>
      <c r="QS3454">
        <v>31.76</v>
      </c>
      <c r="QT3454">
        <v>17.059999999999999</v>
      </c>
      <c r="QU3454">
        <v>107.21</v>
      </c>
      <c r="QV3454">
        <v>12.96</v>
      </c>
      <c r="QX3454">
        <v>24.67</v>
      </c>
      <c r="RA3454">
        <v>112.5</v>
      </c>
      <c r="RB3454">
        <v>51.56</v>
      </c>
      <c r="RE3454">
        <v>53.51</v>
      </c>
      <c r="RF3454">
        <v>70.86</v>
      </c>
      <c r="RG3454">
        <v>32.33</v>
      </c>
      <c r="RI3454">
        <v>16.59</v>
      </c>
      <c r="RK3454">
        <v>22.085000000000001</v>
      </c>
      <c r="RL3454">
        <v>52.38</v>
      </c>
      <c r="RM3454">
        <v>63.82</v>
      </c>
      <c r="RN3454">
        <v>101.96</v>
      </c>
      <c r="RT3454">
        <v>128.44</v>
      </c>
      <c r="RV3454">
        <v>24.715</v>
      </c>
      <c r="RW3454">
        <v>70.66</v>
      </c>
      <c r="RX3454">
        <v>44.52</v>
      </c>
      <c r="RY3454">
        <v>81.64</v>
      </c>
      <c r="RZ3454">
        <v>56.41</v>
      </c>
      <c r="SC3454">
        <v>69.47</v>
      </c>
      <c r="SD3454">
        <v>159.71</v>
      </c>
      <c r="SF3454">
        <v>35.159999999999997</v>
      </c>
      <c r="SH3454">
        <v>75.739999999999995</v>
      </c>
      <c r="SI3454">
        <v>32.74</v>
      </c>
      <c r="SJ3454">
        <v>67.010000000000005</v>
      </c>
    </row>
    <row r="3455" spans="1:504">
      <c r="A3455" s="1">
        <v>41361</v>
      </c>
      <c r="B3455">
        <v>63.29</v>
      </c>
      <c r="C3455">
        <v>67.459999999999994</v>
      </c>
      <c r="D3455">
        <v>49.15</v>
      </c>
      <c r="F3455">
        <v>85.85</v>
      </c>
      <c r="G3455">
        <v>86.97</v>
      </c>
      <c r="H3455">
        <v>47.46</v>
      </c>
      <c r="I3455">
        <v>118.82</v>
      </c>
      <c r="J3455">
        <v>40.44</v>
      </c>
      <c r="K3455">
        <v>40.78</v>
      </c>
      <c r="L3455">
        <v>56.8</v>
      </c>
      <c r="M3455">
        <v>39.270000000000003</v>
      </c>
      <c r="N3455">
        <v>90.11</v>
      </c>
      <c r="O3455">
        <v>69.97</v>
      </c>
      <c r="P3455">
        <v>23.12</v>
      </c>
      <c r="Q3455">
        <v>10.823499999999999</v>
      </c>
      <c r="R3455">
        <v>69.78</v>
      </c>
      <c r="S3455">
        <v>213.3</v>
      </c>
      <c r="T3455">
        <v>97.43</v>
      </c>
      <c r="U3455">
        <v>81.53</v>
      </c>
      <c r="V3455">
        <v>99.69</v>
      </c>
      <c r="W3455">
        <v>44.23</v>
      </c>
      <c r="X3455">
        <v>106.31</v>
      </c>
      <c r="Y3455">
        <v>41.44</v>
      </c>
      <c r="Z3455">
        <v>12.18</v>
      </c>
      <c r="AC3455">
        <v>46.41</v>
      </c>
      <c r="AD3455">
        <v>28.86</v>
      </c>
      <c r="AE3455">
        <v>77.06</v>
      </c>
      <c r="AF3455">
        <v>36.69</v>
      </c>
      <c r="AG3455">
        <v>84.19</v>
      </c>
      <c r="AH3455">
        <v>93.43</v>
      </c>
      <c r="AJ3455">
        <v>74.83</v>
      </c>
      <c r="AM3455">
        <v>27.82</v>
      </c>
      <c r="AO3455">
        <v>50.58</v>
      </c>
      <c r="AP3455">
        <v>38.68</v>
      </c>
      <c r="AQ3455">
        <v>44.24</v>
      </c>
      <c r="AR3455">
        <v>38.82</v>
      </c>
      <c r="AS3455">
        <v>74.921099999999996</v>
      </c>
      <c r="AT3455">
        <v>34.39</v>
      </c>
      <c r="AU3455">
        <v>40.630000000000003</v>
      </c>
      <c r="AV3455">
        <v>13.224299999999999</v>
      </c>
      <c r="AW3455">
        <v>45.920999999999999</v>
      </c>
      <c r="AY3455">
        <v>35.32</v>
      </c>
      <c r="AZ3455">
        <v>52.02</v>
      </c>
      <c r="BA3455">
        <v>80.5428</v>
      </c>
      <c r="BB3455">
        <v>33.22</v>
      </c>
      <c r="BC3455">
        <v>48.63</v>
      </c>
      <c r="BD3455">
        <v>71.61</v>
      </c>
      <c r="BE3455">
        <v>87.45</v>
      </c>
      <c r="BF3455">
        <v>61.5</v>
      </c>
      <c r="BG3455">
        <v>77.16</v>
      </c>
      <c r="BH3455">
        <v>33.729999999999997</v>
      </c>
      <c r="BK3455">
        <v>396.77</v>
      </c>
      <c r="BL3455">
        <v>43.07</v>
      </c>
      <c r="BM3455">
        <v>23.79</v>
      </c>
      <c r="BN3455">
        <v>27.99</v>
      </c>
      <c r="BO3455">
        <v>100.78</v>
      </c>
      <c r="BP3455">
        <v>39.462200000000003</v>
      </c>
      <c r="BQ3455">
        <v>95.61</v>
      </c>
      <c r="BR3455">
        <v>104.2</v>
      </c>
      <c r="BS3455">
        <v>22.15</v>
      </c>
      <c r="BT3455">
        <v>29.42</v>
      </c>
      <c r="BU3455">
        <v>7.8100000000000005</v>
      </c>
      <c r="BV3455">
        <v>41.19</v>
      </c>
      <c r="BW3455">
        <v>37.43</v>
      </c>
      <c r="BX3455">
        <v>35.700000000000003</v>
      </c>
      <c r="BY3455">
        <v>33.805</v>
      </c>
      <c r="BZ3455">
        <v>45.36</v>
      </c>
      <c r="CA3455">
        <v>110.9</v>
      </c>
      <c r="CD3455">
        <v>34.299999999999997</v>
      </c>
      <c r="CF3455">
        <v>35.130000000000003</v>
      </c>
      <c r="CG3455">
        <v>62.37</v>
      </c>
      <c r="CH3455">
        <v>24.19</v>
      </c>
      <c r="CI3455">
        <v>88.53</v>
      </c>
      <c r="CJ3455">
        <v>27.94</v>
      </c>
      <c r="CK3455">
        <v>59.015000000000001</v>
      </c>
      <c r="CL3455">
        <v>35.950000000000003</v>
      </c>
      <c r="CN3455">
        <v>27.865500000000001</v>
      </c>
      <c r="CO3455">
        <v>61.03</v>
      </c>
      <c r="CP3455">
        <v>86.11</v>
      </c>
      <c r="CQ3455">
        <v>13.33</v>
      </c>
      <c r="CR3455">
        <v>115.81</v>
      </c>
      <c r="CS3455">
        <v>47.104500000000002</v>
      </c>
      <c r="CT3455">
        <v>68.45</v>
      </c>
      <c r="CU3455">
        <v>85.98</v>
      </c>
      <c r="CV3455">
        <v>58.18</v>
      </c>
      <c r="CW3455">
        <v>60.456400000000002</v>
      </c>
      <c r="CY3455">
        <v>72.59</v>
      </c>
      <c r="CZ3455">
        <v>61.25</v>
      </c>
      <c r="DA3455">
        <v>80.180000000000007</v>
      </c>
      <c r="DB3455">
        <v>33.64</v>
      </c>
      <c r="DC3455">
        <v>55.87</v>
      </c>
      <c r="DD3455">
        <v>64.034999999999997</v>
      </c>
      <c r="DE3455">
        <v>63.24</v>
      </c>
      <c r="DF3455">
        <v>57.59</v>
      </c>
      <c r="DG3455">
        <v>67.75</v>
      </c>
      <c r="DI3455">
        <v>30.3</v>
      </c>
      <c r="DJ3455">
        <v>54.41</v>
      </c>
      <c r="DK3455">
        <v>98.2</v>
      </c>
      <c r="DL3455">
        <v>41.84</v>
      </c>
      <c r="DM3455">
        <v>57.03</v>
      </c>
      <c r="DN3455">
        <v>13.15</v>
      </c>
      <c r="DO3455">
        <v>77.680000000000007</v>
      </c>
      <c r="DP3455">
        <v>50.27</v>
      </c>
      <c r="DQ3455">
        <v>33.1</v>
      </c>
      <c r="DR3455">
        <v>35.4</v>
      </c>
      <c r="DS3455">
        <v>70.510000000000005</v>
      </c>
      <c r="DT3455">
        <v>49.31</v>
      </c>
      <c r="DU3455">
        <v>78</v>
      </c>
      <c r="DV3455">
        <v>224.98</v>
      </c>
      <c r="DW3455">
        <v>40.409999999999997</v>
      </c>
      <c r="DX3455">
        <v>53.3</v>
      </c>
      <c r="DY3455">
        <v>46.34</v>
      </c>
      <c r="DZ3455">
        <v>45.390799999999999</v>
      </c>
      <c r="EA3455">
        <v>60.7</v>
      </c>
      <c r="EC3455">
        <v>87.53</v>
      </c>
      <c r="EE3455">
        <v>20.66</v>
      </c>
      <c r="EF3455">
        <v>41.31</v>
      </c>
      <c r="EH3455">
        <v>23.96</v>
      </c>
      <c r="EI3455">
        <v>69.11</v>
      </c>
      <c r="EK3455">
        <v>60.94</v>
      </c>
      <c r="EL3455">
        <v>43.9084</v>
      </c>
      <c r="EM3455">
        <v>34.24</v>
      </c>
      <c r="EN3455">
        <v>13.03</v>
      </c>
      <c r="EO3455">
        <v>76.67</v>
      </c>
      <c r="EP3455">
        <v>56.24</v>
      </c>
      <c r="EQ3455">
        <v>11.39</v>
      </c>
      <c r="ER3455">
        <v>64.430000000000007</v>
      </c>
      <c r="ET3455">
        <v>93.9071</v>
      </c>
      <c r="EU3455">
        <v>22.4</v>
      </c>
      <c r="EV3455">
        <v>46.13</v>
      </c>
      <c r="EX3455">
        <v>16.57</v>
      </c>
      <c r="EY3455">
        <v>33.78</v>
      </c>
      <c r="EZ3455">
        <v>41.48</v>
      </c>
      <c r="FA3455">
        <v>27.43</v>
      </c>
      <c r="FB3455">
        <v>56.79</v>
      </c>
      <c r="FC3455">
        <v>44.66</v>
      </c>
      <c r="FE3455">
        <v>32.61</v>
      </c>
      <c r="FF3455">
        <v>44.07</v>
      </c>
      <c r="FG3455">
        <v>37.92</v>
      </c>
      <c r="FH3455">
        <v>17.489999999999998</v>
      </c>
      <c r="FI3455">
        <v>37.97</v>
      </c>
      <c r="FJ3455">
        <v>17.797499999999999</v>
      </c>
      <c r="FL3455">
        <v>52.08</v>
      </c>
      <c r="FM3455">
        <v>46.96</v>
      </c>
      <c r="FN3455">
        <v>54.99</v>
      </c>
      <c r="FO3455">
        <v>31.84</v>
      </c>
      <c r="FQ3455">
        <v>64.03</v>
      </c>
      <c r="FS3455">
        <v>90.2</v>
      </c>
      <c r="FT3455">
        <v>26.1</v>
      </c>
      <c r="FU3455">
        <v>41.89</v>
      </c>
      <c r="FW3455">
        <v>29.504999999999999</v>
      </c>
      <c r="FX3455">
        <v>11.529400000000001</v>
      </c>
      <c r="FY3455">
        <v>57.83</v>
      </c>
      <c r="FZ3455">
        <v>77.08</v>
      </c>
      <c r="GA3455">
        <v>43.46</v>
      </c>
      <c r="GB3455">
        <v>70.150000000000006</v>
      </c>
      <c r="GC3455">
        <v>36.99</v>
      </c>
      <c r="GD3455">
        <v>46.15</v>
      </c>
      <c r="GE3455">
        <v>106.81</v>
      </c>
      <c r="GF3455">
        <v>75.176100000000005</v>
      </c>
      <c r="GG3455">
        <v>58.9</v>
      </c>
      <c r="GH3455">
        <v>41.732999999999997</v>
      </c>
      <c r="GI3455">
        <v>46.1</v>
      </c>
      <c r="GJ3455">
        <v>44.53</v>
      </c>
      <c r="GK3455">
        <v>91.58</v>
      </c>
      <c r="GL3455">
        <v>29.053699999999999</v>
      </c>
      <c r="GM3455">
        <v>79.11</v>
      </c>
      <c r="GN3455">
        <v>34.479999999999997</v>
      </c>
      <c r="GO3455">
        <v>60.1</v>
      </c>
      <c r="GP3455">
        <v>20.239999999999998</v>
      </c>
      <c r="GQ3455">
        <v>57.89</v>
      </c>
      <c r="GR3455">
        <v>66.5</v>
      </c>
      <c r="GS3455">
        <v>66.97</v>
      </c>
      <c r="GT3455">
        <v>111.54</v>
      </c>
      <c r="GU3455">
        <v>25.27</v>
      </c>
      <c r="GV3455">
        <v>34.340000000000003</v>
      </c>
      <c r="GW3455">
        <v>58.79</v>
      </c>
      <c r="GX3455">
        <v>37.53</v>
      </c>
      <c r="GY3455">
        <v>51.16</v>
      </c>
      <c r="GZ3455">
        <v>50.32</v>
      </c>
      <c r="HA3455">
        <v>74.89</v>
      </c>
      <c r="HB3455">
        <v>17.690000000000001</v>
      </c>
      <c r="HC3455">
        <v>168.89</v>
      </c>
      <c r="HD3455">
        <v>99.16</v>
      </c>
      <c r="HE3455">
        <v>82.7</v>
      </c>
      <c r="HF3455">
        <v>43.36</v>
      </c>
      <c r="HG3455">
        <v>46.92</v>
      </c>
      <c r="HH3455">
        <v>31.39</v>
      </c>
      <c r="HI3455">
        <v>13.48</v>
      </c>
      <c r="HJ3455">
        <v>80.97</v>
      </c>
      <c r="HK3455">
        <v>152.32</v>
      </c>
      <c r="HL3455">
        <v>28.81</v>
      </c>
      <c r="HM3455">
        <v>35.17</v>
      </c>
      <c r="HN3455">
        <v>58.55</v>
      </c>
      <c r="HP3455">
        <v>29.81</v>
      </c>
      <c r="HQ3455">
        <v>76.489999999999995</v>
      </c>
      <c r="HR3455">
        <v>69.540000000000006</v>
      </c>
      <c r="HS3455">
        <v>46.75</v>
      </c>
      <c r="HT3455">
        <v>39.866700000000002</v>
      </c>
      <c r="HU3455">
        <v>24.78</v>
      </c>
      <c r="HV3455">
        <v>29.987100000000002</v>
      </c>
      <c r="HX3455">
        <v>71.204999999999998</v>
      </c>
      <c r="HY3455">
        <v>57.21</v>
      </c>
      <c r="HZ3455">
        <v>28.25</v>
      </c>
      <c r="IA3455">
        <v>33.72</v>
      </c>
      <c r="IB3455">
        <v>63.758899999999997</v>
      </c>
      <c r="IC3455">
        <v>64.106099999999998</v>
      </c>
      <c r="ID3455">
        <v>41.9375</v>
      </c>
      <c r="IE3455">
        <v>61.220700000000001</v>
      </c>
      <c r="IF3455">
        <v>51.7</v>
      </c>
      <c r="IG3455">
        <v>31.38</v>
      </c>
      <c r="IH3455">
        <v>118.46</v>
      </c>
      <c r="II3455">
        <v>37.46</v>
      </c>
      <c r="IJ3455">
        <v>42.89</v>
      </c>
      <c r="IK3455">
        <v>22.657499999999999</v>
      </c>
      <c r="IM3455">
        <v>12.57</v>
      </c>
      <c r="IS3455">
        <v>48.93</v>
      </c>
      <c r="IV3455">
        <v>73.55</v>
      </c>
      <c r="IW3455">
        <v>55.23</v>
      </c>
      <c r="IZ3455">
        <v>65.239999999999995</v>
      </c>
      <c r="JA3455">
        <v>24.82</v>
      </c>
      <c r="JC3455">
        <v>55.2408</v>
      </c>
      <c r="JE3455">
        <v>41.62</v>
      </c>
      <c r="JI3455">
        <v>24.3</v>
      </c>
      <c r="JJ3455">
        <v>55.903300000000002</v>
      </c>
      <c r="JO3455">
        <v>103.16</v>
      </c>
      <c r="JU3455">
        <v>67.91</v>
      </c>
      <c r="JW3455">
        <v>81.040000000000006</v>
      </c>
      <c r="JY3455">
        <v>44.87</v>
      </c>
      <c r="KD3455">
        <v>127.31</v>
      </c>
      <c r="KH3455">
        <v>9.9600000000000009</v>
      </c>
      <c r="KI3455">
        <v>59.09</v>
      </c>
      <c r="KJ3455">
        <v>33.93</v>
      </c>
      <c r="KK3455">
        <v>18.392499999999998</v>
      </c>
      <c r="KN3455">
        <v>39.21</v>
      </c>
      <c r="KO3455">
        <v>46.69</v>
      </c>
      <c r="KP3455">
        <v>92.11</v>
      </c>
      <c r="KQ3455">
        <v>47.64</v>
      </c>
      <c r="KU3455">
        <v>31.98</v>
      </c>
      <c r="KV3455">
        <v>28.96</v>
      </c>
      <c r="KX3455">
        <v>21.98</v>
      </c>
      <c r="KZ3455">
        <v>88.97</v>
      </c>
      <c r="LB3455">
        <v>19.305299999999999</v>
      </c>
      <c r="LE3455">
        <v>49.07</v>
      </c>
      <c r="LG3455">
        <v>55.06</v>
      </c>
      <c r="LH3455">
        <v>38.67</v>
      </c>
      <c r="LI3455">
        <v>22.42</v>
      </c>
      <c r="LK3455">
        <v>149.084</v>
      </c>
      <c r="LL3455">
        <v>69.87</v>
      </c>
      <c r="LM3455">
        <v>126.67</v>
      </c>
      <c r="LN3455">
        <v>58.99</v>
      </c>
      <c r="LO3455">
        <v>85.9</v>
      </c>
      <c r="LP3455">
        <v>30.66</v>
      </c>
      <c r="LR3455">
        <v>107.96</v>
      </c>
      <c r="LS3455">
        <v>96.52</v>
      </c>
      <c r="LT3455">
        <v>51.45</v>
      </c>
      <c r="LU3455">
        <v>54.95</v>
      </c>
      <c r="LV3455">
        <v>93.91</v>
      </c>
      <c r="LX3455">
        <v>46.275599999999997</v>
      </c>
      <c r="MC3455">
        <v>59.295000000000002</v>
      </c>
      <c r="MD3455">
        <v>25.8</v>
      </c>
      <c r="ME3455">
        <v>33.860500000000002</v>
      </c>
      <c r="MF3455">
        <v>64.03</v>
      </c>
      <c r="MH3455">
        <v>34.03</v>
      </c>
      <c r="MJ3455">
        <v>63.87</v>
      </c>
      <c r="MM3455">
        <v>63.761000000000003</v>
      </c>
      <c r="MN3455">
        <v>56.45</v>
      </c>
      <c r="MP3455">
        <v>86.35</v>
      </c>
      <c r="MR3455">
        <v>76.92</v>
      </c>
      <c r="MU3455">
        <v>169.31</v>
      </c>
      <c r="MV3455">
        <v>101.06</v>
      </c>
      <c r="MW3455">
        <v>37.325000000000003</v>
      </c>
      <c r="MY3455">
        <v>124.25</v>
      </c>
      <c r="MZ3455">
        <v>41.553800000000003</v>
      </c>
      <c r="NB3455">
        <v>80.92</v>
      </c>
      <c r="NC3455">
        <v>15.04</v>
      </c>
      <c r="NE3455">
        <v>75.97</v>
      </c>
      <c r="NF3455">
        <v>152.91999999999999</v>
      </c>
      <c r="NG3455">
        <v>51.7288</v>
      </c>
      <c r="NH3455">
        <v>39.979999999999997</v>
      </c>
      <c r="NI3455">
        <v>42.2</v>
      </c>
      <c r="NK3455">
        <v>28.58</v>
      </c>
      <c r="NM3455">
        <v>35.020000000000003</v>
      </c>
      <c r="NQ3455">
        <v>24.11</v>
      </c>
      <c r="NT3455">
        <v>51.12</v>
      </c>
      <c r="NU3455">
        <v>153.57</v>
      </c>
      <c r="NV3455">
        <v>33</v>
      </c>
      <c r="NX3455">
        <v>147.15</v>
      </c>
      <c r="NY3455">
        <v>79.94</v>
      </c>
      <c r="OA3455">
        <v>53.32</v>
      </c>
      <c r="OE3455">
        <v>56.42</v>
      </c>
      <c r="OG3455">
        <v>50.56</v>
      </c>
      <c r="OJ3455">
        <v>30.0122</v>
      </c>
      <c r="OK3455">
        <v>66.23</v>
      </c>
      <c r="OM3455">
        <v>18.54</v>
      </c>
      <c r="ON3455">
        <v>256.88</v>
      </c>
      <c r="OO3455">
        <v>68.34</v>
      </c>
      <c r="OQ3455">
        <v>92.71</v>
      </c>
      <c r="OR3455">
        <v>44.707500000000003</v>
      </c>
      <c r="OS3455">
        <v>33.881</v>
      </c>
      <c r="OU3455">
        <v>105.63</v>
      </c>
      <c r="OV3455">
        <v>49.99</v>
      </c>
      <c r="OW3455">
        <v>66.33</v>
      </c>
      <c r="OY3455">
        <v>41.08</v>
      </c>
      <c r="OZ3455">
        <v>73.650000000000006</v>
      </c>
      <c r="PA3455">
        <v>29.7</v>
      </c>
      <c r="PB3455">
        <v>63.12</v>
      </c>
      <c r="PC3455">
        <v>54.39</v>
      </c>
      <c r="PD3455">
        <v>75.22</v>
      </c>
      <c r="PE3455">
        <v>25.25</v>
      </c>
      <c r="PF3455">
        <v>54.113</v>
      </c>
      <c r="PG3455">
        <v>67</v>
      </c>
      <c r="PH3455">
        <v>41.7</v>
      </c>
      <c r="PI3455">
        <v>32.613999999999997</v>
      </c>
      <c r="PJ3455">
        <v>39.619999999999997</v>
      </c>
      <c r="PK3455">
        <v>325.87</v>
      </c>
      <c r="PM3455">
        <v>45.01</v>
      </c>
      <c r="PN3455">
        <v>26.49</v>
      </c>
      <c r="PP3455">
        <v>8.19</v>
      </c>
      <c r="PQ3455">
        <v>59.61</v>
      </c>
      <c r="PT3455">
        <v>38.073999999999998</v>
      </c>
      <c r="PV3455">
        <v>64.48</v>
      </c>
      <c r="PX3455">
        <v>41.93</v>
      </c>
      <c r="PY3455">
        <v>107.88</v>
      </c>
      <c r="PZ3455">
        <v>44.84</v>
      </c>
      <c r="QB3455">
        <v>46.95</v>
      </c>
      <c r="QC3455">
        <v>42.46</v>
      </c>
      <c r="QD3455">
        <v>69.06</v>
      </c>
      <c r="QE3455">
        <v>27.56</v>
      </c>
      <c r="QF3455">
        <v>44.8</v>
      </c>
      <c r="QG3455">
        <v>20.29</v>
      </c>
      <c r="QI3455">
        <v>46.36</v>
      </c>
      <c r="QJ3455">
        <v>213.22</v>
      </c>
      <c r="QK3455">
        <v>62.52</v>
      </c>
      <c r="QL3455">
        <v>150.58000000000001</v>
      </c>
      <c r="QM3455">
        <v>19.88</v>
      </c>
      <c r="QN3455">
        <v>45.35</v>
      </c>
      <c r="QS3455">
        <v>32.314999999999998</v>
      </c>
      <c r="QT3455">
        <v>16.98</v>
      </c>
      <c r="QU3455">
        <v>108.04</v>
      </c>
      <c r="QV3455">
        <v>13.15</v>
      </c>
      <c r="QX3455">
        <v>25.09</v>
      </c>
      <c r="RA3455">
        <v>113.12</v>
      </c>
      <c r="RB3455">
        <v>52.75</v>
      </c>
      <c r="RE3455">
        <v>54.97</v>
      </c>
      <c r="RF3455">
        <v>70.98</v>
      </c>
      <c r="RG3455">
        <v>32.01</v>
      </c>
      <c r="RI3455">
        <v>16.510000000000002</v>
      </c>
      <c r="RK3455">
        <v>22.02</v>
      </c>
      <c r="RL3455">
        <v>52.91</v>
      </c>
      <c r="RM3455">
        <v>64.38</v>
      </c>
      <c r="RN3455">
        <v>102.02</v>
      </c>
      <c r="RT3455">
        <v>129.86000000000001</v>
      </c>
      <c r="RV3455">
        <v>24.83</v>
      </c>
      <c r="RW3455">
        <v>69.64</v>
      </c>
      <c r="RX3455">
        <v>44.4</v>
      </c>
      <c r="RY3455">
        <v>82.65</v>
      </c>
      <c r="RZ3455">
        <v>56.79</v>
      </c>
      <c r="SC3455">
        <v>69.349999999999994</v>
      </c>
      <c r="SD3455">
        <v>161.88999999999999</v>
      </c>
      <c r="SF3455">
        <v>35.82</v>
      </c>
      <c r="SH3455">
        <v>75.44</v>
      </c>
      <c r="SI3455">
        <v>33.4</v>
      </c>
      <c r="SJ3455">
        <v>66.91</v>
      </c>
    </row>
    <row r="3456" spans="1:504">
      <c r="A3456" s="1">
        <v>41362</v>
      </c>
    </row>
    <row r="3457" spans="1:504">
      <c r="A3457" s="1">
        <v>41365</v>
      </c>
      <c r="B3457">
        <v>61.75</v>
      </c>
      <c r="C3457">
        <v>67.260000000000005</v>
      </c>
      <c r="D3457">
        <v>49.22</v>
      </c>
      <c r="F3457">
        <v>85.25</v>
      </c>
      <c r="G3457">
        <v>85.64</v>
      </c>
      <c r="H3457">
        <v>47.83</v>
      </c>
      <c r="I3457">
        <v>119.61</v>
      </c>
      <c r="J3457">
        <v>40.450000000000003</v>
      </c>
      <c r="K3457">
        <v>41.12</v>
      </c>
      <c r="L3457">
        <v>56.69</v>
      </c>
      <c r="M3457">
        <v>39.44</v>
      </c>
      <c r="N3457">
        <v>90.77</v>
      </c>
      <c r="O3457">
        <v>69.36</v>
      </c>
      <c r="P3457">
        <v>23.08</v>
      </c>
      <c r="Q3457">
        <v>10.5829</v>
      </c>
      <c r="R3457">
        <v>69.67</v>
      </c>
      <c r="S3457">
        <v>212.38</v>
      </c>
      <c r="T3457">
        <v>97.35</v>
      </c>
      <c r="U3457">
        <v>81.93</v>
      </c>
      <c r="V3457">
        <v>99.05</v>
      </c>
      <c r="W3457">
        <v>44.35</v>
      </c>
      <c r="X3457">
        <v>105.65</v>
      </c>
      <c r="Y3457">
        <v>41.27</v>
      </c>
      <c r="Z3457">
        <v>12.15</v>
      </c>
      <c r="AC3457">
        <v>45.73</v>
      </c>
      <c r="AD3457">
        <v>28.84</v>
      </c>
      <c r="AE3457">
        <v>77.7</v>
      </c>
      <c r="AF3457">
        <v>37.25</v>
      </c>
      <c r="AG3457">
        <v>83.95</v>
      </c>
      <c r="AH3457">
        <v>92.92</v>
      </c>
      <c r="AJ3457">
        <v>75.430000000000007</v>
      </c>
      <c r="AM3457">
        <v>27.8</v>
      </c>
      <c r="AO3457">
        <v>50.62</v>
      </c>
      <c r="AP3457">
        <v>39.11</v>
      </c>
      <c r="AQ3457">
        <v>43.79</v>
      </c>
      <c r="AR3457">
        <v>38.229999999999997</v>
      </c>
      <c r="AS3457">
        <v>73.906899999999993</v>
      </c>
      <c r="AT3457">
        <v>34.299999999999997</v>
      </c>
      <c r="AU3457">
        <v>40.72</v>
      </c>
      <c r="AV3457">
        <v>13.058999999999999</v>
      </c>
      <c r="AW3457">
        <v>45.654800000000002</v>
      </c>
      <c r="AY3457">
        <v>35.31</v>
      </c>
      <c r="AZ3457">
        <v>52.15</v>
      </c>
      <c r="BA3457">
        <v>79.054400000000001</v>
      </c>
      <c r="BB3457">
        <v>32.619999999999997</v>
      </c>
      <c r="BC3457">
        <v>48.5</v>
      </c>
      <c r="BD3457">
        <v>73.540000000000006</v>
      </c>
      <c r="BE3457">
        <v>86.36</v>
      </c>
      <c r="BF3457">
        <v>61.1</v>
      </c>
      <c r="BG3457">
        <v>76.709999999999994</v>
      </c>
      <c r="BH3457">
        <v>33.69</v>
      </c>
      <c r="BK3457">
        <v>393.19</v>
      </c>
      <c r="BL3457">
        <v>42.39</v>
      </c>
      <c r="BM3457">
        <v>23.65</v>
      </c>
      <c r="BN3457">
        <v>27.87</v>
      </c>
      <c r="BO3457">
        <v>100.16</v>
      </c>
      <c r="BP3457">
        <v>39.277500000000003</v>
      </c>
      <c r="BQ3457">
        <v>95.71</v>
      </c>
      <c r="BR3457">
        <v>103.47</v>
      </c>
      <c r="BS3457">
        <v>21.68</v>
      </c>
      <c r="BT3457">
        <v>29.27</v>
      </c>
      <c r="BU3457">
        <v>7.8</v>
      </c>
      <c r="BV3457">
        <v>41.14</v>
      </c>
      <c r="BW3457">
        <v>36.229999999999997</v>
      </c>
      <c r="BX3457">
        <v>35.524999999999999</v>
      </c>
      <c r="BY3457">
        <v>33.384999999999998</v>
      </c>
      <c r="BZ3457">
        <v>45.75</v>
      </c>
      <c r="CA3457">
        <v>108.57</v>
      </c>
      <c r="CD3457">
        <v>33.96</v>
      </c>
      <c r="CF3457">
        <v>34.86</v>
      </c>
      <c r="CG3457">
        <v>62.91</v>
      </c>
      <c r="CH3457">
        <v>24.3</v>
      </c>
      <c r="CI3457">
        <v>88.13</v>
      </c>
      <c r="CJ3457">
        <v>27.8</v>
      </c>
      <c r="CK3457">
        <v>58.854999999999997</v>
      </c>
      <c r="CL3457">
        <v>35.28</v>
      </c>
      <c r="CN3457">
        <v>27.717700000000001</v>
      </c>
      <c r="CO3457">
        <v>60.71</v>
      </c>
      <c r="CP3457">
        <v>86.35</v>
      </c>
      <c r="CQ3457">
        <v>13.33</v>
      </c>
      <c r="CR3457">
        <v>112.71</v>
      </c>
      <c r="CS3457">
        <v>46.831600000000002</v>
      </c>
      <c r="CT3457">
        <v>68.66</v>
      </c>
      <c r="CU3457">
        <v>85.08</v>
      </c>
      <c r="CV3457">
        <v>58.19</v>
      </c>
      <c r="CW3457">
        <v>59.535600000000002</v>
      </c>
      <c r="CY3457">
        <v>72.319999999999993</v>
      </c>
      <c r="CZ3457">
        <v>61.18</v>
      </c>
      <c r="DA3457">
        <v>79.5</v>
      </c>
      <c r="DB3457">
        <v>33.44</v>
      </c>
      <c r="DC3457">
        <v>55.01</v>
      </c>
      <c r="DD3457">
        <v>64.254999999999995</v>
      </c>
      <c r="DE3457">
        <v>63.39</v>
      </c>
      <c r="DF3457">
        <v>56.74</v>
      </c>
      <c r="DG3457">
        <v>67.69</v>
      </c>
      <c r="DI3457">
        <v>30.25</v>
      </c>
      <c r="DJ3457">
        <v>54.48</v>
      </c>
      <c r="DK3457">
        <v>97.78</v>
      </c>
      <c r="DL3457">
        <v>41.63</v>
      </c>
      <c r="DM3457">
        <v>56.14</v>
      </c>
      <c r="DN3457">
        <v>12.9</v>
      </c>
      <c r="DO3457">
        <v>77.48</v>
      </c>
      <c r="DP3457">
        <v>49.896700000000003</v>
      </c>
      <c r="DQ3457">
        <v>32.380000000000003</v>
      </c>
      <c r="DR3457">
        <v>35.200000000000003</v>
      </c>
      <c r="DS3457">
        <v>68.16</v>
      </c>
      <c r="DT3457">
        <v>48.68</v>
      </c>
      <c r="DU3457">
        <v>77.12</v>
      </c>
      <c r="DV3457">
        <v>219.81</v>
      </c>
      <c r="DW3457">
        <v>39.93</v>
      </c>
      <c r="DX3457">
        <v>51.56</v>
      </c>
      <c r="DY3457">
        <v>46.04</v>
      </c>
      <c r="DZ3457">
        <v>45.754899999999999</v>
      </c>
      <c r="EA3457">
        <v>59.81</v>
      </c>
      <c r="EC3457">
        <v>87.03</v>
      </c>
      <c r="EE3457">
        <v>20.36</v>
      </c>
      <c r="EF3457">
        <v>41.23</v>
      </c>
      <c r="EH3457">
        <v>23.8</v>
      </c>
      <c r="EI3457">
        <v>75.02</v>
      </c>
      <c r="EK3457">
        <v>60.88</v>
      </c>
      <c r="EL3457">
        <v>43.421500000000002</v>
      </c>
      <c r="EM3457">
        <v>33.82</v>
      </c>
      <c r="EN3457">
        <v>12.91</v>
      </c>
      <c r="EO3457">
        <v>75.48</v>
      </c>
      <c r="EP3457">
        <v>55.13</v>
      </c>
      <c r="EQ3457">
        <v>11.397500000000001</v>
      </c>
      <c r="ER3457">
        <v>63.93</v>
      </c>
      <c r="ET3457">
        <v>93.859200000000001</v>
      </c>
      <c r="EU3457">
        <v>22.35</v>
      </c>
      <c r="EV3457">
        <v>45.54</v>
      </c>
      <c r="EX3457">
        <v>16.27</v>
      </c>
      <c r="EY3457">
        <v>33.49</v>
      </c>
      <c r="EZ3457">
        <v>40.61</v>
      </c>
      <c r="FA3457">
        <v>27.44</v>
      </c>
      <c r="FB3457">
        <v>56.61</v>
      </c>
      <c r="FC3457">
        <v>44.67</v>
      </c>
      <c r="FE3457">
        <v>32.24</v>
      </c>
      <c r="FF3457">
        <v>43.97</v>
      </c>
      <c r="FG3457">
        <v>37.520000000000003</v>
      </c>
      <c r="FH3457">
        <v>17.420000000000002</v>
      </c>
      <c r="FI3457">
        <v>37.75</v>
      </c>
      <c r="FJ3457">
        <v>17.481100000000001</v>
      </c>
      <c r="FL3457">
        <v>51.55</v>
      </c>
      <c r="FM3457">
        <v>46.8</v>
      </c>
      <c r="FN3457">
        <v>54.53</v>
      </c>
      <c r="FO3457">
        <v>31.37</v>
      </c>
      <c r="FQ3457">
        <v>63.7</v>
      </c>
      <c r="FS3457">
        <v>90.63</v>
      </c>
      <c r="FT3457">
        <v>25.93</v>
      </c>
      <c r="FU3457">
        <v>41.39</v>
      </c>
      <c r="FW3457">
        <v>29.13</v>
      </c>
      <c r="FX3457">
        <v>11.4626</v>
      </c>
      <c r="FY3457">
        <v>58</v>
      </c>
      <c r="FZ3457">
        <v>76.12</v>
      </c>
      <c r="GA3457">
        <v>43.29</v>
      </c>
      <c r="GB3457">
        <v>69.900000000000006</v>
      </c>
      <c r="GC3457">
        <v>36.93</v>
      </c>
      <c r="GD3457">
        <v>45.14</v>
      </c>
      <c r="GE3457">
        <v>106.2</v>
      </c>
      <c r="GF3457">
        <v>75.732500000000002</v>
      </c>
      <c r="GG3457">
        <v>58.88</v>
      </c>
      <c r="GH3457">
        <v>42.424599999999998</v>
      </c>
      <c r="GI3457">
        <v>45.65</v>
      </c>
      <c r="GJ3457">
        <v>44.73</v>
      </c>
      <c r="GK3457">
        <v>89.65</v>
      </c>
      <c r="GL3457">
        <v>28.998000000000001</v>
      </c>
      <c r="GM3457">
        <v>79.099999999999994</v>
      </c>
      <c r="GN3457">
        <v>34.36</v>
      </c>
      <c r="GO3457">
        <v>60.48</v>
      </c>
      <c r="GP3457">
        <v>20.12</v>
      </c>
      <c r="GQ3457">
        <v>57.66</v>
      </c>
      <c r="GR3457">
        <v>65.790000000000006</v>
      </c>
      <c r="GS3457">
        <v>67.08</v>
      </c>
      <c r="GT3457">
        <v>111.08</v>
      </c>
      <c r="GU3457">
        <v>25.31</v>
      </c>
      <c r="GV3457">
        <v>34.18</v>
      </c>
      <c r="GW3457">
        <v>57.89</v>
      </c>
      <c r="GX3457">
        <v>37.369999999999997</v>
      </c>
      <c r="GY3457">
        <v>51.09</v>
      </c>
      <c r="GZ3457">
        <v>50.48</v>
      </c>
      <c r="HA3457">
        <v>74.02</v>
      </c>
      <c r="HB3457">
        <v>17.38</v>
      </c>
      <c r="HC3457">
        <v>167.57</v>
      </c>
      <c r="HD3457">
        <v>98.95</v>
      </c>
      <c r="HE3457">
        <v>81.87</v>
      </c>
      <c r="HF3457">
        <v>42.56</v>
      </c>
      <c r="HG3457">
        <v>46.74</v>
      </c>
      <c r="HH3457">
        <v>30.89</v>
      </c>
      <c r="HI3457">
        <v>13.23</v>
      </c>
      <c r="HJ3457">
        <v>79.83</v>
      </c>
      <c r="HK3457">
        <v>152.38999999999999</v>
      </c>
      <c r="HL3457">
        <v>28.28</v>
      </c>
      <c r="HM3457">
        <v>35.24</v>
      </c>
      <c r="HN3457">
        <v>56.85</v>
      </c>
      <c r="HP3457">
        <v>29.19</v>
      </c>
      <c r="HQ3457">
        <v>75.53</v>
      </c>
      <c r="HR3457">
        <v>70.239999999999995</v>
      </c>
      <c r="HS3457">
        <v>46.9</v>
      </c>
      <c r="HT3457">
        <v>39.64</v>
      </c>
      <c r="HU3457">
        <v>24.44</v>
      </c>
      <c r="HV3457">
        <v>29.752800000000001</v>
      </c>
      <c r="HX3457">
        <v>70.05</v>
      </c>
      <c r="HY3457">
        <v>58.97</v>
      </c>
      <c r="HZ3457">
        <v>28.05</v>
      </c>
      <c r="IA3457">
        <v>33.6</v>
      </c>
      <c r="IB3457">
        <v>63.661499999999997</v>
      </c>
      <c r="IC3457">
        <v>64.368799999999993</v>
      </c>
      <c r="ID3457">
        <v>41.402500000000003</v>
      </c>
      <c r="IE3457">
        <v>61.645200000000003</v>
      </c>
      <c r="IF3457">
        <v>50.24</v>
      </c>
      <c r="IG3457">
        <v>31.33</v>
      </c>
      <c r="IH3457">
        <v>116.07</v>
      </c>
      <c r="II3457">
        <v>37.94</v>
      </c>
      <c r="IJ3457">
        <v>42.56</v>
      </c>
      <c r="IK3457">
        <v>22.657499999999999</v>
      </c>
      <c r="IM3457">
        <v>12.51</v>
      </c>
      <c r="IS3457">
        <v>51.9</v>
      </c>
      <c r="IV3457">
        <v>72.709999999999994</v>
      </c>
      <c r="IW3457">
        <v>54.45</v>
      </c>
      <c r="IZ3457">
        <v>65.33</v>
      </c>
      <c r="JA3457">
        <v>24.65</v>
      </c>
      <c r="JC3457">
        <v>55.2408</v>
      </c>
      <c r="JE3457">
        <v>41.85</v>
      </c>
      <c r="JI3457">
        <v>23.85</v>
      </c>
      <c r="JJ3457">
        <v>54.896700000000003</v>
      </c>
      <c r="JO3457">
        <v>102.5</v>
      </c>
      <c r="JU3457">
        <v>68.44</v>
      </c>
      <c r="JW3457">
        <v>80.34</v>
      </c>
      <c r="JY3457">
        <v>44.54</v>
      </c>
      <c r="KD3457">
        <v>125.92</v>
      </c>
      <c r="KH3457">
        <v>9.82</v>
      </c>
      <c r="KI3457">
        <v>58.23</v>
      </c>
      <c r="KJ3457">
        <v>33.99</v>
      </c>
      <c r="KK3457">
        <v>17.837499999999999</v>
      </c>
      <c r="KN3457">
        <v>38.64</v>
      </c>
      <c r="KO3457">
        <v>45.74</v>
      </c>
      <c r="KP3457">
        <v>92.46</v>
      </c>
      <c r="KQ3457">
        <v>47.3</v>
      </c>
      <c r="KU3457">
        <v>31.8</v>
      </c>
      <c r="KV3457">
        <v>28.37</v>
      </c>
      <c r="KX3457">
        <v>21.66</v>
      </c>
      <c r="KZ3457">
        <v>88.7</v>
      </c>
      <c r="LB3457">
        <v>19.2486</v>
      </c>
      <c r="LE3457">
        <v>49.28</v>
      </c>
      <c r="LG3457">
        <v>55.55</v>
      </c>
      <c r="LH3457">
        <v>38.344999999999999</v>
      </c>
      <c r="LI3457">
        <v>21.93</v>
      </c>
      <c r="LK3457">
        <v>149.798</v>
      </c>
      <c r="LL3457">
        <v>69.14</v>
      </c>
      <c r="LM3457">
        <v>128.09</v>
      </c>
      <c r="LN3457">
        <v>58.28</v>
      </c>
      <c r="LO3457">
        <v>84.47</v>
      </c>
      <c r="LP3457">
        <v>30.83</v>
      </c>
      <c r="LR3457">
        <v>107.93</v>
      </c>
      <c r="LS3457">
        <v>95</v>
      </c>
      <c r="LT3457">
        <v>51.64</v>
      </c>
      <c r="LU3457">
        <v>53.68</v>
      </c>
      <c r="LV3457">
        <v>93.7</v>
      </c>
      <c r="LX3457">
        <v>45.577199999999998</v>
      </c>
      <c r="MC3457">
        <v>59.954999999999998</v>
      </c>
      <c r="MD3457">
        <v>25.58</v>
      </c>
      <c r="ME3457">
        <v>33.5901</v>
      </c>
      <c r="MF3457">
        <v>63.66</v>
      </c>
      <c r="MH3457">
        <v>33.64</v>
      </c>
      <c r="MJ3457">
        <v>64.92</v>
      </c>
      <c r="MM3457">
        <v>62.877800000000001</v>
      </c>
      <c r="MN3457">
        <v>56.32</v>
      </c>
      <c r="MP3457">
        <v>84.66</v>
      </c>
      <c r="MR3457">
        <v>77.75</v>
      </c>
      <c r="MU3457">
        <v>166.75</v>
      </c>
      <c r="MV3457">
        <v>100.5</v>
      </c>
      <c r="MW3457">
        <v>36.76</v>
      </c>
      <c r="MY3457">
        <v>122.91</v>
      </c>
      <c r="MZ3457">
        <v>41.078800000000001</v>
      </c>
      <c r="NB3457">
        <v>80.45</v>
      </c>
      <c r="NC3457">
        <v>14.66</v>
      </c>
      <c r="NE3457">
        <v>75.849999999999994</v>
      </c>
      <c r="NF3457">
        <v>151.09</v>
      </c>
      <c r="NG3457">
        <v>51.1751</v>
      </c>
      <c r="NH3457">
        <v>39.92</v>
      </c>
      <c r="NI3457">
        <v>42.04</v>
      </c>
      <c r="NK3457">
        <v>27.91</v>
      </c>
      <c r="NM3457">
        <v>34.93</v>
      </c>
      <c r="NQ3457">
        <v>23.82</v>
      </c>
      <c r="NT3457">
        <v>52.38</v>
      </c>
      <c r="NU3457">
        <v>152.05000000000001</v>
      </c>
      <c r="NV3457">
        <v>32.479999999999997</v>
      </c>
      <c r="NX3457">
        <v>146.04</v>
      </c>
      <c r="NY3457">
        <v>79.930000000000007</v>
      </c>
      <c r="OA3457">
        <v>52.77</v>
      </c>
      <c r="OE3457">
        <v>55.52</v>
      </c>
      <c r="OG3457">
        <v>48.32</v>
      </c>
      <c r="OJ3457">
        <v>29.2685</v>
      </c>
      <c r="OK3457">
        <v>67.44</v>
      </c>
      <c r="OM3457">
        <v>18.54</v>
      </c>
      <c r="ON3457">
        <v>252.96</v>
      </c>
      <c r="OO3457">
        <v>68.39</v>
      </c>
      <c r="OQ3457">
        <v>92.78</v>
      </c>
      <c r="OR3457">
        <v>43.847499999999997</v>
      </c>
      <c r="OS3457">
        <v>33.542299999999997</v>
      </c>
      <c r="OU3457">
        <v>105.79</v>
      </c>
      <c r="OV3457">
        <v>49.99</v>
      </c>
      <c r="OW3457">
        <v>65.44</v>
      </c>
      <c r="OY3457">
        <v>41.145000000000003</v>
      </c>
      <c r="OZ3457">
        <v>72.87</v>
      </c>
      <c r="PA3457">
        <v>29.58</v>
      </c>
      <c r="PB3457">
        <v>62.34</v>
      </c>
      <c r="PC3457">
        <v>53.91</v>
      </c>
      <c r="PD3457">
        <v>75.13</v>
      </c>
      <c r="PE3457">
        <v>24.44</v>
      </c>
      <c r="PF3457">
        <v>53.722999999999999</v>
      </c>
      <c r="PG3457">
        <v>67.55</v>
      </c>
      <c r="PH3457">
        <v>41.18</v>
      </c>
      <c r="PI3457">
        <v>32.018000000000001</v>
      </c>
      <c r="PJ3457">
        <v>39.700000000000003</v>
      </c>
      <c r="PK3457">
        <v>321.06</v>
      </c>
      <c r="PM3457">
        <v>44.98</v>
      </c>
      <c r="PN3457">
        <v>26.5</v>
      </c>
      <c r="PP3457">
        <v>8.02</v>
      </c>
      <c r="PQ3457">
        <v>59.26</v>
      </c>
      <c r="PT3457">
        <v>38.003999999999998</v>
      </c>
      <c r="PV3457">
        <v>64.27</v>
      </c>
      <c r="PX3457">
        <v>41.6</v>
      </c>
      <c r="PY3457">
        <v>106.55</v>
      </c>
      <c r="PZ3457">
        <v>44.03</v>
      </c>
      <c r="QB3457">
        <v>46.67</v>
      </c>
      <c r="QC3457">
        <v>41.837499999999999</v>
      </c>
      <c r="QD3457">
        <v>69.209999999999994</v>
      </c>
      <c r="QE3457">
        <v>27.25</v>
      </c>
      <c r="QF3457">
        <v>44.914999999999999</v>
      </c>
      <c r="QG3457">
        <v>20.13</v>
      </c>
      <c r="QI3457">
        <v>46.35</v>
      </c>
      <c r="QJ3457">
        <v>211.61</v>
      </c>
      <c r="QK3457">
        <v>61.3</v>
      </c>
      <c r="QL3457">
        <v>151.5</v>
      </c>
      <c r="QM3457">
        <v>19.97</v>
      </c>
      <c r="QN3457">
        <v>45.57</v>
      </c>
      <c r="QS3457">
        <v>32.24</v>
      </c>
      <c r="QT3457">
        <v>17.09</v>
      </c>
      <c r="QU3457">
        <v>108.67</v>
      </c>
      <c r="QV3457">
        <v>12.82</v>
      </c>
      <c r="QX3457">
        <v>24.96</v>
      </c>
      <c r="RA3457">
        <v>112.34</v>
      </c>
      <c r="RB3457">
        <v>51.61</v>
      </c>
      <c r="RE3457">
        <v>53.16</v>
      </c>
      <c r="RF3457">
        <v>70.87</v>
      </c>
      <c r="RG3457">
        <v>30.97</v>
      </c>
      <c r="RI3457">
        <v>16.25</v>
      </c>
      <c r="RK3457">
        <v>22.29</v>
      </c>
      <c r="RL3457">
        <v>52.94</v>
      </c>
      <c r="RM3457">
        <v>64.5</v>
      </c>
      <c r="RN3457">
        <v>101.91</v>
      </c>
      <c r="RT3457">
        <v>129.54</v>
      </c>
      <c r="RV3457">
        <v>24.57</v>
      </c>
      <c r="RW3457">
        <v>69.790000000000006</v>
      </c>
      <c r="RX3457">
        <v>44</v>
      </c>
      <c r="RY3457">
        <v>82.34</v>
      </c>
      <c r="RZ3457">
        <v>55.5</v>
      </c>
      <c r="SC3457">
        <v>68.92</v>
      </c>
      <c r="SD3457">
        <v>160.37</v>
      </c>
      <c r="SF3457">
        <v>35.380000000000003</v>
      </c>
      <c r="SH3457">
        <v>73.56</v>
      </c>
      <c r="SI3457">
        <v>32.590000000000003</v>
      </c>
      <c r="SJ3457">
        <v>66.5</v>
      </c>
    </row>
    <row r="3458" spans="1:504">
      <c r="A3458" s="1">
        <v>41366</v>
      </c>
      <c r="B3458">
        <v>59.84</v>
      </c>
      <c r="C3458">
        <v>67.64</v>
      </c>
      <c r="D3458">
        <v>49.5</v>
      </c>
      <c r="F3458">
        <v>84.09</v>
      </c>
      <c r="G3458">
        <v>84.88</v>
      </c>
      <c r="H3458">
        <v>48.28</v>
      </c>
      <c r="I3458">
        <v>119</v>
      </c>
      <c r="J3458">
        <v>40.72</v>
      </c>
      <c r="K3458">
        <v>40.71</v>
      </c>
      <c r="L3458">
        <v>57.46</v>
      </c>
      <c r="M3458">
        <v>39.61</v>
      </c>
      <c r="N3458">
        <v>90.58</v>
      </c>
      <c r="O3458">
        <v>66.84</v>
      </c>
      <c r="P3458">
        <v>23.34</v>
      </c>
      <c r="Q3458">
        <v>10.0335</v>
      </c>
      <c r="R3458">
        <v>71.02</v>
      </c>
      <c r="S3458">
        <v>214.36</v>
      </c>
      <c r="T3458">
        <v>94.02</v>
      </c>
      <c r="U3458">
        <v>82.69</v>
      </c>
      <c r="V3458">
        <v>100.26</v>
      </c>
      <c r="W3458">
        <v>44.91</v>
      </c>
      <c r="X3458">
        <v>106.52</v>
      </c>
      <c r="Y3458">
        <v>41.37</v>
      </c>
      <c r="Z3458">
        <v>12.15</v>
      </c>
      <c r="AC3458">
        <v>45.32</v>
      </c>
      <c r="AD3458">
        <v>29.23</v>
      </c>
      <c r="AE3458">
        <v>78.959999999999994</v>
      </c>
      <c r="AF3458">
        <v>37.57</v>
      </c>
      <c r="AG3458">
        <v>84.41</v>
      </c>
      <c r="AH3458">
        <v>92.99</v>
      </c>
      <c r="AJ3458">
        <v>76.02</v>
      </c>
      <c r="AM3458">
        <v>27.93</v>
      </c>
      <c r="AO3458">
        <v>50.54</v>
      </c>
      <c r="AP3458">
        <v>38.840000000000003</v>
      </c>
      <c r="AQ3458">
        <v>44.11</v>
      </c>
      <c r="AR3458">
        <v>39</v>
      </c>
      <c r="AS3458">
        <v>73.787599999999998</v>
      </c>
      <c r="AT3458">
        <v>35.200000000000003</v>
      </c>
      <c r="AU3458">
        <v>39.86</v>
      </c>
      <c r="AV3458">
        <v>13.332800000000001</v>
      </c>
      <c r="AW3458">
        <v>47.380099999999999</v>
      </c>
      <c r="AY3458">
        <v>36.119999999999997</v>
      </c>
      <c r="AZ3458">
        <v>52.9</v>
      </c>
      <c r="BA3458">
        <v>78.592100000000002</v>
      </c>
      <c r="BB3458">
        <v>32.81</v>
      </c>
      <c r="BC3458">
        <v>48.34</v>
      </c>
      <c r="BD3458">
        <v>74.14</v>
      </c>
      <c r="BE3458">
        <v>85.64</v>
      </c>
      <c r="BF3458">
        <v>61.44</v>
      </c>
      <c r="BG3458">
        <v>76.16</v>
      </c>
      <c r="BH3458">
        <v>34.11</v>
      </c>
      <c r="BK3458">
        <v>400.99</v>
      </c>
      <c r="BL3458">
        <v>42.2</v>
      </c>
      <c r="BM3458">
        <v>24.004999999999999</v>
      </c>
      <c r="BN3458">
        <v>28.12</v>
      </c>
      <c r="BO3458">
        <v>100.59</v>
      </c>
      <c r="BP3458">
        <v>39.2286</v>
      </c>
      <c r="BQ3458">
        <v>96.58</v>
      </c>
      <c r="BR3458">
        <v>105.14</v>
      </c>
      <c r="BS3458">
        <v>21.64</v>
      </c>
      <c r="BT3458">
        <v>29.24</v>
      </c>
      <c r="BU3458">
        <v>7.89</v>
      </c>
      <c r="BV3458">
        <v>41.68</v>
      </c>
      <c r="BW3458">
        <v>35.68</v>
      </c>
      <c r="BX3458">
        <v>35.93</v>
      </c>
      <c r="BY3458">
        <v>33.325000000000003</v>
      </c>
      <c r="BZ3458">
        <v>46</v>
      </c>
      <c r="CA3458">
        <v>105.83</v>
      </c>
      <c r="CD3458">
        <v>34.22</v>
      </c>
      <c r="CF3458">
        <v>35.18</v>
      </c>
      <c r="CG3458">
        <v>64.75</v>
      </c>
      <c r="CH3458">
        <v>24.33</v>
      </c>
      <c r="CI3458">
        <v>89.17</v>
      </c>
      <c r="CJ3458">
        <v>27.85</v>
      </c>
      <c r="CK3458">
        <v>59.45</v>
      </c>
      <c r="CL3458">
        <v>35.15</v>
      </c>
      <c r="CN3458">
        <v>27.6554</v>
      </c>
      <c r="CO3458">
        <v>60.51</v>
      </c>
      <c r="CP3458">
        <v>87.06</v>
      </c>
      <c r="CQ3458">
        <v>13.33</v>
      </c>
      <c r="CR3458">
        <v>111.84</v>
      </c>
      <c r="CS3458">
        <v>46.793799999999997</v>
      </c>
      <c r="CT3458">
        <v>68.83</v>
      </c>
      <c r="CU3458">
        <v>84.04</v>
      </c>
      <c r="CV3458">
        <v>58.62</v>
      </c>
      <c r="CW3458">
        <v>59.0379</v>
      </c>
      <c r="CY3458">
        <v>72.62</v>
      </c>
      <c r="CZ3458">
        <v>60.93</v>
      </c>
      <c r="DA3458">
        <v>80.2</v>
      </c>
      <c r="DB3458">
        <v>33.85</v>
      </c>
      <c r="DC3458">
        <v>54.89</v>
      </c>
      <c r="DD3458">
        <v>64.525000000000006</v>
      </c>
      <c r="DE3458">
        <v>64.03</v>
      </c>
      <c r="DF3458">
        <v>57.36</v>
      </c>
      <c r="DG3458">
        <v>67.27</v>
      </c>
      <c r="DI3458">
        <v>30.81</v>
      </c>
      <c r="DJ3458">
        <v>54.63</v>
      </c>
      <c r="DK3458">
        <v>97.12</v>
      </c>
      <c r="DL3458">
        <v>42.03</v>
      </c>
      <c r="DM3458">
        <v>56.4</v>
      </c>
      <c r="DN3458">
        <v>13.01</v>
      </c>
      <c r="DO3458">
        <v>78.16</v>
      </c>
      <c r="DP3458">
        <v>50.203299999999999</v>
      </c>
      <c r="DQ3458">
        <v>31.92</v>
      </c>
      <c r="DR3458">
        <v>35.74</v>
      </c>
      <c r="DS3458">
        <v>67</v>
      </c>
      <c r="DT3458">
        <v>48.81</v>
      </c>
      <c r="DU3458">
        <v>78.010000000000005</v>
      </c>
      <c r="DV3458">
        <v>218.7</v>
      </c>
      <c r="DW3458">
        <v>39.89</v>
      </c>
      <c r="DX3458">
        <v>51.6</v>
      </c>
      <c r="DY3458">
        <v>46.25</v>
      </c>
      <c r="DZ3458">
        <v>45.946100000000001</v>
      </c>
      <c r="EA3458">
        <v>59.89</v>
      </c>
      <c r="EC3458">
        <v>86.43</v>
      </c>
      <c r="EE3458">
        <v>20.495000000000001</v>
      </c>
      <c r="EF3458">
        <v>41.35</v>
      </c>
      <c r="EH3458">
        <v>23.96</v>
      </c>
      <c r="EI3458">
        <v>79.11</v>
      </c>
      <c r="EK3458">
        <v>60.86</v>
      </c>
      <c r="EL3458">
        <v>43.3018</v>
      </c>
      <c r="EM3458">
        <v>33.75</v>
      </c>
      <c r="EN3458">
        <v>13</v>
      </c>
      <c r="EO3458">
        <v>75.3</v>
      </c>
      <c r="EP3458">
        <v>54.34</v>
      </c>
      <c r="EQ3458">
        <v>11.48</v>
      </c>
      <c r="ER3458">
        <v>64.290000000000006</v>
      </c>
      <c r="ET3458">
        <v>95.641900000000007</v>
      </c>
      <c r="EU3458">
        <v>22.54</v>
      </c>
      <c r="EV3458">
        <v>45.71</v>
      </c>
      <c r="EX3458">
        <v>16.395</v>
      </c>
      <c r="EY3458">
        <v>33.53</v>
      </c>
      <c r="EZ3458">
        <v>40.03</v>
      </c>
      <c r="FA3458">
        <v>27.36</v>
      </c>
      <c r="FB3458">
        <v>56.5</v>
      </c>
      <c r="FC3458">
        <v>46</v>
      </c>
      <c r="FE3458">
        <v>32.6</v>
      </c>
      <c r="FF3458">
        <v>44.29</v>
      </c>
      <c r="FG3458">
        <v>38.020000000000003</v>
      </c>
      <c r="FH3458">
        <v>17.25</v>
      </c>
      <c r="FI3458">
        <v>37.6</v>
      </c>
      <c r="FJ3458">
        <v>17.261399999999998</v>
      </c>
      <c r="FL3458">
        <v>51.82</v>
      </c>
      <c r="FM3458">
        <v>47.33</v>
      </c>
      <c r="FN3458">
        <v>55.24</v>
      </c>
      <c r="FO3458">
        <v>30.95</v>
      </c>
      <c r="FQ3458">
        <v>63.7</v>
      </c>
      <c r="FS3458">
        <v>92.75</v>
      </c>
      <c r="FT3458">
        <v>25.84</v>
      </c>
      <c r="FU3458">
        <v>39.83</v>
      </c>
      <c r="FW3458">
        <v>29.45</v>
      </c>
      <c r="FX3458">
        <v>11.505800000000001</v>
      </c>
      <c r="FY3458">
        <v>57.94</v>
      </c>
      <c r="FZ3458">
        <v>76.25</v>
      </c>
      <c r="GA3458">
        <v>43.49</v>
      </c>
      <c r="GB3458">
        <v>69.400000000000006</v>
      </c>
      <c r="GC3458">
        <v>36.880000000000003</v>
      </c>
      <c r="GD3458">
        <v>43.65</v>
      </c>
      <c r="GE3458">
        <v>105.94</v>
      </c>
      <c r="GF3458">
        <v>77.391999999999996</v>
      </c>
      <c r="GG3458">
        <v>59.27</v>
      </c>
      <c r="GH3458">
        <v>42.442100000000003</v>
      </c>
      <c r="GI3458">
        <v>45.14</v>
      </c>
      <c r="GJ3458">
        <v>44.97</v>
      </c>
      <c r="GK3458">
        <v>88.79</v>
      </c>
      <c r="GL3458">
        <v>28.9145</v>
      </c>
      <c r="GM3458">
        <v>79.739999999999995</v>
      </c>
      <c r="GN3458">
        <v>34.69</v>
      </c>
      <c r="GO3458">
        <v>60.04</v>
      </c>
      <c r="GP3458">
        <v>19.86</v>
      </c>
      <c r="GQ3458">
        <v>57.7</v>
      </c>
      <c r="GR3458">
        <v>66.81</v>
      </c>
      <c r="GS3458">
        <v>66.844999999999999</v>
      </c>
      <c r="GT3458">
        <v>111</v>
      </c>
      <c r="GU3458">
        <v>25.47</v>
      </c>
      <c r="GV3458">
        <v>34.229999999999997</v>
      </c>
      <c r="GW3458">
        <v>57.54</v>
      </c>
      <c r="GX3458">
        <v>37.03</v>
      </c>
      <c r="GY3458">
        <v>51.27</v>
      </c>
      <c r="GZ3458">
        <v>50.8</v>
      </c>
      <c r="HA3458">
        <v>74.81</v>
      </c>
      <c r="HB3458">
        <v>17.309999999999999</v>
      </c>
      <c r="HC3458">
        <v>167.91</v>
      </c>
      <c r="HD3458">
        <v>99.17</v>
      </c>
      <c r="HE3458">
        <v>81.760000000000005</v>
      </c>
      <c r="HF3458">
        <v>42.2</v>
      </c>
      <c r="HG3458">
        <v>46.82</v>
      </c>
      <c r="HH3458">
        <v>30.66</v>
      </c>
      <c r="HI3458">
        <v>12.68</v>
      </c>
      <c r="HJ3458">
        <v>79.58</v>
      </c>
      <c r="HK3458">
        <v>152.91999999999999</v>
      </c>
      <c r="HL3458">
        <v>27.81</v>
      </c>
      <c r="HM3458">
        <v>35.06</v>
      </c>
      <c r="HN3458">
        <v>55.02</v>
      </c>
      <c r="HP3458">
        <v>28.77</v>
      </c>
      <c r="HQ3458">
        <v>78.56</v>
      </c>
      <c r="HR3458">
        <v>72</v>
      </c>
      <c r="HS3458">
        <v>47.37</v>
      </c>
      <c r="HT3458">
        <v>39.746699999999997</v>
      </c>
      <c r="HU3458">
        <v>24.32</v>
      </c>
      <c r="HV3458">
        <v>29.649699999999999</v>
      </c>
      <c r="HX3458">
        <v>70.41</v>
      </c>
      <c r="HY3458">
        <v>61.74</v>
      </c>
      <c r="HZ3458">
        <v>27.98</v>
      </c>
      <c r="IA3458">
        <v>33.57</v>
      </c>
      <c r="IB3458">
        <v>63.679200000000002</v>
      </c>
      <c r="IC3458">
        <v>64.824200000000005</v>
      </c>
      <c r="ID3458">
        <v>41.982500000000002</v>
      </c>
      <c r="IE3458">
        <v>61.784300000000002</v>
      </c>
      <c r="IF3458">
        <v>48.92</v>
      </c>
      <c r="IG3458">
        <v>31.6</v>
      </c>
      <c r="IH3458">
        <v>114.99</v>
      </c>
      <c r="II3458">
        <v>37.67</v>
      </c>
      <c r="IJ3458">
        <v>42.6</v>
      </c>
      <c r="IK3458">
        <v>23.316099999999999</v>
      </c>
      <c r="IM3458">
        <v>12.51</v>
      </c>
      <c r="IS3458">
        <v>52.28</v>
      </c>
      <c r="IV3458">
        <v>72.62</v>
      </c>
      <c r="IW3458">
        <v>54.99</v>
      </c>
      <c r="IZ3458">
        <v>65.56</v>
      </c>
      <c r="JA3458">
        <v>24.75</v>
      </c>
      <c r="JC3458">
        <v>55.202399999999997</v>
      </c>
      <c r="JE3458">
        <v>42.05</v>
      </c>
      <c r="JI3458">
        <v>23.41</v>
      </c>
      <c r="JJ3458">
        <v>54.35</v>
      </c>
      <c r="JO3458">
        <v>102.08</v>
      </c>
      <c r="JU3458">
        <v>68.97</v>
      </c>
      <c r="JW3458">
        <v>79.099999999999994</v>
      </c>
      <c r="JY3458">
        <v>45</v>
      </c>
      <c r="KD3458">
        <v>124.67</v>
      </c>
      <c r="KH3458">
        <v>9.75</v>
      </c>
      <c r="KI3458">
        <v>58.71</v>
      </c>
      <c r="KJ3458">
        <v>34.1</v>
      </c>
      <c r="KK3458">
        <v>17.682500000000001</v>
      </c>
      <c r="KN3458">
        <v>38.78</v>
      </c>
      <c r="KO3458">
        <v>45.51</v>
      </c>
      <c r="KP3458">
        <v>96.68</v>
      </c>
      <c r="KQ3458">
        <v>48.79</v>
      </c>
      <c r="KU3458">
        <v>29.63</v>
      </c>
      <c r="KV3458">
        <v>28.83</v>
      </c>
      <c r="KX3458">
        <v>21.7</v>
      </c>
      <c r="KZ3458">
        <v>88.95</v>
      </c>
      <c r="LB3458">
        <v>18.8797</v>
      </c>
      <c r="LE3458">
        <v>49.81</v>
      </c>
      <c r="LG3458">
        <v>55.53</v>
      </c>
      <c r="LH3458">
        <v>37.659999999999997</v>
      </c>
      <c r="LI3458">
        <v>22.1</v>
      </c>
      <c r="LK3458">
        <v>151.35</v>
      </c>
      <c r="LL3458">
        <v>68.2</v>
      </c>
      <c r="LM3458">
        <v>128.13999999999999</v>
      </c>
      <c r="LN3458">
        <v>59.04</v>
      </c>
      <c r="LO3458">
        <v>83.92</v>
      </c>
      <c r="LP3458">
        <v>30.71</v>
      </c>
      <c r="LR3458">
        <v>108.49</v>
      </c>
      <c r="LS3458">
        <v>95.01</v>
      </c>
      <c r="LT3458">
        <v>52.41</v>
      </c>
      <c r="LU3458">
        <v>54.63</v>
      </c>
      <c r="LV3458">
        <v>95.5</v>
      </c>
      <c r="LX3458">
        <v>45.962200000000003</v>
      </c>
      <c r="MC3458">
        <v>63.6</v>
      </c>
      <c r="MD3458">
        <v>25.55</v>
      </c>
      <c r="ME3458">
        <v>33.8232</v>
      </c>
      <c r="MF3458">
        <v>65.28</v>
      </c>
      <c r="MH3458">
        <v>33.93</v>
      </c>
      <c r="MJ3458">
        <v>64.599999999999994</v>
      </c>
      <c r="MM3458">
        <v>62.679499999999997</v>
      </c>
      <c r="MN3458">
        <v>56.8</v>
      </c>
      <c r="MP3458">
        <v>84.33</v>
      </c>
      <c r="MR3458">
        <v>78.73</v>
      </c>
      <c r="MU3458">
        <v>167.93</v>
      </c>
      <c r="MV3458">
        <v>102.14</v>
      </c>
      <c r="MW3458">
        <v>36.854999999999997</v>
      </c>
      <c r="MY3458">
        <v>123.48</v>
      </c>
      <c r="MZ3458">
        <v>38.740400000000001</v>
      </c>
      <c r="NB3458">
        <v>80.03</v>
      </c>
      <c r="NC3458">
        <v>14.84</v>
      </c>
      <c r="NE3458">
        <v>76.67</v>
      </c>
      <c r="NF3458">
        <v>150.38999999999999</v>
      </c>
      <c r="NG3458">
        <v>50.441699999999997</v>
      </c>
      <c r="NH3458">
        <v>40.14</v>
      </c>
      <c r="NI3458">
        <v>42.05</v>
      </c>
      <c r="NK3458">
        <v>27.02</v>
      </c>
      <c r="NM3458">
        <v>35.159999999999997</v>
      </c>
      <c r="NQ3458">
        <v>23.05</v>
      </c>
      <c r="NT3458">
        <v>54.3</v>
      </c>
      <c r="NU3458">
        <v>152.38</v>
      </c>
      <c r="NV3458">
        <v>32.6</v>
      </c>
      <c r="NX3458">
        <v>146.68</v>
      </c>
      <c r="NY3458">
        <v>80.59</v>
      </c>
      <c r="OA3458">
        <v>52.91</v>
      </c>
      <c r="OE3458">
        <v>54.95</v>
      </c>
      <c r="OG3458">
        <v>48.84</v>
      </c>
      <c r="OJ3458">
        <v>29.075399999999998</v>
      </c>
      <c r="OK3458">
        <v>68.459999999999994</v>
      </c>
      <c r="OM3458">
        <v>18.27</v>
      </c>
      <c r="ON3458">
        <v>257.44</v>
      </c>
      <c r="OO3458">
        <v>68.53</v>
      </c>
      <c r="OQ3458">
        <v>94.41</v>
      </c>
      <c r="OR3458">
        <v>43.832500000000003</v>
      </c>
      <c r="OS3458">
        <v>34.005699999999997</v>
      </c>
      <c r="OU3458">
        <v>104</v>
      </c>
      <c r="OV3458">
        <v>50.39</v>
      </c>
      <c r="OW3458">
        <v>64.28</v>
      </c>
      <c r="OY3458">
        <v>41.575000000000003</v>
      </c>
      <c r="OZ3458">
        <v>73.430000000000007</v>
      </c>
      <c r="PA3458">
        <v>29.65</v>
      </c>
      <c r="PB3458">
        <v>61.89</v>
      </c>
      <c r="PC3458">
        <v>53.82</v>
      </c>
      <c r="PD3458">
        <v>75.33</v>
      </c>
      <c r="PE3458">
        <v>24.4</v>
      </c>
      <c r="PF3458">
        <v>54.058999999999997</v>
      </c>
      <c r="PG3458">
        <v>68.209999999999994</v>
      </c>
      <c r="PH3458">
        <v>41.49</v>
      </c>
      <c r="PI3458">
        <v>32.295999999999999</v>
      </c>
      <c r="PJ3458">
        <v>39.979999999999997</v>
      </c>
      <c r="PK3458">
        <v>323.08999999999997</v>
      </c>
      <c r="PM3458">
        <v>45.3</v>
      </c>
      <c r="PN3458">
        <v>26.62</v>
      </c>
      <c r="PP3458">
        <v>8.0399999999999991</v>
      </c>
      <c r="PQ3458">
        <v>58.04</v>
      </c>
      <c r="PT3458">
        <v>37.223999999999997</v>
      </c>
      <c r="PV3458">
        <v>64.52</v>
      </c>
      <c r="PX3458">
        <v>41.46</v>
      </c>
      <c r="PY3458">
        <v>107.71</v>
      </c>
      <c r="PZ3458">
        <v>44.68</v>
      </c>
      <c r="QB3458">
        <v>46.64</v>
      </c>
      <c r="QC3458">
        <v>41.987499999999997</v>
      </c>
      <c r="QD3458">
        <v>69.45</v>
      </c>
      <c r="QE3458">
        <v>27.22</v>
      </c>
      <c r="QF3458">
        <v>42.74</v>
      </c>
      <c r="QG3458">
        <v>19.809999999999999</v>
      </c>
      <c r="QI3458">
        <v>46.4</v>
      </c>
      <c r="QJ3458">
        <v>211.58</v>
      </c>
      <c r="QK3458">
        <v>61.16</v>
      </c>
      <c r="QL3458">
        <v>152.38</v>
      </c>
      <c r="QM3458">
        <v>20.16</v>
      </c>
      <c r="QN3458">
        <v>45.75</v>
      </c>
      <c r="QS3458">
        <v>32.270000000000003</v>
      </c>
      <c r="QT3458">
        <v>17.260000000000002</v>
      </c>
      <c r="QU3458">
        <v>108.17</v>
      </c>
      <c r="QV3458">
        <v>12.48</v>
      </c>
      <c r="QX3458">
        <v>24.965</v>
      </c>
      <c r="RA3458">
        <v>111.32</v>
      </c>
      <c r="RB3458">
        <v>51.89</v>
      </c>
      <c r="RE3458">
        <v>52.62</v>
      </c>
      <c r="RF3458">
        <v>70.67</v>
      </c>
      <c r="RG3458">
        <v>29.38</v>
      </c>
      <c r="RI3458">
        <v>14.94</v>
      </c>
      <c r="RK3458">
        <v>22.285</v>
      </c>
      <c r="RL3458">
        <v>52.67</v>
      </c>
      <c r="RM3458">
        <v>64.64</v>
      </c>
      <c r="RN3458">
        <v>100.82</v>
      </c>
      <c r="RT3458">
        <v>128.09</v>
      </c>
      <c r="RV3458">
        <v>24.504999999999999</v>
      </c>
      <c r="RW3458">
        <v>70.599999999999994</v>
      </c>
      <c r="RX3458">
        <v>44.11</v>
      </c>
      <c r="RY3458">
        <v>82.83</v>
      </c>
      <c r="RZ3458">
        <v>54.16</v>
      </c>
      <c r="SC3458">
        <v>68.25</v>
      </c>
      <c r="SD3458">
        <v>159.84</v>
      </c>
      <c r="SF3458">
        <v>35.35</v>
      </c>
      <c r="SH3458">
        <v>71.53</v>
      </c>
      <c r="SI3458">
        <v>32.549999999999997</v>
      </c>
      <c r="SJ3458">
        <v>66.38</v>
      </c>
    </row>
    <row r="3459" spans="1:504">
      <c r="A3459" s="1">
        <v>41367</v>
      </c>
      <c r="B3459">
        <v>58.65</v>
      </c>
      <c r="C3459">
        <v>66.25</v>
      </c>
      <c r="D3459">
        <v>48.99</v>
      </c>
      <c r="F3459">
        <v>84.36</v>
      </c>
      <c r="G3459">
        <v>84.12</v>
      </c>
      <c r="H3459">
        <v>46.85</v>
      </c>
      <c r="I3459">
        <v>117.78</v>
      </c>
      <c r="J3459">
        <v>40.17</v>
      </c>
      <c r="K3459">
        <v>40.57</v>
      </c>
      <c r="L3459">
        <v>57.25</v>
      </c>
      <c r="M3459">
        <v>39.19</v>
      </c>
      <c r="N3459">
        <v>89.93</v>
      </c>
      <c r="O3459">
        <v>62.46</v>
      </c>
      <c r="P3459">
        <v>23</v>
      </c>
      <c r="Q3459">
        <v>9.9473000000000003</v>
      </c>
      <c r="R3459">
        <v>70.36</v>
      </c>
      <c r="S3459">
        <v>212.66</v>
      </c>
      <c r="T3459">
        <v>91.07</v>
      </c>
      <c r="U3459">
        <v>82.07</v>
      </c>
      <c r="V3459">
        <v>99.25</v>
      </c>
      <c r="W3459">
        <v>45.36</v>
      </c>
      <c r="X3459">
        <v>105.68</v>
      </c>
      <c r="Y3459">
        <v>41.11</v>
      </c>
      <c r="Z3459">
        <v>11.81</v>
      </c>
      <c r="AC3459">
        <v>44.53</v>
      </c>
      <c r="AD3459">
        <v>29.03</v>
      </c>
      <c r="AE3459">
        <v>78.12</v>
      </c>
      <c r="AF3459">
        <v>37.28</v>
      </c>
      <c r="AG3459">
        <v>83.72</v>
      </c>
      <c r="AH3459">
        <v>93.2</v>
      </c>
      <c r="AJ3459">
        <v>76</v>
      </c>
      <c r="AM3459">
        <v>27.8</v>
      </c>
      <c r="AO3459">
        <v>50.12</v>
      </c>
      <c r="AP3459">
        <v>37.840000000000003</v>
      </c>
      <c r="AQ3459">
        <v>42.5</v>
      </c>
      <c r="AR3459">
        <v>37.840000000000003</v>
      </c>
      <c r="AS3459">
        <v>72.912599999999998</v>
      </c>
      <c r="AT3459">
        <v>34.82</v>
      </c>
      <c r="AU3459">
        <v>37.909999999999997</v>
      </c>
      <c r="AV3459">
        <v>13.7538</v>
      </c>
      <c r="AW3459">
        <v>45.645000000000003</v>
      </c>
      <c r="AY3459">
        <v>36.32</v>
      </c>
      <c r="AZ3459">
        <v>52.7</v>
      </c>
      <c r="BA3459">
        <v>77.917199999999994</v>
      </c>
      <c r="BB3459">
        <v>32.18</v>
      </c>
      <c r="BC3459">
        <v>48.1</v>
      </c>
      <c r="BD3459">
        <v>72.06</v>
      </c>
      <c r="BE3459">
        <v>84.02</v>
      </c>
      <c r="BF3459">
        <v>60.45</v>
      </c>
      <c r="BG3459">
        <v>74.849999999999994</v>
      </c>
      <c r="BH3459">
        <v>33.229999999999997</v>
      </c>
      <c r="BK3459">
        <v>393.98</v>
      </c>
      <c r="BL3459">
        <v>41.57</v>
      </c>
      <c r="BM3459">
        <v>23.484999999999999</v>
      </c>
      <c r="BN3459">
        <v>27.43</v>
      </c>
      <c r="BO3459">
        <v>100.72</v>
      </c>
      <c r="BP3459">
        <v>38.7669</v>
      </c>
      <c r="BQ3459">
        <v>96.41</v>
      </c>
      <c r="BR3459">
        <v>104.24</v>
      </c>
      <c r="BS3459">
        <v>21.65</v>
      </c>
      <c r="BT3459">
        <v>28.73</v>
      </c>
      <c r="BU3459">
        <v>7.75</v>
      </c>
      <c r="BV3459">
        <v>41.07</v>
      </c>
      <c r="BW3459">
        <v>34.58</v>
      </c>
      <c r="BX3459">
        <v>35.17</v>
      </c>
      <c r="BY3459">
        <v>32.375</v>
      </c>
      <c r="BZ3459">
        <v>45.48</v>
      </c>
      <c r="CA3459">
        <v>104.46</v>
      </c>
      <c r="CD3459">
        <v>33.630000000000003</v>
      </c>
      <c r="CF3459">
        <v>35.06</v>
      </c>
      <c r="CG3459">
        <v>63.61</v>
      </c>
      <c r="CH3459">
        <v>24.25</v>
      </c>
      <c r="CI3459">
        <v>87</v>
      </c>
      <c r="CJ3459">
        <v>27.79</v>
      </c>
      <c r="CK3459">
        <v>58.655000000000001</v>
      </c>
      <c r="CL3459">
        <v>34.19</v>
      </c>
      <c r="CN3459">
        <v>27.118500000000001</v>
      </c>
      <c r="CO3459">
        <v>60.68</v>
      </c>
      <c r="CP3459">
        <v>86.54</v>
      </c>
      <c r="CQ3459">
        <v>13.34</v>
      </c>
      <c r="CR3459">
        <v>112.54</v>
      </c>
      <c r="CS3459">
        <v>46.301099999999998</v>
      </c>
      <c r="CT3459">
        <v>67.98</v>
      </c>
      <c r="CU3459">
        <v>84.8</v>
      </c>
      <c r="CV3459">
        <v>58.75</v>
      </c>
      <c r="CW3459">
        <v>58.830500000000001</v>
      </c>
      <c r="CY3459">
        <v>71.709999999999994</v>
      </c>
      <c r="CZ3459">
        <v>59.25</v>
      </c>
      <c r="DA3459">
        <v>79.56</v>
      </c>
      <c r="DB3459">
        <v>33.61</v>
      </c>
      <c r="DC3459">
        <v>54.93</v>
      </c>
      <c r="DD3459">
        <v>63.05</v>
      </c>
      <c r="DE3459">
        <v>65</v>
      </c>
      <c r="DF3459">
        <v>56.21</v>
      </c>
      <c r="DG3459">
        <v>65.33</v>
      </c>
      <c r="DI3459">
        <v>30.56</v>
      </c>
      <c r="DJ3459">
        <v>54.31</v>
      </c>
      <c r="DK3459">
        <v>96.28</v>
      </c>
      <c r="DL3459">
        <v>42.39</v>
      </c>
      <c r="DM3459">
        <v>56.04</v>
      </c>
      <c r="DN3459">
        <v>12.68</v>
      </c>
      <c r="DO3459">
        <v>78.319999999999993</v>
      </c>
      <c r="DP3459">
        <v>48.6633</v>
      </c>
      <c r="DQ3459">
        <v>31.55</v>
      </c>
      <c r="DR3459">
        <v>36.04</v>
      </c>
      <c r="DS3459">
        <v>68.39</v>
      </c>
      <c r="DT3459">
        <v>48.27</v>
      </c>
      <c r="DU3459">
        <v>76.62</v>
      </c>
      <c r="DV3459">
        <v>216.98</v>
      </c>
      <c r="DW3459">
        <v>38.75</v>
      </c>
      <c r="DX3459">
        <v>50.53</v>
      </c>
      <c r="DY3459">
        <v>45.8</v>
      </c>
      <c r="DZ3459">
        <v>45.782299999999999</v>
      </c>
      <c r="EA3459">
        <v>59</v>
      </c>
      <c r="EC3459">
        <v>85.85</v>
      </c>
      <c r="EE3459">
        <v>20.225000000000001</v>
      </c>
      <c r="EF3459">
        <v>41.01</v>
      </c>
      <c r="EH3459">
        <v>23.73</v>
      </c>
      <c r="EI3459">
        <v>79.81</v>
      </c>
      <c r="EK3459">
        <v>61.1</v>
      </c>
      <c r="EL3459">
        <v>43.038400000000003</v>
      </c>
      <c r="EM3459">
        <v>33.21</v>
      </c>
      <c r="EN3459">
        <v>12.93</v>
      </c>
      <c r="EO3459">
        <v>74.16</v>
      </c>
      <c r="EP3459">
        <v>52.54</v>
      </c>
      <c r="EQ3459">
        <v>11.1775</v>
      </c>
      <c r="ER3459">
        <v>63.43</v>
      </c>
      <c r="ET3459">
        <v>93.820899999999995</v>
      </c>
      <c r="EU3459">
        <v>22.43</v>
      </c>
      <c r="EV3459">
        <v>47.05</v>
      </c>
      <c r="EX3459">
        <v>16.02</v>
      </c>
      <c r="EY3459">
        <v>32.51</v>
      </c>
      <c r="EZ3459">
        <v>38.93</v>
      </c>
      <c r="FA3459">
        <v>27.44</v>
      </c>
      <c r="FB3459">
        <v>56.85</v>
      </c>
      <c r="FC3459">
        <v>45.12</v>
      </c>
      <c r="FE3459">
        <v>31.85</v>
      </c>
      <c r="FF3459">
        <v>43.93</v>
      </c>
      <c r="FG3459">
        <v>37.869999999999997</v>
      </c>
      <c r="FH3459">
        <v>17.18</v>
      </c>
      <c r="FI3459">
        <v>37.299999999999997</v>
      </c>
      <c r="FJ3459">
        <v>16.874700000000001</v>
      </c>
      <c r="FL3459">
        <v>51.27</v>
      </c>
      <c r="FM3459">
        <v>47.02</v>
      </c>
      <c r="FN3459">
        <v>54.13</v>
      </c>
      <c r="FO3459">
        <v>31</v>
      </c>
      <c r="FQ3459">
        <v>62.8</v>
      </c>
      <c r="FS3459">
        <v>92.81</v>
      </c>
      <c r="FT3459">
        <v>25.17</v>
      </c>
      <c r="FU3459">
        <v>38.47</v>
      </c>
      <c r="FW3459">
        <v>29.454999999999998</v>
      </c>
      <c r="FX3459">
        <v>11.505800000000001</v>
      </c>
      <c r="FY3459">
        <v>57.62</v>
      </c>
      <c r="FZ3459">
        <v>75.16</v>
      </c>
      <c r="GA3459">
        <v>43.22</v>
      </c>
      <c r="GB3459">
        <v>70.180000000000007</v>
      </c>
      <c r="GC3459">
        <v>36.67</v>
      </c>
      <c r="GD3459">
        <v>43.07</v>
      </c>
      <c r="GE3459">
        <v>105.08</v>
      </c>
      <c r="GF3459">
        <v>77.756500000000003</v>
      </c>
      <c r="GG3459">
        <v>59</v>
      </c>
      <c r="GH3459">
        <v>41.706699999999998</v>
      </c>
      <c r="GI3459">
        <v>44.05</v>
      </c>
      <c r="GJ3459">
        <v>45.52</v>
      </c>
      <c r="GK3459">
        <v>87.53</v>
      </c>
      <c r="GL3459">
        <v>28.654699999999998</v>
      </c>
      <c r="GM3459">
        <v>78.959999999999994</v>
      </c>
      <c r="GN3459">
        <v>34.5</v>
      </c>
      <c r="GO3459">
        <v>59.28</v>
      </c>
      <c r="GP3459">
        <v>19.010000000000002</v>
      </c>
      <c r="GQ3459">
        <v>57.6</v>
      </c>
      <c r="GR3459">
        <v>65.13</v>
      </c>
      <c r="GS3459">
        <v>66.36</v>
      </c>
      <c r="GT3459">
        <v>110.31</v>
      </c>
      <c r="GU3459">
        <v>25.33</v>
      </c>
      <c r="GV3459">
        <v>34.26</v>
      </c>
      <c r="GW3459">
        <v>58.02</v>
      </c>
      <c r="GX3459">
        <v>36.67</v>
      </c>
      <c r="GY3459">
        <v>51.31</v>
      </c>
      <c r="GZ3459">
        <v>50.24</v>
      </c>
      <c r="HA3459">
        <v>74.010000000000005</v>
      </c>
      <c r="HB3459">
        <v>16.75</v>
      </c>
      <c r="HC3459">
        <v>164.95</v>
      </c>
      <c r="HD3459">
        <v>97.85</v>
      </c>
      <c r="HE3459">
        <v>81.06</v>
      </c>
      <c r="HF3459">
        <v>41.4</v>
      </c>
      <c r="HG3459">
        <v>46.69</v>
      </c>
      <c r="HH3459">
        <v>30.17</v>
      </c>
      <c r="HI3459">
        <v>12.54</v>
      </c>
      <c r="HJ3459">
        <v>79.099999999999994</v>
      </c>
      <c r="HK3459">
        <v>152.22</v>
      </c>
      <c r="HL3459">
        <v>27.36</v>
      </c>
      <c r="HM3459">
        <v>34.5</v>
      </c>
      <c r="HN3459">
        <v>52.26</v>
      </c>
      <c r="HP3459">
        <v>28.52</v>
      </c>
      <c r="HQ3459">
        <v>78.099999999999994</v>
      </c>
      <c r="HR3459">
        <v>70.81</v>
      </c>
      <c r="HS3459">
        <v>47.09</v>
      </c>
      <c r="HT3459">
        <v>38.886699999999998</v>
      </c>
      <c r="HU3459">
        <v>24.02</v>
      </c>
      <c r="HV3459">
        <v>29.546600000000002</v>
      </c>
      <c r="HX3459">
        <v>69.42</v>
      </c>
      <c r="HY3459">
        <v>61.67</v>
      </c>
      <c r="HZ3459">
        <v>27.14</v>
      </c>
      <c r="IA3459">
        <v>33.19</v>
      </c>
      <c r="IB3459">
        <v>63.1922</v>
      </c>
      <c r="IC3459">
        <v>64.395099999999999</v>
      </c>
      <c r="ID3459">
        <v>42.055</v>
      </c>
      <c r="IE3459">
        <v>61.798999999999999</v>
      </c>
      <c r="IF3459">
        <v>48.21</v>
      </c>
      <c r="IG3459">
        <v>30.32</v>
      </c>
      <c r="IH3459">
        <v>112.61</v>
      </c>
      <c r="II3459">
        <v>36.74</v>
      </c>
      <c r="IJ3459">
        <v>42.5</v>
      </c>
      <c r="IK3459">
        <v>22.552099999999999</v>
      </c>
      <c r="IM3459">
        <v>12.46</v>
      </c>
      <c r="IS3459">
        <v>51.02</v>
      </c>
      <c r="IV3459">
        <v>71.599999999999994</v>
      </c>
      <c r="IW3459">
        <v>54.7</v>
      </c>
      <c r="IZ3459">
        <v>65.25</v>
      </c>
      <c r="JA3459">
        <v>24.46</v>
      </c>
      <c r="JC3459">
        <v>55.701000000000001</v>
      </c>
      <c r="JE3459">
        <v>42.38</v>
      </c>
      <c r="JI3459">
        <v>22.84</v>
      </c>
      <c r="JJ3459">
        <v>53.95</v>
      </c>
      <c r="JO3459">
        <v>100.82</v>
      </c>
      <c r="JU3459">
        <v>68.930000000000007</v>
      </c>
      <c r="JW3459">
        <v>76.489999999999995</v>
      </c>
      <c r="JY3459">
        <v>44.51</v>
      </c>
      <c r="KD3459">
        <v>123.43</v>
      </c>
      <c r="KH3459">
        <v>9.59</v>
      </c>
      <c r="KI3459">
        <v>56.91</v>
      </c>
      <c r="KJ3459">
        <v>33.67</v>
      </c>
      <c r="KK3459">
        <v>16.875</v>
      </c>
      <c r="KN3459">
        <v>38.64</v>
      </c>
      <c r="KO3459">
        <v>44.84</v>
      </c>
      <c r="KP3459">
        <v>95.27</v>
      </c>
      <c r="KQ3459">
        <v>48.35</v>
      </c>
      <c r="KU3459">
        <v>28.91</v>
      </c>
      <c r="KV3459">
        <v>28.14</v>
      </c>
      <c r="KX3459">
        <v>21.11</v>
      </c>
      <c r="KZ3459">
        <v>88.01</v>
      </c>
      <c r="LB3459">
        <v>18.1419</v>
      </c>
      <c r="LE3459">
        <v>49.38</v>
      </c>
      <c r="LG3459">
        <v>55.93</v>
      </c>
      <c r="LH3459">
        <v>37.229999999999997</v>
      </c>
      <c r="LI3459">
        <v>21.99</v>
      </c>
      <c r="LK3459">
        <v>152.31800000000001</v>
      </c>
      <c r="LL3459">
        <v>66.47</v>
      </c>
      <c r="LM3459">
        <v>128</v>
      </c>
      <c r="LN3459">
        <v>57.98</v>
      </c>
      <c r="LO3459">
        <v>83.33</v>
      </c>
      <c r="LP3459">
        <v>30.88</v>
      </c>
      <c r="LR3459">
        <v>107.68</v>
      </c>
      <c r="LS3459">
        <v>95.09</v>
      </c>
      <c r="LT3459">
        <v>51.69</v>
      </c>
      <c r="LU3459">
        <v>54.16</v>
      </c>
      <c r="LV3459">
        <v>94.29</v>
      </c>
      <c r="LX3459">
        <v>45.317500000000003</v>
      </c>
      <c r="MC3459">
        <v>62.655000000000001</v>
      </c>
      <c r="MD3459">
        <v>24.82</v>
      </c>
      <c r="ME3459">
        <v>33.664700000000003</v>
      </c>
      <c r="MF3459">
        <v>64.88</v>
      </c>
      <c r="MH3459">
        <v>33.340000000000003</v>
      </c>
      <c r="MJ3459">
        <v>62.82</v>
      </c>
      <c r="MM3459">
        <v>61.264600000000002</v>
      </c>
      <c r="MN3459">
        <v>56.83</v>
      </c>
      <c r="MP3459">
        <v>84.59</v>
      </c>
      <c r="MR3459">
        <v>78.02</v>
      </c>
      <c r="MU3459">
        <v>168.73</v>
      </c>
      <c r="MV3459">
        <v>103.27</v>
      </c>
      <c r="MW3459">
        <v>36.659999999999997</v>
      </c>
      <c r="MY3459">
        <v>120.93</v>
      </c>
      <c r="MZ3459">
        <v>37.087000000000003</v>
      </c>
      <c r="NB3459">
        <v>81.09</v>
      </c>
      <c r="NC3459">
        <v>14.73</v>
      </c>
      <c r="NE3459">
        <v>76.599999999999994</v>
      </c>
      <c r="NF3459">
        <v>149.53</v>
      </c>
      <c r="NG3459">
        <v>48.564900000000002</v>
      </c>
      <c r="NH3459">
        <v>39.64</v>
      </c>
      <c r="NI3459">
        <v>42.01</v>
      </c>
      <c r="NK3459">
        <v>26.39</v>
      </c>
      <c r="NM3459">
        <v>34.81</v>
      </c>
      <c r="NQ3459">
        <v>22.23</v>
      </c>
      <c r="NT3459">
        <v>54.43</v>
      </c>
      <c r="NU3459">
        <v>149.59</v>
      </c>
      <c r="NV3459">
        <v>32.340000000000003</v>
      </c>
      <c r="NX3459">
        <v>143.41</v>
      </c>
      <c r="NY3459">
        <v>80.38</v>
      </c>
      <c r="OA3459">
        <v>52.23</v>
      </c>
      <c r="OE3459">
        <v>53.85</v>
      </c>
      <c r="OG3459">
        <v>47.7</v>
      </c>
      <c r="OJ3459">
        <v>28.975300000000001</v>
      </c>
      <c r="OK3459">
        <v>68.150000000000006</v>
      </c>
      <c r="OM3459">
        <v>18.27</v>
      </c>
      <c r="ON3459">
        <v>248.23</v>
      </c>
      <c r="OO3459">
        <v>68.430000000000007</v>
      </c>
      <c r="OQ3459">
        <v>94.36</v>
      </c>
      <c r="OR3459">
        <v>42.127499999999998</v>
      </c>
      <c r="OS3459">
        <v>33.105699999999999</v>
      </c>
      <c r="OU3459">
        <v>104.51</v>
      </c>
      <c r="OV3459">
        <v>50.55</v>
      </c>
      <c r="OW3459">
        <v>61.91</v>
      </c>
      <c r="OY3459">
        <v>41.71</v>
      </c>
      <c r="OZ3459">
        <v>71.81</v>
      </c>
      <c r="PA3459">
        <v>29.83</v>
      </c>
      <c r="PB3459">
        <v>62.08</v>
      </c>
      <c r="PC3459">
        <v>51.96</v>
      </c>
      <c r="PD3459">
        <v>74.459999999999994</v>
      </c>
      <c r="PE3459">
        <v>23.93</v>
      </c>
      <c r="PF3459">
        <v>53.325000000000003</v>
      </c>
      <c r="PG3459">
        <v>66.930000000000007</v>
      </c>
      <c r="PH3459">
        <v>40.700000000000003</v>
      </c>
      <c r="PI3459">
        <v>31.366</v>
      </c>
      <c r="PJ3459">
        <v>39.9</v>
      </c>
      <c r="PK3459">
        <v>323.79000000000002</v>
      </c>
      <c r="PM3459">
        <v>45.01</v>
      </c>
      <c r="PN3459">
        <v>26.35</v>
      </c>
      <c r="PP3459">
        <v>7.87</v>
      </c>
      <c r="PQ3459">
        <v>58.52</v>
      </c>
      <c r="PT3459">
        <v>37.484000000000002</v>
      </c>
      <c r="PV3459">
        <v>62.87</v>
      </c>
      <c r="PX3459">
        <v>41.33</v>
      </c>
      <c r="PY3459">
        <v>107.05</v>
      </c>
      <c r="PZ3459">
        <v>43.42</v>
      </c>
      <c r="QB3459">
        <v>46.29</v>
      </c>
      <c r="QC3459">
        <v>41.1875</v>
      </c>
      <c r="QD3459">
        <v>69.400000000000006</v>
      </c>
      <c r="QE3459">
        <v>27.12</v>
      </c>
      <c r="QF3459">
        <v>40.695</v>
      </c>
      <c r="QG3459">
        <v>19.34</v>
      </c>
      <c r="QI3459">
        <v>46.03</v>
      </c>
      <c r="QJ3459">
        <v>207.75</v>
      </c>
      <c r="QK3459">
        <v>60.26</v>
      </c>
      <c r="QL3459">
        <v>151.9</v>
      </c>
      <c r="QM3459">
        <v>20.22</v>
      </c>
      <c r="QN3459">
        <v>45.6</v>
      </c>
      <c r="QS3459">
        <v>31.98</v>
      </c>
      <c r="QT3459">
        <v>17.2</v>
      </c>
      <c r="QU3459">
        <v>108.62</v>
      </c>
      <c r="QV3459">
        <v>12.22</v>
      </c>
      <c r="QX3459">
        <v>24.835000000000001</v>
      </c>
      <c r="RA3459">
        <v>109.21</v>
      </c>
      <c r="RB3459">
        <v>51.81</v>
      </c>
      <c r="RE3459">
        <v>51.24</v>
      </c>
      <c r="RF3459">
        <v>70.209999999999994</v>
      </c>
      <c r="RG3459">
        <v>28.66</v>
      </c>
      <c r="RI3459">
        <v>14.56</v>
      </c>
      <c r="RK3459">
        <v>21.88</v>
      </c>
      <c r="RL3459">
        <v>52.56</v>
      </c>
      <c r="RM3459">
        <v>64.23</v>
      </c>
      <c r="RN3459">
        <v>98.17</v>
      </c>
      <c r="RT3459">
        <v>127.49</v>
      </c>
      <c r="RV3459">
        <v>22.26</v>
      </c>
      <c r="RW3459">
        <v>69.61</v>
      </c>
      <c r="RX3459">
        <v>43.36</v>
      </c>
      <c r="RY3459">
        <v>82.12</v>
      </c>
      <c r="RZ3459">
        <v>54.96</v>
      </c>
      <c r="SC3459">
        <v>71.84</v>
      </c>
      <c r="SD3459">
        <v>158.41</v>
      </c>
      <c r="SF3459">
        <v>35.03</v>
      </c>
      <c r="SH3459">
        <v>68.849999999999994</v>
      </c>
      <c r="SI3459">
        <v>32.53</v>
      </c>
      <c r="SJ3459">
        <v>65.98</v>
      </c>
    </row>
    <row r="3460" spans="1:504">
      <c r="A3460" s="1">
        <v>41368</v>
      </c>
      <c r="B3460">
        <v>58.78</v>
      </c>
      <c r="C3460">
        <v>66.73</v>
      </c>
      <c r="D3460">
        <v>49.3</v>
      </c>
      <c r="F3460">
        <v>84.95</v>
      </c>
      <c r="G3460">
        <v>84.63</v>
      </c>
      <c r="H3460">
        <v>47.49</v>
      </c>
      <c r="I3460">
        <v>118.07</v>
      </c>
      <c r="J3460">
        <v>40.54</v>
      </c>
      <c r="K3460">
        <v>41.6</v>
      </c>
      <c r="L3460">
        <v>57.59</v>
      </c>
      <c r="M3460">
        <v>39.49</v>
      </c>
      <c r="N3460">
        <v>89.77</v>
      </c>
      <c r="O3460">
        <v>62.39</v>
      </c>
      <c r="P3460">
        <v>23.08</v>
      </c>
      <c r="Q3460">
        <v>10.1243</v>
      </c>
      <c r="R3460">
        <v>70.69</v>
      </c>
      <c r="S3460">
        <v>211.31</v>
      </c>
      <c r="T3460">
        <v>89.68</v>
      </c>
      <c r="U3460">
        <v>82.41</v>
      </c>
      <c r="V3460">
        <v>100.63</v>
      </c>
      <c r="W3460">
        <v>45.32</v>
      </c>
      <c r="X3460">
        <v>105.82</v>
      </c>
      <c r="Y3460">
        <v>41.4</v>
      </c>
      <c r="Z3460">
        <v>11.94</v>
      </c>
      <c r="AC3460">
        <v>44.6</v>
      </c>
      <c r="AD3460">
        <v>29.16</v>
      </c>
      <c r="AE3460">
        <v>78.540000000000006</v>
      </c>
      <c r="AF3460">
        <v>37.909999999999997</v>
      </c>
      <c r="AG3460">
        <v>84.34</v>
      </c>
      <c r="AH3460">
        <v>93.16</v>
      </c>
      <c r="AJ3460">
        <v>76.2</v>
      </c>
      <c r="AM3460">
        <v>27.74</v>
      </c>
      <c r="AO3460">
        <v>50.73</v>
      </c>
      <c r="AP3460">
        <v>37.86</v>
      </c>
      <c r="AQ3460">
        <v>42.77</v>
      </c>
      <c r="AR3460">
        <v>37.69</v>
      </c>
      <c r="AS3460">
        <v>73.330200000000005</v>
      </c>
      <c r="AT3460">
        <v>35.159999999999997</v>
      </c>
      <c r="AU3460">
        <v>37.69</v>
      </c>
      <c r="AV3460">
        <v>13.748699999999999</v>
      </c>
      <c r="AW3460">
        <v>46.049199999999999</v>
      </c>
      <c r="AY3460">
        <v>36.65</v>
      </c>
      <c r="AZ3460">
        <v>51.5</v>
      </c>
      <c r="BA3460">
        <v>78.924899999999994</v>
      </c>
      <c r="BB3460">
        <v>32.04</v>
      </c>
      <c r="BC3460">
        <v>48.66</v>
      </c>
      <c r="BD3460">
        <v>71.790000000000006</v>
      </c>
      <c r="BE3460">
        <v>84.27</v>
      </c>
      <c r="BF3460">
        <v>60.67</v>
      </c>
      <c r="BG3460">
        <v>75</v>
      </c>
      <c r="BH3460">
        <v>33.590000000000003</v>
      </c>
      <c r="BK3460">
        <v>401.83</v>
      </c>
      <c r="BL3460">
        <v>41.82</v>
      </c>
      <c r="BM3460">
        <v>23.57</v>
      </c>
      <c r="BN3460">
        <v>27.47</v>
      </c>
      <c r="BO3460">
        <v>101.27</v>
      </c>
      <c r="BP3460">
        <v>38.636499999999998</v>
      </c>
      <c r="BQ3460">
        <v>96.56</v>
      </c>
      <c r="BR3460">
        <v>105.13</v>
      </c>
      <c r="BS3460">
        <v>25.13</v>
      </c>
      <c r="BT3460">
        <v>28.43</v>
      </c>
      <c r="BU3460">
        <v>7.92</v>
      </c>
      <c r="BV3460">
        <v>40.78</v>
      </c>
      <c r="BW3460">
        <v>34.25</v>
      </c>
      <c r="BX3460">
        <v>35.034999999999997</v>
      </c>
      <c r="BY3460">
        <v>32.32</v>
      </c>
      <c r="BZ3460">
        <v>45.22</v>
      </c>
      <c r="CA3460">
        <v>104</v>
      </c>
      <c r="CD3460">
        <v>33.1</v>
      </c>
      <c r="CF3460">
        <v>36.020000000000003</v>
      </c>
      <c r="CG3460">
        <v>64.08</v>
      </c>
      <c r="CH3460">
        <v>24.72</v>
      </c>
      <c r="CI3460">
        <v>87.08</v>
      </c>
      <c r="CJ3460">
        <v>28.14</v>
      </c>
      <c r="CK3460">
        <v>58.54</v>
      </c>
      <c r="CL3460">
        <v>34.24</v>
      </c>
      <c r="CN3460">
        <v>26.947299999999998</v>
      </c>
      <c r="CO3460">
        <v>61.23</v>
      </c>
      <c r="CP3460">
        <v>88.15</v>
      </c>
      <c r="CQ3460">
        <v>13.34</v>
      </c>
      <c r="CR3460">
        <v>114.07</v>
      </c>
      <c r="CS3460">
        <v>46.043399999999998</v>
      </c>
      <c r="CT3460">
        <v>68.790000000000006</v>
      </c>
      <c r="CU3460">
        <v>85.69</v>
      </c>
      <c r="CV3460">
        <v>59.49</v>
      </c>
      <c r="CW3460">
        <v>59.66</v>
      </c>
      <c r="CY3460">
        <v>71.790000000000006</v>
      </c>
      <c r="CZ3460">
        <v>59.53</v>
      </c>
      <c r="DA3460">
        <v>79.849999999999994</v>
      </c>
      <c r="DB3460">
        <v>33.700000000000003</v>
      </c>
      <c r="DC3460">
        <v>56.08</v>
      </c>
      <c r="DD3460">
        <v>61.43</v>
      </c>
      <c r="DE3460">
        <v>66.52</v>
      </c>
      <c r="DF3460">
        <v>56.69</v>
      </c>
      <c r="DG3460">
        <v>65.67</v>
      </c>
      <c r="DI3460">
        <v>30.58</v>
      </c>
      <c r="DJ3460">
        <v>53.81</v>
      </c>
      <c r="DK3460">
        <v>95.98</v>
      </c>
      <c r="DL3460">
        <v>43.56</v>
      </c>
      <c r="DM3460">
        <v>56.26</v>
      </c>
      <c r="DN3460">
        <v>12.65</v>
      </c>
      <c r="DO3460">
        <v>79.23</v>
      </c>
      <c r="DP3460">
        <v>49.743299999999998</v>
      </c>
      <c r="DQ3460">
        <v>31.7</v>
      </c>
      <c r="DR3460">
        <v>36.65</v>
      </c>
      <c r="DS3460">
        <v>67.69</v>
      </c>
      <c r="DT3460">
        <v>49.02</v>
      </c>
      <c r="DU3460">
        <v>77.5</v>
      </c>
      <c r="DV3460">
        <v>224.65</v>
      </c>
      <c r="DW3460">
        <v>38.54</v>
      </c>
      <c r="DX3460">
        <v>50.84</v>
      </c>
      <c r="DY3460">
        <v>45.27</v>
      </c>
      <c r="DZ3460">
        <v>46.337600000000002</v>
      </c>
      <c r="EA3460">
        <v>59.21</v>
      </c>
      <c r="EC3460">
        <v>85.78</v>
      </c>
      <c r="EE3460">
        <v>20.225000000000001</v>
      </c>
      <c r="EF3460">
        <v>41.1</v>
      </c>
      <c r="EH3460">
        <v>23.94</v>
      </c>
      <c r="EI3460">
        <v>79.599999999999994</v>
      </c>
      <c r="EK3460">
        <v>61.72</v>
      </c>
      <c r="EL3460">
        <v>43.493299999999998</v>
      </c>
      <c r="EM3460">
        <v>33.15</v>
      </c>
      <c r="EN3460">
        <v>13.01</v>
      </c>
      <c r="EO3460">
        <v>74.61</v>
      </c>
      <c r="EP3460">
        <v>52.99</v>
      </c>
      <c r="EQ3460">
        <v>11.28</v>
      </c>
      <c r="ER3460">
        <v>64.010000000000005</v>
      </c>
      <c r="ET3460">
        <v>94.376800000000003</v>
      </c>
      <c r="EU3460">
        <v>22.75</v>
      </c>
      <c r="EV3460">
        <v>48.11</v>
      </c>
      <c r="EX3460">
        <v>16.155000000000001</v>
      </c>
      <c r="EY3460">
        <v>32.630000000000003</v>
      </c>
      <c r="EZ3460">
        <v>38.79</v>
      </c>
      <c r="FA3460">
        <v>28</v>
      </c>
      <c r="FB3460">
        <v>56.93</v>
      </c>
      <c r="FC3460">
        <v>45.79</v>
      </c>
      <c r="FE3460">
        <v>31.53</v>
      </c>
      <c r="FF3460">
        <v>44.23</v>
      </c>
      <c r="FG3460">
        <v>38.630000000000003</v>
      </c>
      <c r="FH3460">
        <v>17.59</v>
      </c>
      <c r="FI3460">
        <v>37.619999999999997</v>
      </c>
      <c r="FJ3460">
        <v>16.9011</v>
      </c>
      <c r="FL3460">
        <v>51.37</v>
      </c>
      <c r="FM3460">
        <v>47.12</v>
      </c>
      <c r="FN3460">
        <v>55.35</v>
      </c>
      <c r="FO3460">
        <v>31.43</v>
      </c>
      <c r="FQ3460">
        <v>62.99</v>
      </c>
      <c r="FS3460">
        <v>93.7</v>
      </c>
      <c r="FT3460">
        <v>25.25</v>
      </c>
      <c r="FU3460">
        <v>39.119999999999997</v>
      </c>
      <c r="FW3460">
        <v>29.67</v>
      </c>
      <c r="FX3460">
        <v>11.6395</v>
      </c>
      <c r="FY3460">
        <v>56.354999999999997</v>
      </c>
      <c r="FZ3460">
        <v>73.86</v>
      </c>
      <c r="GA3460">
        <v>43.45</v>
      </c>
      <c r="GB3460">
        <v>71.069999999999993</v>
      </c>
      <c r="GC3460">
        <v>37.42</v>
      </c>
      <c r="GD3460">
        <v>43.5</v>
      </c>
      <c r="GE3460">
        <v>104.82</v>
      </c>
      <c r="GF3460">
        <v>78.485500000000002</v>
      </c>
      <c r="GG3460">
        <v>59.19</v>
      </c>
      <c r="GH3460">
        <v>42.013100000000001</v>
      </c>
      <c r="GI3460">
        <v>44.53</v>
      </c>
      <c r="GJ3460">
        <v>46.14</v>
      </c>
      <c r="GK3460">
        <v>89.42</v>
      </c>
      <c r="GL3460">
        <v>29.0352</v>
      </c>
      <c r="GM3460">
        <v>79.53</v>
      </c>
      <c r="GN3460">
        <v>34.72</v>
      </c>
      <c r="GO3460">
        <v>58.88</v>
      </c>
      <c r="GP3460">
        <v>18.98</v>
      </c>
      <c r="GQ3460">
        <v>57.97</v>
      </c>
      <c r="GR3460">
        <v>65.599999999999994</v>
      </c>
      <c r="GS3460">
        <v>66.95</v>
      </c>
      <c r="GT3460">
        <v>111.26</v>
      </c>
      <c r="GU3460">
        <v>25.32</v>
      </c>
      <c r="GV3460">
        <v>34.549999999999997</v>
      </c>
      <c r="GW3460">
        <v>58.54</v>
      </c>
      <c r="GX3460">
        <v>36.479999999999997</v>
      </c>
      <c r="GY3460">
        <v>51.82</v>
      </c>
      <c r="GZ3460">
        <v>50.01</v>
      </c>
      <c r="HA3460">
        <v>73.94</v>
      </c>
      <c r="HB3460">
        <v>16.72</v>
      </c>
      <c r="HC3460">
        <v>165.62</v>
      </c>
      <c r="HD3460">
        <v>98.98</v>
      </c>
      <c r="HE3460">
        <v>82.03</v>
      </c>
      <c r="HF3460">
        <v>41.44</v>
      </c>
      <c r="HG3460">
        <v>47.23</v>
      </c>
      <c r="HH3460">
        <v>30.61</v>
      </c>
      <c r="HI3460">
        <v>12.8</v>
      </c>
      <c r="HJ3460">
        <v>78.39</v>
      </c>
      <c r="HK3460">
        <v>154.38</v>
      </c>
      <c r="HL3460">
        <v>27.41</v>
      </c>
      <c r="HM3460">
        <v>34.369999999999997</v>
      </c>
      <c r="HN3460">
        <v>52.98</v>
      </c>
      <c r="HP3460">
        <v>28.79</v>
      </c>
      <c r="HQ3460">
        <v>77.92</v>
      </c>
      <c r="HR3460">
        <v>70.87</v>
      </c>
      <c r="HS3460">
        <v>47.39</v>
      </c>
      <c r="HT3460">
        <v>39.313299999999998</v>
      </c>
      <c r="HU3460">
        <v>24.22</v>
      </c>
      <c r="HV3460">
        <v>29.602899999999998</v>
      </c>
      <c r="HX3460">
        <v>69.23</v>
      </c>
      <c r="HY3460">
        <v>62.03</v>
      </c>
      <c r="HZ3460">
        <v>26.98</v>
      </c>
      <c r="IA3460">
        <v>32.69</v>
      </c>
      <c r="IB3460">
        <v>63.183300000000003</v>
      </c>
      <c r="IC3460">
        <v>65.375900000000001</v>
      </c>
      <c r="ID3460">
        <v>42.4375</v>
      </c>
      <c r="IE3460">
        <v>63.841099999999997</v>
      </c>
      <c r="IF3460">
        <v>48.47</v>
      </c>
      <c r="IG3460">
        <v>31.22</v>
      </c>
      <c r="IH3460">
        <v>112.08</v>
      </c>
      <c r="II3460">
        <v>36.880000000000003</v>
      </c>
      <c r="IJ3460">
        <v>42.65</v>
      </c>
      <c r="IK3460">
        <v>22.8156</v>
      </c>
      <c r="IM3460">
        <v>12.53</v>
      </c>
      <c r="IS3460">
        <v>51.02</v>
      </c>
      <c r="IV3460">
        <v>71.680000000000007</v>
      </c>
      <c r="IW3460">
        <v>55.47</v>
      </c>
      <c r="IZ3460">
        <v>65.59</v>
      </c>
      <c r="JA3460">
        <v>24.7</v>
      </c>
      <c r="JC3460">
        <v>55.863900000000001</v>
      </c>
      <c r="JE3460">
        <v>42.53</v>
      </c>
      <c r="JI3460">
        <v>22.88</v>
      </c>
      <c r="JJ3460">
        <v>54.116700000000002</v>
      </c>
      <c r="JO3460">
        <v>101.61</v>
      </c>
      <c r="JU3460">
        <v>69.959999999999994</v>
      </c>
      <c r="JW3460">
        <v>76.510000000000005</v>
      </c>
      <c r="JY3460">
        <v>44.08</v>
      </c>
      <c r="KD3460">
        <v>123.94</v>
      </c>
      <c r="KH3460">
        <v>9.7100000000000009</v>
      </c>
      <c r="KI3460">
        <v>57.17</v>
      </c>
      <c r="KJ3460">
        <v>33.82</v>
      </c>
      <c r="KK3460">
        <v>17.2575</v>
      </c>
      <c r="KN3460">
        <v>38.85</v>
      </c>
      <c r="KO3460">
        <v>44.92</v>
      </c>
      <c r="KP3460">
        <v>95.84</v>
      </c>
      <c r="KQ3460">
        <v>48.25</v>
      </c>
      <c r="KU3460">
        <v>29.934999999999999</v>
      </c>
      <c r="KV3460">
        <v>28.69</v>
      </c>
      <c r="KX3460">
        <v>21.33</v>
      </c>
      <c r="KZ3460">
        <v>89.06</v>
      </c>
      <c r="LB3460">
        <v>18.2743</v>
      </c>
      <c r="LE3460">
        <v>49.51</v>
      </c>
      <c r="LG3460">
        <v>57.52</v>
      </c>
      <c r="LH3460">
        <v>36.994999999999997</v>
      </c>
      <c r="LI3460">
        <v>21.47</v>
      </c>
      <c r="LK3460">
        <v>153.822</v>
      </c>
      <c r="LL3460">
        <v>67.52</v>
      </c>
      <c r="LM3460">
        <v>132.22</v>
      </c>
      <c r="LN3460">
        <v>56.96</v>
      </c>
      <c r="LO3460">
        <v>83.67</v>
      </c>
      <c r="LP3460">
        <v>31.43</v>
      </c>
      <c r="LR3460">
        <v>107.95</v>
      </c>
      <c r="LS3460">
        <v>95.4</v>
      </c>
      <c r="LT3460">
        <v>51.82</v>
      </c>
      <c r="LU3460">
        <v>55.07</v>
      </c>
      <c r="LV3460">
        <v>94.57</v>
      </c>
      <c r="LX3460">
        <v>45.738399999999999</v>
      </c>
      <c r="MC3460">
        <v>62.664999999999999</v>
      </c>
      <c r="MD3460">
        <v>25.85</v>
      </c>
      <c r="ME3460">
        <v>33.9818</v>
      </c>
      <c r="MF3460">
        <v>64.53</v>
      </c>
      <c r="MH3460">
        <v>33.659999999999997</v>
      </c>
      <c r="MJ3460">
        <v>62.86</v>
      </c>
      <c r="MM3460">
        <v>60.228200000000001</v>
      </c>
      <c r="MN3460">
        <v>57.68</v>
      </c>
      <c r="MP3460">
        <v>86.95</v>
      </c>
      <c r="MR3460">
        <v>78.58</v>
      </c>
      <c r="MU3460">
        <v>169.62</v>
      </c>
      <c r="MV3460">
        <v>105.51</v>
      </c>
      <c r="MW3460">
        <v>36.615000000000002</v>
      </c>
      <c r="MY3460">
        <v>117.82</v>
      </c>
      <c r="MZ3460">
        <v>37.854300000000002</v>
      </c>
      <c r="NB3460">
        <v>81.209999999999994</v>
      </c>
      <c r="NC3460">
        <v>14.68</v>
      </c>
      <c r="NE3460">
        <v>76.61</v>
      </c>
      <c r="NF3460">
        <v>149.84</v>
      </c>
      <c r="NG3460">
        <v>48.701500000000003</v>
      </c>
      <c r="NH3460">
        <v>39.659999999999997</v>
      </c>
      <c r="NI3460">
        <v>43.03</v>
      </c>
      <c r="NK3460">
        <v>26.63</v>
      </c>
      <c r="NM3460">
        <v>34.83</v>
      </c>
      <c r="NQ3460">
        <v>22.04</v>
      </c>
      <c r="NT3460">
        <v>54.6</v>
      </c>
      <c r="NU3460">
        <v>149.6</v>
      </c>
      <c r="NV3460">
        <v>32.5</v>
      </c>
      <c r="NX3460">
        <v>142.99</v>
      </c>
      <c r="NY3460">
        <v>81.16</v>
      </c>
      <c r="OA3460">
        <v>52.8</v>
      </c>
      <c r="OE3460">
        <v>53.39</v>
      </c>
      <c r="OG3460">
        <v>48.05</v>
      </c>
      <c r="OJ3460">
        <v>29.611699999999999</v>
      </c>
      <c r="OK3460">
        <v>68.489999999999995</v>
      </c>
      <c r="OM3460">
        <v>18.12</v>
      </c>
      <c r="ON3460">
        <v>251.11</v>
      </c>
      <c r="OO3460">
        <v>68.84</v>
      </c>
      <c r="OQ3460">
        <v>94.53</v>
      </c>
      <c r="OR3460">
        <v>41.602499999999999</v>
      </c>
      <c r="OS3460">
        <v>33.319499999999998</v>
      </c>
      <c r="OU3460">
        <v>105.74</v>
      </c>
      <c r="OV3460">
        <v>50.33</v>
      </c>
      <c r="OW3460">
        <v>61.82</v>
      </c>
      <c r="OY3460">
        <v>41.21</v>
      </c>
      <c r="OZ3460">
        <v>72</v>
      </c>
      <c r="PA3460">
        <v>30.14</v>
      </c>
      <c r="PB3460">
        <v>62.41</v>
      </c>
      <c r="PC3460">
        <v>51.8</v>
      </c>
      <c r="PD3460">
        <v>75.25</v>
      </c>
      <c r="PE3460">
        <v>24.28</v>
      </c>
      <c r="PF3460">
        <v>53.421999999999997</v>
      </c>
      <c r="PG3460">
        <v>66.02</v>
      </c>
      <c r="PH3460">
        <v>41.11</v>
      </c>
      <c r="PI3460">
        <v>31.42</v>
      </c>
      <c r="PJ3460">
        <v>39.729999999999997</v>
      </c>
      <c r="PK3460">
        <v>323.16000000000003</v>
      </c>
      <c r="PM3460">
        <v>45.37</v>
      </c>
      <c r="PN3460">
        <v>26.39</v>
      </c>
      <c r="PP3460">
        <v>7.97</v>
      </c>
      <c r="PQ3460">
        <v>59.35</v>
      </c>
      <c r="PT3460">
        <v>38.014000000000003</v>
      </c>
      <c r="PV3460">
        <v>62.79</v>
      </c>
      <c r="PX3460">
        <v>41.41</v>
      </c>
      <c r="PY3460">
        <v>107.98</v>
      </c>
      <c r="PZ3460">
        <v>43.24</v>
      </c>
      <c r="QB3460">
        <v>46.5</v>
      </c>
      <c r="QC3460">
        <v>41.62</v>
      </c>
      <c r="QD3460">
        <v>70.319999999999993</v>
      </c>
      <c r="QE3460">
        <v>27.72</v>
      </c>
      <c r="QF3460">
        <v>41.31</v>
      </c>
      <c r="QG3460">
        <v>19.63</v>
      </c>
      <c r="QI3460">
        <v>46.49</v>
      </c>
      <c r="QJ3460">
        <v>207.28</v>
      </c>
      <c r="QK3460">
        <v>61.05</v>
      </c>
      <c r="QL3460">
        <v>155.72999999999999</v>
      </c>
      <c r="QM3460">
        <v>20.41</v>
      </c>
      <c r="QN3460">
        <v>45.88</v>
      </c>
      <c r="QS3460">
        <v>31.864999999999998</v>
      </c>
      <c r="QT3460">
        <v>17.59</v>
      </c>
      <c r="QU3460">
        <v>109.73</v>
      </c>
      <c r="QV3460">
        <v>12.27</v>
      </c>
      <c r="QX3460">
        <v>25.09</v>
      </c>
      <c r="RA3460">
        <v>108.73</v>
      </c>
      <c r="RB3460">
        <v>52.78</v>
      </c>
      <c r="RE3460">
        <v>50.88</v>
      </c>
      <c r="RF3460">
        <v>70.61</v>
      </c>
      <c r="RG3460">
        <v>29.3</v>
      </c>
      <c r="RI3460">
        <v>14.75</v>
      </c>
      <c r="RK3460">
        <v>21.805</v>
      </c>
      <c r="RL3460">
        <v>53.04</v>
      </c>
      <c r="RM3460">
        <v>65.150000000000006</v>
      </c>
      <c r="RN3460">
        <v>97.64</v>
      </c>
      <c r="RT3460">
        <v>127.62</v>
      </c>
      <c r="RV3460">
        <v>22.344999999999999</v>
      </c>
      <c r="RW3460">
        <v>70.28</v>
      </c>
      <c r="RX3460">
        <v>43.26</v>
      </c>
      <c r="RY3460">
        <v>82.2</v>
      </c>
      <c r="RZ3460">
        <v>54.66</v>
      </c>
      <c r="SC3460">
        <v>72.77</v>
      </c>
      <c r="SD3460">
        <v>158.02000000000001</v>
      </c>
      <c r="SF3460">
        <v>34.950000000000003</v>
      </c>
      <c r="SH3460">
        <v>69.72</v>
      </c>
      <c r="SI3460">
        <v>31.84</v>
      </c>
      <c r="SJ3460">
        <v>67.56</v>
      </c>
    </row>
    <row r="3461" spans="1:504">
      <c r="A3461" s="1">
        <v>41369</v>
      </c>
      <c r="B3461">
        <v>58.98</v>
      </c>
      <c r="C3461">
        <v>65.3</v>
      </c>
      <c r="D3461">
        <v>49.56</v>
      </c>
      <c r="F3461">
        <v>86.17</v>
      </c>
      <c r="G3461">
        <v>84.6</v>
      </c>
      <c r="H3461">
        <v>47.91</v>
      </c>
      <c r="I3461">
        <v>117.52</v>
      </c>
      <c r="J3461">
        <v>40.08</v>
      </c>
      <c r="K3461">
        <v>41.31</v>
      </c>
      <c r="L3461">
        <v>57.7</v>
      </c>
      <c r="M3461">
        <v>39.75</v>
      </c>
      <c r="N3461">
        <v>89.01</v>
      </c>
      <c r="O3461">
        <v>62.31</v>
      </c>
      <c r="P3461">
        <v>22.93</v>
      </c>
      <c r="Q3461">
        <v>9.9745000000000008</v>
      </c>
      <c r="R3461">
        <v>70.06</v>
      </c>
      <c r="S3461">
        <v>209.41</v>
      </c>
      <c r="T3461">
        <v>89.23</v>
      </c>
      <c r="U3461">
        <v>82.04</v>
      </c>
      <c r="V3461">
        <v>101.42</v>
      </c>
      <c r="W3461">
        <v>45.13</v>
      </c>
      <c r="X3461">
        <v>105.78</v>
      </c>
      <c r="Y3461">
        <v>41.47</v>
      </c>
      <c r="Z3461">
        <v>11.97</v>
      </c>
      <c r="AC3461">
        <v>44.7</v>
      </c>
      <c r="AD3461">
        <v>29.1</v>
      </c>
      <c r="AE3461">
        <v>78.23</v>
      </c>
      <c r="AF3461">
        <v>38.020000000000003</v>
      </c>
      <c r="AG3461">
        <v>84.41</v>
      </c>
      <c r="AH3461">
        <v>92.64</v>
      </c>
      <c r="AJ3461">
        <v>76.39</v>
      </c>
      <c r="AM3461">
        <v>27.52</v>
      </c>
      <c r="AO3461">
        <v>50.4</v>
      </c>
      <c r="AP3461">
        <v>37.520000000000003</v>
      </c>
      <c r="AQ3461">
        <v>43.01</v>
      </c>
      <c r="AR3461">
        <v>38.619999999999997</v>
      </c>
      <c r="AS3461">
        <v>72.564599999999999</v>
      </c>
      <c r="AT3461">
        <v>34.840000000000003</v>
      </c>
      <c r="AU3461">
        <v>37.479999999999997</v>
      </c>
      <c r="AV3461">
        <v>13.6996</v>
      </c>
      <c r="AW3461">
        <v>45.497100000000003</v>
      </c>
      <c r="AY3461">
        <v>36.31</v>
      </c>
      <c r="AZ3461">
        <v>49.49</v>
      </c>
      <c r="BA3461">
        <v>78.703100000000006</v>
      </c>
      <c r="BB3461">
        <v>32.28</v>
      </c>
      <c r="BC3461">
        <v>48.71</v>
      </c>
      <c r="BD3461">
        <v>71.69</v>
      </c>
      <c r="BE3461">
        <v>85.03</v>
      </c>
      <c r="BF3461">
        <v>60.27</v>
      </c>
      <c r="BG3461">
        <v>74.2</v>
      </c>
      <c r="BH3461">
        <v>33.17</v>
      </c>
      <c r="BK3461">
        <v>397.2</v>
      </c>
      <c r="BL3461">
        <v>41.51</v>
      </c>
      <c r="BM3461">
        <v>23.495000000000001</v>
      </c>
      <c r="BN3461">
        <v>27.36</v>
      </c>
      <c r="BO3461">
        <v>100.11</v>
      </c>
      <c r="BP3461">
        <v>38.299700000000001</v>
      </c>
      <c r="BQ3461">
        <v>96.11</v>
      </c>
      <c r="BR3461">
        <v>104.15</v>
      </c>
      <c r="BS3461">
        <v>25.45</v>
      </c>
      <c r="BT3461">
        <v>28.28</v>
      </c>
      <c r="BU3461">
        <v>7.86</v>
      </c>
      <c r="BV3461">
        <v>40.61</v>
      </c>
      <c r="BW3461">
        <v>34.43</v>
      </c>
      <c r="BX3461">
        <v>34.715000000000003</v>
      </c>
      <c r="BY3461">
        <v>33.979999999999997</v>
      </c>
      <c r="BZ3461">
        <v>44.77</v>
      </c>
      <c r="CA3461">
        <v>104.73</v>
      </c>
      <c r="CD3461">
        <v>33.549999999999997</v>
      </c>
      <c r="CF3461">
        <v>36.11</v>
      </c>
      <c r="CG3461">
        <v>64.540000000000006</v>
      </c>
      <c r="CH3461">
        <v>24.78</v>
      </c>
      <c r="CI3461">
        <v>86.61</v>
      </c>
      <c r="CJ3461">
        <v>28.21</v>
      </c>
      <c r="CK3461">
        <v>58.36</v>
      </c>
      <c r="CL3461">
        <v>34.51</v>
      </c>
      <c r="CN3461">
        <v>26.783899999999999</v>
      </c>
      <c r="CO3461">
        <v>61.31</v>
      </c>
      <c r="CP3461">
        <v>88.44</v>
      </c>
      <c r="CQ3461">
        <v>13.31</v>
      </c>
      <c r="CR3461">
        <v>112.94</v>
      </c>
      <c r="CS3461">
        <v>45.891800000000003</v>
      </c>
      <c r="CT3461">
        <v>68.849999999999994</v>
      </c>
      <c r="CU3461">
        <v>85.68</v>
      </c>
      <c r="CV3461">
        <v>59.63</v>
      </c>
      <c r="CW3461">
        <v>59.518999999999998</v>
      </c>
      <c r="CY3461">
        <v>72.05</v>
      </c>
      <c r="CZ3461">
        <v>59.32</v>
      </c>
      <c r="DA3461">
        <v>79.34</v>
      </c>
      <c r="DB3461">
        <v>33.36</v>
      </c>
      <c r="DC3461">
        <v>55.73</v>
      </c>
      <c r="DD3461">
        <v>62.375</v>
      </c>
      <c r="DE3461">
        <v>67.28</v>
      </c>
      <c r="DF3461">
        <v>56.28</v>
      </c>
      <c r="DG3461">
        <v>67.44</v>
      </c>
      <c r="DI3461">
        <v>30.77</v>
      </c>
      <c r="DJ3461">
        <v>53.65</v>
      </c>
      <c r="DK3461">
        <v>95.5</v>
      </c>
      <c r="DL3461">
        <v>43.39</v>
      </c>
      <c r="DM3461">
        <v>55.45</v>
      </c>
      <c r="DN3461">
        <v>12.44</v>
      </c>
      <c r="DO3461">
        <v>79.540000000000006</v>
      </c>
      <c r="DP3461">
        <v>49.356700000000004</v>
      </c>
      <c r="DQ3461">
        <v>32.1</v>
      </c>
      <c r="DR3461">
        <v>36.65</v>
      </c>
      <c r="DS3461">
        <v>69.56</v>
      </c>
      <c r="DT3461">
        <v>48.74</v>
      </c>
      <c r="DU3461">
        <v>77.06</v>
      </c>
      <c r="DV3461">
        <v>222.01</v>
      </c>
      <c r="DW3461">
        <v>38.6</v>
      </c>
      <c r="DX3461">
        <v>50.71</v>
      </c>
      <c r="DY3461">
        <v>44.52</v>
      </c>
      <c r="DZ3461">
        <v>46.565199999999997</v>
      </c>
      <c r="EA3461">
        <v>60.92</v>
      </c>
      <c r="EC3461">
        <v>85.44</v>
      </c>
      <c r="EE3461">
        <v>20.045000000000002</v>
      </c>
      <c r="EF3461">
        <v>40.950000000000003</v>
      </c>
      <c r="EH3461">
        <v>23.87</v>
      </c>
      <c r="EI3461">
        <v>78.27</v>
      </c>
      <c r="EK3461">
        <v>61.57</v>
      </c>
      <c r="EL3461">
        <v>43.110199999999999</v>
      </c>
      <c r="EM3461">
        <v>33.36</v>
      </c>
      <c r="EN3461">
        <v>13.18</v>
      </c>
      <c r="EO3461">
        <v>73.77</v>
      </c>
      <c r="EP3461">
        <v>53.35</v>
      </c>
      <c r="EQ3461">
        <v>11.71</v>
      </c>
      <c r="ER3461">
        <v>63.64</v>
      </c>
      <c r="ET3461">
        <v>95.181899999999999</v>
      </c>
      <c r="EU3461">
        <v>22.6</v>
      </c>
      <c r="EV3461">
        <v>48.16</v>
      </c>
      <c r="EX3461">
        <v>16.02</v>
      </c>
      <c r="EY3461">
        <v>32.630000000000003</v>
      </c>
      <c r="EZ3461">
        <v>39.340000000000003</v>
      </c>
      <c r="FA3461">
        <v>27.49</v>
      </c>
      <c r="FB3461">
        <v>56.48</v>
      </c>
      <c r="FC3461">
        <v>46.2</v>
      </c>
      <c r="FE3461">
        <v>30.87</v>
      </c>
      <c r="FF3461">
        <v>43.8</v>
      </c>
      <c r="FG3461">
        <v>38.39</v>
      </c>
      <c r="FH3461">
        <v>17.45</v>
      </c>
      <c r="FI3461">
        <v>37.39</v>
      </c>
      <c r="FJ3461">
        <v>16.945</v>
      </c>
      <c r="FL3461">
        <v>51.54</v>
      </c>
      <c r="FM3461">
        <v>46.28</v>
      </c>
      <c r="FN3461">
        <v>55.64</v>
      </c>
      <c r="FO3461">
        <v>30.9</v>
      </c>
      <c r="FQ3461">
        <v>62.67</v>
      </c>
      <c r="FS3461">
        <v>93.05</v>
      </c>
      <c r="FT3461">
        <v>25</v>
      </c>
      <c r="FU3461">
        <v>39.369999999999997</v>
      </c>
      <c r="FW3461">
        <v>29.484999999999999</v>
      </c>
      <c r="FX3461">
        <v>11.7377</v>
      </c>
      <c r="FY3461">
        <v>55.784999999999997</v>
      </c>
      <c r="FZ3461">
        <v>74.52</v>
      </c>
      <c r="GA3461">
        <v>43.72</v>
      </c>
      <c r="GB3461">
        <v>71.56</v>
      </c>
      <c r="GC3461">
        <v>37.15</v>
      </c>
      <c r="GD3461">
        <v>43.76</v>
      </c>
      <c r="GE3461">
        <v>107.78</v>
      </c>
      <c r="GF3461">
        <v>78.514300000000006</v>
      </c>
      <c r="GG3461">
        <v>58.81</v>
      </c>
      <c r="GH3461">
        <v>41.785499999999999</v>
      </c>
      <c r="GI3461">
        <v>44.13</v>
      </c>
      <c r="GJ3461">
        <v>46.49</v>
      </c>
      <c r="GK3461">
        <v>89.38</v>
      </c>
      <c r="GL3461">
        <v>29.174399999999999</v>
      </c>
      <c r="GM3461">
        <v>78.59</v>
      </c>
      <c r="GN3461">
        <v>35.14</v>
      </c>
      <c r="GO3461">
        <v>58.54</v>
      </c>
      <c r="GP3461">
        <v>19.13</v>
      </c>
      <c r="GQ3461">
        <v>58.12</v>
      </c>
      <c r="GR3461">
        <v>65.239999999999995</v>
      </c>
      <c r="GS3461">
        <v>65.864999999999995</v>
      </c>
      <c r="GT3461">
        <v>110.98</v>
      </c>
      <c r="GU3461">
        <v>25.37</v>
      </c>
      <c r="GV3461">
        <v>34.51</v>
      </c>
      <c r="GW3461">
        <v>58.18</v>
      </c>
      <c r="GX3461">
        <v>35.4</v>
      </c>
      <c r="GY3461">
        <v>52.02</v>
      </c>
      <c r="GZ3461">
        <v>50.88</v>
      </c>
      <c r="HA3461">
        <v>74.349999999999994</v>
      </c>
      <c r="HB3461">
        <v>16.55</v>
      </c>
      <c r="HC3461">
        <v>165.82</v>
      </c>
      <c r="HD3461">
        <v>98.12</v>
      </c>
      <c r="HE3461">
        <v>81.599999999999994</v>
      </c>
      <c r="HF3461">
        <v>40.99</v>
      </c>
      <c r="HG3461">
        <v>47.19</v>
      </c>
      <c r="HH3461">
        <v>30.1</v>
      </c>
      <c r="HI3461">
        <v>12.81</v>
      </c>
      <c r="HJ3461">
        <v>77.56</v>
      </c>
      <c r="HK3461">
        <v>155.1</v>
      </c>
      <c r="HL3461">
        <v>28.04</v>
      </c>
      <c r="HM3461">
        <v>34.380000000000003</v>
      </c>
      <c r="HN3461">
        <v>53.24</v>
      </c>
      <c r="HP3461">
        <v>28.56</v>
      </c>
      <c r="HQ3461">
        <v>77.16</v>
      </c>
      <c r="HR3461">
        <v>70.61</v>
      </c>
      <c r="HS3461">
        <v>47.14</v>
      </c>
      <c r="HT3461">
        <v>38.76</v>
      </c>
      <c r="HU3461">
        <v>24.03</v>
      </c>
      <c r="HV3461">
        <v>29.153099999999998</v>
      </c>
      <c r="HX3461">
        <v>69.27</v>
      </c>
      <c r="HY3461">
        <v>62.1</v>
      </c>
      <c r="HZ3461">
        <v>26.26</v>
      </c>
      <c r="IA3461">
        <v>32.479999999999997</v>
      </c>
      <c r="IB3461">
        <v>62.572299999999998</v>
      </c>
      <c r="IC3461">
        <v>65.454800000000006</v>
      </c>
      <c r="ID3461">
        <v>42.267499999999998</v>
      </c>
      <c r="IE3461">
        <v>63.650799999999997</v>
      </c>
      <c r="IF3461">
        <v>48.83</v>
      </c>
      <c r="IG3461">
        <v>31.16</v>
      </c>
      <c r="IH3461">
        <v>113.4</v>
      </c>
      <c r="II3461">
        <v>36.909999999999997</v>
      </c>
      <c r="IJ3461">
        <v>42.85</v>
      </c>
      <c r="IK3461">
        <v>22.736499999999999</v>
      </c>
      <c r="IM3461">
        <v>12.43</v>
      </c>
      <c r="IS3461">
        <v>50.16</v>
      </c>
      <c r="IV3461">
        <v>70.900000000000006</v>
      </c>
      <c r="IW3461">
        <v>55.46</v>
      </c>
      <c r="IZ3461">
        <v>65</v>
      </c>
      <c r="JA3461">
        <v>24.03</v>
      </c>
      <c r="JC3461">
        <v>55.49</v>
      </c>
      <c r="JE3461">
        <v>42.45</v>
      </c>
      <c r="JI3461">
        <v>23.08</v>
      </c>
      <c r="JJ3461">
        <v>53.3733</v>
      </c>
      <c r="JO3461">
        <v>101.2</v>
      </c>
      <c r="JU3461">
        <v>69.790000000000006</v>
      </c>
      <c r="JW3461">
        <v>79.12</v>
      </c>
      <c r="JY3461">
        <v>44.25</v>
      </c>
      <c r="KD3461">
        <v>122.63</v>
      </c>
      <c r="KH3461">
        <v>9.66</v>
      </c>
      <c r="KI3461">
        <v>57.57</v>
      </c>
      <c r="KJ3461">
        <v>33.36</v>
      </c>
      <c r="KK3461">
        <v>17.247499999999999</v>
      </c>
      <c r="KN3461">
        <v>38.51</v>
      </c>
      <c r="KO3461">
        <v>45.2</v>
      </c>
      <c r="KP3461">
        <v>97.19</v>
      </c>
      <c r="KQ3461">
        <v>47.84</v>
      </c>
      <c r="KU3461">
        <v>29.684999999999999</v>
      </c>
      <c r="KV3461">
        <v>28.37</v>
      </c>
      <c r="KX3461">
        <v>21.56</v>
      </c>
      <c r="KZ3461">
        <v>88.98</v>
      </c>
      <c r="LB3461">
        <v>18.681100000000001</v>
      </c>
      <c r="LE3461">
        <v>49.32</v>
      </c>
      <c r="LG3461">
        <v>57.88</v>
      </c>
      <c r="LH3461">
        <v>36.61</v>
      </c>
      <c r="LI3461">
        <v>22.14</v>
      </c>
      <c r="LK3461">
        <v>156.29499999999999</v>
      </c>
      <c r="LL3461">
        <v>68.14</v>
      </c>
      <c r="LM3461">
        <v>133.44</v>
      </c>
      <c r="LN3461">
        <v>55.48</v>
      </c>
      <c r="LO3461">
        <v>83.54</v>
      </c>
      <c r="LP3461">
        <v>31.6</v>
      </c>
      <c r="LR3461">
        <v>106.83</v>
      </c>
      <c r="LS3461">
        <v>94.53</v>
      </c>
      <c r="LT3461">
        <v>52.08</v>
      </c>
      <c r="LU3461">
        <v>54.71</v>
      </c>
      <c r="LV3461">
        <v>92.39</v>
      </c>
      <c r="LX3461">
        <v>45.254800000000003</v>
      </c>
      <c r="MC3461">
        <v>62.69</v>
      </c>
      <c r="MD3461">
        <v>25.17</v>
      </c>
      <c r="ME3461">
        <v>33.692700000000002</v>
      </c>
      <c r="MF3461">
        <v>63.17</v>
      </c>
      <c r="MH3461">
        <v>33.47</v>
      </c>
      <c r="MJ3461">
        <v>62.44</v>
      </c>
      <c r="MM3461">
        <v>60.940199999999997</v>
      </c>
      <c r="MN3461">
        <v>57.01</v>
      </c>
      <c r="MP3461">
        <v>87.99</v>
      </c>
      <c r="MR3461">
        <v>77.819999999999993</v>
      </c>
      <c r="MU3461">
        <v>168.73</v>
      </c>
      <c r="MV3461">
        <v>106.25</v>
      </c>
      <c r="MW3461">
        <v>36.024999999999999</v>
      </c>
      <c r="MY3461">
        <v>118.59</v>
      </c>
      <c r="MZ3461">
        <v>38.3476</v>
      </c>
      <c r="NB3461">
        <v>82.4</v>
      </c>
      <c r="NC3461">
        <v>14.32</v>
      </c>
      <c r="NE3461">
        <v>76.25</v>
      </c>
      <c r="NF3461">
        <v>147.88</v>
      </c>
      <c r="NG3461">
        <v>48.155099999999997</v>
      </c>
      <c r="NH3461">
        <v>39.35</v>
      </c>
      <c r="NI3461">
        <v>44.09</v>
      </c>
      <c r="NK3461">
        <v>26.93</v>
      </c>
      <c r="NM3461">
        <v>34.79</v>
      </c>
      <c r="NQ3461">
        <v>21.9</v>
      </c>
      <c r="NT3461">
        <v>54</v>
      </c>
      <c r="NU3461">
        <v>147.74</v>
      </c>
      <c r="NV3461">
        <v>32.380000000000003</v>
      </c>
      <c r="NX3461">
        <v>143.69</v>
      </c>
      <c r="NY3461">
        <v>81.56</v>
      </c>
      <c r="OA3461">
        <v>52.4</v>
      </c>
      <c r="OE3461">
        <v>54</v>
      </c>
      <c r="OG3461">
        <v>47.47</v>
      </c>
      <c r="OJ3461">
        <v>29.704699999999999</v>
      </c>
      <c r="OK3461">
        <v>67.989999999999995</v>
      </c>
      <c r="OM3461">
        <v>17.55</v>
      </c>
      <c r="ON3461">
        <v>245.79</v>
      </c>
      <c r="OO3461">
        <v>68.83</v>
      </c>
      <c r="OQ3461">
        <v>92.72</v>
      </c>
      <c r="OR3461">
        <v>41.354999999999997</v>
      </c>
      <c r="OS3461">
        <v>32.597700000000003</v>
      </c>
      <c r="OU3461">
        <v>105.1</v>
      </c>
      <c r="OV3461">
        <v>50.1</v>
      </c>
      <c r="OW3461">
        <v>62.03</v>
      </c>
      <c r="OY3461">
        <v>40.700000000000003</v>
      </c>
      <c r="OZ3461">
        <v>71.48</v>
      </c>
      <c r="PA3461">
        <v>30.18</v>
      </c>
      <c r="PB3461">
        <v>62.09</v>
      </c>
      <c r="PC3461">
        <v>51.68</v>
      </c>
      <c r="PD3461">
        <v>74.03</v>
      </c>
      <c r="PE3461">
        <v>24.22</v>
      </c>
      <c r="PF3461">
        <v>53.16</v>
      </c>
      <c r="PG3461">
        <v>67.040000000000006</v>
      </c>
      <c r="PH3461">
        <v>41.35</v>
      </c>
      <c r="PI3461">
        <v>31.012</v>
      </c>
      <c r="PJ3461">
        <v>39.049999999999997</v>
      </c>
      <c r="PK3461">
        <v>328</v>
      </c>
      <c r="PM3461">
        <v>45.01</v>
      </c>
      <c r="PN3461">
        <v>26.35</v>
      </c>
      <c r="PP3461">
        <v>7.99</v>
      </c>
      <c r="PQ3461">
        <v>59.14</v>
      </c>
      <c r="PT3461">
        <v>37.994</v>
      </c>
      <c r="PV3461">
        <v>62.1</v>
      </c>
      <c r="PX3461">
        <v>41.14</v>
      </c>
      <c r="PY3461">
        <v>106.17</v>
      </c>
      <c r="PZ3461">
        <v>43.07</v>
      </c>
      <c r="QB3461">
        <v>46.12</v>
      </c>
      <c r="QC3461">
        <v>41.29</v>
      </c>
      <c r="QD3461">
        <v>71.069999999999993</v>
      </c>
      <c r="QE3461">
        <v>27.6</v>
      </c>
      <c r="QF3461">
        <v>41.185000000000002</v>
      </c>
      <c r="QG3461">
        <v>19.72</v>
      </c>
      <c r="QI3461">
        <v>46.77</v>
      </c>
      <c r="QJ3461">
        <v>204.55</v>
      </c>
      <c r="QK3461">
        <v>61.77</v>
      </c>
      <c r="QL3461">
        <v>156.62</v>
      </c>
      <c r="QM3461">
        <v>20.48</v>
      </c>
      <c r="QN3461">
        <v>46.03</v>
      </c>
      <c r="QS3461">
        <v>31.63</v>
      </c>
      <c r="QT3461">
        <v>17.239999999999998</v>
      </c>
      <c r="QU3461">
        <v>110.61</v>
      </c>
      <c r="QV3461">
        <v>11.99</v>
      </c>
      <c r="QX3461">
        <v>25.32</v>
      </c>
      <c r="RA3461">
        <v>112.04</v>
      </c>
      <c r="RB3461">
        <v>51.99</v>
      </c>
      <c r="RE3461">
        <v>51.85</v>
      </c>
      <c r="RF3461">
        <v>70.59</v>
      </c>
      <c r="RG3461">
        <v>29.27</v>
      </c>
      <c r="RI3461">
        <v>14.39</v>
      </c>
      <c r="RK3461">
        <v>21.125</v>
      </c>
      <c r="RL3461">
        <v>52.91</v>
      </c>
      <c r="RM3461">
        <v>65.06</v>
      </c>
      <c r="RN3461">
        <v>98.87</v>
      </c>
      <c r="RT3461">
        <v>126.45</v>
      </c>
      <c r="RV3461">
        <v>22.22</v>
      </c>
      <c r="RW3461">
        <v>70.83</v>
      </c>
      <c r="RX3461">
        <v>42.74</v>
      </c>
      <c r="RY3461">
        <v>80.95</v>
      </c>
      <c r="RZ3461">
        <v>54.98</v>
      </c>
      <c r="SC3461">
        <v>72.28</v>
      </c>
      <c r="SD3461">
        <v>155.35</v>
      </c>
      <c r="SF3461">
        <v>34.61</v>
      </c>
      <c r="SH3461">
        <v>70.89</v>
      </c>
      <c r="SI3461">
        <v>31.96</v>
      </c>
      <c r="SJ3461">
        <v>68.349999999999994</v>
      </c>
    </row>
    <row r="3462" spans="1:504">
      <c r="A3462" s="1">
        <v>41372</v>
      </c>
      <c r="B3462">
        <v>58.8</v>
      </c>
      <c r="C3462">
        <v>65.599999999999994</v>
      </c>
      <c r="D3462">
        <v>49.43</v>
      </c>
      <c r="F3462">
        <v>86.75</v>
      </c>
      <c r="G3462">
        <v>84.19</v>
      </c>
      <c r="H3462">
        <v>48.58</v>
      </c>
      <c r="I3462">
        <v>117.81</v>
      </c>
      <c r="J3462">
        <v>40.86</v>
      </c>
      <c r="K3462">
        <v>41.77</v>
      </c>
      <c r="L3462">
        <v>58.82</v>
      </c>
      <c r="M3462">
        <v>40.119999999999997</v>
      </c>
      <c r="N3462">
        <v>88.6</v>
      </c>
      <c r="O3462">
        <v>63.62</v>
      </c>
      <c r="P3462">
        <v>23.12</v>
      </c>
      <c r="Q3462">
        <v>9.9563000000000006</v>
      </c>
      <c r="R3462">
        <v>71.22</v>
      </c>
      <c r="S3462">
        <v>209.32</v>
      </c>
      <c r="T3462">
        <v>91.85</v>
      </c>
      <c r="U3462">
        <v>81.11</v>
      </c>
      <c r="V3462">
        <v>101.5</v>
      </c>
      <c r="W3462">
        <v>45.48</v>
      </c>
      <c r="X3462">
        <v>105.75</v>
      </c>
      <c r="Y3462">
        <v>41.84</v>
      </c>
      <c r="Z3462">
        <v>12.21</v>
      </c>
      <c r="AC3462">
        <v>44.76</v>
      </c>
      <c r="AD3462">
        <v>29.16</v>
      </c>
      <c r="AE3462">
        <v>78.790000000000006</v>
      </c>
      <c r="AF3462">
        <v>37.619999999999997</v>
      </c>
      <c r="AG3462">
        <v>84.73</v>
      </c>
      <c r="AH3462">
        <v>93.71</v>
      </c>
      <c r="AJ3462">
        <v>77.290000000000006</v>
      </c>
      <c r="AM3462">
        <v>27.59</v>
      </c>
      <c r="AO3462">
        <v>50.36</v>
      </c>
      <c r="AP3462">
        <v>38.119999999999997</v>
      </c>
      <c r="AQ3462">
        <v>43.56</v>
      </c>
      <c r="AR3462">
        <v>40.090000000000003</v>
      </c>
      <c r="AS3462">
        <v>73.131399999999999</v>
      </c>
      <c r="AT3462">
        <v>35.26</v>
      </c>
      <c r="AU3462">
        <v>37.700000000000003</v>
      </c>
      <c r="AV3462">
        <v>13.9527</v>
      </c>
      <c r="AW3462">
        <v>46.482900000000001</v>
      </c>
      <c r="AY3462">
        <v>36.549999999999997</v>
      </c>
      <c r="AZ3462">
        <v>49.6</v>
      </c>
      <c r="BA3462">
        <v>79.183800000000005</v>
      </c>
      <c r="BB3462">
        <v>32.72</v>
      </c>
      <c r="BC3462">
        <v>49.23</v>
      </c>
      <c r="BD3462">
        <v>72.44</v>
      </c>
      <c r="BE3462">
        <v>86.55</v>
      </c>
      <c r="BF3462">
        <v>60.61</v>
      </c>
      <c r="BG3462">
        <v>74.64</v>
      </c>
      <c r="BH3462">
        <v>33.32</v>
      </c>
      <c r="BK3462">
        <v>395.36</v>
      </c>
      <c r="BL3462">
        <v>42.46</v>
      </c>
      <c r="BM3462">
        <v>23.635000000000002</v>
      </c>
      <c r="BN3462">
        <v>27.5</v>
      </c>
      <c r="BO3462">
        <v>100.33</v>
      </c>
      <c r="BP3462">
        <v>38.087800000000001</v>
      </c>
      <c r="BQ3462">
        <v>95.46</v>
      </c>
      <c r="BR3462">
        <v>105.26</v>
      </c>
      <c r="BS3462">
        <v>25.96</v>
      </c>
      <c r="BT3462">
        <v>28.33</v>
      </c>
      <c r="BU3462">
        <v>7.8100000000000005</v>
      </c>
      <c r="BV3462">
        <v>40.729999999999997</v>
      </c>
      <c r="BW3462">
        <v>35.15</v>
      </c>
      <c r="BX3462">
        <v>34.840000000000003</v>
      </c>
      <c r="BY3462">
        <v>34.32</v>
      </c>
      <c r="BZ3462">
        <v>45.19</v>
      </c>
      <c r="CA3462">
        <v>106.43</v>
      </c>
      <c r="CD3462">
        <v>33.74</v>
      </c>
      <c r="CF3462">
        <v>36.159999999999997</v>
      </c>
      <c r="CG3462">
        <v>65.239999999999995</v>
      </c>
      <c r="CH3462">
        <v>24.94</v>
      </c>
      <c r="CI3462">
        <v>87.36</v>
      </c>
      <c r="CJ3462">
        <v>28.41</v>
      </c>
      <c r="CK3462">
        <v>58.86</v>
      </c>
      <c r="CL3462">
        <v>34.65</v>
      </c>
      <c r="CN3462">
        <v>26.923999999999999</v>
      </c>
      <c r="CO3462">
        <v>61.48</v>
      </c>
      <c r="CP3462">
        <v>88.73</v>
      </c>
      <c r="CQ3462">
        <v>13.35</v>
      </c>
      <c r="CR3462">
        <v>112.83</v>
      </c>
      <c r="CS3462">
        <v>46.058599999999998</v>
      </c>
      <c r="CT3462">
        <v>69.260000000000005</v>
      </c>
      <c r="CU3462">
        <v>86.48</v>
      </c>
      <c r="CV3462">
        <v>60.07</v>
      </c>
      <c r="CW3462">
        <v>60.5062</v>
      </c>
      <c r="CY3462">
        <v>73.010000000000005</v>
      </c>
      <c r="CZ3462">
        <v>60.33</v>
      </c>
      <c r="DA3462">
        <v>80.040000000000006</v>
      </c>
      <c r="DB3462">
        <v>33.6</v>
      </c>
      <c r="DC3462">
        <v>55.99</v>
      </c>
      <c r="DD3462">
        <v>63.445</v>
      </c>
      <c r="DE3462">
        <v>67.86</v>
      </c>
      <c r="DF3462">
        <v>56.97</v>
      </c>
      <c r="DG3462">
        <v>69.260000000000005</v>
      </c>
      <c r="DI3462">
        <v>31.02</v>
      </c>
      <c r="DJ3462">
        <v>54.43</v>
      </c>
      <c r="DK3462">
        <v>95.25</v>
      </c>
      <c r="DL3462">
        <v>43.99</v>
      </c>
      <c r="DM3462">
        <v>57.05</v>
      </c>
      <c r="DN3462">
        <v>12.78</v>
      </c>
      <c r="DO3462">
        <v>79.94</v>
      </c>
      <c r="DP3462">
        <v>49.823300000000003</v>
      </c>
      <c r="DQ3462">
        <v>32.42</v>
      </c>
      <c r="DR3462">
        <v>36.85</v>
      </c>
      <c r="DS3462">
        <v>69.08</v>
      </c>
      <c r="DT3462">
        <v>48.7</v>
      </c>
      <c r="DU3462">
        <v>77.88</v>
      </c>
      <c r="DV3462">
        <v>224.62</v>
      </c>
      <c r="DW3462">
        <v>38.409999999999997</v>
      </c>
      <c r="DX3462">
        <v>51.39</v>
      </c>
      <c r="DY3462">
        <v>44.74</v>
      </c>
      <c r="DZ3462">
        <v>46.956600000000002</v>
      </c>
      <c r="EA3462">
        <v>61.36</v>
      </c>
      <c r="EC3462">
        <v>85.25</v>
      </c>
      <c r="EE3462">
        <v>20.149999999999999</v>
      </c>
      <c r="EF3462">
        <v>41.38</v>
      </c>
      <c r="EH3462">
        <v>24.07</v>
      </c>
      <c r="EI3462">
        <v>77.67</v>
      </c>
      <c r="EK3462">
        <v>61.9</v>
      </c>
      <c r="EL3462">
        <v>43.820599999999999</v>
      </c>
      <c r="EM3462">
        <v>33.25</v>
      </c>
      <c r="EN3462">
        <v>13.35</v>
      </c>
      <c r="EO3462">
        <v>73.95</v>
      </c>
      <c r="EP3462">
        <v>53.98</v>
      </c>
      <c r="EQ3462">
        <v>11.9125</v>
      </c>
      <c r="ER3462">
        <v>63.97</v>
      </c>
      <c r="ET3462">
        <v>95.316000000000003</v>
      </c>
      <c r="EU3462">
        <v>23</v>
      </c>
      <c r="EV3462">
        <v>48.02</v>
      </c>
      <c r="EX3462">
        <v>15.94</v>
      </c>
      <c r="EY3462">
        <v>33.21</v>
      </c>
      <c r="EZ3462">
        <v>40.44</v>
      </c>
      <c r="FA3462">
        <v>27.93</v>
      </c>
      <c r="FB3462">
        <v>56.82</v>
      </c>
      <c r="FC3462">
        <v>46.89</v>
      </c>
      <c r="FE3462">
        <v>31.21</v>
      </c>
      <c r="FF3462">
        <v>43.97</v>
      </c>
      <c r="FG3462">
        <v>38.979999999999997</v>
      </c>
      <c r="FH3462">
        <v>17.670000000000002</v>
      </c>
      <c r="FI3462">
        <v>37.299999999999997</v>
      </c>
      <c r="FJ3462">
        <v>17.226199999999999</v>
      </c>
      <c r="FL3462">
        <v>51.93</v>
      </c>
      <c r="FM3462">
        <v>46.38</v>
      </c>
      <c r="FN3462">
        <v>56.44</v>
      </c>
      <c r="FO3462">
        <v>30.68</v>
      </c>
      <c r="FQ3462">
        <v>63.17</v>
      </c>
      <c r="FS3462">
        <v>92.88</v>
      </c>
      <c r="FT3462">
        <v>25.26</v>
      </c>
      <c r="FU3462">
        <v>39.01</v>
      </c>
      <c r="FW3462">
        <v>29.975000000000001</v>
      </c>
      <c r="FX3462">
        <v>11.859500000000001</v>
      </c>
      <c r="FY3462">
        <v>57.795000000000002</v>
      </c>
      <c r="FZ3462">
        <v>75.36</v>
      </c>
      <c r="GA3462">
        <v>43.83</v>
      </c>
      <c r="GB3462">
        <v>71.72</v>
      </c>
      <c r="GC3462">
        <v>37.020000000000003</v>
      </c>
      <c r="GD3462">
        <v>43.94</v>
      </c>
      <c r="GE3462">
        <v>108.26</v>
      </c>
      <c r="GF3462">
        <v>77.813999999999993</v>
      </c>
      <c r="GG3462">
        <v>59.46</v>
      </c>
      <c r="GH3462">
        <v>42.573399999999999</v>
      </c>
      <c r="GI3462">
        <v>44.31</v>
      </c>
      <c r="GJ3462">
        <v>46.68</v>
      </c>
      <c r="GK3462">
        <v>89.9</v>
      </c>
      <c r="GL3462">
        <v>29.387799999999999</v>
      </c>
      <c r="GM3462">
        <v>79.5</v>
      </c>
      <c r="GN3462">
        <v>35.43</v>
      </c>
      <c r="GO3462">
        <v>59.31</v>
      </c>
      <c r="GP3462">
        <v>19.73</v>
      </c>
      <c r="GQ3462">
        <v>58.65</v>
      </c>
      <c r="GR3462">
        <v>66.069999999999993</v>
      </c>
      <c r="GS3462">
        <v>65.724999999999994</v>
      </c>
      <c r="GT3462">
        <v>111.54</v>
      </c>
      <c r="GU3462">
        <v>25.63</v>
      </c>
      <c r="GV3462">
        <v>34.54</v>
      </c>
      <c r="GW3462">
        <v>58.25</v>
      </c>
      <c r="GX3462">
        <v>35.78</v>
      </c>
      <c r="GY3462">
        <v>52.09</v>
      </c>
      <c r="GZ3462">
        <v>50.97</v>
      </c>
      <c r="HA3462">
        <v>74.959999999999994</v>
      </c>
      <c r="HB3462">
        <v>16.82</v>
      </c>
      <c r="HC3462">
        <v>165.83</v>
      </c>
      <c r="HD3462">
        <v>98.3</v>
      </c>
      <c r="HE3462">
        <v>82.48</v>
      </c>
      <c r="HF3462">
        <v>40.909999999999997</v>
      </c>
      <c r="HG3462">
        <v>47.49</v>
      </c>
      <c r="HH3462">
        <v>30.38</v>
      </c>
      <c r="HI3462">
        <v>12.93</v>
      </c>
      <c r="HJ3462">
        <v>77.900000000000006</v>
      </c>
      <c r="HK3462">
        <v>156.72999999999999</v>
      </c>
      <c r="HL3462">
        <v>28.64</v>
      </c>
      <c r="HM3462">
        <v>34.159999999999997</v>
      </c>
      <c r="HN3462">
        <v>53.81</v>
      </c>
      <c r="HP3462">
        <v>28.97</v>
      </c>
      <c r="HQ3462">
        <v>78.34</v>
      </c>
      <c r="HR3462">
        <v>70.91</v>
      </c>
      <c r="HS3462">
        <v>47.45</v>
      </c>
      <c r="HT3462">
        <v>38.9133</v>
      </c>
      <c r="HU3462">
        <v>24.17</v>
      </c>
      <c r="HV3462">
        <v>29.209299999999999</v>
      </c>
      <c r="HX3462">
        <v>69.81</v>
      </c>
      <c r="HY3462">
        <v>61.89</v>
      </c>
      <c r="HZ3462">
        <v>26.45</v>
      </c>
      <c r="IA3462">
        <v>32.840000000000003</v>
      </c>
      <c r="IB3462">
        <v>62.607700000000001</v>
      </c>
      <c r="IC3462">
        <v>66.164100000000005</v>
      </c>
      <c r="ID3462">
        <v>42.4925</v>
      </c>
      <c r="IE3462">
        <v>64.353499999999997</v>
      </c>
      <c r="IF3462">
        <v>48.93</v>
      </c>
      <c r="IG3462">
        <v>31.48</v>
      </c>
      <c r="IH3462">
        <v>114.46</v>
      </c>
      <c r="II3462">
        <v>37.200000000000003</v>
      </c>
      <c r="IJ3462">
        <v>43.19</v>
      </c>
      <c r="IK3462">
        <v>22.762899999999998</v>
      </c>
      <c r="IM3462">
        <v>12.59</v>
      </c>
      <c r="IS3462">
        <v>50.32</v>
      </c>
      <c r="IV3462">
        <v>71.11</v>
      </c>
      <c r="IW3462">
        <v>55.3</v>
      </c>
      <c r="IZ3462">
        <v>65.38</v>
      </c>
      <c r="JA3462">
        <v>23.77</v>
      </c>
      <c r="JC3462">
        <v>55.940600000000003</v>
      </c>
      <c r="JE3462">
        <v>42.77</v>
      </c>
      <c r="JI3462">
        <v>23.48</v>
      </c>
      <c r="JJ3462">
        <v>53.83</v>
      </c>
      <c r="JO3462">
        <v>101.09</v>
      </c>
      <c r="JU3462">
        <v>70.209999999999994</v>
      </c>
      <c r="JW3462">
        <v>80.64</v>
      </c>
      <c r="JY3462">
        <v>44.66</v>
      </c>
      <c r="KD3462">
        <v>123.31</v>
      </c>
      <c r="KH3462">
        <v>9.81</v>
      </c>
      <c r="KI3462">
        <v>57.96</v>
      </c>
      <c r="KJ3462">
        <v>33.69</v>
      </c>
      <c r="KK3462">
        <v>17.247499999999999</v>
      </c>
      <c r="KN3462">
        <v>38.75</v>
      </c>
      <c r="KO3462">
        <v>46.19</v>
      </c>
      <c r="KP3462">
        <v>98.36</v>
      </c>
      <c r="KQ3462">
        <v>48.57</v>
      </c>
      <c r="KU3462">
        <v>30.105</v>
      </c>
      <c r="KV3462">
        <v>28.76</v>
      </c>
      <c r="KX3462">
        <v>21.74</v>
      </c>
      <c r="KZ3462">
        <v>90.04</v>
      </c>
      <c r="LB3462">
        <v>18.681100000000001</v>
      </c>
      <c r="LE3462">
        <v>50.11</v>
      </c>
      <c r="LG3462">
        <v>58.01</v>
      </c>
      <c r="LH3462">
        <v>36.29</v>
      </c>
      <c r="LI3462">
        <v>22.37</v>
      </c>
      <c r="LK3462">
        <v>158.994</v>
      </c>
      <c r="LL3462">
        <v>67.86</v>
      </c>
      <c r="LM3462">
        <v>133.03</v>
      </c>
      <c r="LN3462">
        <v>55.79</v>
      </c>
      <c r="LO3462">
        <v>83.23</v>
      </c>
      <c r="LP3462">
        <v>31.72</v>
      </c>
      <c r="LR3462">
        <v>106.94</v>
      </c>
      <c r="LS3462">
        <v>95.09</v>
      </c>
      <c r="LT3462">
        <v>52.63</v>
      </c>
      <c r="LU3462">
        <v>55.41</v>
      </c>
      <c r="LV3462">
        <v>93.03</v>
      </c>
      <c r="LX3462">
        <v>44.681800000000003</v>
      </c>
      <c r="MC3462">
        <v>62.875</v>
      </c>
      <c r="MD3462">
        <v>26.08</v>
      </c>
      <c r="ME3462">
        <v>33.9818</v>
      </c>
      <c r="MF3462">
        <v>64.39</v>
      </c>
      <c r="MH3462">
        <v>33.65</v>
      </c>
      <c r="MJ3462">
        <v>62.5</v>
      </c>
      <c r="MM3462">
        <v>61.129399999999997</v>
      </c>
      <c r="MN3462">
        <v>57.03</v>
      </c>
      <c r="MP3462">
        <v>87.09</v>
      </c>
      <c r="MR3462">
        <v>79</v>
      </c>
      <c r="MU3462">
        <v>169.6</v>
      </c>
      <c r="MV3462">
        <v>107.73</v>
      </c>
      <c r="MW3462">
        <v>36.520000000000003</v>
      </c>
      <c r="MY3462">
        <v>121.38</v>
      </c>
      <c r="MZ3462">
        <v>38.4754</v>
      </c>
      <c r="NB3462">
        <v>81.83</v>
      </c>
      <c r="NC3462">
        <v>14.45</v>
      </c>
      <c r="NE3462">
        <v>76.55</v>
      </c>
      <c r="NF3462">
        <v>150.28</v>
      </c>
      <c r="NG3462">
        <v>48.413899999999998</v>
      </c>
      <c r="NH3462">
        <v>40.049999999999997</v>
      </c>
      <c r="NI3462">
        <v>44.4</v>
      </c>
      <c r="NK3462">
        <v>27.98</v>
      </c>
      <c r="NM3462">
        <v>35.08</v>
      </c>
      <c r="NQ3462">
        <v>22.24</v>
      </c>
      <c r="NT3462">
        <v>54.49</v>
      </c>
      <c r="NU3462">
        <v>150.34</v>
      </c>
      <c r="NV3462">
        <v>32.49</v>
      </c>
      <c r="NX3462">
        <v>143.82</v>
      </c>
      <c r="NY3462">
        <v>82.53</v>
      </c>
      <c r="OA3462">
        <v>52.99</v>
      </c>
      <c r="OE3462">
        <v>54.44</v>
      </c>
      <c r="OG3462">
        <v>47.96</v>
      </c>
      <c r="OJ3462">
        <v>29.790500000000002</v>
      </c>
      <c r="OK3462">
        <v>67.72</v>
      </c>
      <c r="OM3462">
        <v>17.829999999999998</v>
      </c>
      <c r="ON3462">
        <v>249.38</v>
      </c>
      <c r="OO3462">
        <v>69.45</v>
      </c>
      <c r="OQ3462">
        <v>94.44</v>
      </c>
      <c r="OR3462">
        <v>41.715000000000003</v>
      </c>
      <c r="OS3462">
        <v>32.428400000000003</v>
      </c>
      <c r="OU3462">
        <v>105.2</v>
      </c>
      <c r="OV3462">
        <v>50</v>
      </c>
      <c r="OW3462">
        <v>62.45</v>
      </c>
      <c r="OY3462">
        <v>40.81</v>
      </c>
      <c r="OZ3462">
        <v>72.33</v>
      </c>
      <c r="PA3462">
        <v>30.4</v>
      </c>
      <c r="PB3462">
        <v>62.35</v>
      </c>
      <c r="PC3462">
        <v>52.78</v>
      </c>
      <c r="PD3462">
        <v>74.31</v>
      </c>
      <c r="PE3462">
        <v>24.93</v>
      </c>
      <c r="PF3462">
        <v>53.436999999999998</v>
      </c>
      <c r="PG3462">
        <v>68.540000000000006</v>
      </c>
      <c r="PH3462">
        <v>42.38</v>
      </c>
      <c r="PI3462">
        <v>31.193999999999999</v>
      </c>
      <c r="PJ3462">
        <v>39.159999999999997</v>
      </c>
      <c r="PK3462">
        <v>337.5</v>
      </c>
      <c r="PM3462">
        <v>45.77</v>
      </c>
      <c r="PN3462">
        <v>26.76</v>
      </c>
      <c r="PP3462">
        <v>8.0399999999999991</v>
      </c>
      <c r="PQ3462">
        <v>58.92</v>
      </c>
      <c r="PT3462">
        <v>37.938000000000002</v>
      </c>
      <c r="PV3462">
        <v>63.53</v>
      </c>
      <c r="PX3462">
        <v>41.27</v>
      </c>
      <c r="PY3462">
        <v>106.39</v>
      </c>
      <c r="PZ3462">
        <v>43.71</v>
      </c>
      <c r="QB3462">
        <v>46.68</v>
      </c>
      <c r="QC3462">
        <v>41.572499999999998</v>
      </c>
      <c r="QD3462">
        <v>71.28</v>
      </c>
      <c r="QE3462">
        <v>27.85</v>
      </c>
      <c r="QF3462">
        <v>41.68</v>
      </c>
      <c r="QG3462">
        <v>20</v>
      </c>
      <c r="QI3462">
        <v>46.38</v>
      </c>
      <c r="QJ3462">
        <v>206.99</v>
      </c>
      <c r="QK3462">
        <v>62.19</v>
      </c>
      <c r="QL3462">
        <v>157.38999999999999</v>
      </c>
      <c r="QM3462">
        <v>20.68</v>
      </c>
      <c r="QN3462">
        <v>46.4</v>
      </c>
      <c r="QS3462">
        <v>31.625</v>
      </c>
      <c r="QT3462">
        <v>17.420000000000002</v>
      </c>
      <c r="QU3462">
        <v>111.74</v>
      </c>
      <c r="QV3462">
        <v>12.36</v>
      </c>
      <c r="QX3462">
        <v>25.454999999999998</v>
      </c>
      <c r="RA3462">
        <v>113.21</v>
      </c>
      <c r="RB3462">
        <v>52.9</v>
      </c>
      <c r="RE3462">
        <v>53.34</v>
      </c>
      <c r="RF3462">
        <v>71.650000000000006</v>
      </c>
      <c r="RG3462">
        <v>30.05</v>
      </c>
      <c r="RI3462">
        <v>14.93</v>
      </c>
      <c r="RK3462">
        <v>21.19</v>
      </c>
      <c r="RL3462">
        <v>53.52</v>
      </c>
      <c r="RM3462">
        <v>65.78</v>
      </c>
      <c r="RN3462">
        <v>99.44</v>
      </c>
      <c r="RT3462">
        <v>127.41</v>
      </c>
      <c r="RV3462">
        <v>22.6</v>
      </c>
      <c r="RW3462">
        <v>72.12</v>
      </c>
      <c r="RX3462">
        <v>42.49</v>
      </c>
      <c r="RY3462">
        <v>80.63</v>
      </c>
      <c r="RZ3462">
        <v>56.3</v>
      </c>
      <c r="SC3462">
        <v>73.2</v>
      </c>
      <c r="SD3462">
        <v>155.05000000000001</v>
      </c>
      <c r="SF3462">
        <v>34.85</v>
      </c>
      <c r="SH3462">
        <v>71.67</v>
      </c>
      <c r="SI3462">
        <v>32.92</v>
      </c>
      <c r="SJ3462">
        <v>69.849999999999994</v>
      </c>
    </row>
    <row r="3463" spans="1:504">
      <c r="A3463" s="1">
        <v>41373</v>
      </c>
      <c r="B3463">
        <v>60.22</v>
      </c>
      <c r="C3463">
        <v>65.22</v>
      </c>
      <c r="D3463">
        <v>49.36</v>
      </c>
      <c r="F3463">
        <v>87.21</v>
      </c>
      <c r="G3463">
        <v>85.9</v>
      </c>
      <c r="H3463">
        <v>48.68</v>
      </c>
      <c r="I3463">
        <v>118.64</v>
      </c>
      <c r="J3463">
        <v>40.71</v>
      </c>
      <c r="K3463">
        <v>42.55</v>
      </c>
      <c r="L3463">
        <v>59.14</v>
      </c>
      <c r="M3463">
        <v>40.53</v>
      </c>
      <c r="N3463">
        <v>88.77</v>
      </c>
      <c r="O3463">
        <v>64.66</v>
      </c>
      <c r="P3463">
        <v>23.06</v>
      </c>
      <c r="Q3463">
        <v>10.087999999999999</v>
      </c>
      <c r="R3463">
        <v>71.2</v>
      </c>
      <c r="S3463">
        <v>209.22</v>
      </c>
      <c r="T3463">
        <v>92.14</v>
      </c>
      <c r="U3463">
        <v>81.52</v>
      </c>
      <c r="V3463">
        <v>101.06</v>
      </c>
      <c r="W3463">
        <v>45.51</v>
      </c>
      <c r="X3463">
        <v>105.95</v>
      </c>
      <c r="Y3463">
        <v>41.64</v>
      </c>
      <c r="Z3463">
        <v>12.25</v>
      </c>
      <c r="AC3463">
        <v>45.24</v>
      </c>
      <c r="AD3463">
        <v>29.11</v>
      </c>
      <c r="AE3463">
        <v>78.260000000000005</v>
      </c>
      <c r="AF3463">
        <v>37.76</v>
      </c>
      <c r="AG3463">
        <v>85.27</v>
      </c>
      <c r="AH3463">
        <v>94.45</v>
      </c>
      <c r="AJ3463">
        <v>78.12</v>
      </c>
      <c r="AM3463">
        <v>27.53</v>
      </c>
      <c r="AO3463">
        <v>49.85</v>
      </c>
      <c r="AP3463">
        <v>38.64</v>
      </c>
      <c r="AQ3463">
        <v>43.89</v>
      </c>
      <c r="AR3463">
        <v>39.630000000000003</v>
      </c>
      <c r="AS3463">
        <v>73.121399999999994</v>
      </c>
      <c r="AT3463">
        <v>35.479999999999997</v>
      </c>
      <c r="AU3463">
        <v>37.630000000000003</v>
      </c>
      <c r="AV3463">
        <v>14.001799999999999</v>
      </c>
      <c r="AW3463">
        <v>46.650500000000001</v>
      </c>
      <c r="AY3463">
        <v>36.659999999999997</v>
      </c>
      <c r="AZ3463">
        <v>49.75</v>
      </c>
      <c r="BA3463">
        <v>79.507400000000004</v>
      </c>
      <c r="BB3463">
        <v>33</v>
      </c>
      <c r="BC3463">
        <v>49</v>
      </c>
      <c r="BD3463">
        <v>73.3</v>
      </c>
      <c r="BE3463">
        <v>86.81</v>
      </c>
      <c r="BF3463">
        <v>60.9</v>
      </c>
      <c r="BG3463">
        <v>75.489999999999995</v>
      </c>
      <c r="BH3463">
        <v>32.729999999999997</v>
      </c>
      <c r="BK3463">
        <v>384.03</v>
      </c>
      <c r="BL3463">
        <v>43.07</v>
      </c>
      <c r="BM3463">
        <v>23.71</v>
      </c>
      <c r="BN3463">
        <v>27.71</v>
      </c>
      <c r="BO3463">
        <v>101.83</v>
      </c>
      <c r="BP3463">
        <v>38.316000000000003</v>
      </c>
      <c r="BQ3463">
        <v>96.04</v>
      </c>
      <c r="BR3463">
        <v>105.12</v>
      </c>
      <c r="BS3463">
        <v>25.74</v>
      </c>
      <c r="BT3463">
        <v>28.3</v>
      </c>
      <c r="BU3463">
        <v>7.82</v>
      </c>
      <c r="BV3463">
        <v>40.83</v>
      </c>
      <c r="BW3463">
        <v>35.090000000000003</v>
      </c>
      <c r="BX3463">
        <v>34.695</v>
      </c>
      <c r="BY3463">
        <v>35.164999999999999</v>
      </c>
      <c r="BZ3463">
        <v>44.92</v>
      </c>
      <c r="CA3463">
        <v>105.78</v>
      </c>
      <c r="CD3463">
        <v>33.93</v>
      </c>
      <c r="CF3463">
        <v>36.35</v>
      </c>
      <c r="CG3463">
        <v>64.930000000000007</v>
      </c>
      <c r="CH3463">
        <v>24.82</v>
      </c>
      <c r="CI3463">
        <v>86.9</v>
      </c>
      <c r="CJ3463">
        <v>28.25</v>
      </c>
      <c r="CK3463">
        <v>58.625</v>
      </c>
      <c r="CL3463">
        <v>34.950000000000003</v>
      </c>
      <c r="CN3463">
        <v>26.721699999999998</v>
      </c>
      <c r="CO3463">
        <v>61.49</v>
      </c>
      <c r="CP3463">
        <v>88.19</v>
      </c>
      <c r="CQ3463">
        <v>13.35</v>
      </c>
      <c r="CR3463">
        <v>114.98</v>
      </c>
      <c r="CS3463">
        <v>45.884300000000003</v>
      </c>
      <c r="CT3463">
        <v>68.92</v>
      </c>
      <c r="CU3463">
        <v>86.68</v>
      </c>
      <c r="CV3463">
        <v>59.85</v>
      </c>
      <c r="CW3463">
        <v>60.580799999999996</v>
      </c>
      <c r="CY3463">
        <v>72.62</v>
      </c>
      <c r="CZ3463">
        <v>60.47</v>
      </c>
      <c r="DA3463">
        <v>80.569999999999993</v>
      </c>
      <c r="DB3463">
        <v>34.22</v>
      </c>
      <c r="DC3463">
        <v>56.53</v>
      </c>
      <c r="DD3463">
        <v>64.125</v>
      </c>
      <c r="DE3463">
        <v>67.650000000000006</v>
      </c>
      <c r="DF3463">
        <v>57.96</v>
      </c>
      <c r="DG3463">
        <v>69.400000000000006</v>
      </c>
      <c r="DI3463">
        <v>31.09</v>
      </c>
      <c r="DJ3463">
        <v>54.26</v>
      </c>
      <c r="DK3463">
        <v>95.34</v>
      </c>
      <c r="DL3463">
        <v>43.67</v>
      </c>
      <c r="DM3463">
        <v>57.15</v>
      </c>
      <c r="DN3463">
        <v>12.8</v>
      </c>
      <c r="DO3463">
        <v>79.19</v>
      </c>
      <c r="DP3463">
        <v>50.58</v>
      </c>
      <c r="DQ3463">
        <v>33.76</v>
      </c>
      <c r="DR3463">
        <v>36.74</v>
      </c>
      <c r="DS3463">
        <v>69.33</v>
      </c>
      <c r="DT3463">
        <v>48.69</v>
      </c>
      <c r="DU3463">
        <v>77.45</v>
      </c>
      <c r="DV3463">
        <v>226.23</v>
      </c>
      <c r="DW3463">
        <v>39.11</v>
      </c>
      <c r="DX3463">
        <v>51.16</v>
      </c>
      <c r="DY3463">
        <v>44.95</v>
      </c>
      <c r="DZ3463">
        <v>47.065899999999999</v>
      </c>
      <c r="EA3463">
        <v>61.83</v>
      </c>
      <c r="EC3463">
        <v>85.7</v>
      </c>
      <c r="EE3463">
        <v>20.09</v>
      </c>
      <c r="EF3463">
        <v>41.3</v>
      </c>
      <c r="EH3463">
        <v>23.94</v>
      </c>
      <c r="EI3463">
        <v>78.03</v>
      </c>
      <c r="EK3463">
        <v>62.14</v>
      </c>
      <c r="EL3463">
        <v>44.387300000000003</v>
      </c>
      <c r="EM3463">
        <v>32.96</v>
      </c>
      <c r="EN3463">
        <v>13.33</v>
      </c>
      <c r="EO3463">
        <v>73.89</v>
      </c>
      <c r="EP3463">
        <v>53.56</v>
      </c>
      <c r="EQ3463">
        <v>12.03</v>
      </c>
      <c r="ER3463">
        <v>63.87</v>
      </c>
      <c r="ET3463">
        <v>95.181899999999999</v>
      </c>
      <c r="EU3463">
        <v>23.19</v>
      </c>
      <c r="EV3463">
        <v>47.42</v>
      </c>
      <c r="EX3463">
        <v>16.03</v>
      </c>
      <c r="EY3463">
        <v>32.89</v>
      </c>
      <c r="EZ3463">
        <v>39.74</v>
      </c>
      <c r="FA3463">
        <v>28.46</v>
      </c>
      <c r="FB3463">
        <v>56.74</v>
      </c>
      <c r="FC3463">
        <v>47.4</v>
      </c>
      <c r="FE3463">
        <v>31.9</v>
      </c>
      <c r="FF3463">
        <v>43.9</v>
      </c>
      <c r="FG3463">
        <v>38.869999999999997</v>
      </c>
      <c r="FH3463">
        <v>17.59</v>
      </c>
      <c r="FI3463">
        <v>37.340000000000003</v>
      </c>
      <c r="FJ3463">
        <v>17.217500000000001</v>
      </c>
      <c r="FL3463">
        <v>51.42</v>
      </c>
      <c r="FM3463">
        <v>46.76</v>
      </c>
      <c r="FN3463">
        <v>56.58</v>
      </c>
      <c r="FO3463">
        <v>31.44</v>
      </c>
      <c r="FQ3463">
        <v>63.64</v>
      </c>
      <c r="FS3463">
        <v>93.22</v>
      </c>
      <c r="FT3463">
        <v>25.29</v>
      </c>
      <c r="FU3463">
        <v>40.03</v>
      </c>
      <c r="FW3463">
        <v>29.945</v>
      </c>
      <c r="FX3463">
        <v>11.855600000000001</v>
      </c>
      <c r="FY3463">
        <v>58.44</v>
      </c>
      <c r="FZ3463">
        <v>74.38</v>
      </c>
      <c r="GA3463">
        <v>43.68</v>
      </c>
      <c r="GB3463">
        <v>71.56</v>
      </c>
      <c r="GC3463">
        <v>37.450000000000003</v>
      </c>
      <c r="GD3463">
        <v>44.44</v>
      </c>
      <c r="GE3463">
        <v>107.78</v>
      </c>
      <c r="GF3463">
        <v>78.245699999999999</v>
      </c>
      <c r="GG3463">
        <v>58.72</v>
      </c>
      <c r="GH3463">
        <v>42.643500000000003</v>
      </c>
      <c r="GI3463">
        <v>44.93</v>
      </c>
      <c r="GJ3463">
        <v>46.63</v>
      </c>
      <c r="GK3463">
        <v>90.55</v>
      </c>
      <c r="GL3463">
        <v>29.211500000000001</v>
      </c>
      <c r="GM3463">
        <v>79.209999999999994</v>
      </c>
      <c r="GN3463">
        <v>35.71</v>
      </c>
      <c r="GO3463">
        <v>59.78</v>
      </c>
      <c r="GP3463">
        <v>19.45</v>
      </c>
      <c r="GQ3463">
        <v>58.16</v>
      </c>
      <c r="GR3463">
        <v>66.349999999999994</v>
      </c>
      <c r="GS3463">
        <v>66.325000000000003</v>
      </c>
      <c r="GT3463">
        <v>111.36</v>
      </c>
      <c r="GU3463">
        <v>25.76</v>
      </c>
      <c r="GV3463">
        <v>34.56</v>
      </c>
      <c r="GW3463">
        <v>57.96</v>
      </c>
      <c r="GX3463">
        <v>35.47</v>
      </c>
      <c r="GY3463">
        <v>51.35</v>
      </c>
      <c r="GZ3463">
        <v>50.58</v>
      </c>
      <c r="HA3463">
        <v>75.430000000000007</v>
      </c>
      <c r="HB3463">
        <v>16.97</v>
      </c>
      <c r="HC3463">
        <v>166.34</v>
      </c>
      <c r="HD3463">
        <v>98.2</v>
      </c>
      <c r="HE3463">
        <v>83.1</v>
      </c>
      <c r="HF3463">
        <v>40.770000000000003</v>
      </c>
      <c r="HG3463">
        <v>47.31</v>
      </c>
      <c r="HH3463">
        <v>30.9</v>
      </c>
      <c r="HI3463">
        <v>12.9</v>
      </c>
      <c r="HJ3463">
        <v>77.8</v>
      </c>
      <c r="HK3463">
        <v>157.15</v>
      </c>
      <c r="HL3463">
        <v>28.91</v>
      </c>
      <c r="HM3463">
        <v>34.33</v>
      </c>
      <c r="HN3463">
        <v>54.05</v>
      </c>
      <c r="HP3463">
        <v>28.68</v>
      </c>
      <c r="HQ3463">
        <v>78.38</v>
      </c>
      <c r="HR3463">
        <v>71.010000000000005</v>
      </c>
      <c r="HS3463">
        <v>47.66</v>
      </c>
      <c r="HT3463">
        <v>38.906700000000001</v>
      </c>
      <c r="HU3463">
        <v>24.48</v>
      </c>
      <c r="HV3463">
        <v>29.687200000000001</v>
      </c>
      <c r="HX3463">
        <v>69.864999999999995</v>
      </c>
      <c r="HY3463">
        <v>62.18</v>
      </c>
      <c r="HZ3463">
        <v>26.71</v>
      </c>
      <c r="IA3463">
        <v>33.47</v>
      </c>
      <c r="IB3463">
        <v>62.873399999999997</v>
      </c>
      <c r="IC3463">
        <v>66.146600000000007</v>
      </c>
      <c r="ID3463">
        <v>42.237499999999997</v>
      </c>
      <c r="IE3463">
        <v>63.533700000000003</v>
      </c>
      <c r="IF3463">
        <v>49.65</v>
      </c>
      <c r="IG3463">
        <v>31.27</v>
      </c>
      <c r="IH3463">
        <v>115.23</v>
      </c>
      <c r="II3463">
        <v>37.659999999999997</v>
      </c>
      <c r="IJ3463">
        <v>43.02</v>
      </c>
      <c r="IK3463">
        <v>23.131699999999999</v>
      </c>
      <c r="IM3463">
        <v>12.64</v>
      </c>
      <c r="IS3463">
        <v>49.97</v>
      </c>
      <c r="IV3463">
        <v>70.89</v>
      </c>
      <c r="IW3463">
        <v>54.84</v>
      </c>
      <c r="IZ3463">
        <v>66.34</v>
      </c>
      <c r="JA3463">
        <v>23.68</v>
      </c>
      <c r="JC3463">
        <v>56.372100000000003</v>
      </c>
      <c r="JE3463">
        <v>42.88</v>
      </c>
      <c r="JI3463">
        <v>23.27</v>
      </c>
      <c r="JJ3463">
        <v>54.46</v>
      </c>
      <c r="JO3463">
        <v>102.79</v>
      </c>
      <c r="JU3463">
        <v>70.56</v>
      </c>
      <c r="JW3463">
        <v>80.09</v>
      </c>
      <c r="JY3463">
        <v>44.62</v>
      </c>
      <c r="KD3463">
        <v>122.79</v>
      </c>
      <c r="KH3463">
        <v>9.85</v>
      </c>
      <c r="KI3463">
        <v>58.48</v>
      </c>
      <c r="KJ3463">
        <v>33.69</v>
      </c>
      <c r="KK3463">
        <v>17.079999999999998</v>
      </c>
      <c r="KN3463">
        <v>38.89</v>
      </c>
      <c r="KO3463">
        <v>45.86</v>
      </c>
      <c r="KP3463">
        <v>97.71</v>
      </c>
      <c r="KQ3463">
        <v>48.63</v>
      </c>
      <c r="KU3463">
        <v>29.524999999999999</v>
      </c>
      <c r="KV3463">
        <v>28.88</v>
      </c>
      <c r="KX3463">
        <v>21.74</v>
      </c>
      <c r="KZ3463">
        <v>90.53</v>
      </c>
      <c r="LB3463">
        <v>19.05</v>
      </c>
      <c r="LE3463">
        <v>49.73</v>
      </c>
      <c r="LG3463">
        <v>58.31</v>
      </c>
      <c r="LH3463">
        <v>36.270000000000003</v>
      </c>
      <c r="LI3463">
        <v>22.72</v>
      </c>
      <c r="LK3463">
        <v>159.00299999999999</v>
      </c>
      <c r="LL3463">
        <v>68.55</v>
      </c>
      <c r="LM3463">
        <v>133.5</v>
      </c>
      <c r="LN3463">
        <v>56.44</v>
      </c>
      <c r="LO3463">
        <v>83.55</v>
      </c>
      <c r="LP3463">
        <v>31.66</v>
      </c>
      <c r="LR3463">
        <v>106.83</v>
      </c>
      <c r="LS3463">
        <v>95.41</v>
      </c>
      <c r="LT3463">
        <v>52.92</v>
      </c>
      <c r="LU3463">
        <v>55.81</v>
      </c>
      <c r="LV3463">
        <v>93.15</v>
      </c>
      <c r="LX3463">
        <v>43.965400000000002</v>
      </c>
      <c r="MC3463">
        <v>62.854999999999997</v>
      </c>
      <c r="MD3463">
        <v>26.16</v>
      </c>
      <c r="ME3463">
        <v>34.046999999999997</v>
      </c>
      <c r="MF3463">
        <v>64.48</v>
      </c>
      <c r="MH3463">
        <v>34.090000000000003</v>
      </c>
      <c r="MJ3463">
        <v>62.08</v>
      </c>
      <c r="MM3463">
        <v>61.607100000000003</v>
      </c>
      <c r="MN3463">
        <v>56.65</v>
      </c>
      <c r="MP3463">
        <v>87.57</v>
      </c>
      <c r="MR3463">
        <v>79.290000000000006</v>
      </c>
      <c r="MU3463">
        <v>170.08</v>
      </c>
      <c r="MV3463">
        <v>108.32</v>
      </c>
      <c r="MW3463">
        <v>36.5</v>
      </c>
      <c r="MY3463">
        <v>123.2</v>
      </c>
      <c r="MZ3463">
        <v>38.968699999999998</v>
      </c>
      <c r="NB3463">
        <v>81.84</v>
      </c>
      <c r="NC3463">
        <v>14.8</v>
      </c>
      <c r="NE3463">
        <v>76.209999999999994</v>
      </c>
      <c r="NF3463">
        <v>151.21</v>
      </c>
      <c r="NG3463">
        <v>48.025599999999997</v>
      </c>
      <c r="NH3463">
        <v>39.85</v>
      </c>
      <c r="NI3463">
        <v>44.71</v>
      </c>
      <c r="NK3463">
        <v>27.91</v>
      </c>
      <c r="NM3463">
        <v>34.93</v>
      </c>
      <c r="NQ3463">
        <v>22.09</v>
      </c>
      <c r="NT3463">
        <v>55.53</v>
      </c>
      <c r="NU3463">
        <v>151.01</v>
      </c>
      <c r="NV3463">
        <v>32.700000000000003</v>
      </c>
      <c r="NX3463">
        <v>146.52000000000001</v>
      </c>
      <c r="NY3463">
        <v>81.790000000000006</v>
      </c>
      <c r="OA3463">
        <v>52.91</v>
      </c>
      <c r="OE3463">
        <v>55.23</v>
      </c>
      <c r="OG3463">
        <v>48.27</v>
      </c>
      <c r="OJ3463">
        <v>29.7834</v>
      </c>
      <c r="OK3463">
        <v>68.48</v>
      </c>
      <c r="OM3463">
        <v>18</v>
      </c>
      <c r="ON3463">
        <v>254.04</v>
      </c>
      <c r="OO3463">
        <v>68.58</v>
      </c>
      <c r="OQ3463">
        <v>94.54</v>
      </c>
      <c r="OR3463">
        <v>41.332500000000003</v>
      </c>
      <c r="OS3463">
        <v>32.963099999999997</v>
      </c>
      <c r="OU3463">
        <v>105.26</v>
      </c>
      <c r="OV3463">
        <v>49.93</v>
      </c>
      <c r="OW3463">
        <v>62.68</v>
      </c>
      <c r="OY3463">
        <v>41.795000000000002</v>
      </c>
      <c r="OZ3463">
        <v>72.81</v>
      </c>
      <c r="PA3463">
        <v>30.28</v>
      </c>
      <c r="PB3463">
        <v>62.72</v>
      </c>
      <c r="PC3463">
        <v>53.46</v>
      </c>
      <c r="PD3463">
        <v>75.37</v>
      </c>
      <c r="PE3463">
        <v>25.01</v>
      </c>
      <c r="PF3463">
        <v>52.764000000000003</v>
      </c>
      <c r="PG3463">
        <v>67.98</v>
      </c>
      <c r="PH3463">
        <v>41.68</v>
      </c>
      <c r="PI3463">
        <v>31.01</v>
      </c>
      <c r="PJ3463">
        <v>39.090000000000003</v>
      </c>
      <c r="PK3463">
        <v>332.67</v>
      </c>
      <c r="PM3463">
        <v>45.64</v>
      </c>
      <c r="PN3463">
        <v>26.93</v>
      </c>
      <c r="PP3463">
        <v>8.08</v>
      </c>
      <c r="PQ3463">
        <v>59.95</v>
      </c>
      <c r="PT3463">
        <v>38.195999999999998</v>
      </c>
      <c r="PV3463">
        <v>63.2</v>
      </c>
      <c r="PX3463">
        <v>41.41</v>
      </c>
      <c r="PY3463">
        <v>106.61</v>
      </c>
      <c r="PZ3463">
        <v>43.3</v>
      </c>
      <c r="QB3463">
        <v>46.35</v>
      </c>
      <c r="QC3463">
        <v>41.1875</v>
      </c>
      <c r="QD3463">
        <v>71.569999999999993</v>
      </c>
      <c r="QE3463">
        <v>27.96</v>
      </c>
      <c r="QF3463">
        <v>42.4</v>
      </c>
      <c r="QG3463">
        <v>21.2</v>
      </c>
      <c r="QI3463">
        <v>46.28</v>
      </c>
      <c r="QJ3463">
        <v>208.61</v>
      </c>
      <c r="QK3463">
        <v>61.92</v>
      </c>
      <c r="QL3463">
        <v>155.80000000000001</v>
      </c>
      <c r="QM3463">
        <v>20.68</v>
      </c>
      <c r="QN3463">
        <v>46.46</v>
      </c>
      <c r="QS3463">
        <v>31.565000000000001</v>
      </c>
      <c r="QT3463">
        <v>17.399999999999999</v>
      </c>
      <c r="QU3463">
        <v>111.83</v>
      </c>
      <c r="QV3463">
        <v>12.64</v>
      </c>
      <c r="QX3463">
        <v>25.4</v>
      </c>
      <c r="RA3463">
        <v>113.5</v>
      </c>
      <c r="RB3463">
        <v>53.28</v>
      </c>
      <c r="RE3463">
        <v>53.21</v>
      </c>
      <c r="RF3463">
        <v>71.42</v>
      </c>
      <c r="RG3463">
        <v>29.29</v>
      </c>
      <c r="RI3463">
        <v>14.8</v>
      </c>
      <c r="RK3463">
        <v>22.605</v>
      </c>
      <c r="RL3463">
        <v>53.55</v>
      </c>
      <c r="RM3463">
        <v>65.540000000000006</v>
      </c>
      <c r="RN3463">
        <v>98.98</v>
      </c>
      <c r="RT3463">
        <v>127.81</v>
      </c>
      <c r="RV3463">
        <v>22.774999999999999</v>
      </c>
      <c r="RW3463">
        <v>72.33</v>
      </c>
      <c r="RX3463">
        <v>42.5</v>
      </c>
      <c r="RY3463">
        <v>78.709999999999994</v>
      </c>
      <c r="RZ3463">
        <v>55.69</v>
      </c>
      <c r="SC3463">
        <v>73.42</v>
      </c>
      <c r="SD3463">
        <v>154.32</v>
      </c>
      <c r="SF3463">
        <v>34.909999999999997</v>
      </c>
      <c r="SH3463">
        <v>72.8</v>
      </c>
      <c r="SI3463">
        <v>33.44</v>
      </c>
      <c r="SJ3463">
        <v>70.44</v>
      </c>
    </row>
    <row r="3464" spans="1:504">
      <c r="A3464" s="1">
        <v>41374</v>
      </c>
      <c r="B3464">
        <v>60.77</v>
      </c>
      <c r="C3464">
        <v>65.400000000000006</v>
      </c>
      <c r="D3464">
        <v>49.86</v>
      </c>
      <c r="F3464">
        <v>87.82</v>
      </c>
      <c r="G3464">
        <v>86.57</v>
      </c>
      <c r="H3464">
        <v>49.25</v>
      </c>
      <c r="I3464">
        <v>119.64</v>
      </c>
      <c r="J3464">
        <v>41.07</v>
      </c>
      <c r="K3464">
        <v>43.62</v>
      </c>
      <c r="L3464">
        <v>60.11</v>
      </c>
      <c r="M3464">
        <v>41.09</v>
      </c>
      <c r="N3464">
        <v>88.68</v>
      </c>
      <c r="O3464">
        <v>63.86</v>
      </c>
      <c r="P3464">
        <v>23.58</v>
      </c>
      <c r="Q3464">
        <v>10.1334</v>
      </c>
      <c r="R3464">
        <v>71.69</v>
      </c>
      <c r="S3464">
        <v>212</v>
      </c>
      <c r="T3464">
        <v>91.01</v>
      </c>
      <c r="U3464">
        <v>82.02</v>
      </c>
      <c r="V3464">
        <v>101.49</v>
      </c>
      <c r="W3464">
        <v>46.84</v>
      </c>
      <c r="X3464">
        <v>107.69</v>
      </c>
      <c r="Y3464">
        <v>42.18</v>
      </c>
      <c r="Z3464">
        <v>12.32</v>
      </c>
      <c r="AC3464">
        <v>46.57</v>
      </c>
      <c r="AD3464">
        <v>29.92</v>
      </c>
      <c r="AE3464">
        <v>79.239999999999995</v>
      </c>
      <c r="AF3464">
        <v>38.18</v>
      </c>
      <c r="AG3464">
        <v>84.81</v>
      </c>
      <c r="AH3464">
        <v>95.18</v>
      </c>
      <c r="AJ3464">
        <v>77.37</v>
      </c>
      <c r="AM3464">
        <v>28.37</v>
      </c>
      <c r="AO3464">
        <v>50.24</v>
      </c>
      <c r="AP3464">
        <v>38.94</v>
      </c>
      <c r="AQ3464">
        <v>45.06</v>
      </c>
      <c r="AR3464">
        <v>40.1</v>
      </c>
      <c r="AS3464">
        <v>73.986500000000007</v>
      </c>
      <c r="AT3464">
        <v>35.659999999999997</v>
      </c>
      <c r="AU3464">
        <v>36.67</v>
      </c>
      <c r="AV3464">
        <v>14.1981</v>
      </c>
      <c r="AW3464">
        <v>47.054699999999997</v>
      </c>
      <c r="AY3464">
        <v>37.1</v>
      </c>
      <c r="AZ3464">
        <v>50.21</v>
      </c>
      <c r="BA3464">
        <v>79.821700000000007</v>
      </c>
      <c r="BB3464">
        <v>33.19</v>
      </c>
      <c r="BC3464">
        <v>49.64</v>
      </c>
      <c r="BD3464">
        <v>72.92</v>
      </c>
      <c r="BE3464">
        <v>86.38</v>
      </c>
      <c r="BF3464">
        <v>61.53</v>
      </c>
      <c r="BG3464">
        <v>75.63</v>
      </c>
      <c r="BH3464">
        <v>33.17</v>
      </c>
      <c r="BK3464">
        <v>389.98</v>
      </c>
      <c r="BL3464">
        <v>43.12</v>
      </c>
      <c r="BM3464">
        <v>24.085000000000001</v>
      </c>
      <c r="BN3464">
        <v>28.62</v>
      </c>
      <c r="BO3464">
        <v>102.84</v>
      </c>
      <c r="BP3464">
        <v>38.804900000000004</v>
      </c>
      <c r="BQ3464">
        <v>96.41</v>
      </c>
      <c r="BR3464">
        <v>106.33</v>
      </c>
      <c r="BS3464">
        <v>24.82</v>
      </c>
      <c r="BT3464">
        <v>28.95</v>
      </c>
      <c r="BU3464">
        <v>7.79</v>
      </c>
      <c r="BV3464">
        <v>41.19</v>
      </c>
      <c r="BW3464">
        <v>35.56</v>
      </c>
      <c r="BX3464">
        <v>35.19</v>
      </c>
      <c r="BY3464">
        <v>34.774999999999999</v>
      </c>
      <c r="BZ3464">
        <v>45.51</v>
      </c>
      <c r="CA3464">
        <v>107.51</v>
      </c>
      <c r="CD3464">
        <v>34.08</v>
      </c>
      <c r="CF3464">
        <v>36.950000000000003</v>
      </c>
      <c r="CG3464">
        <v>65.27</v>
      </c>
      <c r="CH3464">
        <v>24.75</v>
      </c>
      <c r="CI3464">
        <v>87.73</v>
      </c>
      <c r="CJ3464">
        <v>28.47</v>
      </c>
      <c r="CK3464">
        <v>59.134999999999998</v>
      </c>
      <c r="CL3464">
        <v>35.46</v>
      </c>
      <c r="CN3464">
        <v>26.931799999999999</v>
      </c>
      <c r="CO3464">
        <v>61.77</v>
      </c>
      <c r="CP3464">
        <v>88.35</v>
      </c>
      <c r="CQ3464">
        <v>13.4</v>
      </c>
      <c r="CR3464">
        <v>118.1</v>
      </c>
      <c r="CS3464">
        <v>46.824100000000001</v>
      </c>
      <c r="CT3464">
        <v>68.86</v>
      </c>
      <c r="CU3464">
        <v>87.1</v>
      </c>
      <c r="CV3464">
        <v>60.17</v>
      </c>
      <c r="CW3464">
        <v>61.7256</v>
      </c>
      <c r="CY3464">
        <v>72.790000000000006</v>
      </c>
      <c r="CZ3464">
        <v>61.12</v>
      </c>
      <c r="DA3464">
        <v>82.31</v>
      </c>
      <c r="DB3464">
        <v>34.71</v>
      </c>
      <c r="DC3464">
        <v>57.08</v>
      </c>
      <c r="DD3464">
        <v>64.31</v>
      </c>
      <c r="DE3464">
        <v>68.260000000000005</v>
      </c>
      <c r="DF3464">
        <v>58.84</v>
      </c>
      <c r="DG3464">
        <v>69.930000000000007</v>
      </c>
      <c r="DI3464">
        <v>31.32</v>
      </c>
      <c r="DJ3464">
        <v>57.37</v>
      </c>
      <c r="DK3464">
        <v>97.95</v>
      </c>
      <c r="DL3464">
        <v>44.36</v>
      </c>
      <c r="DM3464">
        <v>57.84</v>
      </c>
      <c r="DN3464">
        <v>13.12</v>
      </c>
      <c r="DO3464">
        <v>79.86</v>
      </c>
      <c r="DP3464">
        <v>51.73</v>
      </c>
      <c r="DQ3464">
        <v>33.69</v>
      </c>
      <c r="DR3464">
        <v>37.19</v>
      </c>
      <c r="DS3464">
        <v>69.459999999999994</v>
      </c>
      <c r="DT3464">
        <v>49.03</v>
      </c>
      <c r="DU3464">
        <v>78</v>
      </c>
      <c r="DV3464">
        <v>227.33</v>
      </c>
      <c r="DW3464">
        <v>40.39</v>
      </c>
      <c r="DX3464">
        <v>52.21</v>
      </c>
      <c r="DY3464">
        <v>45.81</v>
      </c>
      <c r="DZ3464">
        <v>47.275300000000001</v>
      </c>
      <c r="EA3464">
        <v>63.38</v>
      </c>
      <c r="EC3464">
        <v>86.75</v>
      </c>
      <c r="EE3464">
        <v>20.32</v>
      </c>
      <c r="EF3464">
        <v>41.54</v>
      </c>
      <c r="EH3464">
        <v>24.1</v>
      </c>
      <c r="EI3464">
        <v>78.83</v>
      </c>
      <c r="EK3464">
        <v>62.58</v>
      </c>
      <c r="EL3464">
        <v>44.818300000000001</v>
      </c>
      <c r="EM3464">
        <v>33.76</v>
      </c>
      <c r="EN3464">
        <v>13.65</v>
      </c>
      <c r="EO3464">
        <v>75.290000000000006</v>
      </c>
      <c r="EP3464">
        <v>54.13</v>
      </c>
      <c r="EQ3464">
        <v>12.227499999999999</v>
      </c>
      <c r="ER3464">
        <v>64.62</v>
      </c>
      <c r="ET3464">
        <v>96.130700000000004</v>
      </c>
      <c r="EU3464">
        <v>23.23</v>
      </c>
      <c r="EV3464">
        <v>47.86</v>
      </c>
      <c r="EX3464">
        <v>16.324999999999999</v>
      </c>
      <c r="EY3464">
        <v>33.369999999999997</v>
      </c>
      <c r="EZ3464">
        <v>39.51</v>
      </c>
      <c r="FA3464">
        <v>29.14</v>
      </c>
      <c r="FB3464">
        <v>57.59</v>
      </c>
      <c r="FC3464">
        <v>48.17</v>
      </c>
      <c r="FE3464">
        <v>33.1</v>
      </c>
      <c r="FF3464">
        <v>44.01</v>
      </c>
      <c r="FG3464">
        <v>39.01</v>
      </c>
      <c r="FH3464">
        <v>17.8</v>
      </c>
      <c r="FI3464">
        <v>37.549999999999997</v>
      </c>
      <c r="FJ3464">
        <v>17.4284</v>
      </c>
      <c r="FL3464">
        <v>51.93</v>
      </c>
      <c r="FM3464">
        <v>47.24</v>
      </c>
      <c r="FN3464">
        <v>56.96</v>
      </c>
      <c r="FO3464">
        <v>31.83</v>
      </c>
      <c r="FQ3464">
        <v>64.69</v>
      </c>
      <c r="FS3464">
        <v>93.4</v>
      </c>
      <c r="FT3464">
        <v>25.4</v>
      </c>
      <c r="FU3464">
        <v>38.99</v>
      </c>
      <c r="FW3464">
        <v>30.145</v>
      </c>
      <c r="FX3464">
        <v>12.0481</v>
      </c>
      <c r="FY3464">
        <v>58.33</v>
      </c>
      <c r="FZ3464">
        <v>75.83</v>
      </c>
      <c r="GA3464">
        <v>44.18</v>
      </c>
      <c r="GB3464">
        <v>71.77</v>
      </c>
      <c r="GC3464">
        <v>37.57</v>
      </c>
      <c r="GD3464">
        <v>44.98</v>
      </c>
      <c r="GE3464">
        <v>109.41</v>
      </c>
      <c r="GF3464">
        <v>78.044200000000004</v>
      </c>
      <c r="GG3464">
        <v>59.56</v>
      </c>
      <c r="GH3464">
        <v>42.765999999999998</v>
      </c>
      <c r="GI3464">
        <v>46.37</v>
      </c>
      <c r="GJ3464">
        <v>47.1</v>
      </c>
      <c r="GK3464">
        <v>90.41</v>
      </c>
      <c r="GL3464">
        <v>29.378499999999999</v>
      </c>
      <c r="GM3464">
        <v>80.06</v>
      </c>
      <c r="GN3464">
        <v>36.14</v>
      </c>
      <c r="GO3464">
        <v>60.25</v>
      </c>
      <c r="GP3464">
        <v>19.25</v>
      </c>
      <c r="GQ3464">
        <v>58.78</v>
      </c>
      <c r="GR3464">
        <v>67.19</v>
      </c>
      <c r="GS3464">
        <v>67.33</v>
      </c>
      <c r="GT3464">
        <v>112.97</v>
      </c>
      <c r="GU3464">
        <v>25.42</v>
      </c>
      <c r="GV3464">
        <v>34.950000000000003</v>
      </c>
      <c r="GW3464">
        <v>58.22</v>
      </c>
      <c r="GX3464">
        <v>36.54</v>
      </c>
      <c r="GY3464">
        <v>52.1</v>
      </c>
      <c r="GZ3464">
        <v>50.82</v>
      </c>
      <c r="HA3464">
        <v>76.989999999999995</v>
      </c>
      <c r="HB3464">
        <v>17.39</v>
      </c>
      <c r="HC3464">
        <v>168.27</v>
      </c>
      <c r="HD3464">
        <v>99</v>
      </c>
      <c r="HE3464">
        <v>84.68</v>
      </c>
      <c r="HF3464">
        <v>41.74</v>
      </c>
      <c r="HG3464">
        <v>47.45</v>
      </c>
      <c r="HH3464">
        <v>31.35</v>
      </c>
      <c r="HI3464">
        <v>13.04</v>
      </c>
      <c r="HJ3464">
        <v>79.180000000000007</v>
      </c>
      <c r="HK3464">
        <v>157.09</v>
      </c>
      <c r="HL3464">
        <v>29.14</v>
      </c>
      <c r="HM3464">
        <v>34.75</v>
      </c>
      <c r="HN3464">
        <v>53.94</v>
      </c>
      <c r="HP3464">
        <v>29.14</v>
      </c>
      <c r="HQ3464">
        <v>81.34</v>
      </c>
      <c r="HR3464">
        <v>72.33</v>
      </c>
      <c r="HS3464">
        <v>47.51</v>
      </c>
      <c r="HT3464">
        <v>39.986699999999999</v>
      </c>
      <c r="HU3464">
        <v>24.9</v>
      </c>
      <c r="HV3464">
        <v>30.3994</v>
      </c>
      <c r="HX3464">
        <v>70.650000000000006</v>
      </c>
      <c r="HY3464">
        <v>62.41</v>
      </c>
      <c r="HZ3464">
        <v>27.41</v>
      </c>
      <c r="IA3464">
        <v>33.909999999999997</v>
      </c>
      <c r="IB3464">
        <v>63.457799999999999</v>
      </c>
      <c r="IC3464">
        <v>66.689599999999999</v>
      </c>
      <c r="ID3464">
        <v>43.102499999999999</v>
      </c>
      <c r="IE3464">
        <v>63.723999999999997</v>
      </c>
      <c r="IF3464">
        <v>49.88</v>
      </c>
      <c r="IG3464">
        <v>31.63</v>
      </c>
      <c r="IH3464">
        <v>117.96</v>
      </c>
      <c r="II3464">
        <v>37.79</v>
      </c>
      <c r="IJ3464">
        <v>43.2</v>
      </c>
      <c r="IK3464">
        <v>23.606000000000002</v>
      </c>
      <c r="IM3464">
        <v>12.85</v>
      </c>
      <c r="IS3464">
        <v>51</v>
      </c>
      <c r="IV3464">
        <v>71.489999999999995</v>
      </c>
      <c r="IW3464">
        <v>55.81</v>
      </c>
      <c r="IZ3464">
        <v>66.739999999999995</v>
      </c>
      <c r="JA3464">
        <v>23.59</v>
      </c>
      <c r="JC3464">
        <v>57.110300000000002</v>
      </c>
      <c r="JE3464">
        <v>42.95</v>
      </c>
      <c r="JI3464">
        <v>23.15</v>
      </c>
      <c r="JJ3464">
        <v>54.956699999999998</v>
      </c>
      <c r="JO3464">
        <v>104.49</v>
      </c>
      <c r="JU3464">
        <v>71.290000000000006</v>
      </c>
      <c r="JW3464">
        <v>79.86</v>
      </c>
      <c r="JY3464">
        <v>44.91</v>
      </c>
      <c r="KD3464">
        <v>124.39</v>
      </c>
      <c r="KH3464">
        <v>10.029999999999999</v>
      </c>
      <c r="KI3464">
        <v>59.94</v>
      </c>
      <c r="KJ3464">
        <v>34.19</v>
      </c>
      <c r="KK3464">
        <v>17.232500000000002</v>
      </c>
      <c r="KN3464">
        <v>39.36</v>
      </c>
      <c r="KO3464">
        <v>46.61</v>
      </c>
      <c r="KP3464">
        <v>97.21</v>
      </c>
      <c r="KQ3464">
        <v>48.77</v>
      </c>
      <c r="KU3464">
        <v>29.85</v>
      </c>
      <c r="KV3464">
        <v>29.88</v>
      </c>
      <c r="KX3464">
        <v>22.22</v>
      </c>
      <c r="KZ3464">
        <v>90.94</v>
      </c>
      <c r="LB3464">
        <v>19.258099999999999</v>
      </c>
      <c r="LE3464">
        <v>49.73</v>
      </c>
      <c r="LG3464">
        <v>58.35</v>
      </c>
      <c r="LH3464">
        <v>37.36</v>
      </c>
      <c r="LI3464">
        <v>22.66</v>
      </c>
      <c r="LK3464">
        <v>160.56399999999999</v>
      </c>
      <c r="LL3464">
        <v>67.900000000000006</v>
      </c>
      <c r="LM3464">
        <v>133.47999999999999</v>
      </c>
      <c r="LN3464">
        <v>57.86</v>
      </c>
      <c r="LO3464">
        <v>84.56</v>
      </c>
      <c r="LP3464">
        <v>31.54</v>
      </c>
      <c r="LR3464">
        <v>107.42</v>
      </c>
      <c r="LS3464">
        <v>95.98</v>
      </c>
      <c r="LT3464">
        <v>53.3</v>
      </c>
      <c r="LU3464">
        <v>55.76</v>
      </c>
      <c r="LV3464">
        <v>95.12</v>
      </c>
      <c r="LX3464">
        <v>44.923499999999997</v>
      </c>
      <c r="MC3464">
        <v>62.67</v>
      </c>
      <c r="MD3464">
        <v>27.02</v>
      </c>
      <c r="ME3464">
        <v>34.653199999999998</v>
      </c>
      <c r="MF3464">
        <v>65.489999999999995</v>
      </c>
      <c r="MH3464">
        <v>34.81</v>
      </c>
      <c r="MJ3464">
        <v>60.84</v>
      </c>
      <c r="MM3464">
        <v>62.328099999999999</v>
      </c>
      <c r="MN3464">
        <v>57.3</v>
      </c>
      <c r="MP3464">
        <v>88.8</v>
      </c>
      <c r="MR3464">
        <v>79.87</v>
      </c>
      <c r="MU3464">
        <v>172.6</v>
      </c>
      <c r="MV3464">
        <v>109.87</v>
      </c>
      <c r="MW3464">
        <v>37.18</v>
      </c>
      <c r="MY3464">
        <v>122.9</v>
      </c>
      <c r="MZ3464">
        <v>39.251899999999999</v>
      </c>
      <c r="NB3464">
        <v>83.37</v>
      </c>
      <c r="NC3464">
        <v>15.01</v>
      </c>
      <c r="NE3464">
        <v>77.010000000000005</v>
      </c>
      <c r="NF3464">
        <v>153.22</v>
      </c>
      <c r="NG3464">
        <v>48.004100000000001</v>
      </c>
      <c r="NH3464">
        <v>40.26</v>
      </c>
      <c r="NI3464">
        <v>45.18</v>
      </c>
      <c r="NK3464">
        <v>28.11</v>
      </c>
      <c r="NM3464">
        <v>35.15</v>
      </c>
      <c r="NQ3464">
        <v>22.69</v>
      </c>
      <c r="NT3464">
        <v>56.09</v>
      </c>
      <c r="NU3464">
        <v>153.97</v>
      </c>
      <c r="NV3464">
        <v>33.36</v>
      </c>
      <c r="NX3464">
        <v>149.46</v>
      </c>
      <c r="NY3464">
        <v>82.08</v>
      </c>
      <c r="OA3464">
        <v>54.17</v>
      </c>
      <c r="OE3464">
        <v>55.8</v>
      </c>
      <c r="OG3464">
        <v>49.52</v>
      </c>
      <c r="OJ3464">
        <v>30.2196</v>
      </c>
      <c r="OK3464">
        <v>69.459999999999994</v>
      </c>
      <c r="OM3464">
        <v>18.84</v>
      </c>
      <c r="ON3464">
        <v>260.77</v>
      </c>
      <c r="OO3464">
        <v>69.239999999999995</v>
      </c>
      <c r="OQ3464">
        <v>95.26</v>
      </c>
      <c r="OR3464">
        <v>42.195</v>
      </c>
      <c r="OS3464">
        <v>33.569099999999999</v>
      </c>
      <c r="OU3464">
        <v>105.65</v>
      </c>
      <c r="OV3464">
        <v>51.21</v>
      </c>
      <c r="OW3464">
        <v>62.57</v>
      </c>
      <c r="OY3464">
        <v>41.54</v>
      </c>
      <c r="OZ3464">
        <v>74.47</v>
      </c>
      <c r="PA3464">
        <v>30.56</v>
      </c>
      <c r="PB3464">
        <v>63.69</v>
      </c>
      <c r="PC3464">
        <v>55.27</v>
      </c>
      <c r="PD3464">
        <v>75.849999999999994</v>
      </c>
      <c r="PE3464">
        <v>25.51</v>
      </c>
      <c r="PF3464">
        <v>53.442999999999998</v>
      </c>
      <c r="PG3464">
        <v>68.61</v>
      </c>
      <c r="PH3464">
        <v>43.31</v>
      </c>
      <c r="PI3464">
        <v>31.552</v>
      </c>
      <c r="PJ3464">
        <v>40.04</v>
      </c>
      <c r="PK3464">
        <v>343.55</v>
      </c>
      <c r="PM3464">
        <v>47.16</v>
      </c>
      <c r="PN3464">
        <v>27.2</v>
      </c>
      <c r="PP3464">
        <v>8.23</v>
      </c>
      <c r="PQ3464">
        <v>60.08</v>
      </c>
      <c r="PT3464">
        <v>38.228000000000002</v>
      </c>
      <c r="PV3464">
        <v>64.03</v>
      </c>
      <c r="PX3464">
        <v>41.76</v>
      </c>
      <c r="PY3464">
        <v>108.17</v>
      </c>
      <c r="PZ3464">
        <v>42.97</v>
      </c>
      <c r="QB3464">
        <v>46.98</v>
      </c>
      <c r="QC3464">
        <v>41.747500000000002</v>
      </c>
      <c r="QD3464">
        <v>70.59</v>
      </c>
      <c r="QE3464">
        <v>28.69</v>
      </c>
      <c r="QF3464">
        <v>42.17</v>
      </c>
      <c r="QG3464">
        <v>21</v>
      </c>
      <c r="QI3464">
        <v>45.99</v>
      </c>
      <c r="QJ3464">
        <v>213.12</v>
      </c>
      <c r="QK3464">
        <v>62.24</v>
      </c>
      <c r="QL3464">
        <v>155.47</v>
      </c>
      <c r="QM3464">
        <v>20.85</v>
      </c>
      <c r="QN3464">
        <v>46.8</v>
      </c>
      <c r="QS3464">
        <v>31.68</v>
      </c>
      <c r="QT3464">
        <v>17.36</v>
      </c>
      <c r="QU3464">
        <v>112.69</v>
      </c>
      <c r="QV3464">
        <v>12.93</v>
      </c>
      <c r="QX3464">
        <v>25.69</v>
      </c>
      <c r="RA3464">
        <v>114.23</v>
      </c>
      <c r="RB3464">
        <v>54.05</v>
      </c>
      <c r="RE3464">
        <v>54.45</v>
      </c>
      <c r="RF3464">
        <v>71.59</v>
      </c>
      <c r="RG3464">
        <v>29.83</v>
      </c>
      <c r="RI3464">
        <v>15.25</v>
      </c>
      <c r="RK3464">
        <v>22.9</v>
      </c>
      <c r="RL3464">
        <v>54.12</v>
      </c>
      <c r="RM3464">
        <v>66.64</v>
      </c>
      <c r="RN3464">
        <v>99.92</v>
      </c>
      <c r="RT3464">
        <v>128.13</v>
      </c>
      <c r="RV3464">
        <v>23.045000000000002</v>
      </c>
      <c r="RW3464">
        <v>73.2</v>
      </c>
      <c r="RX3464">
        <v>43.64</v>
      </c>
      <c r="RY3464">
        <v>81.23</v>
      </c>
      <c r="RZ3464">
        <v>55.1</v>
      </c>
      <c r="SC3464">
        <v>73.95</v>
      </c>
      <c r="SD3464">
        <v>156.22</v>
      </c>
      <c r="SF3464">
        <v>35.5</v>
      </c>
      <c r="SH3464">
        <v>72.53</v>
      </c>
      <c r="SI3464">
        <v>33.15</v>
      </c>
      <c r="SJ3464">
        <v>70.95</v>
      </c>
    </row>
    <row r="3465" spans="1:504">
      <c r="A3465" s="1">
        <v>41375</v>
      </c>
      <c r="B3465">
        <v>61.38</v>
      </c>
      <c r="C3465">
        <v>65.739999999999995</v>
      </c>
      <c r="D3465">
        <v>50.51</v>
      </c>
      <c r="F3465">
        <v>88.53</v>
      </c>
      <c r="G3465">
        <v>85.7</v>
      </c>
      <c r="H3465">
        <v>49.31</v>
      </c>
      <c r="I3465">
        <v>120.95</v>
      </c>
      <c r="J3465">
        <v>41.18</v>
      </c>
      <c r="K3465">
        <v>43.2</v>
      </c>
      <c r="L3465">
        <v>60.55</v>
      </c>
      <c r="M3465">
        <v>41.49</v>
      </c>
      <c r="N3465">
        <v>89.24</v>
      </c>
      <c r="O3465">
        <v>62.01</v>
      </c>
      <c r="P3465">
        <v>23.59</v>
      </c>
      <c r="Q3465">
        <v>9.4795999999999996</v>
      </c>
      <c r="R3465">
        <v>71.900000000000006</v>
      </c>
      <c r="S3465">
        <v>212.92</v>
      </c>
      <c r="T3465">
        <v>90.11</v>
      </c>
      <c r="U3465">
        <v>82.32</v>
      </c>
      <c r="V3465">
        <v>101.99</v>
      </c>
      <c r="W3465">
        <v>47.21</v>
      </c>
      <c r="X3465">
        <v>108.25</v>
      </c>
      <c r="Y3465">
        <v>42.3</v>
      </c>
      <c r="Z3465">
        <v>12.27</v>
      </c>
      <c r="AC3465">
        <v>46.7</v>
      </c>
      <c r="AD3465">
        <v>30.64</v>
      </c>
      <c r="AE3465">
        <v>79.67</v>
      </c>
      <c r="AF3465">
        <v>38.54</v>
      </c>
      <c r="AG3465">
        <v>86.06</v>
      </c>
      <c r="AH3465">
        <v>95.82</v>
      </c>
      <c r="AJ3465">
        <v>77.790000000000006</v>
      </c>
      <c r="AM3465">
        <v>29.72</v>
      </c>
      <c r="AO3465">
        <v>50.28</v>
      </c>
      <c r="AP3465">
        <v>38.770000000000003</v>
      </c>
      <c r="AQ3465">
        <v>44.87</v>
      </c>
      <c r="AR3465">
        <v>40.44</v>
      </c>
      <c r="AS3465">
        <v>74.274799999999999</v>
      </c>
      <c r="AT3465">
        <v>35.619999999999997</v>
      </c>
      <c r="AU3465">
        <v>38.43</v>
      </c>
      <c r="AV3465">
        <v>14.4719</v>
      </c>
      <c r="AW3465">
        <v>47.547600000000003</v>
      </c>
      <c r="AY3465">
        <v>37.270000000000003</v>
      </c>
      <c r="AZ3465">
        <v>49.81</v>
      </c>
      <c r="BA3465">
        <v>80.653800000000004</v>
      </c>
      <c r="BB3465">
        <v>33.29</v>
      </c>
      <c r="BC3465">
        <v>49.93</v>
      </c>
      <c r="BD3465">
        <v>72.66</v>
      </c>
      <c r="BE3465">
        <v>87.35</v>
      </c>
      <c r="BF3465">
        <v>62.66</v>
      </c>
      <c r="BG3465">
        <v>76.52</v>
      </c>
      <c r="BH3465">
        <v>32.979999999999997</v>
      </c>
      <c r="BK3465">
        <v>392.83</v>
      </c>
      <c r="BL3465">
        <v>43.42</v>
      </c>
      <c r="BM3465">
        <v>24.065000000000001</v>
      </c>
      <c r="BN3465">
        <v>28.65</v>
      </c>
      <c r="BO3465">
        <v>103</v>
      </c>
      <c r="BP3465">
        <v>39.043900000000001</v>
      </c>
      <c r="BQ3465">
        <v>96.65</v>
      </c>
      <c r="BR3465">
        <v>106.73</v>
      </c>
      <c r="BS3465">
        <v>24.11</v>
      </c>
      <c r="BT3465">
        <v>28.76</v>
      </c>
      <c r="BU3465">
        <v>7.67</v>
      </c>
      <c r="BV3465">
        <v>41.3</v>
      </c>
      <c r="BW3465">
        <v>36.18</v>
      </c>
      <c r="BX3465">
        <v>35.465000000000003</v>
      </c>
      <c r="BY3465">
        <v>34.9</v>
      </c>
      <c r="BZ3465">
        <v>45.37</v>
      </c>
      <c r="CA3465">
        <v>107.21</v>
      </c>
      <c r="CD3465">
        <v>34.119999999999997</v>
      </c>
      <c r="CF3465">
        <v>37.26</v>
      </c>
      <c r="CG3465">
        <v>65.900000000000006</v>
      </c>
      <c r="CH3465">
        <v>24.85</v>
      </c>
      <c r="CI3465">
        <v>88.69</v>
      </c>
      <c r="CJ3465">
        <v>28.45</v>
      </c>
      <c r="CK3465">
        <v>59.42</v>
      </c>
      <c r="CL3465">
        <v>35.450000000000003</v>
      </c>
      <c r="CN3465">
        <v>27.087399999999999</v>
      </c>
      <c r="CO3465">
        <v>61.73</v>
      </c>
      <c r="CP3465">
        <v>88.49</v>
      </c>
      <c r="CQ3465">
        <v>13.37</v>
      </c>
      <c r="CR3465">
        <v>118.18</v>
      </c>
      <c r="CS3465">
        <v>46.945300000000003</v>
      </c>
      <c r="CT3465">
        <v>69.12</v>
      </c>
      <c r="CU3465">
        <v>87.58</v>
      </c>
      <c r="CV3465">
        <v>59.99</v>
      </c>
      <c r="CW3465">
        <v>61.966099999999997</v>
      </c>
      <c r="CY3465">
        <v>73.17</v>
      </c>
      <c r="CZ3465">
        <v>61.69</v>
      </c>
      <c r="DA3465">
        <v>82.97</v>
      </c>
      <c r="DB3465">
        <v>34.950000000000003</v>
      </c>
      <c r="DC3465">
        <v>56.65</v>
      </c>
      <c r="DD3465">
        <v>64.13</v>
      </c>
      <c r="DE3465">
        <v>69.05</v>
      </c>
      <c r="DF3465">
        <v>59.12</v>
      </c>
      <c r="DG3465">
        <v>69.53</v>
      </c>
      <c r="DI3465">
        <v>31.6</v>
      </c>
      <c r="DJ3465">
        <v>57.39</v>
      </c>
      <c r="DK3465">
        <v>96.66</v>
      </c>
      <c r="DL3465">
        <v>44.31</v>
      </c>
      <c r="DM3465">
        <v>58.69</v>
      </c>
      <c r="DN3465">
        <v>13.55</v>
      </c>
      <c r="DO3465">
        <v>79.84</v>
      </c>
      <c r="DP3465">
        <v>52.003300000000003</v>
      </c>
      <c r="DQ3465">
        <v>32.79</v>
      </c>
      <c r="DR3465">
        <v>37.9</v>
      </c>
      <c r="DS3465">
        <v>71.33</v>
      </c>
      <c r="DT3465">
        <v>49.25</v>
      </c>
      <c r="DU3465">
        <v>78</v>
      </c>
      <c r="DV3465">
        <v>228.87</v>
      </c>
      <c r="DW3465">
        <v>41.17</v>
      </c>
      <c r="DX3465">
        <v>52.21</v>
      </c>
      <c r="DY3465">
        <v>46.56</v>
      </c>
      <c r="DZ3465">
        <v>46.8474</v>
      </c>
      <c r="EA3465">
        <v>62.61</v>
      </c>
      <c r="EC3465">
        <v>86.61</v>
      </c>
      <c r="EE3465">
        <v>20.38</v>
      </c>
      <c r="EF3465">
        <v>42.39</v>
      </c>
      <c r="EH3465">
        <v>24.23</v>
      </c>
      <c r="EI3465">
        <v>78.819999999999993</v>
      </c>
      <c r="EK3465">
        <v>63.55</v>
      </c>
      <c r="EL3465">
        <v>45.241399999999999</v>
      </c>
      <c r="EM3465">
        <v>34.06</v>
      </c>
      <c r="EN3465">
        <v>13.64</v>
      </c>
      <c r="EO3465">
        <v>76.06</v>
      </c>
      <c r="EP3465">
        <v>54.63</v>
      </c>
      <c r="EQ3465">
        <v>12.112500000000001</v>
      </c>
      <c r="ER3465">
        <v>64.28</v>
      </c>
      <c r="ET3465">
        <v>96.916600000000003</v>
      </c>
      <c r="EU3465">
        <v>23.36</v>
      </c>
      <c r="EV3465">
        <v>48.92</v>
      </c>
      <c r="EX3465">
        <v>16.585000000000001</v>
      </c>
      <c r="EY3465">
        <v>33.79</v>
      </c>
      <c r="EZ3465">
        <v>39.06</v>
      </c>
      <c r="FA3465">
        <v>29.22</v>
      </c>
      <c r="FB3465">
        <v>58</v>
      </c>
      <c r="FC3465">
        <v>50.25</v>
      </c>
      <c r="FE3465">
        <v>33.31</v>
      </c>
      <c r="FF3465">
        <v>44</v>
      </c>
      <c r="FG3465">
        <v>38.840000000000003</v>
      </c>
      <c r="FH3465">
        <v>17.97</v>
      </c>
      <c r="FI3465">
        <v>38.46</v>
      </c>
      <c r="FJ3465">
        <v>17.718399999999999</v>
      </c>
      <c r="FL3465">
        <v>51.82</v>
      </c>
      <c r="FM3465">
        <v>47.72</v>
      </c>
      <c r="FN3465">
        <v>57.76</v>
      </c>
      <c r="FO3465">
        <v>31.86</v>
      </c>
      <c r="FQ3465">
        <v>64.63</v>
      </c>
      <c r="FS3465">
        <v>95.07</v>
      </c>
      <c r="FT3465">
        <v>25.69</v>
      </c>
      <c r="FU3465">
        <v>38.65</v>
      </c>
      <c r="FW3465">
        <v>30.6</v>
      </c>
      <c r="FX3465">
        <v>12.000999999999999</v>
      </c>
      <c r="FY3465">
        <v>58.98</v>
      </c>
      <c r="FZ3465">
        <v>76.19</v>
      </c>
      <c r="GA3465">
        <v>44.43</v>
      </c>
      <c r="GB3465">
        <v>72.45</v>
      </c>
      <c r="GC3465">
        <v>37.51</v>
      </c>
      <c r="GD3465">
        <v>44.99</v>
      </c>
      <c r="GE3465">
        <v>111.43</v>
      </c>
      <c r="GF3465">
        <v>80.768500000000003</v>
      </c>
      <c r="GG3465">
        <v>60.04</v>
      </c>
      <c r="GH3465">
        <v>42.547199999999997</v>
      </c>
      <c r="GI3465">
        <v>46.01</v>
      </c>
      <c r="GJ3465">
        <v>47.01</v>
      </c>
      <c r="GK3465">
        <v>89.96</v>
      </c>
      <c r="GL3465">
        <v>29.601199999999999</v>
      </c>
      <c r="GM3465">
        <v>79.959999999999994</v>
      </c>
      <c r="GN3465">
        <v>36.18</v>
      </c>
      <c r="GO3465">
        <v>60.16</v>
      </c>
      <c r="GP3465">
        <v>19.32</v>
      </c>
      <c r="GQ3465">
        <v>59.27</v>
      </c>
      <c r="GR3465">
        <v>67.31</v>
      </c>
      <c r="GS3465">
        <v>68.805000000000007</v>
      </c>
      <c r="GT3465">
        <v>112.35</v>
      </c>
      <c r="GU3465">
        <v>25.72</v>
      </c>
      <c r="GV3465">
        <v>34.96</v>
      </c>
      <c r="GW3465">
        <v>58.41</v>
      </c>
      <c r="GX3465">
        <v>36.65</v>
      </c>
      <c r="GY3465">
        <v>52.19</v>
      </c>
      <c r="GZ3465">
        <v>51.37</v>
      </c>
      <c r="HA3465">
        <v>77.14</v>
      </c>
      <c r="HB3465">
        <v>17.54</v>
      </c>
      <c r="HC3465">
        <v>171.02</v>
      </c>
      <c r="HD3465">
        <v>99.8</v>
      </c>
      <c r="HE3465">
        <v>85.25</v>
      </c>
      <c r="HF3465">
        <v>41.19</v>
      </c>
      <c r="HG3465">
        <v>47.62</v>
      </c>
      <c r="HH3465">
        <v>31.24</v>
      </c>
      <c r="HI3465">
        <v>13.09</v>
      </c>
      <c r="HJ3465">
        <v>79.75</v>
      </c>
      <c r="HK3465">
        <v>158.56</v>
      </c>
      <c r="HL3465">
        <v>28.98</v>
      </c>
      <c r="HM3465">
        <v>34.630000000000003</v>
      </c>
      <c r="HN3465">
        <v>52.09</v>
      </c>
      <c r="HP3465">
        <v>29.94</v>
      </c>
      <c r="HQ3465">
        <v>79.91</v>
      </c>
      <c r="HR3465">
        <v>73.38</v>
      </c>
      <c r="HS3465">
        <v>48.74</v>
      </c>
      <c r="HT3465">
        <v>39.886699999999998</v>
      </c>
      <c r="HU3465">
        <v>24.94</v>
      </c>
      <c r="HV3465">
        <v>30.6524</v>
      </c>
      <c r="HX3465">
        <v>70.7</v>
      </c>
      <c r="HY3465">
        <v>62.98</v>
      </c>
      <c r="HZ3465">
        <v>27.46</v>
      </c>
      <c r="IA3465">
        <v>33.799999999999997</v>
      </c>
      <c r="IB3465">
        <v>64.024600000000007</v>
      </c>
      <c r="IC3465">
        <v>66.829700000000003</v>
      </c>
      <c r="ID3465">
        <v>42.842500000000001</v>
      </c>
      <c r="IE3465">
        <v>63.826500000000003</v>
      </c>
      <c r="IF3465">
        <v>50.78</v>
      </c>
      <c r="IG3465">
        <v>31.71</v>
      </c>
      <c r="IH3465">
        <v>119.59</v>
      </c>
      <c r="II3465">
        <v>37.81</v>
      </c>
      <c r="IJ3465">
        <v>43.2</v>
      </c>
      <c r="IK3465">
        <v>24.422699999999999</v>
      </c>
      <c r="IM3465">
        <v>12.93</v>
      </c>
      <c r="IS3465">
        <v>51.46</v>
      </c>
      <c r="IV3465">
        <v>71.25</v>
      </c>
      <c r="IW3465">
        <v>57.04</v>
      </c>
      <c r="IZ3465">
        <v>66.849999999999994</v>
      </c>
      <c r="JA3465">
        <v>23.75</v>
      </c>
      <c r="JC3465">
        <v>57.1965</v>
      </c>
      <c r="JE3465">
        <v>43.5</v>
      </c>
      <c r="JI3465">
        <v>23.33</v>
      </c>
      <c r="JJ3465">
        <v>54.813299999999998</v>
      </c>
      <c r="JO3465">
        <v>104.92</v>
      </c>
      <c r="JU3465">
        <v>70.88</v>
      </c>
      <c r="JW3465">
        <v>80.290000000000006</v>
      </c>
      <c r="JY3465">
        <v>44.92</v>
      </c>
      <c r="KD3465">
        <v>124.35</v>
      </c>
      <c r="KH3465">
        <v>10.029999999999999</v>
      </c>
      <c r="KI3465">
        <v>60.48</v>
      </c>
      <c r="KJ3465">
        <v>34.200000000000003</v>
      </c>
      <c r="KK3465">
        <v>17.385000000000002</v>
      </c>
      <c r="KN3465">
        <v>39.299999999999997</v>
      </c>
      <c r="KO3465">
        <v>46.3</v>
      </c>
      <c r="KP3465">
        <v>97.76</v>
      </c>
      <c r="KQ3465">
        <v>49.42</v>
      </c>
      <c r="KU3465">
        <v>29.69</v>
      </c>
      <c r="KV3465">
        <v>30.18</v>
      </c>
      <c r="KX3465">
        <v>22.27</v>
      </c>
      <c r="KZ3465">
        <v>91.91</v>
      </c>
      <c r="LB3465">
        <v>19.05</v>
      </c>
      <c r="LE3465">
        <v>50.28</v>
      </c>
      <c r="LG3465">
        <v>59.02</v>
      </c>
      <c r="LH3465">
        <v>37.700000000000003</v>
      </c>
      <c r="LI3465">
        <v>22.63</v>
      </c>
      <c r="LK3465">
        <v>163.85499999999999</v>
      </c>
      <c r="LL3465">
        <v>68.290000000000006</v>
      </c>
      <c r="LM3465">
        <v>134.69999999999999</v>
      </c>
      <c r="LN3465">
        <v>57.64</v>
      </c>
      <c r="LO3465">
        <v>84.32</v>
      </c>
      <c r="LP3465">
        <v>31.69</v>
      </c>
      <c r="LR3465">
        <v>108.78</v>
      </c>
      <c r="LS3465">
        <v>97.3</v>
      </c>
      <c r="LT3465">
        <v>53.81</v>
      </c>
      <c r="LU3465">
        <v>54.82</v>
      </c>
      <c r="LV3465">
        <v>95.46</v>
      </c>
      <c r="LX3465">
        <v>44.619100000000003</v>
      </c>
      <c r="MC3465">
        <v>63.524999999999999</v>
      </c>
      <c r="MD3465">
        <v>27.38</v>
      </c>
      <c r="ME3465">
        <v>35.231400000000001</v>
      </c>
      <c r="MF3465">
        <v>67.56</v>
      </c>
      <c r="MH3465">
        <v>35.450000000000003</v>
      </c>
      <c r="MJ3465">
        <v>62.86</v>
      </c>
      <c r="MM3465">
        <v>63.211199999999998</v>
      </c>
      <c r="MN3465">
        <v>59.83</v>
      </c>
      <c r="MP3465">
        <v>88.99</v>
      </c>
      <c r="MR3465">
        <v>80.319999999999993</v>
      </c>
      <c r="MU3465">
        <v>174.99</v>
      </c>
      <c r="MV3465">
        <v>110.51</v>
      </c>
      <c r="MW3465">
        <v>37.384999999999998</v>
      </c>
      <c r="MY3465">
        <v>123.52</v>
      </c>
      <c r="MZ3465">
        <v>37.689900000000002</v>
      </c>
      <c r="NB3465">
        <v>83.3</v>
      </c>
      <c r="NC3465">
        <v>15.13</v>
      </c>
      <c r="NE3465">
        <v>77.78</v>
      </c>
      <c r="NF3465">
        <v>153.01</v>
      </c>
      <c r="NG3465">
        <v>48.341999999999999</v>
      </c>
      <c r="NH3465">
        <v>41.14</v>
      </c>
      <c r="NI3465">
        <v>45.47</v>
      </c>
      <c r="NK3465">
        <v>27.94</v>
      </c>
      <c r="NM3465">
        <v>35.340000000000003</v>
      </c>
      <c r="NQ3465">
        <v>22.9</v>
      </c>
      <c r="NT3465">
        <v>56.7</v>
      </c>
      <c r="NU3465">
        <v>155.51</v>
      </c>
      <c r="NV3465">
        <v>33.74</v>
      </c>
      <c r="NX3465">
        <v>149.07</v>
      </c>
      <c r="NY3465">
        <v>82.43</v>
      </c>
      <c r="OA3465">
        <v>54.36</v>
      </c>
      <c r="OE3465">
        <v>56.54</v>
      </c>
      <c r="OG3465">
        <v>49.99</v>
      </c>
      <c r="OJ3465">
        <v>31.363700000000001</v>
      </c>
      <c r="OK3465">
        <v>70.06</v>
      </c>
      <c r="OM3465">
        <v>18.559999999999999</v>
      </c>
      <c r="ON3465">
        <v>264.14</v>
      </c>
      <c r="OO3465">
        <v>69.55</v>
      </c>
      <c r="OQ3465">
        <v>95.6</v>
      </c>
      <c r="OR3465">
        <v>41.627499999999998</v>
      </c>
      <c r="OS3465">
        <v>33.310600000000001</v>
      </c>
      <c r="OU3465">
        <v>107.1</v>
      </c>
      <c r="OV3465">
        <v>52.33</v>
      </c>
      <c r="OW3465">
        <v>62.92</v>
      </c>
      <c r="OY3465">
        <v>41.91</v>
      </c>
      <c r="OZ3465">
        <v>75.28</v>
      </c>
      <c r="PA3465">
        <v>30.62</v>
      </c>
      <c r="PB3465">
        <v>63.69</v>
      </c>
      <c r="PC3465">
        <v>55.05</v>
      </c>
      <c r="PD3465">
        <v>76.3</v>
      </c>
      <c r="PE3465">
        <v>25.5</v>
      </c>
      <c r="PF3465">
        <v>54.124000000000002</v>
      </c>
      <c r="PG3465">
        <v>69</v>
      </c>
      <c r="PH3465">
        <v>45.2</v>
      </c>
      <c r="PI3465">
        <v>31.664000000000001</v>
      </c>
      <c r="PJ3465">
        <v>41</v>
      </c>
      <c r="PK3465">
        <v>331.33</v>
      </c>
      <c r="PM3465">
        <v>47.5</v>
      </c>
      <c r="PN3465">
        <v>27.27</v>
      </c>
      <c r="PP3465">
        <v>8.2200000000000006</v>
      </c>
      <c r="PQ3465">
        <v>60.61</v>
      </c>
      <c r="PT3465">
        <v>37.698</v>
      </c>
      <c r="PV3465">
        <v>64.53</v>
      </c>
      <c r="PX3465">
        <v>42.02</v>
      </c>
      <c r="PY3465">
        <v>109.89</v>
      </c>
      <c r="PZ3465">
        <v>42.96</v>
      </c>
      <c r="QB3465">
        <v>47.61</v>
      </c>
      <c r="QC3465">
        <v>41.905000000000001</v>
      </c>
      <c r="QD3465">
        <v>69.900000000000006</v>
      </c>
      <c r="QE3465">
        <v>28.86</v>
      </c>
      <c r="QF3465">
        <v>41.034999999999997</v>
      </c>
      <c r="QG3465">
        <v>21.75</v>
      </c>
      <c r="QI3465">
        <v>46.17</v>
      </c>
      <c r="QJ3465">
        <v>209.53</v>
      </c>
      <c r="QK3465">
        <v>61.93</v>
      </c>
      <c r="QL3465">
        <v>156.72</v>
      </c>
      <c r="QM3465">
        <v>21.13</v>
      </c>
      <c r="QN3465">
        <v>47.7</v>
      </c>
      <c r="QS3465">
        <v>31.965</v>
      </c>
      <c r="QT3465">
        <v>17.600000000000001</v>
      </c>
      <c r="QU3465">
        <v>112.94</v>
      </c>
      <c r="QV3465">
        <v>12.86</v>
      </c>
      <c r="QX3465">
        <v>25.75</v>
      </c>
      <c r="RA3465">
        <v>116.63</v>
      </c>
      <c r="RB3465">
        <v>53.94</v>
      </c>
      <c r="RE3465">
        <v>55.21</v>
      </c>
      <c r="RF3465">
        <v>72.09</v>
      </c>
      <c r="RG3465">
        <v>30.27</v>
      </c>
      <c r="RI3465">
        <v>15.55</v>
      </c>
      <c r="RK3465">
        <v>23.675000000000001</v>
      </c>
      <c r="RL3465">
        <v>54.22</v>
      </c>
      <c r="RM3465">
        <v>67.16</v>
      </c>
      <c r="RN3465">
        <v>100.18</v>
      </c>
      <c r="RT3465">
        <v>128.69</v>
      </c>
      <c r="RV3465">
        <v>23.175000000000001</v>
      </c>
      <c r="RW3465">
        <v>73.7</v>
      </c>
      <c r="RX3465">
        <v>44.25</v>
      </c>
      <c r="RY3465">
        <v>83.01</v>
      </c>
      <c r="RZ3465">
        <v>57.31</v>
      </c>
      <c r="SC3465">
        <v>73.12</v>
      </c>
      <c r="SD3465">
        <v>158.51</v>
      </c>
      <c r="SF3465">
        <v>35.840000000000003</v>
      </c>
      <c r="SH3465">
        <v>73.069999999999993</v>
      </c>
      <c r="SI3465">
        <v>33.159999999999997</v>
      </c>
      <c r="SJ3465">
        <v>71.17</v>
      </c>
    </row>
    <row r="3466" spans="1:504">
      <c r="A3466" s="1">
        <v>41376</v>
      </c>
      <c r="B3466">
        <v>59.46</v>
      </c>
      <c r="C3466">
        <v>65.680000000000007</v>
      </c>
      <c r="D3466">
        <v>50.86</v>
      </c>
      <c r="F3466">
        <v>88.89</v>
      </c>
      <c r="G3466">
        <v>85.05</v>
      </c>
      <c r="H3466">
        <v>49.01</v>
      </c>
      <c r="I3466">
        <v>119.94</v>
      </c>
      <c r="J3466">
        <v>41.08</v>
      </c>
      <c r="K3466">
        <v>43.09</v>
      </c>
      <c r="L3466">
        <v>60.55</v>
      </c>
      <c r="M3466">
        <v>41.54</v>
      </c>
      <c r="N3466">
        <v>88.99</v>
      </c>
      <c r="O3466">
        <v>60.67</v>
      </c>
      <c r="P3466">
        <v>23.46</v>
      </c>
      <c r="Q3466">
        <v>9.4886999999999997</v>
      </c>
      <c r="R3466">
        <v>73.62</v>
      </c>
      <c r="S3466">
        <v>211.38</v>
      </c>
      <c r="T3466">
        <v>86.5</v>
      </c>
      <c r="U3466">
        <v>82.74</v>
      </c>
      <c r="V3466">
        <v>103.59</v>
      </c>
      <c r="W3466">
        <v>47.11</v>
      </c>
      <c r="X3466">
        <v>107.68</v>
      </c>
      <c r="Y3466">
        <v>42.35</v>
      </c>
      <c r="Z3466">
        <v>12.17</v>
      </c>
      <c r="AC3466">
        <v>46</v>
      </c>
      <c r="AD3466">
        <v>30.67</v>
      </c>
      <c r="AE3466">
        <v>80.08</v>
      </c>
      <c r="AF3466">
        <v>38.590000000000003</v>
      </c>
      <c r="AG3466">
        <v>86.26</v>
      </c>
      <c r="AH3466">
        <v>95.69</v>
      </c>
      <c r="AJ3466">
        <v>78.56</v>
      </c>
      <c r="AM3466">
        <v>29.62</v>
      </c>
      <c r="AO3466">
        <v>50.31</v>
      </c>
      <c r="AP3466">
        <v>38.78</v>
      </c>
      <c r="AQ3466">
        <v>44.78</v>
      </c>
      <c r="AR3466">
        <v>40.130000000000003</v>
      </c>
      <c r="AS3466">
        <v>73.827399999999997</v>
      </c>
      <c r="AT3466">
        <v>35.909999999999997</v>
      </c>
      <c r="AU3466">
        <v>38.32</v>
      </c>
      <c r="AV3466">
        <v>14.7224</v>
      </c>
      <c r="AW3466">
        <v>47.518099999999997</v>
      </c>
      <c r="AY3466">
        <v>37.130000000000003</v>
      </c>
      <c r="AZ3466">
        <v>50.11</v>
      </c>
      <c r="BA3466">
        <v>80.367199999999997</v>
      </c>
      <c r="BB3466">
        <v>33.28</v>
      </c>
      <c r="BC3466">
        <v>49.98</v>
      </c>
      <c r="BD3466">
        <v>71.39</v>
      </c>
      <c r="BE3466">
        <v>85.29</v>
      </c>
      <c r="BF3466">
        <v>62.62</v>
      </c>
      <c r="BG3466">
        <v>75.09</v>
      </c>
      <c r="BH3466">
        <v>32.64</v>
      </c>
      <c r="BK3466">
        <v>393.57</v>
      </c>
      <c r="BL3466">
        <v>42.81</v>
      </c>
      <c r="BM3466">
        <v>23.945</v>
      </c>
      <c r="BN3466">
        <v>28.45</v>
      </c>
      <c r="BO3466">
        <v>103.05</v>
      </c>
      <c r="BP3466">
        <v>38.994999999999997</v>
      </c>
      <c r="BQ3466">
        <v>96.36</v>
      </c>
      <c r="BR3466">
        <v>107.04</v>
      </c>
      <c r="BS3466">
        <v>24.09</v>
      </c>
      <c r="BT3466">
        <v>28.58</v>
      </c>
      <c r="BU3466">
        <v>7.66</v>
      </c>
      <c r="BV3466">
        <v>41.42</v>
      </c>
      <c r="BW3466">
        <v>36.700000000000003</v>
      </c>
      <c r="BX3466">
        <v>35.4</v>
      </c>
      <c r="BY3466">
        <v>33.85</v>
      </c>
      <c r="BZ3466">
        <v>45.5</v>
      </c>
      <c r="CA3466">
        <v>107.77</v>
      </c>
      <c r="CD3466">
        <v>34.130000000000003</v>
      </c>
      <c r="CF3466">
        <v>37.22</v>
      </c>
      <c r="CG3466">
        <v>66.72</v>
      </c>
      <c r="CH3466">
        <v>24.89</v>
      </c>
      <c r="CI3466">
        <v>88.76</v>
      </c>
      <c r="CJ3466">
        <v>28.73</v>
      </c>
      <c r="CK3466">
        <v>59.185000000000002</v>
      </c>
      <c r="CL3466">
        <v>35.049999999999997</v>
      </c>
      <c r="CN3466">
        <v>27.3597</v>
      </c>
      <c r="CO3466">
        <v>61.91</v>
      </c>
      <c r="CP3466">
        <v>88.31</v>
      </c>
      <c r="CQ3466">
        <v>13.3</v>
      </c>
      <c r="CR3466">
        <v>117.11</v>
      </c>
      <c r="CS3466">
        <v>46.657299999999999</v>
      </c>
      <c r="CT3466">
        <v>69.489999999999995</v>
      </c>
      <c r="CU3466">
        <v>86.14</v>
      </c>
      <c r="CV3466">
        <v>60.12</v>
      </c>
      <c r="CW3466">
        <v>60.896000000000001</v>
      </c>
      <c r="CY3466">
        <v>72.97</v>
      </c>
      <c r="CZ3466">
        <v>60.3</v>
      </c>
      <c r="DA3466">
        <v>82.22</v>
      </c>
      <c r="DB3466">
        <v>34.909999999999997</v>
      </c>
      <c r="DC3466">
        <v>55.83</v>
      </c>
      <c r="DD3466">
        <v>62.064999999999998</v>
      </c>
      <c r="DE3466">
        <v>69.7</v>
      </c>
      <c r="DF3466">
        <v>58.95</v>
      </c>
      <c r="DG3466">
        <v>68.91</v>
      </c>
      <c r="DI3466">
        <v>31.29</v>
      </c>
      <c r="DJ3466">
        <v>57.53</v>
      </c>
      <c r="DK3466">
        <v>96.33</v>
      </c>
      <c r="DL3466">
        <v>44.43</v>
      </c>
      <c r="DM3466">
        <v>58.43</v>
      </c>
      <c r="DN3466">
        <v>13.53</v>
      </c>
      <c r="DO3466">
        <v>79.489999999999995</v>
      </c>
      <c r="DP3466">
        <v>51.756700000000002</v>
      </c>
      <c r="DQ3466">
        <v>31.92</v>
      </c>
      <c r="DR3466">
        <v>38.18</v>
      </c>
      <c r="DS3466">
        <v>70.599999999999994</v>
      </c>
      <c r="DT3466">
        <v>49.35</v>
      </c>
      <c r="DU3466">
        <v>77.739999999999995</v>
      </c>
      <c r="DV3466">
        <v>228</v>
      </c>
      <c r="DW3466">
        <v>40.86</v>
      </c>
      <c r="DX3466">
        <v>52</v>
      </c>
      <c r="DY3466">
        <v>44.06</v>
      </c>
      <c r="DZ3466">
        <v>47.357199999999999</v>
      </c>
      <c r="EA3466">
        <v>61.35</v>
      </c>
      <c r="EC3466">
        <v>86.52</v>
      </c>
      <c r="EE3466">
        <v>20.465</v>
      </c>
      <c r="EF3466">
        <v>42.26</v>
      </c>
      <c r="EH3466">
        <v>24.02</v>
      </c>
      <c r="EI3466">
        <v>77.56</v>
      </c>
      <c r="EK3466">
        <v>63.44</v>
      </c>
      <c r="EL3466">
        <v>44.826300000000003</v>
      </c>
      <c r="EM3466">
        <v>34.51</v>
      </c>
      <c r="EN3466">
        <v>13.65</v>
      </c>
      <c r="EO3466">
        <v>75.48</v>
      </c>
      <c r="EP3466">
        <v>53.08</v>
      </c>
      <c r="EQ3466">
        <v>11.8475</v>
      </c>
      <c r="ER3466">
        <v>64.7</v>
      </c>
      <c r="ET3466">
        <v>97.022099999999995</v>
      </c>
      <c r="EU3466">
        <v>23.24</v>
      </c>
      <c r="EV3466">
        <v>48.42</v>
      </c>
      <c r="EX3466">
        <v>16.555</v>
      </c>
      <c r="EY3466">
        <v>33.79</v>
      </c>
      <c r="EZ3466">
        <v>40.479999999999997</v>
      </c>
      <c r="FA3466">
        <v>29.03</v>
      </c>
      <c r="FB3466">
        <v>57.51</v>
      </c>
      <c r="FC3466">
        <v>50.43</v>
      </c>
      <c r="FE3466">
        <v>32.880000000000003</v>
      </c>
      <c r="FF3466">
        <v>43.99</v>
      </c>
      <c r="FG3466">
        <v>38.92</v>
      </c>
      <c r="FH3466">
        <v>17.87</v>
      </c>
      <c r="FI3466">
        <v>38.340000000000003</v>
      </c>
      <c r="FJ3466">
        <v>17.674499999999998</v>
      </c>
      <c r="FL3466">
        <v>51.8</v>
      </c>
      <c r="FM3466">
        <v>47.2</v>
      </c>
      <c r="FN3466">
        <v>57.52</v>
      </c>
      <c r="FO3466">
        <v>31.75</v>
      </c>
      <c r="FQ3466">
        <v>63.87</v>
      </c>
      <c r="FS3466">
        <v>94.36</v>
      </c>
      <c r="FT3466">
        <v>25.65</v>
      </c>
      <c r="FU3466">
        <v>36.369999999999997</v>
      </c>
      <c r="FW3466">
        <v>30.29</v>
      </c>
      <c r="FX3466">
        <v>12.036300000000001</v>
      </c>
      <c r="FY3466">
        <v>56.77</v>
      </c>
      <c r="FZ3466">
        <v>76.81</v>
      </c>
      <c r="GA3466">
        <v>44.66</v>
      </c>
      <c r="GB3466">
        <v>72.11</v>
      </c>
      <c r="GC3466">
        <v>37.21</v>
      </c>
      <c r="GD3466">
        <v>44.31</v>
      </c>
      <c r="GE3466">
        <v>109.73</v>
      </c>
      <c r="GF3466">
        <v>79.991500000000002</v>
      </c>
      <c r="GG3466">
        <v>60.15</v>
      </c>
      <c r="GH3466">
        <v>43.247500000000002</v>
      </c>
      <c r="GI3466">
        <v>46</v>
      </c>
      <c r="GJ3466">
        <v>47.23</v>
      </c>
      <c r="GK3466">
        <v>89.04</v>
      </c>
      <c r="GL3466">
        <v>29.684699999999999</v>
      </c>
      <c r="GM3466">
        <v>79.989999999999995</v>
      </c>
      <c r="GN3466">
        <v>36.22</v>
      </c>
      <c r="GO3466">
        <v>59.36</v>
      </c>
      <c r="GP3466">
        <v>19.22</v>
      </c>
      <c r="GQ3466">
        <v>59.49</v>
      </c>
      <c r="GR3466">
        <v>65.81</v>
      </c>
      <c r="GS3466">
        <v>68.125</v>
      </c>
      <c r="GT3466">
        <v>111</v>
      </c>
      <c r="GU3466">
        <v>25.59</v>
      </c>
      <c r="GV3466">
        <v>35.06</v>
      </c>
      <c r="GW3466">
        <v>58.34</v>
      </c>
      <c r="GX3466">
        <v>36.39</v>
      </c>
      <c r="GY3466">
        <v>52.6</v>
      </c>
      <c r="GZ3466">
        <v>51.95</v>
      </c>
      <c r="HA3466">
        <v>75.66</v>
      </c>
      <c r="HB3466">
        <v>17.28</v>
      </c>
      <c r="HC3466">
        <v>170.74</v>
      </c>
      <c r="HD3466">
        <v>101.1</v>
      </c>
      <c r="HE3466">
        <v>84.87</v>
      </c>
      <c r="HF3466">
        <v>40.950000000000003</v>
      </c>
      <c r="HG3466">
        <v>47.88</v>
      </c>
      <c r="HH3466">
        <v>31.01</v>
      </c>
      <c r="HI3466">
        <v>13.15</v>
      </c>
      <c r="HJ3466">
        <v>79.239999999999995</v>
      </c>
      <c r="HK3466">
        <v>158.51</v>
      </c>
      <c r="HL3466">
        <v>28.79</v>
      </c>
      <c r="HM3466">
        <v>34.619999999999997</v>
      </c>
      <c r="HN3466">
        <v>51.46</v>
      </c>
      <c r="HP3466">
        <v>29.81</v>
      </c>
      <c r="HQ3466">
        <v>79.59</v>
      </c>
      <c r="HR3466">
        <v>72.67</v>
      </c>
      <c r="HS3466">
        <v>48.58</v>
      </c>
      <c r="HT3466">
        <v>39.746699999999997</v>
      </c>
      <c r="HU3466">
        <v>24.9</v>
      </c>
      <c r="HV3466">
        <v>30.221399999999999</v>
      </c>
      <c r="HX3466">
        <v>70.635000000000005</v>
      </c>
      <c r="HY3466">
        <v>63.03</v>
      </c>
      <c r="HZ3466">
        <v>27.46</v>
      </c>
      <c r="IA3466">
        <v>32.54</v>
      </c>
      <c r="IB3466">
        <v>64.449600000000004</v>
      </c>
      <c r="IC3466">
        <v>67.5916</v>
      </c>
      <c r="ID3466">
        <v>42.9</v>
      </c>
      <c r="IE3466">
        <v>63.980199999999996</v>
      </c>
      <c r="IF3466">
        <v>48.88</v>
      </c>
      <c r="IG3466">
        <v>31.78</v>
      </c>
      <c r="IH3466">
        <v>119</v>
      </c>
      <c r="II3466">
        <v>37.729999999999997</v>
      </c>
      <c r="IJ3466">
        <v>43.59</v>
      </c>
      <c r="IK3466">
        <v>23.869399999999999</v>
      </c>
      <c r="IM3466">
        <v>13.1</v>
      </c>
      <c r="IS3466">
        <v>51.91</v>
      </c>
      <c r="IV3466">
        <v>71.72</v>
      </c>
      <c r="IW3466">
        <v>56.82</v>
      </c>
      <c r="IZ3466">
        <v>66.5</v>
      </c>
      <c r="JA3466">
        <v>23.88</v>
      </c>
      <c r="JC3466">
        <v>57.004800000000003</v>
      </c>
      <c r="JE3466">
        <v>43.27</v>
      </c>
      <c r="JI3466">
        <v>23.42</v>
      </c>
      <c r="JJ3466">
        <v>53.85</v>
      </c>
      <c r="JO3466">
        <v>100.24</v>
      </c>
      <c r="JU3466">
        <v>71.11</v>
      </c>
      <c r="JW3466">
        <v>78.91</v>
      </c>
      <c r="JY3466">
        <v>44.86</v>
      </c>
      <c r="KD3466">
        <v>123.36</v>
      </c>
      <c r="KH3466">
        <v>9.84</v>
      </c>
      <c r="KI3466">
        <v>59.75</v>
      </c>
      <c r="KJ3466">
        <v>34.08</v>
      </c>
      <c r="KK3466">
        <v>17.46</v>
      </c>
      <c r="KN3466">
        <v>39.21</v>
      </c>
      <c r="KO3466">
        <v>46.57</v>
      </c>
      <c r="KP3466">
        <v>97.33</v>
      </c>
      <c r="KQ3466">
        <v>49.19</v>
      </c>
      <c r="KU3466">
        <v>29.57</v>
      </c>
      <c r="KV3466">
        <v>30.13</v>
      </c>
      <c r="KX3466">
        <v>21.82</v>
      </c>
      <c r="KZ3466">
        <v>91.99</v>
      </c>
      <c r="LB3466">
        <v>18.614899999999999</v>
      </c>
      <c r="LE3466">
        <v>50.35</v>
      </c>
      <c r="LG3466">
        <v>59.09</v>
      </c>
      <c r="LH3466">
        <v>37.405000000000001</v>
      </c>
      <c r="LI3466">
        <v>21.7</v>
      </c>
      <c r="LK3466">
        <v>163.28100000000001</v>
      </c>
      <c r="LL3466">
        <v>68</v>
      </c>
      <c r="LM3466">
        <v>135.57</v>
      </c>
      <c r="LN3466">
        <v>56.9</v>
      </c>
      <c r="LO3466">
        <v>84.14</v>
      </c>
      <c r="LP3466">
        <v>31.64</v>
      </c>
      <c r="LR3466">
        <v>108.36</v>
      </c>
      <c r="LS3466">
        <v>97.18</v>
      </c>
      <c r="LT3466">
        <v>54.18</v>
      </c>
      <c r="LU3466">
        <v>54.66</v>
      </c>
      <c r="LV3466">
        <v>94.33</v>
      </c>
      <c r="LX3466">
        <v>45.004100000000001</v>
      </c>
      <c r="MC3466">
        <v>63.454999999999998</v>
      </c>
      <c r="MD3466">
        <v>27.49</v>
      </c>
      <c r="ME3466">
        <v>34.6905</v>
      </c>
      <c r="MF3466">
        <v>68.239999999999995</v>
      </c>
      <c r="MH3466">
        <v>35.450000000000003</v>
      </c>
      <c r="MJ3466">
        <v>62.46</v>
      </c>
      <c r="MM3466">
        <v>62.057699999999997</v>
      </c>
      <c r="MN3466">
        <v>59.34</v>
      </c>
      <c r="MP3466">
        <v>87.63</v>
      </c>
      <c r="MR3466">
        <v>80.67</v>
      </c>
      <c r="MU3466">
        <v>174.02</v>
      </c>
      <c r="MV3466">
        <v>110.36</v>
      </c>
      <c r="MW3466">
        <v>36.744999999999997</v>
      </c>
      <c r="MY3466">
        <v>118.61</v>
      </c>
      <c r="MZ3466">
        <v>37.370100000000001</v>
      </c>
      <c r="NB3466">
        <v>82.45</v>
      </c>
      <c r="NC3466">
        <v>15.04</v>
      </c>
      <c r="NE3466">
        <v>77.23</v>
      </c>
      <c r="NF3466">
        <v>152.9</v>
      </c>
      <c r="NG3466">
        <v>48.751899999999999</v>
      </c>
      <c r="NH3466">
        <v>41.11</v>
      </c>
      <c r="NI3466">
        <v>45.72</v>
      </c>
      <c r="NK3466">
        <v>28.06</v>
      </c>
      <c r="NM3466">
        <v>35.49</v>
      </c>
      <c r="NQ3466">
        <v>22.65</v>
      </c>
      <c r="NT3466">
        <v>56.78</v>
      </c>
      <c r="NU3466">
        <v>153.76</v>
      </c>
      <c r="NV3466">
        <v>33.520000000000003</v>
      </c>
      <c r="NX3466">
        <v>149.12</v>
      </c>
      <c r="NY3466">
        <v>82.43</v>
      </c>
      <c r="OA3466">
        <v>54.4</v>
      </c>
      <c r="OE3466">
        <v>55.05</v>
      </c>
      <c r="OG3466">
        <v>50.55</v>
      </c>
      <c r="OJ3466">
        <v>32.000100000000003</v>
      </c>
      <c r="OK3466">
        <v>69.790000000000006</v>
      </c>
      <c r="OM3466">
        <v>18.72</v>
      </c>
      <c r="ON3466">
        <v>263.13</v>
      </c>
      <c r="OO3466">
        <v>70.349999999999994</v>
      </c>
      <c r="OQ3466">
        <v>96.44</v>
      </c>
      <c r="OR3466">
        <v>42.38</v>
      </c>
      <c r="OS3466">
        <v>32.793799999999997</v>
      </c>
      <c r="OU3466">
        <v>105.45</v>
      </c>
      <c r="OV3466">
        <v>52.37</v>
      </c>
      <c r="OW3466">
        <v>60.22</v>
      </c>
      <c r="OY3466">
        <v>42.4</v>
      </c>
      <c r="OZ3466">
        <v>74.73</v>
      </c>
      <c r="PA3466">
        <v>30.92</v>
      </c>
      <c r="PB3466">
        <v>62.88</v>
      </c>
      <c r="PC3466">
        <v>52.8</v>
      </c>
      <c r="PD3466">
        <v>75.459999999999994</v>
      </c>
      <c r="PE3466">
        <v>25.29</v>
      </c>
      <c r="PF3466">
        <v>53.298999999999999</v>
      </c>
      <c r="PG3466">
        <v>68</v>
      </c>
      <c r="PH3466">
        <v>43.99</v>
      </c>
      <c r="PI3466">
        <v>31.64</v>
      </c>
      <c r="PJ3466">
        <v>40.75</v>
      </c>
      <c r="PK3466">
        <v>341.91</v>
      </c>
      <c r="PM3466">
        <v>47.49</v>
      </c>
      <c r="PN3466">
        <v>27.14</v>
      </c>
      <c r="PP3466">
        <v>8.11</v>
      </c>
      <c r="PQ3466">
        <v>59.2</v>
      </c>
      <c r="PT3466">
        <v>36.448</v>
      </c>
      <c r="PV3466">
        <v>65.260000000000005</v>
      </c>
      <c r="PX3466">
        <v>41.61</v>
      </c>
      <c r="PY3466">
        <v>108.95</v>
      </c>
      <c r="PZ3466">
        <v>43.31</v>
      </c>
      <c r="QB3466">
        <v>47.64</v>
      </c>
      <c r="QC3466">
        <v>41.4375</v>
      </c>
      <c r="QD3466">
        <v>69.849999999999994</v>
      </c>
      <c r="QE3466">
        <v>28.6</v>
      </c>
      <c r="QF3466">
        <v>40.145000000000003</v>
      </c>
      <c r="QG3466">
        <v>21.57</v>
      </c>
      <c r="QI3466">
        <v>45.73</v>
      </c>
      <c r="QJ3466">
        <v>211.48</v>
      </c>
      <c r="QK3466">
        <v>60.87</v>
      </c>
      <c r="QL3466">
        <v>158.13999999999999</v>
      </c>
      <c r="QM3466">
        <v>21.2</v>
      </c>
      <c r="QN3466">
        <v>47.73</v>
      </c>
      <c r="QS3466">
        <v>31.95</v>
      </c>
      <c r="QT3466">
        <v>17.73</v>
      </c>
      <c r="QU3466">
        <v>113.72</v>
      </c>
      <c r="QV3466">
        <v>13.04</v>
      </c>
      <c r="QX3466">
        <v>25.805</v>
      </c>
      <c r="RA3466">
        <v>116.27</v>
      </c>
      <c r="RB3466">
        <v>53.35</v>
      </c>
      <c r="RE3466">
        <v>54.98</v>
      </c>
      <c r="RF3466">
        <v>72.239999999999995</v>
      </c>
      <c r="RG3466">
        <v>30.28</v>
      </c>
      <c r="RI3466">
        <v>15.48</v>
      </c>
      <c r="RK3466">
        <v>23.85</v>
      </c>
      <c r="RL3466">
        <v>54.85</v>
      </c>
      <c r="RM3466">
        <v>67.540000000000006</v>
      </c>
      <c r="RN3466">
        <v>98.73</v>
      </c>
      <c r="RT3466">
        <v>127.99</v>
      </c>
      <c r="RV3466">
        <v>22.77</v>
      </c>
      <c r="RW3466">
        <v>73.39</v>
      </c>
      <c r="RX3466">
        <v>44.89</v>
      </c>
      <c r="RY3466">
        <v>81.99</v>
      </c>
      <c r="RZ3466">
        <v>56</v>
      </c>
      <c r="SC3466">
        <v>72.739999999999995</v>
      </c>
      <c r="SD3466">
        <v>157.87</v>
      </c>
      <c r="SF3466">
        <v>35.49</v>
      </c>
      <c r="SH3466">
        <v>72.33</v>
      </c>
      <c r="SI3466">
        <v>33.229999999999997</v>
      </c>
      <c r="SJ3466">
        <v>71.31</v>
      </c>
    </row>
    <row r="3467" spans="1:504">
      <c r="A3467" s="1">
        <v>41379</v>
      </c>
      <c r="B3467">
        <v>55.51</v>
      </c>
      <c r="C3467">
        <v>64.099999999999994</v>
      </c>
      <c r="D3467">
        <v>50.64</v>
      </c>
      <c r="F3467">
        <v>86.77</v>
      </c>
      <c r="G3467">
        <v>82.27</v>
      </c>
      <c r="H3467">
        <v>47.93</v>
      </c>
      <c r="I3467">
        <v>116.57</v>
      </c>
      <c r="J3467">
        <v>40.090000000000003</v>
      </c>
      <c r="K3467">
        <v>41.44</v>
      </c>
      <c r="L3467">
        <v>58.88</v>
      </c>
      <c r="M3467">
        <v>40.880000000000003</v>
      </c>
      <c r="N3467">
        <v>86.49</v>
      </c>
      <c r="O3467">
        <v>57.52</v>
      </c>
      <c r="P3467">
        <v>22.81</v>
      </c>
      <c r="Q3467">
        <v>9.3887999999999998</v>
      </c>
      <c r="R3467">
        <v>72.23</v>
      </c>
      <c r="S3467">
        <v>209.26</v>
      </c>
      <c r="T3467">
        <v>80.5</v>
      </c>
      <c r="U3467">
        <v>81.709999999999994</v>
      </c>
      <c r="V3467">
        <v>102.15</v>
      </c>
      <c r="W3467">
        <v>46.46</v>
      </c>
      <c r="X3467">
        <v>105.76</v>
      </c>
      <c r="Y3467">
        <v>41.23</v>
      </c>
      <c r="Z3467">
        <v>11.98</v>
      </c>
      <c r="AC3467">
        <v>44.21</v>
      </c>
      <c r="AD3467">
        <v>30.45</v>
      </c>
      <c r="AE3467">
        <v>79.650000000000006</v>
      </c>
      <c r="AF3467">
        <v>37.950000000000003</v>
      </c>
      <c r="AG3467">
        <v>84.71</v>
      </c>
      <c r="AH3467">
        <v>93.52</v>
      </c>
      <c r="AJ3467">
        <v>78.47</v>
      </c>
      <c r="AM3467">
        <v>28.91</v>
      </c>
      <c r="AO3467">
        <v>49.9</v>
      </c>
      <c r="AP3467">
        <v>37.950000000000003</v>
      </c>
      <c r="AQ3467">
        <v>44.87</v>
      </c>
      <c r="AR3467">
        <v>38.58</v>
      </c>
      <c r="AS3467">
        <v>71.789100000000005</v>
      </c>
      <c r="AT3467">
        <v>34.81</v>
      </c>
      <c r="AU3467">
        <v>36.72</v>
      </c>
      <c r="AV3467">
        <v>14.5648</v>
      </c>
      <c r="AW3467">
        <v>44.698500000000003</v>
      </c>
      <c r="AY3467">
        <v>36.130000000000003</v>
      </c>
      <c r="AZ3467">
        <v>48.97</v>
      </c>
      <c r="BA3467">
        <v>78.453500000000005</v>
      </c>
      <c r="BB3467">
        <v>32.61</v>
      </c>
      <c r="BC3467">
        <v>49.07</v>
      </c>
      <c r="BD3467">
        <v>67.97</v>
      </c>
      <c r="BE3467">
        <v>79.47</v>
      </c>
      <c r="BF3467">
        <v>61.49</v>
      </c>
      <c r="BG3467">
        <v>72.62</v>
      </c>
      <c r="BH3467">
        <v>31.52</v>
      </c>
      <c r="BK3467">
        <v>384.87</v>
      </c>
      <c r="BL3467">
        <v>41.25</v>
      </c>
      <c r="BM3467">
        <v>23.195</v>
      </c>
      <c r="BN3467">
        <v>27.33</v>
      </c>
      <c r="BO3467">
        <v>101.68</v>
      </c>
      <c r="BP3467">
        <v>38.2562</v>
      </c>
      <c r="BQ3467">
        <v>94.84</v>
      </c>
      <c r="BR3467">
        <v>104.52</v>
      </c>
      <c r="BS3467">
        <v>22.94</v>
      </c>
      <c r="BT3467">
        <v>27.38</v>
      </c>
      <c r="BU3467">
        <v>7.47</v>
      </c>
      <c r="BV3467">
        <v>40.75</v>
      </c>
      <c r="BW3467">
        <v>34.450000000000003</v>
      </c>
      <c r="BX3467">
        <v>35.04</v>
      </c>
      <c r="BY3467">
        <v>31.765000000000001</v>
      </c>
      <c r="BZ3467">
        <v>45.26</v>
      </c>
      <c r="CA3467">
        <v>101.86</v>
      </c>
      <c r="CD3467">
        <v>33.17</v>
      </c>
      <c r="CF3467">
        <v>36.69</v>
      </c>
      <c r="CG3467">
        <v>65.17</v>
      </c>
      <c r="CH3467">
        <v>24.52</v>
      </c>
      <c r="CI3467">
        <v>87.61</v>
      </c>
      <c r="CJ3467">
        <v>28.29</v>
      </c>
      <c r="CK3467">
        <v>58.435000000000002</v>
      </c>
      <c r="CL3467">
        <v>34.130000000000003</v>
      </c>
      <c r="CN3467">
        <v>27.048500000000001</v>
      </c>
      <c r="CO3467">
        <v>61.27</v>
      </c>
      <c r="CP3467">
        <v>85.94</v>
      </c>
      <c r="CQ3467">
        <v>13.13</v>
      </c>
      <c r="CR3467">
        <v>109.75</v>
      </c>
      <c r="CS3467">
        <v>45.406799999999997</v>
      </c>
      <c r="CT3467">
        <v>68.48</v>
      </c>
      <c r="CU3467">
        <v>82.95</v>
      </c>
      <c r="CV3467">
        <v>59.27</v>
      </c>
      <c r="CW3467">
        <v>58.4572</v>
      </c>
      <c r="CY3467">
        <v>72.290000000000006</v>
      </c>
      <c r="CZ3467">
        <v>57.22</v>
      </c>
      <c r="DA3467">
        <v>80.53</v>
      </c>
      <c r="DB3467">
        <v>33.93</v>
      </c>
      <c r="DC3467">
        <v>53.59</v>
      </c>
      <c r="DD3467">
        <v>58.094999999999999</v>
      </c>
      <c r="DE3467">
        <v>68.650000000000006</v>
      </c>
      <c r="DF3467">
        <v>57.84</v>
      </c>
      <c r="DG3467">
        <v>65.59</v>
      </c>
      <c r="DI3467">
        <v>30.41</v>
      </c>
      <c r="DJ3467">
        <v>55.6</v>
      </c>
      <c r="DK3467">
        <v>94.71</v>
      </c>
      <c r="DL3467">
        <v>43.42</v>
      </c>
      <c r="DM3467">
        <v>56.39</v>
      </c>
      <c r="DN3467">
        <v>12.95</v>
      </c>
      <c r="DO3467">
        <v>78.95</v>
      </c>
      <c r="DP3467">
        <v>50.07</v>
      </c>
      <c r="DQ3467">
        <v>29.27</v>
      </c>
      <c r="DR3467">
        <v>36.93</v>
      </c>
      <c r="DS3467">
        <v>68.19</v>
      </c>
      <c r="DT3467">
        <v>49.06</v>
      </c>
      <c r="DU3467">
        <v>75.489999999999995</v>
      </c>
      <c r="DV3467">
        <v>225.7</v>
      </c>
      <c r="DW3467">
        <v>38.659999999999997</v>
      </c>
      <c r="DX3467">
        <v>49.95</v>
      </c>
      <c r="DY3467">
        <v>42.8</v>
      </c>
      <c r="DZ3467">
        <v>46.610700000000001</v>
      </c>
      <c r="EA3467">
        <v>57.72</v>
      </c>
      <c r="EC3467">
        <v>86.41</v>
      </c>
      <c r="EE3467">
        <v>20.195</v>
      </c>
      <c r="EF3467">
        <v>41.84</v>
      </c>
      <c r="EH3467">
        <v>23.51</v>
      </c>
      <c r="EI3467">
        <v>75.94</v>
      </c>
      <c r="EK3467">
        <v>61.53</v>
      </c>
      <c r="EL3467">
        <v>42.910699999999999</v>
      </c>
      <c r="EM3467">
        <v>33.47</v>
      </c>
      <c r="EN3467">
        <v>12.97</v>
      </c>
      <c r="EO3467">
        <v>73.52</v>
      </c>
      <c r="EP3467">
        <v>50.35</v>
      </c>
      <c r="EQ3467">
        <v>11.5875</v>
      </c>
      <c r="ER3467">
        <v>63.7</v>
      </c>
      <c r="ET3467">
        <v>96.044499999999999</v>
      </c>
      <c r="EU3467">
        <v>22.75</v>
      </c>
      <c r="EV3467">
        <v>47.44</v>
      </c>
      <c r="EX3467">
        <v>16.36</v>
      </c>
      <c r="EY3467">
        <v>32.549999999999997</v>
      </c>
      <c r="EZ3467">
        <v>37.78</v>
      </c>
      <c r="FA3467">
        <v>28.47</v>
      </c>
      <c r="FB3467">
        <v>56.49</v>
      </c>
      <c r="FC3467">
        <v>48.95</v>
      </c>
      <c r="FE3467">
        <v>31.61</v>
      </c>
      <c r="FF3467">
        <v>42.62</v>
      </c>
      <c r="FG3467">
        <v>37.909999999999997</v>
      </c>
      <c r="FH3467">
        <v>17.190000000000001</v>
      </c>
      <c r="FI3467">
        <v>37.61</v>
      </c>
      <c r="FJ3467">
        <v>16.391300000000001</v>
      </c>
      <c r="FL3467">
        <v>51.23</v>
      </c>
      <c r="FM3467">
        <v>46.23</v>
      </c>
      <c r="FN3467">
        <v>56.31</v>
      </c>
      <c r="FO3467">
        <v>30.18</v>
      </c>
      <c r="FQ3467">
        <v>61.83</v>
      </c>
      <c r="FS3467">
        <v>93.5</v>
      </c>
      <c r="FT3467">
        <v>25.21</v>
      </c>
      <c r="FU3467">
        <v>33.92</v>
      </c>
      <c r="FW3467">
        <v>29.835000000000001</v>
      </c>
      <c r="FX3467">
        <v>11.7966</v>
      </c>
      <c r="FY3467">
        <v>53.994999999999997</v>
      </c>
      <c r="FZ3467">
        <v>74.11</v>
      </c>
      <c r="GA3467">
        <v>43.83</v>
      </c>
      <c r="GB3467">
        <v>70.83</v>
      </c>
      <c r="GC3467">
        <v>36.57</v>
      </c>
      <c r="GD3467">
        <v>42.79</v>
      </c>
      <c r="GE3467">
        <v>104.91</v>
      </c>
      <c r="GF3467">
        <v>77.411100000000005</v>
      </c>
      <c r="GG3467">
        <v>58.77</v>
      </c>
      <c r="GH3467">
        <v>42.485900000000001</v>
      </c>
      <c r="GI3467">
        <v>44</v>
      </c>
      <c r="GJ3467">
        <v>46.77</v>
      </c>
      <c r="GK3467">
        <v>85.96</v>
      </c>
      <c r="GL3467">
        <v>29.23</v>
      </c>
      <c r="GM3467">
        <v>78.92</v>
      </c>
      <c r="GN3467">
        <v>35.840000000000003</v>
      </c>
      <c r="GO3467">
        <v>57.24</v>
      </c>
      <c r="GP3467">
        <v>17.850000000000001</v>
      </c>
      <c r="GQ3467">
        <v>58.33</v>
      </c>
      <c r="GR3467">
        <v>63.75</v>
      </c>
      <c r="GS3467">
        <v>65.72</v>
      </c>
      <c r="GT3467">
        <v>107.69</v>
      </c>
      <c r="GU3467">
        <v>24.94</v>
      </c>
      <c r="GV3467">
        <v>34.71</v>
      </c>
      <c r="GW3467">
        <v>57.44</v>
      </c>
      <c r="GX3467">
        <v>35.08</v>
      </c>
      <c r="GY3467">
        <v>51.41</v>
      </c>
      <c r="GZ3467">
        <v>51.5</v>
      </c>
      <c r="HA3467">
        <v>71.89</v>
      </c>
      <c r="HB3467">
        <v>16.62</v>
      </c>
      <c r="HC3467">
        <v>168.61</v>
      </c>
      <c r="HD3467">
        <v>99.52</v>
      </c>
      <c r="HE3467">
        <v>81.66</v>
      </c>
      <c r="HF3467">
        <v>39.75</v>
      </c>
      <c r="HG3467">
        <v>47.36</v>
      </c>
      <c r="HH3467">
        <v>30.1</v>
      </c>
      <c r="HI3467">
        <v>12.67</v>
      </c>
      <c r="HJ3467">
        <v>76.260000000000005</v>
      </c>
      <c r="HK3467">
        <v>155.05000000000001</v>
      </c>
      <c r="HL3467">
        <v>27.87</v>
      </c>
      <c r="HM3467">
        <v>33.799999999999997</v>
      </c>
      <c r="HN3467">
        <v>48.37</v>
      </c>
      <c r="HP3467">
        <v>28.48</v>
      </c>
      <c r="HQ3467">
        <v>78.58</v>
      </c>
      <c r="HR3467">
        <v>70.31</v>
      </c>
      <c r="HS3467">
        <v>47.55</v>
      </c>
      <c r="HT3467">
        <v>38.826700000000002</v>
      </c>
      <c r="HU3467">
        <v>24.33</v>
      </c>
      <c r="HV3467">
        <v>29.3873</v>
      </c>
      <c r="HX3467">
        <v>67.88</v>
      </c>
      <c r="HY3467">
        <v>61.59</v>
      </c>
      <c r="HZ3467">
        <v>26.4</v>
      </c>
      <c r="IA3467">
        <v>30.62</v>
      </c>
      <c r="IB3467">
        <v>61.075699999999998</v>
      </c>
      <c r="IC3467">
        <v>67.11</v>
      </c>
      <c r="ID3467">
        <v>41.567500000000003</v>
      </c>
      <c r="IE3467">
        <v>62.662700000000001</v>
      </c>
      <c r="IF3467">
        <v>45.59</v>
      </c>
      <c r="IG3467">
        <v>30.42</v>
      </c>
      <c r="IH3467">
        <v>113.12</v>
      </c>
      <c r="II3467">
        <v>36.42</v>
      </c>
      <c r="IJ3467">
        <v>42.83</v>
      </c>
      <c r="IK3467">
        <v>23.4742</v>
      </c>
      <c r="IM3467">
        <v>12.69</v>
      </c>
      <c r="IS3467">
        <v>50.6</v>
      </c>
      <c r="IV3467">
        <v>70.540000000000006</v>
      </c>
      <c r="IW3467">
        <v>55.13</v>
      </c>
      <c r="IZ3467">
        <v>65.290000000000006</v>
      </c>
      <c r="JA3467">
        <v>23.26</v>
      </c>
      <c r="JC3467">
        <v>56.055700000000002</v>
      </c>
      <c r="JE3467">
        <v>43.01</v>
      </c>
      <c r="JI3467">
        <v>21.9</v>
      </c>
      <c r="JJ3467">
        <v>51.783299999999997</v>
      </c>
      <c r="JO3467">
        <v>98.36</v>
      </c>
      <c r="JU3467">
        <v>70.31</v>
      </c>
      <c r="JW3467">
        <v>73.989999999999995</v>
      </c>
      <c r="JY3467">
        <v>42.5</v>
      </c>
      <c r="KD3467">
        <v>119.08</v>
      </c>
      <c r="KH3467">
        <v>9.5500000000000007</v>
      </c>
      <c r="KI3467">
        <v>57.66</v>
      </c>
      <c r="KJ3467">
        <v>33.31</v>
      </c>
      <c r="KK3467">
        <v>16.754999999999999</v>
      </c>
      <c r="KN3467">
        <v>38.43</v>
      </c>
      <c r="KO3467">
        <v>44.96</v>
      </c>
      <c r="KP3467">
        <v>96.03</v>
      </c>
      <c r="KQ3467">
        <v>48.18</v>
      </c>
      <c r="KU3467">
        <v>28.315000000000001</v>
      </c>
      <c r="KV3467">
        <v>28.95</v>
      </c>
      <c r="KX3467">
        <v>21.48</v>
      </c>
      <c r="KZ3467">
        <v>88.81</v>
      </c>
      <c r="LB3467">
        <v>17.9055</v>
      </c>
      <c r="LE3467">
        <v>49.09</v>
      </c>
      <c r="LG3467">
        <v>57.9</v>
      </c>
      <c r="LH3467">
        <v>35.909999999999997</v>
      </c>
      <c r="LI3467">
        <v>20.170000000000002</v>
      </c>
      <c r="LK3467">
        <v>160.25399999999999</v>
      </c>
      <c r="LL3467">
        <v>65.59</v>
      </c>
      <c r="LM3467">
        <v>132.47</v>
      </c>
      <c r="LN3467">
        <v>55.58</v>
      </c>
      <c r="LO3467">
        <v>82.41</v>
      </c>
      <c r="LP3467">
        <v>31.34</v>
      </c>
      <c r="LR3467">
        <v>106.93</v>
      </c>
      <c r="LS3467">
        <v>95.44</v>
      </c>
      <c r="LT3467">
        <v>54.04</v>
      </c>
      <c r="LU3467">
        <v>53.09</v>
      </c>
      <c r="LV3467">
        <v>91.31</v>
      </c>
      <c r="LX3467">
        <v>43.7057</v>
      </c>
      <c r="MC3467">
        <v>62.094999999999999</v>
      </c>
      <c r="MD3467">
        <v>26.31</v>
      </c>
      <c r="ME3467">
        <v>33.804600000000001</v>
      </c>
      <c r="MF3467">
        <v>67.400000000000006</v>
      </c>
      <c r="MH3467">
        <v>34.36</v>
      </c>
      <c r="MJ3467">
        <v>60.12</v>
      </c>
      <c r="MM3467">
        <v>59.344999999999999</v>
      </c>
      <c r="MN3467">
        <v>58.37</v>
      </c>
      <c r="MP3467">
        <v>83.33</v>
      </c>
      <c r="MR3467">
        <v>79.430000000000007</v>
      </c>
      <c r="MU3467">
        <v>170.85</v>
      </c>
      <c r="MV3467">
        <v>108.16</v>
      </c>
      <c r="MW3467">
        <v>35.75</v>
      </c>
      <c r="MY3467">
        <v>110.17</v>
      </c>
      <c r="MZ3467">
        <v>35.442700000000002</v>
      </c>
      <c r="NB3467">
        <v>81.58</v>
      </c>
      <c r="NC3467">
        <v>14.83</v>
      </c>
      <c r="NE3467">
        <v>75.239999999999995</v>
      </c>
      <c r="NF3467">
        <v>148.88</v>
      </c>
      <c r="NG3467">
        <v>47.500700000000002</v>
      </c>
      <c r="NH3467">
        <v>40.58</v>
      </c>
      <c r="NI3467">
        <v>45.05</v>
      </c>
      <c r="NK3467">
        <v>26.71</v>
      </c>
      <c r="NM3467">
        <v>34.56</v>
      </c>
      <c r="NQ3467">
        <v>21.46</v>
      </c>
      <c r="NT3467">
        <v>55.26</v>
      </c>
      <c r="NU3467">
        <v>148.02000000000001</v>
      </c>
      <c r="NV3467">
        <v>32.799999999999997</v>
      </c>
      <c r="NX3467">
        <v>146.46</v>
      </c>
      <c r="NY3467">
        <v>80.98</v>
      </c>
      <c r="OA3467">
        <v>53.46</v>
      </c>
      <c r="OE3467">
        <v>53.1</v>
      </c>
      <c r="OG3467">
        <v>49.26</v>
      </c>
      <c r="OJ3467">
        <v>30.7773</v>
      </c>
      <c r="OK3467">
        <v>68.28</v>
      </c>
      <c r="OM3467">
        <v>18.100000000000001</v>
      </c>
      <c r="ON3467">
        <v>253.86</v>
      </c>
      <c r="OO3467">
        <v>70.39</v>
      </c>
      <c r="OQ3467">
        <v>94.11</v>
      </c>
      <c r="OR3467">
        <v>41.295000000000002</v>
      </c>
      <c r="OS3467">
        <v>32.116500000000002</v>
      </c>
      <c r="OU3467">
        <v>103.1</v>
      </c>
      <c r="OV3467">
        <v>51.44</v>
      </c>
      <c r="OW3467">
        <v>55.3</v>
      </c>
      <c r="OY3467">
        <v>41.83</v>
      </c>
      <c r="OZ3467">
        <v>71.930000000000007</v>
      </c>
      <c r="PA3467">
        <v>30.25</v>
      </c>
      <c r="PB3467">
        <v>61.13</v>
      </c>
      <c r="PC3467">
        <v>49.45</v>
      </c>
      <c r="PD3467">
        <v>73.69</v>
      </c>
      <c r="PE3467">
        <v>24.12</v>
      </c>
      <c r="PF3467">
        <v>52.170999999999999</v>
      </c>
      <c r="PG3467">
        <v>65.61</v>
      </c>
      <c r="PH3467">
        <v>42.09</v>
      </c>
      <c r="PI3467">
        <v>30.832000000000001</v>
      </c>
      <c r="PJ3467">
        <v>40.119999999999997</v>
      </c>
      <c r="PK3467">
        <v>337.17</v>
      </c>
      <c r="PM3467">
        <v>46.53</v>
      </c>
      <c r="PN3467">
        <v>26.38</v>
      </c>
      <c r="PP3467">
        <v>7.8</v>
      </c>
      <c r="PQ3467">
        <v>57.21</v>
      </c>
      <c r="PT3467">
        <v>35.097999999999999</v>
      </c>
      <c r="PV3467">
        <v>63.19</v>
      </c>
      <c r="PX3467">
        <v>40.340000000000003</v>
      </c>
      <c r="PY3467">
        <v>107.08</v>
      </c>
      <c r="PZ3467">
        <v>42.25</v>
      </c>
      <c r="QB3467">
        <v>46.73</v>
      </c>
      <c r="QC3467">
        <v>40.322499999999998</v>
      </c>
      <c r="QD3467">
        <v>68.78</v>
      </c>
      <c r="QE3467">
        <v>27.42</v>
      </c>
      <c r="QF3467">
        <v>38.76</v>
      </c>
      <c r="QG3467">
        <v>20.92</v>
      </c>
      <c r="QI3467">
        <v>44.04</v>
      </c>
      <c r="QJ3467">
        <v>197.91</v>
      </c>
      <c r="QK3467">
        <v>59.24</v>
      </c>
      <c r="QL3467">
        <v>155.01</v>
      </c>
      <c r="QM3467">
        <v>20.93</v>
      </c>
      <c r="QN3467">
        <v>46.87</v>
      </c>
      <c r="QS3467">
        <v>31.46</v>
      </c>
      <c r="QT3467">
        <v>17.25</v>
      </c>
      <c r="QU3467">
        <v>111.26</v>
      </c>
      <c r="QV3467">
        <v>12.27</v>
      </c>
      <c r="QX3467">
        <v>25.324999999999999</v>
      </c>
      <c r="RA3467">
        <v>109.63</v>
      </c>
      <c r="RB3467">
        <v>51.59</v>
      </c>
      <c r="RE3467">
        <v>50.89</v>
      </c>
      <c r="RF3467">
        <v>70.89</v>
      </c>
      <c r="RG3467">
        <v>29.09</v>
      </c>
      <c r="RI3467">
        <v>14.91</v>
      </c>
      <c r="RK3467">
        <v>22.965</v>
      </c>
      <c r="RL3467">
        <v>53.25</v>
      </c>
      <c r="RM3467">
        <v>65.989999999999995</v>
      </c>
      <c r="RN3467">
        <v>93.56</v>
      </c>
      <c r="RT3467">
        <v>123.65</v>
      </c>
      <c r="RV3467">
        <v>22.27</v>
      </c>
      <c r="RW3467">
        <v>73.209999999999994</v>
      </c>
      <c r="RX3467">
        <v>42.32</v>
      </c>
      <c r="RY3467">
        <v>80.27</v>
      </c>
      <c r="RZ3467">
        <v>54</v>
      </c>
      <c r="SC3467">
        <v>69.25</v>
      </c>
      <c r="SD3467">
        <v>155.93</v>
      </c>
      <c r="SF3467">
        <v>34.68</v>
      </c>
      <c r="SH3467">
        <v>67.87</v>
      </c>
      <c r="SI3467">
        <v>32.24</v>
      </c>
      <c r="SJ3467">
        <v>70.180000000000007</v>
      </c>
    </row>
    <row r="3468" spans="1:504">
      <c r="A3468" s="1">
        <v>41380</v>
      </c>
      <c r="B3468">
        <v>57.33</v>
      </c>
      <c r="C3468">
        <v>64.59</v>
      </c>
      <c r="D3468">
        <v>50.46</v>
      </c>
      <c r="F3468">
        <v>86.89</v>
      </c>
      <c r="G3468">
        <v>82.61</v>
      </c>
      <c r="H3468">
        <v>48.49</v>
      </c>
      <c r="I3468">
        <v>117.01</v>
      </c>
      <c r="J3468">
        <v>42.37</v>
      </c>
      <c r="K3468">
        <v>42.45</v>
      </c>
      <c r="L3468">
        <v>60.75</v>
      </c>
      <c r="M3468">
        <v>41.7</v>
      </c>
      <c r="N3468">
        <v>86.64</v>
      </c>
      <c r="O3468">
        <v>59.28</v>
      </c>
      <c r="P3468">
        <v>23.1</v>
      </c>
      <c r="Q3468">
        <v>9.5477000000000007</v>
      </c>
      <c r="R3468">
        <v>72.459999999999994</v>
      </c>
      <c r="S3468">
        <v>212</v>
      </c>
      <c r="T3468">
        <v>83.48</v>
      </c>
      <c r="U3468">
        <v>83.44</v>
      </c>
      <c r="V3468">
        <v>103.04</v>
      </c>
      <c r="W3468">
        <v>46.96</v>
      </c>
      <c r="X3468">
        <v>106.15</v>
      </c>
      <c r="Y3468">
        <v>42.28</v>
      </c>
      <c r="Z3468">
        <v>12.28</v>
      </c>
      <c r="AC3468">
        <v>45</v>
      </c>
      <c r="AD3468">
        <v>30.94</v>
      </c>
      <c r="AE3468">
        <v>80.099999999999994</v>
      </c>
      <c r="AF3468">
        <v>37.94</v>
      </c>
      <c r="AG3468">
        <v>86.55</v>
      </c>
      <c r="AH3468">
        <v>94.51</v>
      </c>
      <c r="AJ3468">
        <v>78.680000000000007</v>
      </c>
      <c r="AM3468">
        <v>29.47</v>
      </c>
      <c r="AO3468">
        <v>50.47</v>
      </c>
      <c r="AP3468">
        <v>38.369999999999997</v>
      </c>
      <c r="AQ3468">
        <v>46.66</v>
      </c>
      <c r="AR3468">
        <v>39.56</v>
      </c>
      <c r="AS3468">
        <v>72.763499999999993</v>
      </c>
      <c r="AT3468">
        <v>35.380000000000003</v>
      </c>
      <c r="AU3468">
        <v>37.869999999999997</v>
      </c>
      <c r="AV3468">
        <v>14.663</v>
      </c>
      <c r="AW3468">
        <v>46.798400000000001</v>
      </c>
      <c r="AY3468">
        <v>36.4</v>
      </c>
      <c r="AZ3468">
        <v>50.21</v>
      </c>
      <c r="BA3468">
        <v>79.9696</v>
      </c>
      <c r="BB3468">
        <v>33.14</v>
      </c>
      <c r="BC3468">
        <v>49.54</v>
      </c>
      <c r="BD3468">
        <v>68.790000000000006</v>
      </c>
      <c r="BE3468">
        <v>82.16</v>
      </c>
      <c r="BF3468">
        <v>62.11</v>
      </c>
      <c r="BG3468">
        <v>72.05</v>
      </c>
      <c r="BH3468">
        <v>32.18</v>
      </c>
      <c r="BK3468">
        <v>384.59</v>
      </c>
      <c r="BL3468">
        <v>41.66</v>
      </c>
      <c r="BM3468">
        <v>23.465</v>
      </c>
      <c r="BN3468">
        <v>27.76</v>
      </c>
      <c r="BO3468">
        <v>102.08</v>
      </c>
      <c r="BP3468">
        <v>38.517000000000003</v>
      </c>
      <c r="BQ3468">
        <v>95.42</v>
      </c>
      <c r="BR3468">
        <v>107.16</v>
      </c>
      <c r="BS3468">
        <v>23.66</v>
      </c>
      <c r="BT3468">
        <v>27.65</v>
      </c>
      <c r="BU3468">
        <v>7.43</v>
      </c>
      <c r="BV3468">
        <v>41.06</v>
      </c>
      <c r="BW3468">
        <v>35.479999999999997</v>
      </c>
      <c r="BX3468">
        <v>35.869999999999997</v>
      </c>
      <c r="BY3468">
        <v>32.395000000000003</v>
      </c>
      <c r="BZ3468">
        <v>46.53</v>
      </c>
      <c r="CA3468">
        <v>103.62</v>
      </c>
      <c r="CD3468">
        <v>33.31</v>
      </c>
      <c r="CF3468">
        <v>37.159999999999997</v>
      </c>
      <c r="CG3468">
        <v>66.400000000000006</v>
      </c>
      <c r="CH3468">
        <v>24.96</v>
      </c>
      <c r="CI3468">
        <v>89.53</v>
      </c>
      <c r="CJ3468">
        <v>28.69</v>
      </c>
      <c r="CK3468">
        <v>59.664999999999999</v>
      </c>
      <c r="CL3468">
        <v>34.78</v>
      </c>
      <c r="CN3468">
        <v>27.624300000000002</v>
      </c>
      <c r="CO3468">
        <v>61.53</v>
      </c>
      <c r="CP3468">
        <v>87.7</v>
      </c>
      <c r="CQ3468">
        <v>13.18</v>
      </c>
      <c r="CR3468">
        <v>111.32</v>
      </c>
      <c r="CS3468">
        <v>46.202599999999997</v>
      </c>
      <c r="CT3468">
        <v>68.38</v>
      </c>
      <c r="CU3468">
        <v>83.18</v>
      </c>
      <c r="CV3468">
        <v>59.82</v>
      </c>
      <c r="CW3468">
        <v>59.908900000000003</v>
      </c>
      <c r="CY3468">
        <v>73.569999999999993</v>
      </c>
      <c r="CZ3468">
        <v>59.05</v>
      </c>
      <c r="DA3468">
        <v>81.92</v>
      </c>
      <c r="DB3468">
        <v>34.619999999999997</v>
      </c>
      <c r="DC3468">
        <v>54.37</v>
      </c>
      <c r="DD3468">
        <v>59.575000000000003</v>
      </c>
      <c r="DE3468">
        <v>69.53</v>
      </c>
      <c r="DF3468">
        <v>58.48</v>
      </c>
      <c r="DG3468">
        <v>66.83</v>
      </c>
      <c r="DI3468">
        <v>31.15</v>
      </c>
      <c r="DJ3468">
        <v>56.84</v>
      </c>
      <c r="DK3468">
        <v>95.14</v>
      </c>
      <c r="DL3468">
        <v>43.93</v>
      </c>
      <c r="DM3468">
        <v>58.21</v>
      </c>
      <c r="DN3468">
        <v>13.12</v>
      </c>
      <c r="DO3468">
        <v>79.709999999999994</v>
      </c>
      <c r="DP3468">
        <v>50.936700000000002</v>
      </c>
      <c r="DQ3468">
        <v>29.25</v>
      </c>
      <c r="DR3468">
        <v>37.78</v>
      </c>
      <c r="DS3468">
        <v>68.39</v>
      </c>
      <c r="DT3468">
        <v>49.86</v>
      </c>
      <c r="DU3468">
        <v>76.02</v>
      </c>
      <c r="DV3468">
        <v>241.88</v>
      </c>
      <c r="DW3468">
        <v>39.69</v>
      </c>
      <c r="DX3468">
        <v>51.63</v>
      </c>
      <c r="DY3468">
        <v>42.36</v>
      </c>
      <c r="DZ3468">
        <v>47.776000000000003</v>
      </c>
      <c r="EA3468">
        <v>58.7</v>
      </c>
      <c r="EC3468">
        <v>89.18</v>
      </c>
      <c r="EE3468">
        <v>20.53</v>
      </c>
      <c r="EF3468">
        <v>42.1</v>
      </c>
      <c r="EH3468">
        <v>23.85</v>
      </c>
      <c r="EI3468">
        <v>76.25</v>
      </c>
      <c r="EK3468">
        <v>62.76</v>
      </c>
      <c r="EL3468">
        <v>43.868499999999997</v>
      </c>
      <c r="EM3468">
        <v>33.31</v>
      </c>
      <c r="EN3468">
        <v>13.2</v>
      </c>
      <c r="EO3468">
        <v>75.150000000000006</v>
      </c>
      <c r="EP3468">
        <v>51.21</v>
      </c>
      <c r="EQ3468">
        <v>11.63</v>
      </c>
      <c r="ER3468">
        <v>64.94</v>
      </c>
      <c r="ET3468">
        <v>97.357500000000002</v>
      </c>
      <c r="EU3468">
        <v>23.03</v>
      </c>
      <c r="EV3468">
        <v>47.08</v>
      </c>
      <c r="EX3468">
        <v>16.649999999999999</v>
      </c>
      <c r="EY3468">
        <v>33.22</v>
      </c>
      <c r="EZ3468">
        <v>38.700000000000003</v>
      </c>
      <c r="FA3468">
        <v>29.58</v>
      </c>
      <c r="FB3468">
        <v>57.18</v>
      </c>
      <c r="FC3468">
        <v>49.35</v>
      </c>
      <c r="FE3468">
        <v>32.619999999999997</v>
      </c>
      <c r="FF3468">
        <v>43.39</v>
      </c>
      <c r="FG3468">
        <v>37.99</v>
      </c>
      <c r="FH3468">
        <v>17.670000000000002</v>
      </c>
      <c r="FI3468">
        <v>38.11</v>
      </c>
      <c r="FJ3468">
        <v>16.988900000000001</v>
      </c>
      <c r="FL3468">
        <v>52.01</v>
      </c>
      <c r="FM3468">
        <v>46.65</v>
      </c>
      <c r="FN3468">
        <v>57.63</v>
      </c>
      <c r="FO3468">
        <v>30.27</v>
      </c>
      <c r="FQ3468">
        <v>62.96</v>
      </c>
      <c r="FS3468">
        <v>94.39</v>
      </c>
      <c r="FT3468">
        <v>25.73</v>
      </c>
      <c r="FU3468">
        <v>33.78</v>
      </c>
      <c r="FW3468">
        <v>30.25</v>
      </c>
      <c r="FX3468">
        <v>11.9892</v>
      </c>
      <c r="FY3468">
        <v>54.965000000000003</v>
      </c>
      <c r="FZ3468">
        <v>75.87</v>
      </c>
      <c r="GA3468">
        <v>44.48</v>
      </c>
      <c r="GB3468">
        <v>71.290000000000006</v>
      </c>
      <c r="GC3468">
        <v>37.06</v>
      </c>
      <c r="GD3468">
        <v>43.39</v>
      </c>
      <c r="GE3468">
        <v>106.55</v>
      </c>
      <c r="GF3468">
        <v>78.274500000000003</v>
      </c>
      <c r="GG3468">
        <v>59.6</v>
      </c>
      <c r="GH3468">
        <v>43.772799999999997</v>
      </c>
      <c r="GI3468">
        <v>45.11</v>
      </c>
      <c r="GJ3468">
        <v>46.98</v>
      </c>
      <c r="GK3468">
        <v>88.02</v>
      </c>
      <c r="GL3468">
        <v>29.5641</v>
      </c>
      <c r="GM3468">
        <v>80</v>
      </c>
      <c r="GN3468">
        <v>36</v>
      </c>
      <c r="GO3468">
        <v>57.44</v>
      </c>
      <c r="GP3468">
        <v>18.600000000000001</v>
      </c>
      <c r="GQ3468">
        <v>58.88</v>
      </c>
      <c r="GR3468">
        <v>64.790000000000006</v>
      </c>
      <c r="GS3468">
        <v>67.275000000000006</v>
      </c>
      <c r="GT3468">
        <v>110.13</v>
      </c>
      <c r="GU3468">
        <v>24.99</v>
      </c>
      <c r="GV3468">
        <v>35.04</v>
      </c>
      <c r="GW3468">
        <v>57.39</v>
      </c>
      <c r="GX3468">
        <v>35.99</v>
      </c>
      <c r="GY3468">
        <v>52.08</v>
      </c>
      <c r="GZ3468">
        <v>51.82</v>
      </c>
      <c r="HA3468">
        <v>73.290000000000006</v>
      </c>
      <c r="HB3468">
        <v>16.96</v>
      </c>
      <c r="HC3468">
        <v>174.53</v>
      </c>
      <c r="HD3468">
        <v>102.25</v>
      </c>
      <c r="HE3468">
        <v>82.65</v>
      </c>
      <c r="HF3468">
        <v>40.69</v>
      </c>
      <c r="HG3468">
        <v>48.13</v>
      </c>
      <c r="HH3468">
        <v>30.41</v>
      </c>
      <c r="HI3468">
        <v>13.18</v>
      </c>
      <c r="HJ3468">
        <v>77.09</v>
      </c>
      <c r="HK3468">
        <v>156.29</v>
      </c>
      <c r="HL3468">
        <v>27.98</v>
      </c>
      <c r="HM3468">
        <v>34.46</v>
      </c>
      <c r="HN3468">
        <v>50.92</v>
      </c>
      <c r="HP3468">
        <v>29.35</v>
      </c>
      <c r="HQ3468">
        <v>81.819999999999993</v>
      </c>
      <c r="HR3468">
        <v>71.52</v>
      </c>
      <c r="HS3468">
        <v>47.72</v>
      </c>
      <c r="HT3468">
        <v>39.633299999999998</v>
      </c>
      <c r="HU3468">
        <v>24.58</v>
      </c>
      <c r="HV3468">
        <v>29.593499999999999</v>
      </c>
      <c r="HX3468">
        <v>69.805000000000007</v>
      </c>
      <c r="HY3468">
        <v>62.81</v>
      </c>
      <c r="HZ3468">
        <v>26.8</v>
      </c>
      <c r="IA3468">
        <v>31.06</v>
      </c>
      <c r="IB3468">
        <v>61.368000000000002</v>
      </c>
      <c r="IC3468">
        <v>68.1083</v>
      </c>
      <c r="ID3468">
        <v>42.442500000000003</v>
      </c>
      <c r="IE3468">
        <v>63.731299999999997</v>
      </c>
      <c r="IF3468">
        <v>48.69</v>
      </c>
      <c r="IG3468">
        <v>30.6</v>
      </c>
      <c r="IH3468">
        <v>116.78</v>
      </c>
      <c r="II3468">
        <v>37.51</v>
      </c>
      <c r="IJ3468">
        <v>43.24</v>
      </c>
      <c r="IK3468">
        <v>23.895800000000001</v>
      </c>
      <c r="IM3468">
        <v>12.87</v>
      </c>
      <c r="IS3468">
        <v>50.9</v>
      </c>
      <c r="IV3468">
        <v>71.900000000000006</v>
      </c>
      <c r="IW3468">
        <v>56.17</v>
      </c>
      <c r="IZ3468">
        <v>65.08</v>
      </c>
      <c r="JA3468">
        <v>23.67</v>
      </c>
      <c r="JC3468">
        <v>57.2637</v>
      </c>
      <c r="JE3468">
        <v>43.12</v>
      </c>
      <c r="JI3468">
        <v>22.45</v>
      </c>
      <c r="JJ3468">
        <v>53.03</v>
      </c>
      <c r="JO3468">
        <v>98.48</v>
      </c>
      <c r="JU3468">
        <v>71.86</v>
      </c>
      <c r="JW3468">
        <v>74.92</v>
      </c>
      <c r="JY3468">
        <v>44.28</v>
      </c>
      <c r="KD3468">
        <v>121.26</v>
      </c>
      <c r="KH3468">
        <v>9.65</v>
      </c>
      <c r="KI3468">
        <v>58.31</v>
      </c>
      <c r="KJ3468">
        <v>32.72</v>
      </c>
      <c r="KK3468">
        <v>17.245000000000001</v>
      </c>
      <c r="KN3468">
        <v>39.049999999999997</v>
      </c>
      <c r="KO3468">
        <v>46.17</v>
      </c>
      <c r="KP3468">
        <v>96.97</v>
      </c>
      <c r="KQ3468">
        <v>48.11</v>
      </c>
      <c r="KU3468">
        <v>30.56</v>
      </c>
      <c r="KV3468">
        <v>29.51</v>
      </c>
      <c r="KX3468">
        <v>21.85</v>
      </c>
      <c r="KZ3468">
        <v>89.87</v>
      </c>
      <c r="LB3468">
        <v>18.028400000000001</v>
      </c>
      <c r="LE3468">
        <v>49.5</v>
      </c>
      <c r="LG3468">
        <v>58.53</v>
      </c>
      <c r="LH3468">
        <v>37.04</v>
      </c>
      <c r="LI3468">
        <v>20.09</v>
      </c>
      <c r="LK3468">
        <v>164.05199999999999</v>
      </c>
      <c r="LL3468">
        <v>67.87</v>
      </c>
      <c r="LM3468">
        <v>133.9</v>
      </c>
      <c r="LN3468">
        <v>56.72</v>
      </c>
      <c r="LO3468">
        <v>83.22</v>
      </c>
      <c r="LP3468">
        <v>31.4</v>
      </c>
      <c r="LR3468">
        <v>107.77</v>
      </c>
      <c r="LS3468">
        <v>96.26</v>
      </c>
      <c r="LT3468">
        <v>54.95</v>
      </c>
      <c r="LU3468">
        <v>53.33</v>
      </c>
      <c r="LV3468">
        <v>91.69</v>
      </c>
      <c r="LX3468">
        <v>44.2699</v>
      </c>
      <c r="MC3468">
        <v>63.25</v>
      </c>
      <c r="MD3468">
        <v>27.37</v>
      </c>
      <c r="ME3468">
        <v>34.475999999999999</v>
      </c>
      <c r="MF3468">
        <v>67.89</v>
      </c>
      <c r="MH3468">
        <v>34.92</v>
      </c>
      <c r="MJ3468">
        <v>61.21</v>
      </c>
      <c r="MM3468">
        <v>60.093000000000004</v>
      </c>
      <c r="MN3468">
        <v>58.35</v>
      </c>
      <c r="MP3468">
        <v>84.76</v>
      </c>
      <c r="MR3468">
        <v>80.59</v>
      </c>
      <c r="MU3468">
        <v>171.28</v>
      </c>
      <c r="MV3468">
        <v>109.53</v>
      </c>
      <c r="MW3468">
        <v>36.755000000000003</v>
      </c>
      <c r="MY3468">
        <v>113.61</v>
      </c>
      <c r="MZ3468">
        <v>36.21</v>
      </c>
      <c r="NB3468">
        <v>82.68</v>
      </c>
      <c r="NC3468">
        <v>15</v>
      </c>
      <c r="NE3468">
        <v>77.489999999999995</v>
      </c>
      <c r="NF3468">
        <v>148.16</v>
      </c>
      <c r="NG3468">
        <v>47.924999999999997</v>
      </c>
      <c r="NH3468">
        <v>41.41</v>
      </c>
      <c r="NI3468">
        <v>45.8</v>
      </c>
      <c r="NK3468">
        <v>27.31</v>
      </c>
      <c r="NM3468">
        <v>35.07</v>
      </c>
      <c r="NQ3468">
        <v>21.87</v>
      </c>
      <c r="NT3468">
        <v>56.64</v>
      </c>
      <c r="NU3468">
        <v>148.04</v>
      </c>
      <c r="NV3468">
        <v>33.06</v>
      </c>
      <c r="NX3468">
        <v>144.1</v>
      </c>
      <c r="NY3468">
        <v>81.3</v>
      </c>
      <c r="OA3468">
        <v>54.63</v>
      </c>
      <c r="OE3468">
        <v>54.03</v>
      </c>
      <c r="OG3468">
        <v>51.28</v>
      </c>
      <c r="OJ3468">
        <v>31.0276</v>
      </c>
      <c r="OK3468">
        <v>70.16</v>
      </c>
      <c r="OM3468">
        <v>18.14</v>
      </c>
      <c r="ON3468">
        <v>257.22000000000003</v>
      </c>
      <c r="OO3468">
        <v>71.36</v>
      </c>
      <c r="OQ3468">
        <v>94.97</v>
      </c>
      <c r="OR3468">
        <v>42.597499999999997</v>
      </c>
      <c r="OS3468">
        <v>32.847200000000001</v>
      </c>
      <c r="OU3468">
        <v>105.36</v>
      </c>
      <c r="OV3468">
        <v>51.71</v>
      </c>
      <c r="OW3468">
        <v>56.64</v>
      </c>
      <c r="OY3468">
        <v>42.465000000000003</v>
      </c>
      <c r="OZ3468">
        <v>73.14</v>
      </c>
      <c r="PA3468">
        <v>30.5</v>
      </c>
      <c r="PB3468">
        <v>61.4</v>
      </c>
      <c r="PC3468">
        <v>50</v>
      </c>
      <c r="PD3468">
        <v>73.5</v>
      </c>
      <c r="PE3468">
        <v>24.31</v>
      </c>
      <c r="PF3468">
        <v>53.158000000000001</v>
      </c>
      <c r="PG3468">
        <v>66.98</v>
      </c>
      <c r="PH3468">
        <v>42.45</v>
      </c>
      <c r="PI3468">
        <v>31.102</v>
      </c>
      <c r="PJ3468">
        <v>40.65</v>
      </c>
      <c r="PK3468">
        <v>342.17</v>
      </c>
      <c r="PM3468">
        <v>47.51</v>
      </c>
      <c r="PN3468">
        <v>26.77</v>
      </c>
      <c r="PP3468">
        <v>7.97</v>
      </c>
      <c r="PQ3468">
        <v>57.9</v>
      </c>
      <c r="PT3468">
        <v>35.398000000000003</v>
      </c>
      <c r="PV3468">
        <v>64.03</v>
      </c>
      <c r="PX3468">
        <v>41.37</v>
      </c>
      <c r="PY3468">
        <v>108.63</v>
      </c>
      <c r="PZ3468">
        <v>43.01</v>
      </c>
      <c r="QB3468">
        <v>47.52</v>
      </c>
      <c r="QC3468">
        <v>41.177500000000002</v>
      </c>
      <c r="QD3468">
        <v>69.39</v>
      </c>
      <c r="QE3468">
        <v>27.66</v>
      </c>
      <c r="QF3468">
        <v>39.435000000000002</v>
      </c>
      <c r="QG3468">
        <v>20.78</v>
      </c>
      <c r="QI3468">
        <v>44.89</v>
      </c>
      <c r="QJ3468">
        <v>203.97</v>
      </c>
      <c r="QK3468">
        <v>61.61</v>
      </c>
      <c r="QL3468">
        <v>156.91</v>
      </c>
      <c r="QM3468">
        <v>21.26</v>
      </c>
      <c r="QN3468">
        <v>47.89</v>
      </c>
      <c r="QS3468">
        <v>31.875</v>
      </c>
      <c r="QT3468">
        <v>17.73</v>
      </c>
      <c r="QU3468">
        <v>111.81</v>
      </c>
      <c r="QV3468">
        <v>12.49</v>
      </c>
      <c r="QX3468">
        <v>25.655000000000001</v>
      </c>
      <c r="RA3468">
        <v>113.58</v>
      </c>
      <c r="RB3468">
        <v>52.52</v>
      </c>
      <c r="RE3468">
        <v>52.21</v>
      </c>
      <c r="RF3468">
        <v>71.45</v>
      </c>
      <c r="RG3468">
        <v>30.86</v>
      </c>
      <c r="RI3468">
        <v>15.87</v>
      </c>
      <c r="RK3468">
        <v>23.175000000000001</v>
      </c>
      <c r="RL3468">
        <v>54.32</v>
      </c>
      <c r="RM3468">
        <v>67.42</v>
      </c>
      <c r="RN3468">
        <v>98.11</v>
      </c>
      <c r="RT3468">
        <v>124.67</v>
      </c>
      <c r="RV3468">
        <v>22.61</v>
      </c>
      <c r="RW3468">
        <v>74.03</v>
      </c>
      <c r="RX3468">
        <v>43.55</v>
      </c>
      <c r="RY3468">
        <v>80.47</v>
      </c>
      <c r="RZ3468">
        <v>52.97</v>
      </c>
      <c r="SC3468">
        <v>71</v>
      </c>
      <c r="SD3468">
        <v>157.63999999999999</v>
      </c>
      <c r="SF3468">
        <v>35.07</v>
      </c>
      <c r="SH3468">
        <v>70.11</v>
      </c>
      <c r="SI3468">
        <v>33.21</v>
      </c>
      <c r="SJ3468">
        <v>71.540000000000006</v>
      </c>
    </row>
    <row r="3469" spans="1:504">
      <c r="A3469" s="1">
        <v>41381</v>
      </c>
      <c r="B3469">
        <v>56.1</v>
      </c>
      <c r="C3469">
        <v>64.13</v>
      </c>
      <c r="D3469">
        <v>49.54</v>
      </c>
      <c r="F3469">
        <v>86.69</v>
      </c>
      <c r="G3469">
        <v>81.47</v>
      </c>
      <c r="H3469">
        <v>46.79</v>
      </c>
      <c r="I3469">
        <v>114.81</v>
      </c>
      <c r="J3469">
        <v>42.55</v>
      </c>
      <c r="K3469">
        <v>42.24</v>
      </c>
      <c r="L3469">
        <v>60.68</v>
      </c>
      <c r="M3469">
        <v>41.2</v>
      </c>
      <c r="N3469">
        <v>86.08</v>
      </c>
      <c r="O3469">
        <v>57.99</v>
      </c>
      <c r="P3469">
        <v>22.76</v>
      </c>
      <c r="Q3469">
        <v>9.3026</v>
      </c>
      <c r="R3469">
        <v>72.8</v>
      </c>
      <c r="S3469">
        <v>209.67</v>
      </c>
      <c r="T3469">
        <v>81.16</v>
      </c>
      <c r="U3469">
        <v>83.9</v>
      </c>
      <c r="V3469">
        <v>102.54</v>
      </c>
      <c r="W3469">
        <v>46.76</v>
      </c>
      <c r="X3469">
        <v>105.48</v>
      </c>
      <c r="Y3469">
        <v>41.92</v>
      </c>
      <c r="Z3469">
        <v>11.7</v>
      </c>
      <c r="AC3469">
        <v>44.03</v>
      </c>
      <c r="AD3469">
        <v>30.87</v>
      </c>
      <c r="AE3469">
        <v>79.06</v>
      </c>
      <c r="AF3469">
        <v>37.78</v>
      </c>
      <c r="AG3469">
        <v>85.07</v>
      </c>
      <c r="AH3469">
        <v>92.85</v>
      </c>
      <c r="AJ3469">
        <v>78.510000000000005</v>
      </c>
      <c r="AM3469">
        <v>29.27</v>
      </c>
      <c r="AO3469">
        <v>51.9</v>
      </c>
      <c r="AP3469">
        <v>37.799999999999997</v>
      </c>
      <c r="AQ3469">
        <v>45.74</v>
      </c>
      <c r="AR3469">
        <v>38.56</v>
      </c>
      <c r="AS3469">
        <v>71.480800000000002</v>
      </c>
      <c r="AT3469">
        <v>35.14</v>
      </c>
      <c r="AU3469">
        <v>37.54</v>
      </c>
      <c r="AV3469">
        <v>14.6759</v>
      </c>
      <c r="AW3469">
        <v>45.359099999999998</v>
      </c>
      <c r="AY3469">
        <v>37.28</v>
      </c>
      <c r="AZ3469">
        <v>49.16</v>
      </c>
      <c r="BA3469">
        <v>79.304000000000002</v>
      </c>
      <c r="BB3469">
        <v>33.54</v>
      </c>
      <c r="BC3469">
        <v>49.37</v>
      </c>
      <c r="BD3469">
        <v>66.91</v>
      </c>
      <c r="BE3469">
        <v>79.45</v>
      </c>
      <c r="BF3469">
        <v>60.67</v>
      </c>
      <c r="BG3469">
        <v>71.45</v>
      </c>
      <c r="BH3469">
        <v>32.07</v>
      </c>
      <c r="BK3469">
        <v>381.93</v>
      </c>
      <c r="BL3469">
        <v>40.78</v>
      </c>
      <c r="BM3469">
        <v>23.29</v>
      </c>
      <c r="BN3469">
        <v>27.19</v>
      </c>
      <c r="BO3469">
        <v>100.75</v>
      </c>
      <c r="BP3469">
        <v>38.152999999999999</v>
      </c>
      <c r="BQ3469">
        <v>94.55</v>
      </c>
      <c r="BR3469">
        <v>105.17</v>
      </c>
      <c r="BS3469">
        <v>23.38</v>
      </c>
      <c r="BT3469">
        <v>26.7</v>
      </c>
      <c r="BU3469">
        <v>7.28</v>
      </c>
      <c r="BV3469">
        <v>40.81</v>
      </c>
      <c r="BW3469">
        <v>34.79</v>
      </c>
      <c r="BX3469">
        <v>35.33</v>
      </c>
      <c r="BY3469">
        <v>31.98</v>
      </c>
      <c r="BZ3469">
        <v>45.88</v>
      </c>
      <c r="CA3469">
        <v>103.74</v>
      </c>
      <c r="CD3469">
        <v>33.229999999999997</v>
      </c>
      <c r="CF3469">
        <v>36.76</v>
      </c>
      <c r="CG3469">
        <v>64.87</v>
      </c>
      <c r="CH3469">
        <v>24.44</v>
      </c>
      <c r="CI3469">
        <v>88.51</v>
      </c>
      <c r="CJ3469">
        <v>28.53</v>
      </c>
      <c r="CK3469">
        <v>58.924999999999997</v>
      </c>
      <c r="CL3469">
        <v>34.42</v>
      </c>
      <c r="CN3469">
        <v>27.492000000000001</v>
      </c>
      <c r="CO3469">
        <v>61.34</v>
      </c>
      <c r="CP3469">
        <v>86.58</v>
      </c>
      <c r="CQ3469">
        <v>12.96</v>
      </c>
      <c r="CR3469">
        <v>108.01</v>
      </c>
      <c r="CS3469">
        <v>45.277900000000002</v>
      </c>
      <c r="CT3469">
        <v>68.760000000000005</v>
      </c>
      <c r="CU3469">
        <v>82.56</v>
      </c>
      <c r="CV3469">
        <v>59.33</v>
      </c>
      <c r="CW3469">
        <v>57.992699999999999</v>
      </c>
      <c r="CY3469">
        <v>73.150000000000006</v>
      </c>
      <c r="CZ3469">
        <v>57.35</v>
      </c>
      <c r="DA3469">
        <v>81.56</v>
      </c>
      <c r="DB3469">
        <v>34.090000000000003</v>
      </c>
      <c r="DC3469">
        <v>53.58</v>
      </c>
      <c r="DD3469">
        <v>57.41</v>
      </c>
      <c r="DE3469">
        <v>69.2</v>
      </c>
      <c r="DF3469">
        <v>58.59</v>
      </c>
      <c r="DG3469">
        <v>66.08</v>
      </c>
      <c r="DI3469">
        <v>30.79</v>
      </c>
      <c r="DJ3469">
        <v>56.36</v>
      </c>
      <c r="DK3469">
        <v>94.12</v>
      </c>
      <c r="DL3469">
        <v>43.61</v>
      </c>
      <c r="DM3469">
        <v>57.81</v>
      </c>
      <c r="DN3469">
        <v>12.93</v>
      </c>
      <c r="DO3469">
        <v>79.02</v>
      </c>
      <c r="DP3469">
        <v>49.273299999999999</v>
      </c>
      <c r="DQ3469">
        <v>28</v>
      </c>
      <c r="DR3469">
        <v>37.1</v>
      </c>
      <c r="DS3469">
        <v>66.430000000000007</v>
      </c>
      <c r="DT3469">
        <v>49.54</v>
      </c>
      <c r="DU3469">
        <v>75.290000000000006</v>
      </c>
      <c r="DV3469">
        <v>238.16</v>
      </c>
      <c r="DW3469">
        <v>37.69</v>
      </c>
      <c r="DX3469">
        <v>51.15</v>
      </c>
      <c r="DY3469">
        <v>41.71</v>
      </c>
      <c r="DZ3469">
        <v>47.293500000000002</v>
      </c>
      <c r="EA3469">
        <v>56.25</v>
      </c>
      <c r="EC3469">
        <v>88.95</v>
      </c>
      <c r="EE3469">
        <v>20.454999999999998</v>
      </c>
      <c r="EF3469">
        <v>41.76</v>
      </c>
      <c r="EH3469">
        <v>23.57</v>
      </c>
      <c r="EI3469">
        <v>74.55</v>
      </c>
      <c r="EK3469">
        <v>61.04</v>
      </c>
      <c r="EL3469">
        <v>43.014400000000002</v>
      </c>
      <c r="EM3469">
        <v>32.47</v>
      </c>
      <c r="EN3469">
        <v>13.05</v>
      </c>
      <c r="EO3469">
        <v>74.45</v>
      </c>
      <c r="EP3469">
        <v>49.48</v>
      </c>
      <c r="EQ3469">
        <v>11.52</v>
      </c>
      <c r="ER3469">
        <v>64.599999999999994</v>
      </c>
      <c r="ET3469">
        <v>96.475700000000003</v>
      </c>
      <c r="EU3469">
        <v>22.51</v>
      </c>
      <c r="EV3469">
        <v>46.97</v>
      </c>
      <c r="EX3469">
        <v>16.715</v>
      </c>
      <c r="EY3469">
        <v>32.479999999999997</v>
      </c>
      <c r="EZ3469">
        <v>38.29</v>
      </c>
      <c r="FA3469">
        <v>28.85</v>
      </c>
      <c r="FB3469">
        <v>57.47</v>
      </c>
      <c r="FC3469">
        <v>48.53</v>
      </c>
      <c r="FE3469">
        <v>31.41</v>
      </c>
      <c r="FF3469">
        <v>43.12</v>
      </c>
      <c r="FG3469">
        <v>37.590000000000003</v>
      </c>
      <c r="FH3469">
        <v>17.309999999999999</v>
      </c>
      <c r="FI3469">
        <v>37.74</v>
      </c>
      <c r="FJ3469">
        <v>16.698899999999998</v>
      </c>
      <c r="FL3469">
        <v>51.81</v>
      </c>
      <c r="FM3469">
        <v>46.35</v>
      </c>
      <c r="FN3469">
        <v>57.21</v>
      </c>
      <c r="FO3469">
        <v>30.3</v>
      </c>
      <c r="FQ3469">
        <v>62.13</v>
      </c>
      <c r="FS3469">
        <v>94.01</v>
      </c>
      <c r="FT3469">
        <v>25.35</v>
      </c>
      <c r="FU3469">
        <v>32.36</v>
      </c>
      <c r="FW3469">
        <v>30.45</v>
      </c>
      <c r="FX3469">
        <v>11.9656</v>
      </c>
      <c r="FY3469">
        <v>53.244999999999997</v>
      </c>
      <c r="FZ3469">
        <v>73.709999999999994</v>
      </c>
      <c r="GA3469">
        <v>43.9</v>
      </c>
      <c r="GB3469">
        <v>70.12</v>
      </c>
      <c r="GC3469">
        <v>36.56</v>
      </c>
      <c r="GD3469">
        <v>42.53</v>
      </c>
      <c r="GE3469">
        <v>104.75</v>
      </c>
      <c r="GF3469">
        <v>77.171300000000002</v>
      </c>
      <c r="GG3469">
        <v>59.26</v>
      </c>
      <c r="GH3469">
        <v>43.195</v>
      </c>
      <c r="GI3469">
        <v>44.34</v>
      </c>
      <c r="GJ3469">
        <v>47</v>
      </c>
      <c r="GK3469">
        <v>87.75</v>
      </c>
      <c r="GL3469">
        <v>29.536200000000001</v>
      </c>
      <c r="GM3469">
        <v>78.849999999999994</v>
      </c>
      <c r="GN3469">
        <v>36.07</v>
      </c>
      <c r="GO3469">
        <v>56.81</v>
      </c>
      <c r="GP3469">
        <v>18.260000000000002</v>
      </c>
      <c r="GQ3469">
        <v>58.36</v>
      </c>
      <c r="GR3469">
        <v>65.05</v>
      </c>
      <c r="GS3469">
        <v>66.2</v>
      </c>
      <c r="GT3469">
        <v>110.23</v>
      </c>
      <c r="GU3469">
        <v>24.68</v>
      </c>
      <c r="GV3469">
        <v>35.11</v>
      </c>
      <c r="GW3469">
        <v>56.68</v>
      </c>
      <c r="GX3469">
        <v>35.39</v>
      </c>
      <c r="GY3469">
        <v>51.69</v>
      </c>
      <c r="GZ3469">
        <v>51.61</v>
      </c>
      <c r="HA3469">
        <v>70.97</v>
      </c>
      <c r="HB3469">
        <v>16.47</v>
      </c>
      <c r="HC3469">
        <v>170.89</v>
      </c>
      <c r="HD3469">
        <v>101.76</v>
      </c>
      <c r="HE3469">
        <v>82.51</v>
      </c>
      <c r="HF3469">
        <v>40.26</v>
      </c>
      <c r="HG3469">
        <v>47.96</v>
      </c>
      <c r="HH3469">
        <v>30.02</v>
      </c>
      <c r="HI3469">
        <v>13.15</v>
      </c>
      <c r="HJ3469">
        <v>76.42</v>
      </c>
      <c r="HK3469">
        <v>156.29</v>
      </c>
      <c r="HL3469">
        <v>27.61</v>
      </c>
      <c r="HM3469">
        <v>34.229999999999997</v>
      </c>
      <c r="HN3469">
        <v>49.14</v>
      </c>
      <c r="HP3469">
        <v>25.41</v>
      </c>
      <c r="HQ3469">
        <v>81.5</v>
      </c>
      <c r="HR3469">
        <v>70.36</v>
      </c>
      <c r="HS3469">
        <v>47.31</v>
      </c>
      <c r="HT3469">
        <v>39.026699999999998</v>
      </c>
      <c r="HU3469">
        <v>24.23</v>
      </c>
      <c r="HV3469">
        <v>29.209299999999999</v>
      </c>
      <c r="HX3469">
        <v>68.47</v>
      </c>
      <c r="HY3469">
        <v>62.03</v>
      </c>
      <c r="HZ3469">
        <v>26.14</v>
      </c>
      <c r="IA3469">
        <v>29.99</v>
      </c>
      <c r="IB3469">
        <v>59.818300000000001</v>
      </c>
      <c r="IC3469">
        <v>67.898200000000003</v>
      </c>
      <c r="ID3469">
        <v>42.3125</v>
      </c>
      <c r="IE3469">
        <v>63.138399999999997</v>
      </c>
      <c r="IF3469">
        <v>47.73</v>
      </c>
      <c r="IG3469">
        <v>29.74</v>
      </c>
      <c r="IH3469">
        <v>116.53</v>
      </c>
      <c r="II3469">
        <v>36.97</v>
      </c>
      <c r="IJ3469">
        <v>42.8</v>
      </c>
      <c r="IK3469">
        <v>23.500599999999999</v>
      </c>
      <c r="IM3469">
        <v>12.64</v>
      </c>
      <c r="IS3469">
        <v>50.17</v>
      </c>
      <c r="IV3469">
        <v>71.41</v>
      </c>
      <c r="IW3469">
        <v>55.39</v>
      </c>
      <c r="IZ3469">
        <v>64.400000000000006</v>
      </c>
      <c r="JA3469">
        <v>23.54</v>
      </c>
      <c r="JC3469">
        <v>57.0623</v>
      </c>
      <c r="JE3469">
        <v>42.59</v>
      </c>
      <c r="JI3469">
        <v>22.14</v>
      </c>
      <c r="JJ3469">
        <v>51.55</v>
      </c>
      <c r="JO3469">
        <v>96.55</v>
      </c>
      <c r="JU3469">
        <v>71.260000000000005</v>
      </c>
      <c r="JW3469">
        <v>71.78</v>
      </c>
      <c r="JY3469">
        <v>43.39</v>
      </c>
      <c r="KD3469">
        <v>120.54</v>
      </c>
      <c r="KH3469">
        <v>9.5299999999999994</v>
      </c>
      <c r="KI3469">
        <v>57.29</v>
      </c>
      <c r="KJ3469">
        <v>32.380000000000003</v>
      </c>
      <c r="KK3469">
        <v>17.375</v>
      </c>
      <c r="KN3469">
        <v>38.4</v>
      </c>
      <c r="KO3469">
        <v>45.44</v>
      </c>
      <c r="KP3469">
        <v>97.73</v>
      </c>
      <c r="KQ3469">
        <v>47.4</v>
      </c>
      <c r="KU3469">
        <v>29.92</v>
      </c>
      <c r="KV3469">
        <v>28.68</v>
      </c>
      <c r="KX3469">
        <v>21.47</v>
      </c>
      <c r="KZ3469">
        <v>88.91</v>
      </c>
      <c r="LB3469">
        <v>17.470300000000002</v>
      </c>
      <c r="LE3469">
        <v>49.07</v>
      </c>
      <c r="LG3469">
        <v>57.67</v>
      </c>
      <c r="LH3469">
        <v>35.81</v>
      </c>
      <c r="LI3469">
        <v>20.43</v>
      </c>
      <c r="LK3469">
        <v>162.47300000000001</v>
      </c>
      <c r="LL3469">
        <v>66.97</v>
      </c>
      <c r="LM3469">
        <v>131.19</v>
      </c>
      <c r="LN3469">
        <v>55.88</v>
      </c>
      <c r="LO3469">
        <v>82.52</v>
      </c>
      <c r="LP3469">
        <v>31.02</v>
      </c>
      <c r="LR3469">
        <v>106.73</v>
      </c>
      <c r="LS3469">
        <v>95.56</v>
      </c>
      <c r="LT3469">
        <v>55.06</v>
      </c>
      <c r="LU3469">
        <v>52.76</v>
      </c>
      <c r="LV3469">
        <v>89.85</v>
      </c>
      <c r="LX3469">
        <v>43.669899999999998</v>
      </c>
      <c r="MC3469">
        <v>62.414999999999999</v>
      </c>
      <c r="MD3469">
        <v>26.99</v>
      </c>
      <c r="ME3469">
        <v>33.9818</v>
      </c>
      <c r="MF3469">
        <v>66.709999999999994</v>
      </c>
      <c r="MH3469">
        <v>34.15</v>
      </c>
      <c r="MJ3469">
        <v>60.56</v>
      </c>
      <c r="MM3469">
        <v>57.803899999999999</v>
      </c>
      <c r="MN3469">
        <v>57.37</v>
      </c>
      <c r="MP3469">
        <v>83.82</v>
      </c>
      <c r="MR3469">
        <v>79.78</v>
      </c>
      <c r="MU3469">
        <v>168.57</v>
      </c>
      <c r="MV3469">
        <v>109.29</v>
      </c>
      <c r="MW3469">
        <v>36.130000000000003</v>
      </c>
      <c r="MY3469">
        <v>111.59</v>
      </c>
      <c r="MZ3469">
        <v>34.931199999999997</v>
      </c>
      <c r="NB3469">
        <v>80.31</v>
      </c>
      <c r="NC3469">
        <v>14.68</v>
      </c>
      <c r="NE3469">
        <v>76.7</v>
      </c>
      <c r="NF3469">
        <v>145.49</v>
      </c>
      <c r="NG3469">
        <v>47.622999999999998</v>
      </c>
      <c r="NH3469">
        <v>41.01</v>
      </c>
      <c r="NI3469">
        <v>45.28</v>
      </c>
      <c r="NK3469">
        <v>26.98</v>
      </c>
      <c r="NM3469">
        <v>34.74</v>
      </c>
      <c r="NQ3469">
        <v>21.39</v>
      </c>
      <c r="NT3469">
        <v>55.29</v>
      </c>
      <c r="NU3469">
        <v>145.71</v>
      </c>
      <c r="NV3469">
        <v>32.43</v>
      </c>
      <c r="NX3469">
        <v>140.6</v>
      </c>
      <c r="NY3469">
        <v>81.23</v>
      </c>
      <c r="OA3469">
        <v>54.64</v>
      </c>
      <c r="OE3469">
        <v>52.8</v>
      </c>
      <c r="OG3469">
        <v>50.27</v>
      </c>
      <c r="OJ3469">
        <v>30.169499999999999</v>
      </c>
      <c r="OK3469">
        <v>69.03</v>
      </c>
      <c r="OM3469">
        <v>17.7</v>
      </c>
      <c r="ON3469">
        <v>251.03</v>
      </c>
      <c r="OO3469">
        <v>71.95</v>
      </c>
      <c r="OQ3469">
        <v>94.04</v>
      </c>
      <c r="OR3469">
        <v>41.837499999999999</v>
      </c>
      <c r="OS3469">
        <v>32.392800000000001</v>
      </c>
      <c r="OU3469">
        <v>103.79</v>
      </c>
      <c r="OV3469">
        <v>50.85</v>
      </c>
      <c r="OW3469">
        <v>55.27</v>
      </c>
      <c r="OY3469">
        <v>41.945</v>
      </c>
      <c r="OZ3469">
        <v>71.3</v>
      </c>
      <c r="PA3469">
        <v>30.33</v>
      </c>
      <c r="PB3469">
        <v>59.59</v>
      </c>
      <c r="PC3469">
        <v>48.5</v>
      </c>
      <c r="PD3469">
        <v>73.180000000000007</v>
      </c>
      <c r="PE3469">
        <v>23.7</v>
      </c>
      <c r="PF3469">
        <v>52.576000000000001</v>
      </c>
      <c r="PG3469">
        <v>65.88</v>
      </c>
      <c r="PH3469">
        <v>41.53</v>
      </c>
      <c r="PI3469">
        <v>30.794</v>
      </c>
      <c r="PJ3469">
        <v>40.11</v>
      </c>
      <c r="PK3469">
        <v>339.94</v>
      </c>
      <c r="PM3469">
        <v>46.72</v>
      </c>
      <c r="PN3469">
        <v>26.4</v>
      </c>
      <c r="PP3469">
        <v>7.79</v>
      </c>
      <c r="PQ3469">
        <v>57.98</v>
      </c>
      <c r="PT3469">
        <v>34.566000000000003</v>
      </c>
      <c r="PV3469">
        <v>63.06</v>
      </c>
      <c r="PX3469">
        <v>39.729999999999997</v>
      </c>
      <c r="PY3469">
        <v>107.88</v>
      </c>
      <c r="PZ3469">
        <v>42.5</v>
      </c>
      <c r="QB3469">
        <v>46.93</v>
      </c>
      <c r="QC3469">
        <v>40.557499999999997</v>
      </c>
      <c r="QD3469">
        <v>68.27</v>
      </c>
      <c r="QE3469">
        <v>27.28</v>
      </c>
      <c r="QF3469">
        <v>38.305</v>
      </c>
      <c r="QG3469">
        <v>20.2</v>
      </c>
      <c r="QI3469">
        <v>44.5</v>
      </c>
      <c r="QJ3469">
        <v>202.32</v>
      </c>
      <c r="QK3469">
        <v>60.24</v>
      </c>
      <c r="QL3469">
        <v>154.05000000000001</v>
      </c>
      <c r="QM3469">
        <v>21.05</v>
      </c>
      <c r="QN3469">
        <v>47.63</v>
      </c>
      <c r="QS3469">
        <v>31.344999999999999</v>
      </c>
      <c r="QT3469">
        <v>17.28</v>
      </c>
      <c r="QU3469">
        <v>110.81</v>
      </c>
      <c r="QV3469">
        <v>12.45</v>
      </c>
      <c r="QX3469">
        <v>25.58</v>
      </c>
      <c r="RA3469">
        <v>110.81</v>
      </c>
      <c r="RB3469">
        <v>51.86</v>
      </c>
      <c r="RE3469">
        <v>51.46</v>
      </c>
      <c r="RF3469">
        <v>70.430000000000007</v>
      </c>
      <c r="RG3469">
        <v>30.91</v>
      </c>
      <c r="RI3469">
        <v>15.53</v>
      </c>
      <c r="RK3469">
        <v>22.555</v>
      </c>
      <c r="RL3469">
        <v>53.05</v>
      </c>
      <c r="RM3469">
        <v>66.41</v>
      </c>
      <c r="RN3469">
        <v>96.54</v>
      </c>
      <c r="RT3469">
        <v>124.44</v>
      </c>
      <c r="RV3469">
        <v>22.5</v>
      </c>
      <c r="RW3469">
        <v>72.83</v>
      </c>
      <c r="RX3469">
        <v>41.87</v>
      </c>
      <c r="RY3469">
        <v>79.819999999999993</v>
      </c>
      <c r="RZ3469">
        <v>53.92</v>
      </c>
      <c r="SC3469">
        <v>70.099999999999994</v>
      </c>
      <c r="SD3469">
        <v>157.1</v>
      </c>
      <c r="SF3469">
        <v>34.950000000000003</v>
      </c>
      <c r="SH3469">
        <v>69.28</v>
      </c>
      <c r="SI3469">
        <v>32.89</v>
      </c>
      <c r="SJ3469">
        <v>71.81</v>
      </c>
    </row>
    <row r="3470" spans="1:504">
      <c r="A3470" s="1">
        <v>41382</v>
      </c>
      <c r="B3470">
        <v>55.81</v>
      </c>
      <c r="C3470">
        <v>65.040000000000006</v>
      </c>
      <c r="D3470">
        <v>50.91</v>
      </c>
      <c r="F3470">
        <v>86.12</v>
      </c>
      <c r="G3470">
        <v>80.459999999999994</v>
      </c>
      <c r="H3470">
        <v>46.64</v>
      </c>
      <c r="I3470">
        <v>115.59</v>
      </c>
      <c r="J3470">
        <v>42.1</v>
      </c>
      <c r="K3470">
        <v>42.32</v>
      </c>
      <c r="L3470">
        <v>59.99</v>
      </c>
      <c r="M3470">
        <v>41.22</v>
      </c>
      <c r="N3470">
        <v>86.62</v>
      </c>
      <c r="O3470">
        <v>57.23</v>
      </c>
      <c r="P3470">
        <v>22.67</v>
      </c>
      <c r="Q3470">
        <v>9.1754999999999995</v>
      </c>
      <c r="R3470">
        <v>72.48</v>
      </c>
      <c r="S3470">
        <v>207.15</v>
      </c>
      <c r="T3470">
        <v>82.39</v>
      </c>
      <c r="U3470">
        <v>83.18</v>
      </c>
      <c r="V3470">
        <v>101.91</v>
      </c>
      <c r="W3470">
        <v>46.56</v>
      </c>
      <c r="X3470">
        <v>104.98</v>
      </c>
      <c r="Y3470">
        <v>41.83</v>
      </c>
      <c r="Z3470">
        <v>11.44</v>
      </c>
      <c r="AC3470">
        <v>44.6</v>
      </c>
      <c r="AD3470">
        <v>30.59</v>
      </c>
      <c r="AE3470">
        <v>79.87</v>
      </c>
      <c r="AF3470">
        <v>37.74</v>
      </c>
      <c r="AG3470">
        <v>84.1</v>
      </c>
      <c r="AH3470">
        <v>91.55</v>
      </c>
      <c r="AJ3470">
        <v>77.16</v>
      </c>
      <c r="AM3470">
        <v>28.98</v>
      </c>
      <c r="AO3470">
        <v>51.3</v>
      </c>
      <c r="AP3470">
        <v>37.92</v>
      </c>
      <c r="AQ3470">
        <v>45.09</v>
      </c>
      <c r="AR3470">
        <v>38.340000000000003</v>
      </c>
      <c r="AS3470">
        <v>71.063199999999995</v>
      </c>
      <c r="AT3470">
        <v>34.68</v>
      </c>
      <c r="AU3470">
        <v>36.92</v>
      </c>
      <c r="AV3470">
        <v>14.3789</v>
      </c>
      <c r="AW3470">
        <v>44.314100000000003</v>
      </c>
      <c r="AY3470">
        <v>36.880000000000003</v>
      </c>
      <c r="AZ3470">
        <v>48.9</v>
      </c>
      <c r="BA3470">
        <v>78.444199999999995</v>
      </c>
      <c r="BB3470">
        <v>33.18</v>
      </c>
      <c r="BC3470">
        <v>49.48</v>
      </c>
      <c r="BD3470">
        <v>67.02</v>
      </c>
      <c r="BE3470">
        <v>80.64</v>
      </c>
      <c r="BF3470">
        <v>59.67</v>
      </c>
      <c r="BG3470">
        <v>70.819999999999993</v>
      </c>
      <c r="BH3470">
        <v>31.91</v>
      </c>
      <c r="BK3470">
        <v>379.01</v>
      </c>
      <c r="BL3470">
        <v>40.130000000000003</v>
      </c>
      <c r="BM3470">
        <v>22.975000000000001</v>
      </c>
      <c r="BN3470">
        <v>26.7</v>
      </c>
      <c r="BO3470">
        <v>99.64</v>
      </c>
      <c r="BP3470">
        <v>37.430399999999999</v>
      </c>
      <c r="BQ3470">
        <v>93.65</v>
      </c>
      <c r="BR3470">
        <v>103</v>
      </c>
      <c r="BS3470">
        <v>22.97</v>
      </c>
      <c r="BT3470">
        <v>26.9</v>
      </c>
      <c r="BU3470">
        <v>7.09</v>
      </c>
      <c r="BV3470">
        <v>40.549999999999997</v>
      </c>
      <c r="BW3470">
        <v>35.06</v>
      </c>
      <c r="BX3470">
        <v>35.35</v>
      </c>
      <c r="BY3470">
        <v>32.86</v>
      </c>
      <c r="BZ3470">
        <v>45.97</v>
      </c>
      <c r="CA3470">
        <v>103.37</v>
      </c>
      <c r="CD3470">
        <v>33.270000000000003</v>
      </c>
      <c r="CF3470">
        <v>36.85</v>
      </c>
      <c r="CG3470">
        <v>64.010000000000005</v>
      </c>
      <c r="CH3470">
        <v>24.41</v>
      </c>
      <c r="CI3470">
        <v>88.84</v>
      </c>
      <c r="CJ3470">
        <v>28.66</v>
      </c>
      <c r="CK3470">
        <v>59.284999999999997</v>
      </c>
      <c r="CL3470">
        <v>34.299999999999997</v>
      </c>
      <c r="CN3470">
        <v>27.562100000000001</v>
      </c>
      <c r="CO3470">
        <v>61.44</v>
      </c>
      <c r="CP3470">
        <v>85.99</v>
      </c>
      <c r="CQ3470">
        <v>13.06</v>
      </c>
      <c r="CR3470">
        <v>106.02</v>
      </c>
      <c r="CS3470">
        <v>43.997</v>
      </c>
      <c r="CT3470">
        <v>68.290000000000006</v>
      </c>
      <c r="CU3470">
        <v>82.57</v>
      </c>
      <c r="CV3470">
        <v>59.8</v>
      </c>
      <c r="CW3470">
        <v>56.8977</v>
      </c>
      <c r="CY3470">
        <v>73.239999999999995</v>
      </c>
      <c r="CZ3470">
        <v>55.8</v>
      </c>
      <c r="DA3470">
        <v>81.33</v>
      </c>
      <c r="DB3470">
        <v>33.54</v>
      </c>
      <c r="DC3470">
        <v>53.32</v>
      </c>
      <c r="DD3470">
        <v>57.655000000000001</v>
      </c>
      <c r="DE3470">
        <v>70.290000000000006</v>
      </c>
      <c r="DF3470">
        <v>58.76</v>
      </c>
      <c r="DG3470">
        <v>66.95</v>
      </c>
      <c r="DI3470">
        <v>30.03</v>
      </c>
      <c r="DJ3470">
        <v>56.01</v>
      </c>
      <c r="DK3470">
        <v>91.87</v>
      </c>
      <c r="DL3470">
        <v>42.94</v>
      </c>
      <c r="DM3470">
        <v>57.68</v>
      </c>
      <c r="DN3470">
        <v>12.75</v>
      </c>
      <c r="DO3470">
        <v>78.849999999999994</v>
      </c>
      <c r="DP3470">
        <v>48.243299999999998</v>
      </c>
      <c r="DQ3470">
        <v>28.05</v>
      </c>
      <c r="DR3470">
        <v>37.200000000000003</v>
      </c>
      <c r="DS3470">
        <v>65.989999999999995</v>
      </c>
      <c r="DT3470">
        <v>49.86</v>
      </c>
      <c r="DU3470">
        <v>75.3</v>
      </c>
      <c r="DV3470">
        <v>240.6</v>
      </c>
      <c r="DW3470">
        <v>37.71</v>
      </c>
      <c r="DX3470">
        <v>51.05</v>
      </c>
      <c r="DY3470">
        <v>41.66</v>
      </c>
      <c r="DZ3470">
        <v>46.929299999999998</v>
      </c>
      <c r="EA3470">
        <v>57.34</v>
      </c>
      <c r="EC3470">
        <v>89.47</v>
      </c>
      <c r="EE3470">
        <v>20.37</v>
      </c>
      <c r="EF3470">
        <v>41.79</v>
      </c>
      <c r="EH3470">
        <v>23.74</v>
      </c>
      <c r="EI3470">
        <v>72.209999999999994</v>
      </c>
      <c r="EK3470">
        <v>60.5</v>
      </c>
      <c r="EL3470">
        <v>42.735100000000003</v>
      </c>
      <c r="EM3470">
        <v>31.79</v>
      </c>
      <c r="EN3470">
        <v>12.92</v>
      </c>
      <c r="EO3470">
        <v>73.849999999999994</v>
      </c>
      <c r="EP3470">
        <v>49.43</v>
      </c>
      <c r="EQ3470">
        <v>11.442500000000001</v>
      </c>
      <c r="ER3470">
        <v>64.900000000000006</v>
      </c>
      <c r="ET3470">
        <v>97.146600000000007</v>
      </c>
      <c r="EU3470">
        <v>22.55</v>
      </c>
      <c r="EV3470">
        <v>46.96</v>
      </c>
      <c r="EX3470">
        <v>16.88</v>
      </c>
      <c r="EY3470">
        <v>31.93</v>
      </c>
      <c r="EZ3470">
        <v>37.229999999999997</v>
      </c>
      <c r="FA3470">
        <v>28.6</v>
      </c>
      <c r="FB3470">
        <v>56.29</v>
      </c>
      <c r="FC3470">
        <v>47.88</v>
      </c>
      <c r="FE3470">
        <v>30.86</v>
      </c>
      <c r="FF3470">
        <v>43</v>
      </c>
      <c r="FG3470">
        <v>37.32</v>
      </c>
      <c r="FH3470">
        <v>17.170000000000002</v>
      </c>
      <c r="FI3470">
        <v>37</v>
      </c>
      <c r="FJ3470">
        <v>16.514299999999999</v>
      </c>
      <c r="FL3470">
        <v>51.48</v>
      </c>
      <c r="FM3470">
        <v>45.61</v>
      </c>
      <c r="FN3470">
        <v>56.87</v>
      </c>
      <c r="FO3470">
        <v>30.18</v>
      </c>
      <c r="FQ3470">
        <v>61.15</v>
      </c>
      <c r="FS3470">
        <v>93.11</v>
      </c>
      <c r="FT3470">
        <v>25.84</v>
      </c>
      <c r="FU3470">
        <v>32.770000000000003</v>
      </c>
      <c r="FW3470">
        <v>30.09</v>
      </c>
      <c r="FX3470">
        <v>12.052099999999999</v>
      </c>
      <c r="FY3470">
        <v>53.805</v>
      </c>
      <c r="FZ3470">
        <v>73.86</v>
      </c>
      <c r="GA3470">
        <v>44.2</v>
      </c>
      <c r="GB3470">
        <v>69.87</v>
      </c>
      <c r="GC3470">
        <v>36.270000000000003</v>
      </c>
      <c r="GD3470">
        <v>42.23</v>
      </c>
      <c r="GE3470">
        <v>103.85</v>
      </c>
      <c r="GF3470">
        <v>76.653300000000002</v>
      </c>
      <c r="GG3470">
        <v>58.01</v>
      </c>
      <c r="GH3470">
        <v>43.702800000000003</v>
      </c>
      <c r="GI3470">
        <v>43.55</v>
      </c>
      <c r="GJ3470">
        <v>46.72</v>
      </c>
      <c r="GK3470">
        <v>85.93</v>
      </c>
      <c r="GL3470">
        <v>29.749700000000001</v>
      </c>
      <c r="GM3470">
        <v>81.25</v>
      </c>
      <c r="GN3470">
        <v>36.46</v>
      </c>
      <c r="GO3470">
        <v>57.32</v>
      </c>
      <c r="GP3470">
        <v>17.54</v>
      </c>
      <c r="GQ3470">
        <v>58.54</v>
      </c>
      <c r="GR3470">
        <v>65.239999999999995</v>
      </c>
      <c r="GS3470">
        <v>70.325000000000003</v>
      </c>
      <c r="GT3470">
        <v>109.78</v>
      </c>
      <c r="GU3470">
        <v>24.47</v>
      </c>
      <c r="GV3470">
        <v>35.380000000000003</v>
      </c>
      <c r="GW3470">
        <v>56.22</v>
      </c>
      <c r="GX3470">
        <v>35.049999999999997</v>
      </c>
      <c r="GY3470">
        <v>51.9</v>
      </c>
      <c r="GZ3470">
        <v>51.64</v>
      </c>
      <c r="HA3470">
        <v>71</v>
      </c>
      <c r="HB3470">
        <v>16.39</v>
      </c>
      <c r="HC3470">
        <v>174.88</v>
      </c>
      <c r="HD3470">
        <v>101.53</v>
      </c>
      <c r="HE3470">
        <v>80.88</v>
      </c>
      <c r="HF3470">
        <v>39.9</v>
      </c>
      <c r="HG3470">
        <v>47.87</v>
      </c>
      <c r="HH3470">
        <v>29.27</v>
      </c>
      <c r="HI3470">
        <v>12.98</v>
      </c>
      <c r="HJ3470">
        <v>75.91</v>
      </c>
      <c r="HK3470">
        <v>156.51</v>
      </c>
      <c r="HL3470">
        <v>27.32</v>
      </c>
      <c r="HM3470">
        <v>34.22</v>
      </c>
      <c r="HN3470">
        <v>49.61</v>
      </c>
      <c r="HP3470">
        <v>25.76</v>
      </c>
      <c r="HQ3470">
        <v>80.08</v>
      </c>
      <c r="HR3470">
        <v>69.47</v>
      </c>
      <c r="HS3470">
        <v>46.7</v>
      </c>
      <c r="HT3470">
        <v>39.113300000000002</v>
      </c>
      <c r="HU3470">
        <v>23.82</v>
      </c>
      <c r="HV3470">
        <v>28.9375</v>
      </c>
      <c r="HX3470">
        <v>71.23</v>
      </c>
      <c r="HY3470">
        <v>59.69</v>
      </c>
      <c r="HZ3470">
        <v>25.87</v>
      </c>
      <c r="IA3470">
        <v>30.11</v>
      </c>
      <c r="IB3470">
        <v>58.950400000000002</v>
      </c>
      <c r="IC3470">
        <v>68.064499999999995</v>
      </c>
      <c r="ID3470">
        <v>41.914999999999999</v>
      </c>
      <c r="IE3470">
        <v>62.216200000000001</v>
      </c>
      <c r="IF3470">
        <v>46.03</v>
      </c>
      <c r="IG3470">
        <v>29.29</v>
      </c>
      <c r="IH3470">
        <v>112.34</v>
      </c>
      <c r="II3470">
        <v>37.380000000000003</v>
      </c>
      <c r="IJ3470">
        <v>42.98</v>
      </c>
      <c r="IK3470">
        <v>22.736499999999999</v>
      </c>
      <c r="IM3470">
        <v>12.62</v>
      </c>
      <c r="IS3470">
        <v>49.7</v>
      </c>
      <c r="IV3470">
        <v>71.459999999999994</v>
      </c>
      <c r="IW3470">
        <v>54.82</v>
      </c>
      <c r="IZ3470">
        <v>63.7</v>
      </c>
      <c r="JA3470">
        <v>23.61</v>
      </c>
      <c r="JC3470">
        <v>56.055700000000002</v>
      </c>
      <c r="JE3470">
        <v>42.7</v>
      </c>
      <c r="JI3470">
        <v>21.48</v>
      </c>
      <c r="JJ3470">
        <v>50.75</v>
      </c>
      <c r="JO3470">
        <v>97.57</v>
      </c>
      <c r="JU3470">
        <v>71.11</v>
      </c>
      <c r="JW3470">
        <v>74.55</v>
      </c>
      <c r="JY3470">
        <v>43.2</v>
      </c>
      <c r="KD3470">
        <v>122.35</v>
      </c>
      <c r="KH3470">
        <v>9.33</v>
      </c>
      <c r="KI3470">
        <v>56.51</v>
      </c>
      <c r="KJ3470">
        <v>32.270000000000003</v>
      </c>
      <c r="KK3470">
        <v>17.172499999999999</v>
      </c>
      <c r="KN3470">
        <v>38.14</v>
      </c>
      <c r="KO3470">
        <v>44.71</v>
      </c>
      <c r="KP3470">
        <v>96.68</v>
      </c>
      <c r="KQ3470">
        <v>47.34</v>
      </c>
      <c r="KU3470">
        <v>29.355</v>
      </c>
      <c r="KV3470">
        <v>28.32</v>
      </c>
      <c r="KX3470">
        <v>20.309999999999999</v>
      </c>
      <c r="KZ3470">
        <v>88.34</v>
      </c>
      <c r="LB3470">
        <v>17.933800000000002</v>
      </c>
      <c r="LE3470">
        <v>48.44</v>
      </c>
      <c r="LG3470">
        <v>57.84</v>
      </c>
      <c r="LH3470">
        <v>35.42</v>
      </c>
      <c r="LI3470">
        <v>20.79</v>
      </c>
      <c r="LK3470">
        <v>162.57599999999999</v>
      </c>
      <c r="LL3470">
        <v>66.349999999999994</v>
      </c>
      <c r="LM3470">
        <v>132.01</v>
      </c>
      <c r="LN3470">
        <v>54.91</v>
      </c>
      <c r="LO3470">
        <v>82.37</v>
      </c>
      <c r="LP3470">
        <v>30.83</v>
      </c>
      <c r="LR3470">
        <v>105.46</v>
      </c>
      <c r="LS3470">
        <v>95.02</v>
      </c>
      <c r="LT3470">
        <v>55.44</v>
      </c>
      <c r="LU3470">
        <v>52.79</v>
      </c>
      <c r="LV3470">
        <v>88.24</v>
      </c>
      <c r="LX3470">
        <v>43.723599999999998</v>
      </c>
      <c r="MC3470">
        <v>60.74</v>
      </c>
      <c r="MD3470">
        <v>26.53</v>
      </c>
      <c r="ME3470">
        <v>34.037700000000001</v>
      </c>
      <c r="MF3470">
        <v>67.209999999999994</v>
      </c>
      <c r="MH3470">
        <v>33.58</v>
      </c>
      <c r="MJ3470">
        <v>60.34</v>
      </c>
      <c r="MM3470">
        <v>58.227499999999999</v>
      </c>
      <c r="MN3470">
        <v>55.76</v>
      </c>
      <c r="MP3470">
        <v>82.87</v>
      </c>
      <c r="MR3470">
        <v>80.06</v>
      </c>
      <c r="MU3470">
        <v>167.35</v>
      </c>
      <c r="MV3470">
        <v>109.08</v>
      </c>
      <c r="MW3470">
        <v>36.115000000000002</v>
      </c>
      <c r="MY3470">
        <v>112.35</v>
      </c>
      <c r="MZ3470">
        <v>35.342199999999998</v>
      </c>
      <c r="NB3470">
        <v>80.19</v>
      </c>
      <c r="NC3470">
        <v>14.51</v>
      </c>
      <c r="NE3470">
        <v>75.569999999999993</v>
      </c>
      <c r="NF3470">
        <v>144.18</v>
      </c>
      <c r="NG3470">
        <v>46.738500000000002</v>
      </c>
      <c r="NH3470">
        <v>40.619999999999997</v>
      </c>
      <c r="NI3470">
        <v>45.61</v>
      </c>
      <c r="NK3470">
        <v>26.7</v>
      </c>
      <c r="NM3470">
        <v>35.049999999999997</v>
      </c>
      <c r="NQ3470">
        <v>21.15</v>
      </c>
      <c r="NT3470">
        <v>54.18</v>
      </c>
      <c r="NU3470">
        <v>144.06</v>
      </c>
      <c r="NV3470">
        <v>32.26</v>
      </c>
      <c r="NX3470">
        <v>138.6</v>
      </c>
      <c r="NY3470">
        <v>81.25</v>
      </c>
      <c r="OA3470">
        <v>54.23</v>
      </c>
      <c r="OE3470">
        <v>53.1</v>
      </c>
      <c r="OG3470">
        <v>49.1</v>
      </c>
      <c r="OJ3470">
        <v>29.912099999999999</v>
      </c>
      <c r="OK3470">
        <v>67.180000000000007</v>
      </c>
      <c r="OM3470">
        <v>17.32</v>
      </c>
      <c r="ON3470">
        <v>245.3</v>
      </c>
      <c r="OO3470">
        <v>72.05</v>
      </c>
      <c r="OQ3470">
        <v>91.69</v>
      </c>
      <c r="OR3470">
        <v>41.03</v>
      </c>
      <c r="OS3470">
        <v>31.661999999999999</v>
      </c>
      <c r="OU3470">
        <v>102.12</v>
      </c>
      <c r="OV3470">
        <v>51.38</v>
      </c>
      <c r="OW3470">
        <v>54.33</v>
      </c>
      <c r="OY3470">
        <v>41.375</v>
      </c>
      <c r="OZ3470">
        <v>69.599999999999994</v>
      </c>
      <c r="PA3470">
        <v>30.48</v>
      </c>
      <c r="PB3470">
        <v>59.68</v>
      </c>
      <c r="PC3470">
        <v>49.48</v>
      </c>
      <c r="PD3470">
        <v>72.97</v>
      </c>
      <c r="PE3470">
        <v>23.5</v>
      </c>
      <c r="PF3470">
        <v>52.1</v>
      </c>
      <c r="PG3470">
        <v>65.63</v>
      </c>
      <c r="PH3470">
        <v>41.17</v>
      </c>
      <c r="PI3470">
        <v>30.481999999999999</v>
      </c>
      <c r="PJ3470">
        <v>40.25</v>
      </c>
      <c r="PK3470">
        <v>328.36</v>
      </c>
      <c r="PM3470">
        <v>46.11</v>
      </c>
      <c r="PN3470">
        <v>26.64</v>
      </c>
      <c r="PP3470">
        <v>7.67</v>
      </c>
      <c r="PQ3470">
        <v>57.39</v>
      </c>
      <c r="PT3470">
        <v>35.612000000000002</v>
      </c>
      <c r="PV3470">
        <v>62.82</v>
      </c>
      <c r="PX3470">
        <v>39.11</v>
      </c>
      <c r="PY3470">
        <v>105.86</v>
      </c>
      <c r="PZ3470">
        <v>42.55</v>
      </c>
      <c r="QB3470">
        <v>47.11</v>
      </c>
      <c r="QC3470">
        <v>40.352499999999999</v>
      </c>
      <c r="QD3470">
        <v>68.33</v>
      </c>
      <c r="QE3470">
        <v>27.04</v>
      </c>
      <c r="QF3470">
        <v>38.494999999999997</v>
      </c>
      <c r="QG3470">
        <v>20.149999999999999</v>
      </c>
      <c r="QI3470">
        <v>44.04</v>
      </c>
      <c r="QJ3470">
        <v>201.45</v>
      </c>
      <c r="QK3470">
        <v>57.75</v>
      </c>
      <c r="QL3470">
        <v>154.01</v>
      </c>
      <c r="QM3470">
        <v>21.09</v>
      </c>
      <c r="QN3470">
        <v>48.1</v>
      </c>
      <c r="QS3470">
        <v>30.995000000000001</v>
      </c>
      <c r="QT3470">
        <v>17.2</v>
      </c>
      <c r="QU3470">
        <v>111</v>
      </c>
      <c r="QV3470">
        <v>12.06</v>
      </c>
      <c r="QX3470">
        <v>25.59</v>
      </c>
      <c r="RA3470">
        <v>108.58</v>
      </c>
      <c r="RB3470">
        <v>50.6</v>
      </c>
      <c r="RE3470">
        <v>50.69</v>
      </c>
      <c r="RF3470">
        <v>70.33</v>
      </c>
      <c r="RG3470">
        <v>30.23</v>
      </c>
      <c r="RI3470">
        <v>15.15</v>
      </c>
      <c r="RK3470">
        <v>22.145</v>
      </c>
      <c r="RL3470">
        <v>53.11</v>
      </c>
      <c r="RM3470">
        <v>66.180000000000007</v>
      </c>
      <c r="RN3470">
        <v>94.54</v>
      </c>
      <c r="RT3470">
        <v>124.15</v>
      </c>
      <c r="RV3470">
        <v>22.32</v>
      </c>
      <c r="RW3470">
        <v>74.349999999999994</v>
      </c>
      <c r="RX3470">
        <v>40.94</v>
      </c>
      <c r="RY3470">
        <v>78.92</v>
      </c>
      <c r="RZ3470">
        <v>53.61</v>
      </c>
      <c r="SC3470">
        <v>70.94</v>
      </c>
      <c r="SD3470">
        <v>158.34</v>
      </c>
      <c r="SF3470">
        <v>34.72</v>
      </c>
      <c r="SH3470">
        <v>70.67</v>
      </c>
      <c r="SI3470">
        <v>32.47</v>
      </c>
      <c r="SJ3470">
        <v>71.97</v>
      </c>
    </row>
    <row r="3471" spans="1:504">
      <c r="A3471" s="1">
        <v>41383</v>
      </c>
      <c r="B3471">
        <v>57.86</v>
      </c>
      <c r="C3471">
        <v>67.239999999999995</v>
      </c>
      <c r="D3471">
        <v>52.25</v>
      </c>
      <c r="F3471">
        <v>87.96</v>
      </c>
      <c r="G3471">
        <v>80.430000000000007</v>
      </c>
      <c r="H3471">
        <v>47.23</v>
      </c>
      <c r="I3471">
        <v>115.9</v>
      </c>
      <c r="J3471">
        <v>42.66</v>
      </c>
      <c r="K3471">
        <v>42.39</v>
      </c>
      <c r="L3471">
        <v>61.56</v>
      </c>
      <c r="M3471">
        <v>42.01</v>
      </c>
      <c r="N3471">
        <v>87.45</v>
      </c>
      <c r="O3471">
        <v>57.84</v>
      </c>
      <c r="P3471">
        <v>21.75</v>
      </c>
      <c r="Q3471">
        <v>8.8803999999999998</v>
      </c>
      <c r="R3471">
        <v>74</v>
      </c>
      <c r="S3471">
        <v>190</v>
      </c>
      <c r="T3471">
        <v>82.7</v>
      </c>
      <c r="U3471">
        <v>84.49</v>
      </c>
      <c r="V3471">
        <v>99.92</v>
      </c>
      <c r="W3471">
        <v>47.49</v>
      </c>
      <c r="X3471">
        <v>105.71</v>
      </c>
      <c r="Y3471">
        <v>42.01</v>
      </c>
      <c r="Z3471">
        <v>11.66</v>
      </c>
      <c r="AC3471">
        <v>43.58</v>
      </c>
      <c r="AD3471">
        <v>31.06</v>
      </c>
      <c r="AE3471">
        <v>81.430000000000007</v>
      </c>
      <c r="AF3471">
        <v>38.28</v>
      </c>
      <c r="AG3471">
        <v>84.81</v>
      </c>
      <c r="AH3471">
        <v>93.22</v>
      </c>
      <c r="AJ3471">
        <v>78.290000000000006</v>
      </c>
      <c r="AM3471">
        <v>29.15</v>
      </c>
      <c r="AO3471">
        <v>51.82</v>
      </c>
      <c r="AP3471">
        <v>38.869999999999997</v>
      </c>
      <c r="AQ3471">
        <v>45.03</v>
      </c>
      <c r="AR3471">
        <v>38.880000000000003</v>
      </c>
      <c r="AS3471">
        <v>73.757800000000003</v>
      </c>
      <c r="AT3471">
        <v>35.020000000000003</v>
      </c>
      <c r="AU3471">
        <v>37.659999999999997</v>
      </c>
      <c r="AV3471">
        <v>14.57</v>
      </c>
      <c r="AW3471">
        <v>45.023899999999998</v>
      </c>
      <c r="AY3471">
        <v>37.200000000000003</v>
      </c>
      <c r="AZ3471">
        <v>49.39</v>
      </c>
      <c r="BA3471">
        <v>79.2393</v>
      </c>
      <c r="BB3471">
        <v>33.39</v>
      </c>
      <c r="BC3471">
        <v>49.94</v>
      </c>
      <c r="BD3471">
        <v>66.78</v>
      </c>
      <c r="BE3471">
        <v>79.989999999999995</v>
      </c>
      <c r="BF3471">
        <v>60.15</v>
      </c>
      <c r="BG3471">
        <v>68.84</v>
      </c>
      <c r="BH3471">
        <v>32.18</v>
      </c>
      <c r="BK3471">
        <v>378.43</v>
      </c>
      <c r="BL3471">
        <v>40.81</v>
      </c>
      <c r="BM3471">
        <v>23.215</v>
      </c>
      <c r="BN3471">
        <v>26.99</v>
      </c>
      <c r="BO3471">
        <v>99.53</v>
      </c>
      <c r="BP3471">
        <v>37.533700000000003</v>
      </c>
      <c r="BQ3471">
        <v>94.56</v>
      </c>
      <c r="BR3471">
        <v>105.28</v>
      </c>
      <c r="BS3471">
        <v>23.25</v>
      </c>
      <c r="BT3471">
        <v>27.74</v>
      </c>
      <c r="BU3471">
        <v>7.27</v>
      </c>
      <c r="BV3471">
        <v>41.15</v>
      </c>
      <c r="BW3471">
        <v>36.46</v>
      </c>
      <c r="BX3471">
        <v>35.854999999999997</v>
      </c>
      <c r="BY3471">
        <v>32.299999999999997</v>
      </c>
      <c r="BZ3471">
        <v>46.46</v>
      </c>
      <c r="CA3471">
        <v>106.46</v>
      </c>
      <c r="CD3471">
        <v>33.39</v>
      </c>
      <c r="CF3471">
        <v>37.17</v>
      </c>
      <c r="CG3471">
        <v>65.150000000000006</v>
      </c>
      <c r="CH3471">
        <v>24.56</v>
      </c>
      <c r="CI3471">
        <v>89.53</v>
      </c>
      <c r="CJ3471">
        <v>29.09</v>
      </c>
      <c r="CK3471">
        <v>59.86</v>
      </c>
      <c r="CL3471">
        <v>34.86</v>
      </c>
      <c r="CN3471">
        <v>28.060099999999998</v>
      </c>
      <c r="CO3471">
        <v>62.48</v>
      </c>
      <c r="CP3471">
        <v>87.7</v>
      </c>
      <c r="CQ3471">
        <v>12.84</v>
      </c>
      <c r="CR3471">
        <v>107.06</v>
      </c>
      <c r="CS3471">
        <v>44.792900000000003</v>
      </c>
      <c r="CT3471">
        <v>69.040000000000006</v>
      </c>
      <c r="CU3471">
        <v>83.46</v>
      </c>
      <c r="CV3471">
        <v>61.07</v>
      </c>
      <c r="CW3471">
        <v>56.532699999999998</v>
      </c>
      <c r="CY3471">
        <v>74.34</v>
      </c>
      <c r="CZ3471">
        <v>56.96</v>
      </c>
      <c r="DA3471">
        <v>82.23</v>
      </c>
      <c r="DB3471">
        <v>33.090000000000003</v>
      </c>
      <c r="DC3471">
        <v>53.48</v>
      </c>
      <c r="DD3471">
        <v>56.72</v>
      </c>
      <c r="DE3471">
        <v>69.709999999999994</v>
      </c>
      <c r="DF3471">
        <v>58.62</v>
      </c>
      <c r="DG3471">
        <v>66.66</v>
      </c>
      <c r="DI3471">
        <v>30.44</v>
      </c>
      <c r="DJ3471">
        <v>56.33</v>
      </c>
      <c r="DK3471">
        <v>92.39</v>
      </c>
      <c r="DL3471">
        <v>43.54</v>
      </c>
      <c r="DM3471">
        <v>57.88</v>
      </c>
      <c r="DN3471">
        <v>12.93</v>
      </c>
      <c r="DO3471">
        <v>80.08</v>
      </c>
      <c r="DP3471">
        <v>48.943300000000001</v>
      </c>
      <c r="DQ3471">
        <v>28.24</v>
      </c>
      <c r="DR3471">
        <v>37</v>
      </c>
      <c r="DS3471">
        <v>67</v>
      </c>
      <c r="DT3471">
        <v>50.34</v>
      </c>
      <c r="DU3471">
        <v>73.66</v>
      </c>
      <c r="DV3471">
        <v>243.05</v>
      </c>
      <c r="DW3471">
        <v>37.21</v>
      </c>
      <c r="DX3471">
        <v>51.83</v>
      </c>
      <c r="DY3471">
        <v>41.98</v>
      </c>
      <c r="DZ3471">
        <v>47.985300000000002</v>
      </c>
      <c r="EA3471">
        <v>57.28</v>
      </c>
      <c r="EC3471">
        <v>90.38</v>
      </c>
      <c r="EE3471">
        <v>20.605</v>
      </c>
      <c r="EF3471">
        <v>41.95</v>
      </c>
      <c r="EH3471">
        <v>24.14</v>
      </c>
      <c r="EI3471">
        <v>73.05</v>
      </c>
      <c r="EK3471">
        <v>60.5</v>
      </c>
      <c r="EL3471">
        <v>43.022399999999998</v>
      </c>
      <c r="EM3471">
        <v>31.92</v>
      </c>
      <c r="EN3471">
        <v>13.47</v>
      </c>
      <c r="EO3471">
        <v>75.06</v>
      </c>
      <c r="EP3471">
        <v>50.04</v>
      </c>
      <c r="EQ3471">
        <v>11.494999999999999</v>
      </c>
      <c r="ER3471">
        <v>66.099999999999994</v>
      </c>
      <c r="ET3471">
        <v>101.6896</v>
      </c>
      <c r="EU3471">
        <v>22.89</v>
      </c>
      <c r="EV3471">
        <v>47.44</v>
      </c>
      <c r="EX3471">
        <v>16.855</v>
      </c>
      <c r="EY3471">
        <v>32.479999999999997</v>
      </c>
      <c r="EZ3471">
        <v>38.17</v>
      </c>
      <c r="FA3471">
        <v>29.05</v>
      </c>
      <c r="FB3471">
        <v>57.42</v>
      </c>
      <c r="FC3471">
        <v>48.42</v>
      </c>
      <c r="FE3471">
        <v>31.22</v>
      </c>
      <c r="FF3471">
        <v>43.18</v>
      </c>
      <c r="FG3471">
        <v>38.119999999999997</v>
      </c>
      <c r="FH3471">
        <v>17.57</v>
      </c>
      <c r="FI3471">
        <v>37.270000000000003</v>
      </c>
      <c r="FJ3471">
        <v>16.936199999999999</v>
      </c>
      <c r="FL3471">
        <v>51.85</v>
      </c>
      <c r="FM3471">
        <v>46.03</v>
      </c>
      <c r="FN3471">
        <v>58</v>
      </c>
      <c r="FO3471">
        <v>30.55</v>
      </c>
      <c r="FQ3471">
        <v>61.72</v>
      </c>
      <c r="FS3471">
        <v>93.86</v>
      </c>
      <c r="FT3471">
        <v>26.37</v>
      </c>
      <c r="FU3471">
        <v>32.979999999999997</v>
      </c>
      <c r="FW3471">
        <v>30.46</v>
      </c>
      <c r="FX3471">
        <v>12.2171</v>
      </c>
      <c r="FY3471">
        <v>53.604999999999997</v>
      </c>
      <c r="FZ3471">
        <v>74.75</v>
      </c>
      <c r="GA3471">
        <v>44.94</v>
      </c>
      <c r="GB3471">
        <v>70.98</v>
      </c>
      <c r="GC3471">
        <v>36.69</v>
      </c>
      <c r="GD3471">
        <v>42.38</v>
      </c>
      <c r="GE3471">
        <v>106.08</v>
      </c>
      <c r="GF3471">
        <v>76.365600000000001</v>
      </c>
      <c r="GG3471">
        <v>58.03</v>
      </c>
      <c r="GH3471">
        <v>44.954700000000003</v>
      </c>
      <c r="GI3471">
        <v>44.13</v>
      </c>
      <c r="GJ3471">
        <v>47.77</v>
      </c>
      <c r="GK3471">
        <v>85.55</v>
      </c>
      <c r="GL3471">
        <v>30.222899999999999</v>
      </c>
      <c r="GM3471">
        <v>82.77</v>
      </c>
      <c r="GN3471">
        <v>36.68</v>
      </c>
      <c r="GO3471">
        <v>57.49</v>
      </c>
      <c r="GP3471">
        <v>17.989999999999998</v>
      </c>
      <c r="GQ3471">
        <v>59.41</v>
      </c>
      <c r="GR3471">
        <v>65.23</v>
      </c>
      <c r="GS3471">
        <v>70.795000000000002</v>
      </c>
      <c r="GT3471">
        <v>109.75</v>
      </c>
      <c r="GU3471">
        <v>24.74</v>
      </c>
      <c r="GV3471">
        <v>35.9</v>
      </c>
      <c r="GW3471">
        <v>57.15</v>
      </c>
      <c r="GX3471">
        <v>36.1</v>
      </c>
      <c r="GY3471">
        <v>52.81</v>
      </c>
      <c r="GZ3471">
        <v>52.47</v>
      </c>
      <c r="HA3471">
        <v>69.95</v>
      </c>
      <c r="HB3471">
        <v>16.39</v>
      </c>
      <c r="HC3471">
        <v>179.04</v>
      </c>
      <c r="HD3471">
        <v>103.1</v>
      </c>
      <c r="HE3471">
        <v>81.17</v>
      </c>
      <c r="HF3471">
        <v>40.200000000000003</v>
      </c>
      <c r="HG3471">
        <v>48.51</v>
      </c>
      <c r="HH3471">
        <v>29.69</v>
      </c>
      <c r="HI3471">
        <v>13.34</v>
      </c>
      <c r="HJ3471">
        <v>76.400000000000006</v>
      </c>
      <c r="HK3471">
        <v>158.80000000000001</v>
      </c>
      <c r="HL3471">
        <v>28.31</v>
      </c>
      <c r="HM3471">
        <v>34.71</v>
      </c>
      <c r="HN3471">
        <v>50.67</v>
      </c>
      <c r="HP3471">
        <v>26.35</v>
      </c>
      <c r="HQ3471">
        <v>80.03</v>
      </c>
      <c r="HR3471">
        <v>70.11</v>
      </c>
      <c r="HS3471">
        <v>47</v>
      </c>
      <c r="HT3471">
        <v>39.533299999999997</v>
      </c>
      <c r="HU3471">
        <v>23.95</v>
      </c>
      <c r="HV3471">
        <v>29.349900000000002</v>
      </c>
      <c r="HX3471">
        <v>72.924999999999997</v>
      </c>
      <c r="HY3471">
        <v>60.04</v>
      </c>
      <c r="HZ3471">
        <v>26.37</v>
      </c>
      <c r="IA3471">
        <v>29.85</v>
      </c>
      <c r="IB3471">
        <v>59.588000000000001</v>
      </c>
      <c r="IC3471">
        <v>69.229299999999995</v>
      </c>
      <c r="ID3471">
        <v>42.287500000000001</v>
      </c>
      <c r="IE3471">
        <v>62.962800000000001</v>
      </c>
      <c r="IF3471">
        <v>46.05</v>
      </c>
      <c r="IG3471">
        <v>29.84</v>
      </c>
      <c r="IH3471">
        <v>117.13</v>
      </c>
      <c r="II3471">
        <v>37.270000000000003</v>
      </c>
      <c r="IJ3471">
        <v>43.61</v>
      </c>
      <c r="IK3471">
        <v>22.288699999999999</v>
      </c>
      <c r="IM3471">
        <v>12.87</v>
      </c>
      <c r="IS3471">
        <v>52.65</v>
      </c>
      <c r="IV3471">
        <v>72.3</v>
      </c>
      <c r="IW3471">
        <v>54.9</v>
      </c>
      <c r="IZ3471">
        <v>64.680000000000007</v>
      </c>
      <c r="JA3471">
        <v>24.08</v>
      </c>
      <c r="JC3471">
        <v>57.282800000000002</v>
      </c>
      <c r="JE3471">
        <v>43.07</v>
      </c>
      <c r="JI3471">
        <v>21.98</v>
      </c>
      <c r="JJ3471">
        <v>50.943300000000001</v>
      </c>
      <c r="JO3471">
        <v>98.75</v>
      </c>
      <c r="JU3471">
        <v>72.62</v>
      </c>
      <c r="JW3471">
        <v>75.55</v>
      </c>
      <c r="JY3471">
        <v>43.27</v>
      </c>
      <c r="KD3471">
        <v>122.5</v>
      </c>
      <c r="KH3471">
        <v>9.41</v>
      </c>
      <c r="KI3471">
        <v>56.93</v>
      </c>
      <c r="KJ3471">
        <v>32.51</v>
      </c>
      <c r="KK3471">
        <v>17.262499999999999</v>
      </c>
      <c r="KN3471">
        <v>38.700000000000003</v>
      </c>
      <c r="KO3471">
        <v>46.06</v>
      </c>
      <c r="KP3471">
        <v>98.48</v>
      </c>
      <c r="KQ3471">
        <v>48.52</v>
      </c>
      <c r="KU3471">
        <v>30.175000000000001</v>
      </c>
      <c r="KV3471">
        <v>28.89</v>
      </c>
      <c r="KX3471">
        <v>20.58</v>
      </c>
      <c r="KZ3471">
        <v>89.03</v>
      </c>
      <c r="LB3471">
        <v>17.5839</v>
      </c>
      <c r="LE3471">
        <v>48.97</v>
      </c>
      <c r="LG3471">
        <v>57.97</v>
      </c>
      <c r="LH3471">
        <v>36.344999999999999</v>
      </c>
      <c r="LI3471">
        <v>20.04</v>
      </c>
      <c r="LK3471">
        <v>165.58500000000001</v>
      </c>
      <c r="LL3471">
        <v>69.8</v>
      </c>
      <c r="LM3471">
        <v>133.07</v>
      </c>
      <c r="LN3471">
        <v>55.77</v>
      </c>
      <c r="LO3471">
        <v>82.99</v>
      </c>
      <c r="LP3471">
        <v>31.12</v>
      </c>
      <c r="LR3471">
        <v>106.25</v>
      </c>
      <c r="LS3471">
        <v>96.28</v>
      </c>
      <c r="LT3471">
        <v>55.92</v>
      </c>
      <c r="LU3471">
        <v>56.17</v>
      </c>
      <c r="LV3471">
        <v>88.45</v>
      </c>
      <c r="LX3471">
        <v>43.7774</v>
      </c>
      <c r="MC3471">
        <v>61.31</v>
      </c>
      <c r="MD3471">
        <v>26.84</v>
      </c>
      <c r="ME3471">
        <v>34.196199999999997</v>
      </c>
      <c r="MF3471">
        <v>69.67</v>
      </c>
      <c r="MH3471">
        <v>34.340000000000003</v>
      </c>
      <c r="MJ3471">
        <v>61.25</v>
      </c>
      <c r="MM3471">
        <v>57.9572</v>
      </c>
      <c r="MN3471">
        <v>55.92</v>
      </c>
      <c r="MP3471">
        <v>83.18</v>
      </c>
      <c r="MR3471">
        <v>81.05</v>
      </c>
      <c r="MU3471">
        <v>169.14</v>
      </c>
      <c r="MV3471">
        <v>109.8</v>
      </c>
      <c r="MW3471">
        <v>36.39</v>
      </c>
      <c r="MY3471">
        <v>110.59</v>
      </c>
      <c r="MZ3471">
        <v>35.8446</v>
      </c>
      <c r="NB3471">
        <v>81.38</v>
      </c>
      <c r="NC3471">
        <v>14.47</v>
      </c>
      <c r="NE3471">
        <v>74.739999999999995</v>
      </c>
      <c r="NF3471">
        <v>145.37</v>
      </c>
      <c r="NG3471">
        <v>46.767299999999999</v>
      </c>
      <c r="NH3471">
        <v>41.59</v>
      </c>
      <c r="NI3471">
        <v>45.65</v>
      </c>
      <c r="NK3471">
        <v>27.31</v>
      </c>
      <c r="NM3471">
        <v>35.82</v>
      </c>
      <c r="NQ3471">
        <v>21.48</v>
      </c>
      <c r="NT3471">
        <v>55.87</v>
      </c>
      <c r="NU3471">
        <v>145.81</v>
      </c>
      <c r="NV3471">
        <v>32.68</v>
      </c>
      <c r="NX3471">
        <v>138.72</v>
      </c>
      <c r="NY3471">
        <v>82.55</v>
      </c>
      <c r="OA3471">
        <v>54.84</v>
      </c>
      <c r="OE3471">
        <v>51.44</v>
      </c>
      <c r="OG3471">
        <v>49.25</v>
      </c>
      <c r="OJ3471">
        <v>30.0336</v>
      </c>
      <c r="OK3471">
        <v>68.709999999999994</v>
      </c>
      <c r="OM3471">
        <v>17.100000000000001</v>
      </c>
      <c r="ON3471">
        <v>250.16</v>
      </c>
      <c r="OO3471">
        <v>72.260000000000005</v>
      </c>
      <c r="OQ3471">
        <v>91.95</v>
      </c>
      <c r="OR3471">
        <v>40.880000000000003</v>
      </c>
      <c r="OS3471">
        <v>31.724399999999999</v>
      </c>
      <c r="OU3471">
        <v>103.22</v>
      </c>
      <c r="OV3471">
        <v>51.2</v>
      </c>
      <c r="OW3471">
        <v>54.16</v>
      </c>
      <c r="OY3471">
        <v>41.56</v>
      </c>
      <c r="OZ3471">
        <v>72.180000000000007</v>
      </c>
      <c r="PA3471">
        <v>31.08</v>
      </c>
      <c r="PB3471">
        <v>61.1</v>
      </c>
      <c r="PC3471">
        <v>49.22</v>
      </c>
      <c r="PD3471">
        <v>73.930000000000007</v>
      </c>
      <c r="PE3471">
        <v>23.83</v>
      </c>
      <c r="PF3471">
        <v>52.195999999999998</v>
      </c>
      <c r="PG3471">
        <v>66.14</v>
      </c>
      <c r="PH3471">
        <v>42.76</v>
      </c>
      <c r="PI3471">
        <v>30.876000000000001</v>
      </c>
      <c r="PJ3471">
        <v>40.81</v>
      </c>
      <c r="PK3471">
        <v>366.25</v>
      </c>
      <c r="PM3471">
        <v>46.66</v>
      </c>
      <c r="PN3471">
        <v>27.26</v>
      </c>
      <c r="PP3471">
        <v>7.83</v>
      </c>
      <c r="PQ3471">
        <v>57.53</v>
      </c>
      <c r="PT3471">
        <v>35.83</v>
      </c>
      <c r="PV3471">
        <v>63.33</v>
      </c>
      <c r="PX3471">
        <v>39.380000000000003</v>
      </c>
      <c r="PY3471">
        <v>106.25</v>
      </c>
      <c r="PZ3471">
        <v>43.34</v>
      </c>
      <c r="QB3471">
        <v>48.07</v>
      </c>
      <c r="QC3471">
        <v>40.99</v>
      </c>
      <c r="QD3471">
        <v>68.72</v>
      </c>
      <c r="QE3471">
        <v>26.99</v>
      </c>
      <c r="QF3471">
        <v>39.375</v>
      </c>
      <c r="QG3471">
        <v>20.149999999999999</v>
      </c>
      <c r="QI3471">
        <v>44.02</v>
      </c>
      <c r="QJ3471">
        <v>199.64</v>
      </c>
      <c r="QK3471">
        <v>58.82</v>
      </c>
      <c r="QL3471">
        <v>155.21</v>
      </c>
      <c r="QM3471">
        <v>21.53</v>
      </c>
      <c r="QN3471">
        <v>49</v>
      </c>
      <c r="QS3471">
        <v>31.274999999999999</v>
      </c>
      <c r="QT3471">
        <v>17.53</v>
      </c>
      <c r="QU3471">
        <v>113.37</v>
      </c>
      <c r="QV3471">
        <v>12.23</v>
      </c>
      <c r="QX3471">
        <v>25.954999999999998</v>
      </c>
      <c r="RA3471">
        <v>111.46</v>
      </c>
      <c r="RB3471">
        <v>50.24</v>
      </c>
      <c r="RE3471">
        <v>51.69</v>
      </c>
      <c r="RF3471">
        <v>71.239999999999995</v>
      </c>
      <c r="RG3471">
        <v>30.6</v>
      </c>
      <c r="RI3471">
        <v>15.26</v>
      </c>
      <c r="RK3471">
        <v>22.745000000000001</v>
      </c>
      <c r="RL3471">
        <v>54.12</v>
      </c>
      <c r="RM3471">
        <v>67.180000000000007</v>
      </c>
      <c r="RN3471">
        <v>95.01</v>
      </c>
      <c r="RT3471">
        <v>125.85</v>
      </c>
      <c r="RV3471">
        <v>22.38</v>
      </c>
      <c r="RW3471">
        <v>75.010000000000005</v>
      </c>
      <c r="RX3471">
        <v>41.84</v>
      </c>
      <c r="RY3471">
        <v>79.930000000000007</v>
      </c>
      <c r="RZ3471">
        <v>53.08</v>
      </c>
      <c r="SC3471">
        <v>71.290000000000006</v>
      </c>
      <c r="SD3471">
        <v>160.07</v>
      </c>
      <c r="SF3471">
        <v>34.950000000000003</v>
      </c>
      <c r="SH3471">
        <v>69.89</v>
      </c>
      <c r="SI3471">
        <v>32.71</v>
      </c>
      <c r="SJ3471">
        <v>73.77</v>
      </c>
    </row>
    <row r="3472" spans="1:504">
      <c r="A3472" s="1">
        <v>41386</v>
      </c>
      <c r="B3472">
        <v>58.64</v>
      </c>
      <c r="C3472">
        <v>66.66</v>
      </c>
      <c r="D3472">
        <v>52.19</v>
      </c>
      <c r="F3472">
        <v>86.94</v>
      </c>
      <c r="G3472">
        <v>82.71</v>
      </c>
      <c r="H3472">
        <v>47.35</v>
      </c>
      <c r="I3472">
        <v>116.57</v>
      </c>
      <c r="J3472">
        <v>42.72</v>
      </c>
      <c r="K3472">
        <v>44.2</v>
      </c>
      <c r="L3472">
        <v>62.01</v>
      </c>
      <c r="M3472">
        <v>41.52</v>
      </c>
      <c r="N3472">
        <v>88.09</v>
      </c>
      <c r="O3472">
        <v>59.43</v>
      </c>
      <c r="P3472">
        <v>21.35</v>
      </c>
      <c r="Q3472">
        <v>8.9711999999999996</v>
      </c>
      <c r="R3472">
        <v>73.86</v>
      </c>
      <c r="S3472">
        <v>187.83</v>
      </c>
      <c r="T3472">
        <v>85.21</v>
      </c>
      <c r="U3472">
        <v>84.83</v>
      </c>
      <c r="V3472">
        <v>99.32</v>
      </c>
      <c r="W3472">
        <v>47.92</v>
      </c>
      <c r="X3472">
        <v>105.8</v>
      </c>
      <c r="Y3472">
        <v>41.6</v>
      </c>
      <c r="Z3472">
        <v>11.72</v>
      </c>
      <c r="AC3472">
        <v>43.44</v>
      </c>
      <c r="AD3472">
        <v>30.93</v>
      </c>
      <c r="AE3472">
        <v>81.400000000000006</v>
      </c>
      <c r="AF3472">
        <v>38.729999999999997</v>
      </c>
      <c r="AG3472">
        <v>84.58</v>
      </c>
      <c r="AH3472">
        <v>93.63</v>
      </c>
      <c r="AJ3472">
        <v>77.97</v>
      </c>
      <c r="AM3472">
        <v>29.25</v>
      </c>
      <c r="AO3472">
        <v>51.63</v>
      </c>
      <c r="AP3472">
        <v>39</v>
      </c>
      <c r="AQ3472">
        <v>45.15</v>
      </c>
      <c r="AR3472">
        <v>38.61</v>
      </c>
      <c r="AS3472">
        <v>74.165400000000005</v>
      </c>
      <c r="AT3472">
        <v>35.28</v>
      </c>
      <c r="AU3472">
        <v>37.72</v>
      </c>
      <c r="AV3472">
        <v>14.273</v>
      </c>
      <c r="AW3472">
        <v>46.482900000000001</v>
      </c>
      <c r="AY3472">
        <v>36.89</v>
      </c>
      <c r="AZ3472">
        <v>49.72</v>
      </c>
      <c r="BA3472">
        <v>79.775499999999994</v>
      </c>
      <c r="BB3472">
        <v>33.71</v>
      </c>
      <c r="BC3472">
        <v>50.37</v>
      </c>
      <c r="BD3472">
        <v>67.900000000000006</v>
      </c>
      <c r="BE3472">
        <v>81.05</v>
      </c>
      <c r="BF3472">
        <v>60.6</v>
      </c>
      <c r="BG3472">
        <v>69.209999999999994</v>
      </c>
      <c r="BH3472">
        <v>32.22</v>
      </c>
      <c r="BK3472">
        <v>378.76</v>
      </c>
      <c r="BL3472">
        <v>40.89</v>
      </c>
      <c r="BM3472">
        <v>23.36</v>
      </c>
      <c r="BN3472">
        <v>27.15</v>
      </c>
      <c r="BO3472">
        <v>98.25</v>
      </c>
      <c r="BP3472">
        <v>37.555399999999999</v>
      </c>
      <c r="BQ3472">
        <v>95.16</v>
      </c>
      <c r="BR3472">
        <v>105.02</v>
      </c>
      <c r="BS3472">
        <v>23.68</v>
      </c>
      <c r="BT3472">
        <v>27.72</v>
      </c>
      <c r="BU3472">
        <v>7.27</v>
      </c>
      <c r="BV3472">
        <v>41.93</v>
      </c>
      <c r="BW3472">
        <v>36.299999999999997</v>
      </c>
      <c r="BX3472">
        <v>35.479999999999997</v>
      </c>
      <c r="BY3472">
        <v>32.9</v>
      </c>
      <c r="BZ3472">
        <v>46.42</v>
      </c>
      <c r="CA3472">
        <v>105.6</v>
      </c>
      <c r="CD3472">
        <v>33.159999999999997</v>
      </c>
      <c r="CF3472">
        <v>37.35</v>
      </c>
      <c r="CG3472">
        <v>65.040000000000006</v>
      </c>
      <c r="CH3472">
        <v>24.35</v>
      </c>
      <c r="CI3472">
        <v>89.25</v>
      </c>
      <c r="CJ3472">
        <v>29.06</v>
      </c>
      <c r="CK3472">
        <v>60.204999999999998</v>
      </c>
      <c r="CL3472">
        <v>34.700000000000003</v>
      </c>
      <c r="CN3472">
        <v>28.044499999999999</v>
      </c>
      <c r="CO3472">
        <v>62.37</v>
      </c>
      <c r="CP3472">
        <v>86.84</v>
      </c>
      <c r="CQ3472">
        <v>12.82</v>
      </c>
      <c r="CR3472">
        <v>107.67</v>
      </c>
      <c r="CS3472">
        <v>44.709499999999998</v>
      </c>
      <c r="CT3472">
        <v>69.099999999999994</v>
      </c>
      <c r="CU3472">
        <v>83.82</v>
      </c>
      <c r="CV3472">
        <v>60.96</v>
      </c>
      <c r="CW3472">
        <v>56.408299999999997</v>
      </c>
      <c r="CY3472">
        <v>74.28</v>
      </c>
      <c r="CZ3472">
        <v>56.89</v>
      </c>
      <c r="DA3472">
        <v>83.02</v>
      </c>
      <c r="DB3472">
        <v>33.26</v>
      </c>
      <c r="DC3472">
        <v>53.79</v>
      </c>
      <c r="DD3472">
        <v>58.2</v>
      </c>
      <c r="DE3472">
        <v>69.69</v>
      </c>
      <c r="DF3472">
        <v>59.26</v>
      </c>
      <c r="DG3472">
        <v>66.84</v>
      </c>
      <c r="DI3472">
        <v>30.53</v>
      </c>
      <c r="DJ3472">
        <v>56.67</v>
      </c>
      <c r="DK3472">
        <v>92.5</v>
      </c>
      <c r="DL3472">
        <v>43.54</v>
      </c>
      <c r="DM3472">
        <v>58.12</v>
      </c>
      <c r="DN3472">
        <v>13.06</v>
      </c>
      <c r="DO3472">
        <v>79.91</v>
      </c>
      <c r="DP3472">
        <v>49.41</v>
      </c>
      <c r="DQ3472">
        <v>28.56</v>
      </c>
      <c r="DR3472">
        <v>36.659999999999997</v>
      </c>
      <c r="DS3472">
        <v>66.37</v>
      </c>
      <c r="DT3472">
        <v>50.45</v>
      </c>
      <c r="DU3472">
        <v>72.91</v>
      </c>
      <c r="DV3472">
        <v>243.73</v>
      </c>
      <c r="DW3472">
        <v>39.29</v>
      </c>
      <c r="DX3472">
        <v>51.49</v>
      </c>
      <c r="DY3472">
        <v>42.74</v>
      </c>
      <c r="DZ3472">
        <v>47.994399999999999</v>
      </c>
      <c r="EA3472">
        <v>58.79</v>
      </c>
      <c r="EC3472">
        <v>90.34</v>
      </c>
      <c r="EE3472">
        <v>20.574999999999999</v>
      </c>
      <c r="EF3472">
        <v>42.05</v>
      </c>
      <c r="EH3472">
        <v>24.02</v>
      </c>
      <c r="EI3472">
        <v>72.319999999999993</v>
      </c>
      <c r="EK3472">
        <v>60.78</v>
      </c>
      <c r="EL3472">
        <v>43.102200000000003</v>
      </c>
      <c r="EM3472">
        <v>32.770000000000003</v>
      </c>
      <c r="EN3472">
        <v>13.56</v>
      </c>
      <c r="EO3472">
        <v>76.099999999999994</v>
      </c>
      <c r="EP3472">
        <v>50.64</v>
      </c>
      <c r="EQ3472">
        <v>11.7525</v>
      </c>
      <c r="ER3472">
        <v>66.19</v>
      </c>
      <c r="ET3472">
        <v>101.2008</v>
      </c>
      <c r="EU3472">
        <v>22.8</v>
      </c>
      <c r="EV3472">
        <v>47.34</v>
      </c>
      <c r="EX3472">
        <v>17.105</v>
      </c>
      <c r="EY3472">
        <v>32.83</v>
      </c>
      <c r="EZ3472">
        <v>38.79</v>
      </c>
      <c r="FA3472">
        <v>29.24</v>
      </c>
      <c r="FB3472">
        <v>57.58</v>
      </c>
      <c r="FC3472">
        <v>48.25</v>
      </c>
      <c r="FE3472">
        <v>31.49</v>
      </c>
      <c r="FF3472">
        <v>42.99</v>
      </c>
      <c r="FG3472">
        <v>37.69</v>
      </c>
      <c r="FH3472">
        <v>17.670000000000002</v>
      </c>
      <c r="FI3472">
        <v>37.31</v>
      </c>
      <c r="FJ3472">
        <v>16.883500000000002</v>
      </c>
      <c r="FL3472">
        <v>52</v>
      </c>
      <c r="FM3472">
        <v>46.06</v>
      </c>
      <c r="FN3472">
        <v>58.11</v>
      </c>
      <c r="FO3472">
        <v>30.99</v>
      </c>
      <c r="FQ3472">
        <v>61.78</v>
      </c>
      <c r="FS3472">
        <v>93.76</v>
      </c>
      <c r="FT3472">
        <v>26.68</v>
      </c>
      <c r="FU3472">
        <v>33.4</v>
      </c>
      <c r="FW3472">
        <v>30.68</v>
      </c>
      <c r="FX3472">
        <v>12.1975</v>
      </c>
      <c r="FY3472">
        <v>54.305</v>
      </c>
      <c r="FZ3472">
        <v>75.06</v>
      </c>
      <c r="GA3472">
        <v>44.49</v>
      </c>
      <c r="GB3472">
        <v>70.78</v>
      </c>
      <c r="GC3472">
        <v>36.729999999999997</v>
      </c>
      <c r="GD3472">
        <v>42.33</v>
      </c>
      <c r="GE3472">
        <v>106.43</v>
      </c>
      <c r="GF3472">
        <v>77.276799999999994</v>
      </c>
      <c r="GG3472">
        <v>58.55</v>
      </c>
      <c r="GH3472">
        <v>45.637500000000003</v>
      </c>
      <c r="GI3472">
        <v>44.05</v>
      </c>
      <c r="GJ3472">
        <v>47.31</v>
      </c>
      <c r="GK3472">
        <v>86.63</v>
      </c>
      <c r="GL3472">
        <v>30.1951</v>
      </c>
      <c r="GM3472">
        <v>83.38</v>
      </c>
      <c r="GN3472">
        <v>36.67</v>
      </c>
      <c r="GO3472">
        <v>57.39</v>
      </c>
      <c r="GP3472">
        <v>18.309999999999999</v>
      </c>
      <c r="GQ3472">
        <v>59.95</v>
      </c>
      <c r="GR3472">
        <v>65.41</v>
      </c>
      <c r="GS3472">
        <v>71.775000000000006</v>
      </c>
      <c r="GT3472">
        <v>109.75</v>
      </c>
      <c r="GU3472">
        <v>24.95</v>
      </c>
      <c r="GV3472">
        <v>35.799999999999997</v>
      </c>
      <c r="GW3472">
        <v>56.94</v>
      </c>
      <c r="GX3472">
        <v>36.54</v>
      </c>
      <c r="GY3472">
        <v>52.65</v>
      </c>
      <c r="GZ3472">
        <v>52.36</v>
      </c>
      <c r="HA3472">
        <v>71.23</v>
      </c>
      <c r="HB3472">
        <v>16.420000000000002</v>
      </c>
      <c r="HC3472">
        <v>180.69</v>
      </c>
      <c r="HD3472">
        <v>103.06</v>
      </c>
      <c r="HE3472">
        <v>81.97</v>
      </c>
      <c r="HF3472">
        <v>40.33</v>
      </c>
      <c r="HG3472">
        <v>48.47</v>
      </c>
      <c r="HH3472">
        <v>29.77</v>
      </c>
      <c r="HI3472">
        <v>13.17</v>
      </c>
      <c r="HJ3472">
        <v>76.61</v>
      </c>
      <c r="HK3472">
        <v>157.69</v>
      </c>
      <c r="HL3472">
        <v>27.97</v>
      </c>
      <c r="HM3472">
        <v>34.729999999999997</v>
      </c>
      <c r="HN3472">
        <v>51.55</v>
      </c>
      <c r="HP3472">
        <v>25.78</v>
      </c>
      <c r="HQ3472">
        <v>79.95</v>
      </c>
      <c r="HR3472">
        <v>71.06</v>
      </c>
      <c r="HS3472">
        <v>47.14</v>
      </c>
      <c r="HT3472">
        <v>39.5</v>
      </c>
      <c r="HU3472">
        <v>24.01</v>
      </c>
      <c r="HV3472">
        <v>28.853200000000001</v>
      </c>
      <c r="HX3472">
        <v>73.72</v>
      </c>
      <c r="HY3472">
        <v>59.22</v>
      </c>
      <c r="HZ3472">
        <v>26.45</v>
      </c>
      <c r="IA3472">
        <v>30.4</v>
      </c>
      <c r="IB3472">
        <v>59.357799999999997</v>
      </c>
      <c r="IC3472">
        <v>69.290599999999998</v>
      </c>
      <c r="ID3472">
        <v>43.25</v>
      </c>
      <c r="IE3472">
        <v>63.372700000000002</v>
      </c>
      <c r="IF3472">
        <v>46.67</v>
      </c>
      <c r="IG3472">
        <v>30.05</v>
      </c>
      <c r="IH3472">
        <v>118.02</v>
      </c>
      <c r="II3472">
        <v>37.729999999999997</v>
      </c>
      <c r="IJ3472">
        <v>43.59</v>
      </c>
      <c r="IK3472">
        <v>22.657499999999999</v>
      </c>
      <c r="IM3472">
        <v>12.92</v>
      </c>
      <c r="IS3472">
        <v>52.08</v>
      </c>
      <c r="IV3472">
        <v>71.77</v>
      </c>
      <c r="IW3472">
        <v>55.14</v>
      </c>
      <c r="IZ3472">
        <v>64.150000000000006</v>
      </c>
      <c r="JA3472">
        <v>24.25</v>
      </c>
      <c r="JC3472">
        <v>57.704700000000003</v>
      </c>
      <c r="JE3472">
        <v>43.38</v>
      </c>
      <c r="JI3472">
        <v>22.36</v>
      </c>
      <c r="JJ3472">
        <v>51.026699999999998</v>
      </c>
      <c r="JO3472">
        <v>98.68</v>
      </c>
      <c r="JU3472">
        <v>72.75</v>
      </c>
      <c r="JW3472">
        <v>75.319999999999993</v>
      </c>
      <c r="JY3472">
        <v>43.73</v>
      </c>
      <c r="KD3472">
        <v>122.49</v>
      </c>
      <c r="KH3472">
        <v>9.44</v>
      </c>
      <c r="KI3472">
        <v>57.25</v>
      </c>
      <c r="KJ3472">
        <v>32.47</v>
      </c>
      <c r="KK3472">
        <v>17.4725</v>
      </c>
      <c r="KN3472">
        <v>38.53</v>
      </c>
      <c r="KO3472">
        <v>46.95</v>
      </c>
      <c r="KP3472">
        <v>97.85</v>
      </c>
      <c r="KQ3472">
        <v>47.79</v>
      </c>
      <c r="KU3472">
        <v>29.79</v>
      </c>
      <c r="KV3472">
        <v>29.2</v>
      </c>
      <c r="KX3472">
        <v>20.71</v>
      </c>
      <c r="KZ3472">
        <v>89.27</v>
      </c>
      <c r="LB3472">
        <v>17.593299999999999</v>
      </c>
      <c r="LE3472">
        <v>49.01</v>
      </c>
      <c r="LG3472">
        <v>57.6</v>
      </c>
      <c r="LH3472">
        <v>36.375</v>
      </c>
      <c r="LI3472">
        <v>19.95</v>
      </c>
      <c r="LK3472">
        <v>165.011</v>
      </c>
      <c r="LL3472">
        <v>69.319999999999993</v>
      </c>
      <c r="LM3472">
        <v>132.06</v>
      </c>
      <c r="LN3472">
        <v>56.1</v>
      </c>
      <c r="LO3472">
        <v>83.26</v>
      </c>
      <c r="LP3472">
        <v>30.99</v>
      </c>
      <c r="LR3472">
        <v>106.02</v>
      </c>
      <c r="LS3472">
        <v>95.85</v>
      </c>
      <c r="LT3472">
        <v>56.2</v>
      </c>
      <c r="LU3472">
        <v>55.36</v>
      </c>
      <c r="LV3472">
        <v>89.23</v>
      </c>
      <c r="LX3472">
        <v>43.929600000000001</v>
      </c>
      <c r="MC3472">
        <v>61.164999999999999</v>
      </c>
      <c r="MD3472">
        <v>26.67</v>
      </c>
      <c r="ME3472">
        <v>34.326799999999999</v>
      </c>
      <c r="MF3472">
        <v>69.59</v>
      </c>
      <c r="MH3472">
        <v>34.51</v>
      </c>
      <c r="MJ3472">
        <v>61.08</v>
      </c>
      <c r="MM3472">
        <v>58.615000000000002</v>
      </c>
      <c r="MN3472">
        <v>55.48</v>
      </c>
      <c r="MP3472">
        <v>84.02</v>
      </c>
      <c r="MR3472">
        <v>81.02</v>
      </c>
      <c r="MU3472">
        <v>165.93</v>
      </c>
      <c r="MV3472">
        <v>108.86</v>
      </c>
      <c r="MW3472">
        <v>36.9</v>
      </c>
      <c r="MY3472">
        <v>112.71</v>
      </c>
      <c r="MZ3472">
        <v>36.347099999999998</v>
      </c>
      <c r="NB3472">
        <v>81.27</v>
      </c>
      <c r="NC3472">
        <v>14.47</v>
      </c>
      <c r="NE3472">
        <v>74.94</v>
      </c>
      <c r="NF3472">
        <v>146.16</v>
      </c>
      <c r="NG3472">
        <v>46.9255</v>
      </c>
      <c r="NH3472">
        <v>41.51</v>
      </c>
      <c r="NI3472">
        <v>45.86</v>
      </c>
      <c r="NK3472">
        <v>27.42</v>
      </c>
      <c r="NM3472">
        <v>35.64</v>
      </c>
      <c r="NQ3472">
        <v>21.59</v>
      </c>
      <c r="NT3472">
        <v>55.02</v>
      </c>
      <c r="NU3472">
        <v>146.79</v>
      </c>
      <c r="NV3472">
        <v>32.53</v>
      </c>
      <c r="NX3472">
        <v>139.52000000000001</v>
      </c>
      <c r="NY3472">
        <v>82.08</v>
      </c>
      <c r="OA3472">
        <v>54.83</v>
      </c>
      <c r="OE3472">
        <v>51.7</v>
      </c>
      <c r="OG3472">
        <v>48.61</v>
      </c>
      <c r="OJ3472">
        <v>29.926400000000001</v>
      </c>
      <c r="OK3472">
        <v>68.25</v>
      </c>
      <c r="OM3472">
        <v>17.12</v>
      </c>
      <c r="ON3472">
        <v>250.51</v>
      </c>
      <c r="OO3472">
        <v>72.900000000000006</v>
      </c>
      <c r="OQ3472">
        <v>92.82</v>
      </c>
      <c r="OR3472">
        <v>40.32</v>
      </c>
      <c r="OS3472">
        <v>31.893699999999999</v>
      </c>
      <c r="OU3472">
        <v>103.45</v>
      </c>
      <c r="OV3472">
        <v>50.59</v>
      </c>
      <c r="OW3472">
        <v>55.27</v>
      </c>
      <c r="OY3472">
        <v>41.814999999999998</v>
      </c>
      <c r="OZ3472">
        <v>72.38</v>
      </c>
      <c r="PA3472">
        <v>30.98</v>
      </c>
      <c r="PB3472">
        <v>61.05</v>
      </c>
      <c r="PC3472">
        <v>50.56</v>
      </c>
      <c r="PD3472">
        <v>73.36</v>
      </c>
      <c r="PE3472">
        <v>23.71</v>
      </c>
      <c r="PF3472">
        <v>52.210999999999999</v>
      </c>
      <c r="PG3472">
        <v>66.3</v>
      </c>
      <c r="PH3472">
        <v>43.39</v>
      </c>
      <c r="PI3472">
        <v>31.053999999999998</v>
      </c>
      <c r="PJ3472">
        <v>40.6</v>
      </c>
      <c r="PK3472">
        <v>362.83</v>
      </c>
      <c r="PM3472">
        <v>46.81</v>
      </c>
      <c r="PN3472">
        <v>27.41</v>
      </c>
      <c r="PP3472">
        <v>7.73</v>
      </c>
      <c r="PQ3472">
        <v>58.31</v>
      </c>
      <c r="PT3472">
        <v>35.628</v>
      </c>
      <c r="PV3472">
        <v>63.6</v>
      </c>
      <c r="PX3472">
        <v>39.549999999999997</v>
      </c>
      <c r="PY3472">
        <v>106.08</v>
      </c>
      <c r="PZ3472">
        <v>43.61</v>
      </c>
      <c r="QB3472">
        <v>47.88</v>
      </c>
      <c r="QC3472">
        <v>40.8825</v>
      </c>
      <c r="QD3472">
        <v>68.599999999999994</v>
      </c>
      <c r="QE3472">
        <v>26.84</v>
      </c>
      <c r="QF3472">
        <v>39.994999999999997</v>
      </c>
      <c r="QG3472">
        <v>20.149999999999999</v>
      </c>
      <c r="QI3472">
        <v>45.47</v>
      </c>
      <c r="QJ3472">
        <v>203.01</v>
      </c>
      <c r="QK3472">
        <v>58.99</v>
      </c>
      <c r="QL3472">
        <v>154</v>
      </c>
      <c r="QM3472">
        <v>21.52</v>
      </c>
      <c r="QN3472">
        <v>49.13</v>
      </c>
      <c r="QS3472">
        <v>31.7</v>
      </c>
      <c r="QT3472">
        <v>17.45</v>
      </c>
      <c r="QU3472">
        <v>113.42</v>
      </c>
      <c r="QV3472">
        <v>12.33</v>
      </c>
      <c r="QX3472">
        <v>25.93</v>
      </c>
      <c r="RA3472">
        <v>112.72</v>
      </c>
      <c r="RB3472">
        <v>50.05</v>
      </c>
      <c r="RE3472">
        <v>51.55</v>
      </c>
      <c r="RF3472">
        <v>70.8</v>
      </c>
      <c r="RG3472">
        <v>30.15</v>
      </c>
      <c r="RI3472">
        <v>15.14</v>
      </c>
      <c r="RK3472">
        <v>22.675000000000001</v>
      </c>
      <c r="RL3472">
        <v>53.78</v>
      </c>
      <c r="RM3472">
        <v>66.72</v>
      </c>
      <c r="RN3472">
        <v>95.15</v>
      </c>
      <c r="RT3472">
        <v>125.38</v>
      </c>
      <c r="RV3472">
        <v>22.635000000000002</v>
      </c>
      <c r="RW3472">
        <v>74.540000000000006</v>
      </c>
      <c r="RX3472">
        <v>42.21</v>
      </c>
      <c r="RY3472">
        <v>79.069999999999993</v>
      </c>
      <c r="RZ3472">
        <v>52.36</v>
      </c>
      <c r="SC3472">
        <v>71.03</v>
      </c>
      <c r="SD3472">
        <v>164.96</v>
      </c>
      <c r="SF3472">
        <v>34.43</v>
      </c>
      <c r="SH3472">
        <v>71.239999999999995</v>
      </c>
      <c r="SI3472">
        <v>32.659999999999997</v>
      </c>
      <c r="SJ3472">
        <v>73.25</v>
      </c>
    </row>
    <row r="3473" spans="1:504">
      <c r="A3473" s="1">
        <v>41387</v>
      </c>
      <c r="B3473">
        <v>59.34</v>
      </c>
      <c r="C3473">
        <v>67.45</v>
      </c>
      <c r="D3473">
        <v>52.32</v>
      </c>
      <c r="F3473">
        <v>88.18</v>
      </c>
      <c r="G3473">
        <v>84.1</v>
      </c>
      <c r="H3473">
        <v>48.17</v>
      </c>
      <c r="I3473">
        <v>117.48</v>
      </c>
      <c r="J3473">
        <v>42.7</v>
      </c>
      <c r="K3473">
        <v>45.14</v>
      </c>
      <c r="L3473">
        <v>62.59</v>
      </c>
      <c r="M3473">
        <v>41.65</v>
      </c>
      <c r="N3473">
        <v>89.3</v>
      </c>
      <c r="O3473">
        <v>61.15</v>
      </c>
      <c r="P3473">
        <v>21.5</v>
      </c>
      <c r="Q3473">
        <v>8.9212000000000007</v>
      </c>
      <c r="R3473">
        <v>73.38</v>
      </c>
      <c r="S3473">
        <v>191.61</v>
      </c>
      <c r="T3473">
        <v>84.39</v>
      </c>
      <c r="U3473">
        <v>85.45</v>
      </c>
      <c r="V3473">
        <v>99.76</v>
      </c>
      <c r="W3473">
        <v>48.63</v>
      </c>
      <c r="X3473">
        <v>107.39</v>
      </c>
      <c r="Y3473">
        <v>41.16</v>
      </c>
      <c r="Z3473">
        <v>12.07</v>
      </c>
      <c r="AC3473">
        <v>43.21</v>
      </c>
      <c r="AD3473">
        <v>31.08</v>
      </c>
      <c r="AE3473">
        <v>82.54</v>
      </c>
      <c r="AF3473">
        <v>39</v>
      </c>
      <c r="AG3473">
        <v>86.35</v>
      </c>
      <c r="AH3473">
        <v>92.89</v>
      </c>
      <c r="AJ3473">
        <v>79.09</v>
      </c>
      <c r="AM3473">
        <v>29.85</v>
      </c>
      <c r="AO3473">
        <v>52.15</v>
      </c>
      <c r="AP3473">
        <v>39.53</v>
      </c>
      <c r="AQ3473">
        <v>46.46</v>
      </c>
      <c r="AR3473">
        <v>40.619999999999997</v>
      </c>
      <c r="AS3473">
        <v>74.334500000000006</v>
      </c>
      <c r="AT3473">
        <v>35.53</v>
      </c>
      <c r="AU3473">
        <v>37.86</v>
      </c>
      <c r="AV3473">
        <v>14.327199999999999</v>
      </c>
      <c r="AW3473">
        <v>47.015300000000003</v>
      </c>
      <c r="AY3473">
        <v>37.21</v>
      </c>
      <c r="AZ3473">
        <v>50.67</v>
      </c>
      <c r="BA3473">
        <v>78.749300000000005</v>
      </c>
      <c r="BB3473">
        <v>34.43</v>
      </c>
      <c r="BC3473">
        <v>50.64</v>
      </c>
      <c r="BD3473">
        <v>68.209999999999994</v>
      </c>
      <c r="BE3473">
        <v>81.569999999999993</v>
      </c>
      <c r="BF3473">
        <v>61.13</v>
      </c>
      <c r="BG3473">
        <v>70.459999999999994</v>
      </c>
      <c r="BH3473">
        <v>32.549999999999997</v>
      </c>
      <c r="BK3473">
        <v>383.62</v>
      </c>
      <c r="BL3473">
        <v>41.29</v>
      </c>
      <c r="BM3473">
        <v>23.49</v>
      </c>
      <c r="BN3473">
        <v>27.54</v>
      </c>
      <c r="BO3473">
        <v>99.15</v>
      </c>
      <c r="BP3473">
        <v>37.9465</v>
      </c>
      <c r="BQ3473">
        <v>95.84</v>
      </c>
      <c r="BR3473">
        <v>106.68</v>
      </c>
      <c r="BS3473">
        <v>24.13</v>
      </c>
      <c r="BT3473">
        <v>28.35</v>
      </c>
      <c r="BU3473">
        <v>7.35</v>
      </c>
      <c r="BV3473">
        <v>42.3</v>
      </c>
      <c r="BW3473">
        <v>36.71</v>
      </c>
      <c r="BX3473">
        <v>35.664999999999999</v>
      </c>
      <c r="BY3473">
        <v>32.950000000000003</v>
      </c>
      <c r="BZ3473">
        <v>46.73</v>
      </c>
      <c r="CA3473">
        <v>106.91</v>
      </c>
      <c r="CD3473">
        <v>33.53</v>
      </c>
      <c r="CF3473">
        <v>37.89</v>
      </c>
      <c r="CG3473">
        <v>65.64</v>
      </c>
      <c r="CH3473">
        <v>24.51</v>
      </c>
      <c r="CI3473">
        <v>89.48</v>
      </c>
      <c r="CJ3473">
        <v>29</v>
      </c>
      <c r="CK3473">
        <v>60.715000000000003</v>
      </c>
      <c r="CL3473">
        <v>35.1</v>
      </c>
      <c r="CN3473">
        <v>28.083400000000001</v>
      </c>
      <c r="CO3473">
        <v>62.5</v>
      </c>
      <c r="CP3473">
        <v>88.1</v>
      </c>
      <c r="CQ3473">
        <v>13.13</v>
      </c>
      <c r="CR3473">
        <v>107.49</v>
      </c>
      <c r="CS3473">
        <v>44.785299999999999</v>
      </c>
      <c r="CT3473">
        <v>69.69</v>
      </c>
      <c r="CU3473">
        <v>84.78</v>
      </c>
      <c r="CV3473">
        <v>61.01</v>
      </c>
      <c r="CW3473">
        <v>57.320799999999998</v>
      </c>
      <c r="CY3473">
        <v>74.41</v>
      </c>
      <c r="CZ3473">
        <v>58.16</v>
      </c>
      <c r="DA3473">
        <v>83.79</v>
      </c>
      <c r="DB3473">
        <v>33.86</v>
      </c>
      <c r="DC3473">
        <v>54.64</v>
      </c>
      <c r="DD3473">
        <v>58.5</v>
      </c>
      <c r="DE3473">
        <v>69.5</v>
      </c>
      <c r="DF3473">
        <v>59.94</v>
      </c>
      <c r="DG3473">
        <v>67.790000000000006</v>
      </c>
      <c r="DI3473">
        <v>31.1</v>
      </c>
      <c r="DJ3473">
        <v>57.12</v>
      </c>
      <c r="DK3473">
        <v>93.17</v>
      </c>
      <c r="DL3473">
        <v>43.95</v>
      </c>
      <c r="DM3473">
        <v>59.19</v>
      </c>
      <c r="DN3473">
        <v>13.36</v>
      </c>
      <c r="DO3473">
        <v>80.11</v>
      </c>
      <c r="DP3473">
        <v>50.596699999999998</v>
      </c>
      <c r="DQ3473">
        <v>28.52</v>
      </c>
      <c r="DR3473">
        <v>36.770000000000003</v>
      </c>
      <c r="DS3473">
        <v>67.099999999999994</v>
      </c>
      <c r="DT3473">
        <v>50.68</v>
      </c>
      <c r="DU3473">
        <v>74.16</v>
      </c>
      <c r="DV3473">
        <v>245.86</v>
      </c>
      <c r="DW3473">
        <v>39.69</v>
      </c>
      <c r="DX3473">
        <v>52.86</v>
      </c>
      <c r="DY3473">
        <v>43.1</v>
      </c>
      <c r="DZ3473">
        <v>48.294899999999998</v>
      </c>
      <c r="EA3473">
        <v>59.53</v>
      </c>
      <c r="EC3473">
        <v>91.25</v>
      </c>
      <c r="EE3473">
        <v>20.925000000000001</v>
      </c>
      <c r="EF3473">
        <v>42.16</v>
      </c>
      <c r="EH3473">
        <v>24.19</v>
      </c>
      <c r="EI3473">
        <v>72.88</v>
      </c>
      <c r="EK3473">
        <v>62.76</v>
      </c>
      <c r="EL3473">
        <v>42.663200000000003</v>
      </c>
      <c r="EM3473">
        <v>32.520000000000003</v>
      </c>
      <c r="EN3473">
        <v>13.89</v>
      </c>
      <c r="EO3473">
        <v>77.09</v>
      </c>
      <c r="EP3473">
        <v>51.05</v>
      </c>
      <c r="EQ3473">
        <v>12</v>
      </c>
      <c r="ER3473">
        <v>66.510000000000005</v>
      </c>
      <c r="ET3473">
        <v>101.105</v>
      </c>
      <c r="EU3473">
        <v>22.97</v>
      </c>
      <c r="EV3473">
        <v>47.71</v>
      </c>
      <c r="EX3473">
        <v>17.335000000000001</v>
      </c>
      <c r="EY3473">
        <v>33.4</v>
      </c>
      <c r="EZ3473">
        <v>41.45</v>
      </c>
      <c r="FA3473">
        <v>29.92</v>
      </c>
      <c r="FB3473">
        <v>58.33</v>
      </c>
      <c r="FC3473">
        <v>48.29</v>
      </c>
      <c r="FE3473">
        <v>32.369999999999997</v>
      </c>
      <c r="FF3473">
        <v>43.64</v>
      </c>
      <c r="FG3473">
        <v>38.01</v>
      </c>
      <c r="FH3473">
        <v>18.010000000000002</v>
      </c>
      <c r="FI3473">
        <v>37.409999999999997</v>
      </c>
      <c r="FJ3473">
        <v>17.604199999999999</v>
      </c>
      <c r="FL3473">
        <v>51.93</v>
      </c>
      <c r="FM3473">
        <v>46.59</v>
      </c>
      <c r="FN3473">
        <v>58.02</v>
      </c>
      <c r="FO3473">
        <v>31.66</v>
      </c>
      <c r="FQ3473">
        <v>61.75</v>
      </c>
      <c r="FS3473">
        <v>93.54</v>
      </c>
      <c r="FT3473">
        <v>26.76</v>
      </c>
      <c r="FU3473">
        <v>32.43</v>
      </c>
      <c r="FW3473">
        <v>30.84</v>
      </c>
      <c r="FX3473">
        <v>12.205299999999999</v>
      </c>
      <c r="FY3473">
        <v>55.36</v>
      </c>
      <c r="FZ3473">
        <v>75.84</v>
      </c>
      <c r="GA3473">
        <v>44.8</v>
      </c>
      <c r="GB3473">
        <v>71.489999999999995</v>
      </c>
      <c r="GC3473">
        <v>37.130000000000003</v>
      </c>
      <c r="GD3473">
        <v>42.3</v>
      </c>
      <c r="GE3473">
        <v>109.36</v>
      </c>
      <c r="GF3473">
        <v>78.360799999999998</v>
      </c>
      <c r="GG3473">
        <v>59.43</v>
      </c>
      <c r="GH3473">
        <v>45.374899999999997</v>
      </c>
      <c r="GI3473">
        <v>44.7</v>
      </c>
      <c r="GJ3473">
        <v>47.56</v>
      </c>
      <c r="GK3473">
        <v>87.68</v>
      </c>
      <c r="GL3473">
        <v>30.343599999999999</v>
      </c>
      <c r="GM3473">
        <v>84.1</v>
      </c>
      <c r="GN3473">
        <v>36.869999999999997</v>
      </c>
      <c r="GO3473">
        <v>57.78</v>
      </c>
      <c r="GP3473">
        <v>19.399999999999999</v>
      </c>
      <c r="GQ3473">
        <v>59.91</v>
      </c>
      <c r="GR3473">
        <v>67.209999999999994</v>
      </c>
      <c r="GS3473">
        <v>72.400000000000006</v>
      </c>
      <c r="GT3473">
        <v>109.61</v>
      </c>
      <c r="GU3473">
        <v>25.31</v>
      </c>
      <c r="GV3473">
        <v>35.81</v>
      </c>
      <c r="GW3473">
        <v>57.39</v>
      </c>
      <c r="GX3473">
        <v>36.71</v>
      </c>
      <c r="GY3473">
        <v>52.52</v>
      </c>
      <c r="GZ3473">
        <v>52.71</v>
      </c>
      <c r="HA3473">
        <v>71.94</v>
      </c>
      <c r="HB3473">
        <v>16.59</v>
      </c>
      <c r="HC3473">
        <v>181.45</v>
      </c>
      <c r="HD3473">
        <v>105</v>
      </c>
      <c r="HE3473">
        <v>82.33</v>
      </c>
      <c r="HF3473">
        <v>40.82</v>
      </c>
      <c r="HG3473">
        <v>48.65</v>
      </c>
      <c r="HH3473">
        <v>29.97</v>
      </c>
      <c r="HI3473">
        <v>13.34</v>
      </c>
      <c r="HJ3473">
        <v>77</v>
      </c>
      <c r="HK3473">
        <v>158.65</v>
      </c>
      <c r="HL3473">
        <v>28.3</v>
      </c>
      <c r="HM3473">
        <v>35.01</v>
      </c>
      <c r="HN3473">
        <v>53.82</v>
      </c>
      <c r="HP3473">
        <v>25.72</v>
      </c>
      <c r="HQ3473">
        <v>80.64</v>
      </c>
      <c r="HR3473">
        <v>71.81</v>
      </c>
      <c r="HS3473">
        <v>47.16</v>
      </c>
      <c r="HT3473">
        <v>40.073300000000003</v>
      </c>
      <c r="HU3473">
        <v>24.24</v>
      </c>
      <c r="HV3473">
        <v>29.096800000000002</v>
      </c>
      <c r="HX3473">
        <v>73.715000000000003</v>
      </c>
      <c r="HY3473">
        <v>58.54</v>
      </c>
      <c r="HZ3473">
        <v>27.06</v>
      </c>
      <c r="IA3473">
        <v>30.69</v>
      </c>
      <c r="IB3473">
        <v>60.668399999999998</v>
      </c>
      <c r="IC3473">
        <v>69.527100000000004</v>
      </c>
      <c r="ID3473">
        <v>43.454999999999998</v>
      </c>
      <c r="IE3473">
        <v>63.504399999999997</v>
      </c>
      <c r="IF3473">
        <v>46.98</v>
      </c>
      <c r="IG3473">
        <v>30.75</v>
      </c>
      <c r="IH3473">
        <v>122</v>
      </c>
      <c r="II3473">
        <v>38.049999999999997</v>
      </c>
      <c r="IJ3473">
        <v>43.79</v>
      </c>
      <c r="IK3473">
        <v>22.236000000000001</v>
      </c>
      <c r="IM3473">
        <v>13.15</v>
      </c>
      <c r="IS3473">
        <v>53.02</v>
      </c>
      <c r="IV3473">
        <v>72.11</v>
      </c>
      <c r="IW3473">
        <v>55.19</v>
      </c>
      <c r="IZ3473">
        <v>64.94</v>
      </c>
      <c r="JA3473">
        <v>24.63</v>
      </c>
      <c r="JC3473">
        <v>57.905999999999999</v>
      </c>
      <c r="JE3473">
        <v>43.8</v>
      </c>
      <c r="JI3473">
        <v>23.55</v>
      </c>
      <c r="JJ3473">
        <v>51.296700000000001</v>
      </c>
      <c r="JO3473">
        <v>99.56</v>
      </c>
      <c r="JU3473">
        <v>73.5</v>
      </c>
      <c r="JW3473">
        <v>75.83</v>
      </c>
      <c r="JY3473">
        <v>45.53</v>
      </c>
      <c r="KD3473">
        <v>123.95</v>
      </c>
      <c r="KH3473">
        <v>9.59</v>
      </c>
      <c r="KI3473">
        <v>58.26</v>
      </c>
      <c r="KJ3473">
        <v>32.82</v>
      </c>
      <c r="KK3473">
        <v>18.34</v>
      </c>
      <c r="KN3473">
        <v>38.700000000000003</v>
      </c>
      <c r="KO3473">
        <v>46.75</v>
      </c>
      <c r="KP3473">
        <v>98.77</v>
      </c>
      <c r="KQ3473">
        <v>48.89</v>
      </c>
      <c r="KU3473">
        <v>30.57</v>
      </c>
      <c r="KV3473">
        <v>29.69</v>
      </c>
      <c r="KX3473">
        <v>21.61</v>
      </c>
      <c r="KZ3473">
        <v>90</v>
      </c>
      <c r="LB3473">
        <v>17.914899999999999</v>
      </c>
      <c r="LE3473">
        <v>49.8</v>
      </c>
      <c r="LG3473">
        <v>57.73</v>
      </c>
      <c r="LH3473">
        <v>36.68</v>
      </c>
      <c r="LI3473">
        <v>19.84</v>
      </c>
      <c r="LK3473">
        <v>165.51900000000001</v>
      </c>
      <c r="LL3473">
        <v>70.599999999999994</v>
      </c>
      <c r="LM3473">
        <v>131.88999999999999</v>
      </c>
      <c r="LN3473">
        <v>57.94</v>
      </c>
      <c r="LO3473">
        <v>83.74</v>
      </c>
      <c r="LP3473">
        <v>31.02</v>
      </c>
      <c r="LR3473">
        <v>106.23</v>
      </c>
      <c r="LS3473">
        <v>97.06</v>
      </c>
      <c r="LT3473">
        <v>56.3</v>
      </c>
      <c r="LU3473">
        <v>56.34</v>
      </c>
      <c r="LV3473">
        <v>92.1</v>
      </c>
      <c r="LX3473">
        <v>44.663800000000002</v>
      </c>
      <c r="MC3473">
        <v>61.51</v>
      </c>
      <c r="MD3473">
        <v>27.4</v>
      </c>
      <c r="ME3473">
        <v>34.839700000000001</v>
      </c>
      <c r="MF3473">
        <v>70.38</v>
      </c>
      <c r="MH3473">
        <v>35.26</v>
      </c>
      <c r="MJ3473">
        <v>62.73</v>
      </c>
      <c r="MM3473">
        <v>59.660499999999999</v>
      </c>
      <c r="MN3473">
        <v>56.51</v>
      </c>
      <c r="MP3473">
        <v>85.04</v>
      </c>
      <c r="MR3473">
        <v>81.900000000000006</v>
      </c>
      <c r="MU3473">
        <v>170.75</v>
      </c>
      <c r="MV3473">
        <v>108.42</v>
      </c>
      <c r="MW3473">
        <v>36.99</v>
      </c>
      <c r="MY3473">
        <v>113.78</v>
      </c>
      <c r="MZ3473">
        <v>37.132599999999996</v>
      </c>
      <c r="NB3473">
        <v>81.349999999999994</v>
      </c>
      <c r="NC3473">
        <v>14.6</v>
      </c>
      <c r="NE3473">
        <v>76.3</v>
      </c>
      <c r="NF3473">
        <v>146.88</v>
      </c>
      <c r="NG3473">
        <v>46.127299999999998</v>
      </c>
      <c r="NH3473">
        <v>41.94</v>
      </c>
      <c r="NI3473">
        <v>45.91</v>
      </c>
      <c r="NK3473">
        <v>27.57</v>
      </c>
      <c r="NM3473">
        <v>35.909999999999997</v>
      </c>
      <c r="NQ3473">
        <v>21.9</v>
      </c>
      <c r="NT3473">
        <v>55.55</v>
      </c>
      <c r="NU3473">
        <v>149.03</v>
      </c>
      <c r="NV3473">
        <v>32.81</v>
      </c>
      <c r="NX3473">
        <v>142.94</v>
      </c>
      <c r="NY3473">
        <v>81.56</v>
      </c>
      <c r="OA3473">
        <v>55.07</v>
      </c>
      <c r="OE3473">
        <v>52.93</v>
      </c>
      <c r="OG3473">
        <v>49.11</v>
      </c>
      <c r="OJ3473">
        <v>30.469799999999999</v>
      </c>
      <c r="OK3473">
        <v>69.33</v>
      </c>
      <c r="OM3473">
        <v>17.36</v>
      </c>
      <c r="ON3473">
        <v>259.48</v>
      </c>
      <c r="OO3473">
        <v>72.77</v>
      </c>
      <c r="OQ3473">
        <v>93.6</v>
      </c>
      <c r="OR3473">
        <v>41.08</v>
      </c>
      <c r="OS3473">
        <v>33.631399999999999</v>
      </c>
      <c r="OU3473">
        <v>103.75</v>
      </c>
      <c r="OV3473">
        <v>55.55</v>
      </c>
      <c r="OW3473">
        <v>54.38</v>
      </c>
      <c r="OY3473">
        <v>41.405000000000001</v>
      </c>
      <c r="OZ3473">
        <v>73.64</v>
      </c>
      <c r="PA3473">
        <v>30.93</v>
      </c>
      <c r="PB3473">
        <v>61.35</v>
      </c>
      <c r="PC3473">
        <v>51.7</v>
      </c>
      <c r="PD3473">
        <v>74.459999999999994</v>
      </c>
      <c r="PE3473">
        <v>24.17</v>
      </c>
      <c r="PF3473">
        <v>53.1</v>
      </c>
      <c r="PG3473">
        <v>67.16</v>
      </c>
      <c r="PH3473">
        <v>44.1</v>
      </c>
      <c r="PI3473">
        <v>31.478000000000002</v>
      </c>
      <c r="PJ3473">
        <v>40.96</v>
      </c>
      <c r="PK3473">
        <v>361.27</v>
      </c>
      <c r="PM3473">
        <v>47.28</v>
      </c>
      <c r="PN3473">
        <v>27.48</v>
      </c>
      <c r="PP3473">
        <v>8.01</v>
      </c>
      <c r="PQ3473">
        <v>58.3</v>
      </c>
      <c r="PT3473">
        <v>35.884</v>
      </c>
      <c r="PV3473">
        <v>64.41</v>
      </c>
      <c r="PX3473">
        <v>40.5</v>
      </c>
      <c r="PY3473">
        <v>108.2</v>
      </c>
      <c r="PZ3473">
        <v>44.33</v>
      </c>
      <c r="QB3473">
        <v>47.78</v>
      </c>
      <c r="QC3473">
        <v>41.414999999999999</v>
      </c>
      <c r="QD3473">
        <v>68.760000000000005</v>
      </c>
      <c r="QE3473">
        <v>27.39</v>
      </c>
      <c r="QF3473">
        <v>40.774999999999999</v>
      </c>
      <c r="QG3473">
        <v>20.66</v>
      </c>
      <c r="QI3473">
        <v>46.23</v>
      </c>
      <c r="QJ3473">
        <v>208.92</v>
      </c>
      <c r="QK3473">
        <v>59.12</v>
      </c>
      <c r="QL3473">
        <v>153.87</v>
      </c>
      <c r="QM3473">
        <v>21.67</v>
      </c>
      <c r="QN3473">
        <v>49.44</v>
      </c>
      <c r="QS3473">
        <v>31.97</v>
      </c>
      <c r="QT3473">
        <v>17.52</v>
      </c>
      <c r="QU3473">
        <v>113.94</v>
      </c>
      <c r="QV3473">
        <v>12.75</v>
      </c>
      <c r="QX3473">
        <v>26.09</v>
      </c>
      <c r="RA3473">
        <v>115</v>
      </c>
      <c r="RB3473">
        <v>52.94</v>
      </c>
      <c r="RE3473">
        <v>50.7</v>
      </c>
      <c r="RF3473">
        <v>71.58</v>
      </c>
      <c r="RG3473">
        <v>31.1</v>
      </c>
      <c r="RI3473">
        <v>16.72</v>
      </c>
      <c r="RK3473">
        <v>23.535</v>
      </c>
      <c r="RL3473">
        <v>53.83</v>
      </c>
      <c r="RM3473">
        <v>67.16</v>
      </c>
      <c r="RN3473">
        <v>96.65</v>
      </c>
      <c r="RT3473">
        <v>128.04</v>
      </c>
      <c r="RV3473">
        <v>22.965</v>
      </c>
      <c r="RW3473">
        <v>74.88</v>
      </c>
      <c r="RX3473">
        <v>42.92</v>
      </c>
      <c r="RY3473">
        <v>80.55</v>
      </c>
      <c r="RZ3473">
        <v>54.09</v>
      </c>
      <c r="SC3473">
        <v>71.66</v>
      </c>
      <c r="SD3473">
        <v>166.42</v>
      </c>
      <c r="SF3473">
        <v>34.42</v>
      </c>
      <c r="SH3473">
        <v>70.62</v>
      </c>
      <c r="SI3473">
        <v>31.7</v>
      </c>
      <c r="SJ3473">
        <v>73.650000000000006</v>
      </c>
    </row>
    <row r="3474" spans="1:504">
      <c r="A3474" s="1">
        <v>41388</v>
      </c>
      <c r="B3474">
        <v>60.33</v>
      </c>
      <c r="C3474">
        <v>67.42</v>
      </c>
      <c r="D3474">
        <v>51.8</v>
      </c>
      <c r="F3474">
        <v>90.83</v>
      </c>
      <c r="G3474">
        <v>83.78</v>
      </c>
      <c r="H3474">
        <v>48.72</v>
      </c>
      <c r="I3474">
        <v>118.28</v>
      </c>
      <c r="J3474">
        <v>42.15</v>
      </c>
      <c r="K3474">
        <v>44.32</v>
      </c>
      <c r="L3474">
        <v>61.94</v>
      </c>
      <c r="M3474">
        <v>41.86</v>
      </c>
      <c r="N3474">
        <v>89.43</v>
      </c>
      <c r="O3474">
        <v>61.82</v>
      </c>
      <c r="P3474">
        <v>21.96</v>
      </c>
      <c r="Q3474">
        <v>9.0075000000000003</v>
      </c>
      <c r="R3474">
        <v>73.28</v>
      </c>
      <c r="S3474">
        <v>191.71</v>
      </c>
      <c r="T3474">
        <v>86.72</v>
      </c>
      <c r="U3474">
        <v>84.39</v>
      </c>
      <c r="V3474">
        <v>101.02</v>
      </c>
      <c r="W3474">
        <v>47.95</v>
      </c>
      <c r="X3474">
        <v>107.87</v>
      </c>
      <c r="Y3474">
        <v>41.15</v>
      </c>
      <c r="Z3474">
        <v>12.31</v>
      </c>
      <c r="AC3474">
        <v>44.44</v>
      </c>
      <c r="AD3474">
        <v>30.6</v>
      </c>
      <c r="AE3474">
        <v>77.12</v>
      </c>
      <c r="AF3474">
        <v>37.04</v>
      </c>
      <c r="AG3474">
        <v>85.86</v>
      </c>
      <c r="AH3474">
        <v>92</v>
      </c>
      <c r="AJ3474">
        <v>78.03</v>
      </c>
      <c r="AM3474">
        <v>30.45</v>
      </c>
      <c r="AO3474">
        <v>52.09</v>
      </c>
      <c r="AP3474">
        <v>39.979999999999997</v>
      </c>
      <c r="AQ3474">
        <v>47.12</v>
      </c>
      <c r="AR3474">
        <v>41.6</v>
      </c>
      <c r="AS3474">
        <v>74.4041</v>
      </c>
      <c r="AT3474">
        <v>35.53</v>
      </c>
      <c r="AU3474">
        <v>38.159999999999997</v>
      </c>
      <c r="AV3474">
        <v>14.4564</v>
      </c>
      <c r="AW3474">
        <v>47.813800000000001</v>
      </c>
      <c r="AY3474">
        <v>36.520000000000003</v>
      </c>
      <c r="AZ3474">
        <v>51.56</v>
      </c>
      <c r="BA3474">
        <v>79.322500000000005</v>
      </c>
      <c r="BB3474">
        <v>34.29</v>
      </c>
      <c r="BC3474">
        <v>50.9</v>
      </c>
      <c r="BD3474">
        <v>70.12</v>
      </c>
      <c r="BE3474">
        <v>83.32</v>
      </c>
      <c r="BF3474">
        <v>61.16</v>
      </c>
      <c r="BG3474">
        <v>71.34</v>
      </c>
      <c r="BH3474">
        <v>32.39</v>
      </c>
      <c r="BK3474">
        <v>383.95</v>
      </c>
      <c r="BL3474">
        <v>42.25</v>
      </c>
      <c r="BM3474">
        <v>23.67</v>
      </c>
      <c r="BN3474">
        <v>27.85</v>
      </c>
      <c r="BO3474">
        <v>99.08</v>
      </c>
      <c r="BP3474">
        <v>37.7727</v>
      </c>
      <c r="BQ3474">
        <v>94.96</v>
      </c>
      <c r="BR3474">
        <v>106.75</v>
      </c>
      <c r="BS3474">
        <v>23.77</v>
      </c>
      <c r="BT3474">
        <v>28.22</v>
      </c>
      <c r="BU3474">
        <v>7.36</v>
      </c>
      <c r="BV3474">
        <v>41.45</v>
      </c>
      <c r="BW3474">
        <v>36.24</v>
      </c>
      <c r="BX3474">
        <v>34.975000000000001</v>
      </c>
      <c r="BY3474">
        <v>33.46</v>
      </c>
      <c r="BZ3474">
        <v>46.05</v>
      </c>
      <c r="CA3474">
        <v>106.75</v>
      </c>
      <c r="CD3474">
        <v>33.32</v>
      </c>
      <c r="CF3474">
        <v>37.1</v>
      </c>
      <c r="CG3474">
        <v>65.22</v>
      </c>
      <c r="CH3474">
        <v>24.59</v>
      </c>
      <c r="CI3474">
        <v>87.42</v>
      </c>
      <c r="CJ3474">
        <v>29.18</v>
      </c>
      <c r="CK3474">
        <v>58.95</v>
      </c>
      <c r="CL3474">
        <v>35.869999999999997</v>
      </c>
      <c r="CN3474">
        <v>27.608699999999999</v>
      </c>
      <c r="CO3474">
        <v>62.77</v>
      </c>
      <c r="CP3474">
        <v>88.72</v>
      </c>
      <c r="CQ3474">
        <v>13.85</v>
      </c>
      <c r="CR3474">
        <v>110.08</v>
      </c>
      <c r="CS3474">
        <v>45.444699999999997</v>
      </c>
      <c r="CT3474">
        <v>69.709999999999994</v>
      </c>
      <c r="CU3474">
        <v>85.12</v>
      </c>
      <c r="CV3474">
        <v>61.12</v>
      </c>
      <c r="CW3474">
        <v>58.125399999999999</v>
      </c>
      <c r="CY3474">
        <v>74.72</v>
      </c>
      <c r="CZ3474">
        <v>58.62</v>
      </c>
      <c r="DA3474">
        <v>83.29</v>
      </c>
      <c r="DB3474">
        <v>33.93</v>
      </c>
      <c r="DC3474">
        <v>55.28</v>
      </c>
      <c r="DD3474">
        <v>59.965000000000003</v>
      </c>
      <c r="DE3474">
        <v>70.12</v>
      </c>
      <c r="DF3474">
        <v>59.92</v>
      </c>
      <c r="DG3474">
        <v>68.58</v>
      </c>
      <c r="DI3474">
        <v>31.62</v>
      </c>
      <c r="DJ3474">
        <v>56.85</v>
      </c>
      <c r="DK3474">
        <v>94.46</v>
      </c>
      <c r="DL3474">
        <v>43.89</v>
      </c>
      <c r="DM3474">
        <v>59.56</v>
      </c>
      <c r="DN3474">
        <v>13.33</v>
      </c>
      <c r="DO3474">
        <v>80.56</v>
      </c>
      <c r="DP3474">
        <v>50.82</v>
      </c>
      <c r="DQ3474">
        <v>29.78</v>
      </c>
      <c r="DR3474">
        <v>36.869999999999997</v>
      </c>
      <c r="DS3474">
        <v>71.73</v>
      </c>
      <c r="DT3474">
        <v>49.34</v>
      </c>
      <c r="DU3474">
        <v>74.2</v>
      </c>
      <c r="DV3474">
        <v>246.3</v>
      </c>
      <c r="DW3474">
        <v>40.92</v>
      </c>
      <c r="DX3474">
        <v>53.2</v>
      </c>
      <c r="DY3474">
        <v>43.58</v>
      </c>
      <c r="DZ3474">
        <v>48.522500000000001</v>
      </c>
      <c r="EA3474">
        <v>60.71</v>
      </c>
      <c r="EC3474">
        <v>89.34</v>
      </c>
      <c r="EE3474">
        <v>20.62</v>
      </c>
      <c r="EF3474">
        <v>42.14</v>
      </c>
      <c r="EH3474">
        <v>24.19</v>
      </c>
      <c r="EI3474">
        <v>72.099999999999994</v>
      </c>
      <c r="EK3474">
        <v>64.2</v>
      </c>
      <c r="EL3474">
        <v>43.245899999999999</v>
      </c>
      <c r="EM3474">
        <v>32.340000000000003</v>
      </c>
      <c r="EN3474">
        <v>13.99</v>
      </c>
      <c r="EO3474">
        <v>76.83</v>
      </c>
      <c r="EP3474">
        <v>51.87</v>
      </c>
      <c r="EQ3474">
        <v>12.1075</v>
      </c>
      <c r="ER3474">
        <v>65.430000000000007</v>
      </c>
      <c r="ET3474">
        <v>99.101799999999997</v>
      </c>
      <c r="EU3474">
        <v>22.99</v>
      </c>
      <c r="EV3474">
        <v>47.5</v>
      </c>
      <c r="EX3474">
        <v>17.295000000000002</v>
      </c>
      <c r="EY3474">
        <v>33.380000000000003</v>
      </c>
      <c r="EZ3474">
        <v>41.41</v>
      </c>
      <c r="FA3474">
        <v>30.3</v>
      </c>
      <c r="FB3474">
        <v>56.05</v>
      </c>
      <c r="FC3474">
        <v>48.74</v>
      </c>
      <c r="FE3474">
        <v>33.31</v>
      </c>
      <c r="FF3474">
        <v>44.51</v>
      </c>
      <c r="FG3474">
        <v>37.71</v>
      </c>
      <c r="FH3474">
        <v>17.84</v>
      </c>
      <c r="FI3474">
        <v>37.340000000000003</v>
      </c>
      <c r="FJ3474">
        <v>17.850300000000001</v>
      </c>
      <c r="FL3474">
        <v>51.81</v>
      </c>
      <c r="FM3474">
        <v>46.39</v>
      </c>
      <c r="FN3474">
        <v>57.58</v>
      </c>
      <c r="FO3474">
        <v>32.17</v>
      </c>
      <c r="FQ3474">
        <v>56.02</v>
      </c>
      <c r="FS3474">
        <v>93.84</v>
      </c>
      <c r="FT3474">
        <v>26.52</v>
      </c>
      <c r="FU3474">
        <v>34.33</v>
      </c>
      <c r="FW3474">
        <v>30.765000000000001</v>
      </c>
      <c r="FX3474">
        <v>12.236800000000001</v>
      </c>
      <c r="FY3474">
        <v>56.31</v>
      </c>
      <c r="FZ3474">
        <v>74.92</v>
      </c>
      <c r="GA3474">
        <v>44.93</v>
      </c>
      <c r="GB3474">
        <v>73.77</v>
      </c>
      <c r="GC3474">
        <v>37.340000000000003</v>
      </c>
      <c r="GD3474">
        <v>43.68</v>
      </c>
      <c r="GE3474">
        <v>109.46</v>
      </c>
      <c r="GF3474">
        <v>80.893199999999993</v>
      </c>
      <c r="GG3474">
        <v>59.88</v>
      </c>
      <c r="GH3474">
        <v>45.077199999999998</v>
      </c>
      <c r="GI3474">
        <v>44.64</v>
      </c>
      <c r="GJ3474">
        <v>47.75</v>
      </c>
      <c r="GK3474">
        <v>89.37</v>
      </c>
      <c r="GL3474">
        <v>30.436299999999999</v>
      </c>
      <c r="GM3474">
        <v>82.34</v>
      </c>
      <c r="GN3474">
        <v>37.159999999999997</v>
      </c>
      <c r="GO3474">
        <v>58.26</v>
      </c>
      <c r="GP3474">
        <v>19.690000000000001</v>
      </c>
      <c r="GQ3474">
        <v>60.33</v>
      </c>
      <c r="GR3474">
        <v>68.44</v>
      </c>
      <c r="GS3474">
        <v>72.489999999999995</v>
      </c>
      <c r="GT3474">
        <v>112.77</v>
      </c>
      <c r="GU3474">
        <v>25.33</v>
      </c>
      <c r="GV3474">
        <v>35.89</v>
      </c>
      <c r="GW3474">
        <v>58.13</v>
      </c>
      <c r="GX3474">
        <v>33.159999999999997</v>
      </c>
      <c r="GY3474">
        <v>52.75</v>
      </c>
      <c r="GZ3474">
        <v>53.15</v>
      </c>
      <c r="HA3474">
        <v>73.17</v>
      </c>
      <c r="HB3474">
        <v>16.64</v>
      </c>
      <c r="HC3474">
        <v>181.03</v>
      </c>
      <c r="HD3474">
        <v>102.51</v>
      </c>
      <c r="HE3474">
        <v>84.38</v>
      </c>
      <c r="HF3474">
        <v>41.15</v>
      </c>
      <c r="HG3474">
        <v>48.03</v>
      </c>
      <c r="HH3474">
        <v>30.23</v>
      </c>
      <c r="HI3474">
        <v>13.42</v>
      </c>
      <c r="HJ3474">
        <v>78.08</v>
      </c>
      <c r="HK3474">
        <v>159.41999999999999</v>
      </c>
      <c r="HL3474">
        <v>28.97</v>
      </c>
      <c r="HM3474">
        <v>34.72</v>
      </c>
      <c r="HN3474">
        <v>55.2</v>
      </c>
      <c r="HP3474">
        <v>25.76</v>
      </c>
      <c r="HQ3474">
        <v>81.2</v>
      </c>
      <c r="HR3474">
        <v>72.290000000000006</v>
      </c>
      <c r="HS3474">
        <v>47.42</v>
      </c>
      <c r="HT3474">
        <v>40.4467</v>
      </c>
      <c r="HU3474">
        <v>23.49</v>
      </c>
      <c r="HV3474">
        <v>28.768899999999999</v>
      </c>
      <c r="HX3474">
        <v>73.650000000000006</v>
      </c>
      <c r="HY3474">
        <v>58.79</v>
      </c>
      <c r="HZ3474">
        <v>27.31</v>
      </c>
      <c r="IA3474">
        <v>31.37</v>
      </c>
      <c r="IB3474">
        <v>60.526699999999998</v>
      </c>
      <c r="IC3474">
        <v>69.369399999999999</v>
      </c>
      <c r="ID3474">
        <v>43.547499999999999</v>
      </c>
      <c r="IE3474">
        <v>63.782600000000002</v>
      </c>
      <c r="IF3474">
        <v>47.76</v>
      </c>
      <c r="IG3474">
        <v>31.41</v>
      </c>
      <c r="IH3474">
        <v>119.25</v>
      </c>
      <c r="II3474">
        <v>38.380000000000003</v>
      </c>
      <c r="IJ3474">
        <v>43.99</v>
      </c>
      <c r="IK3474">
        <v>22.051500000000001</v>
      </c>
      <c r="IM3474">
        <v>13.24</v>
      </c>
      <c r="IS3474">
        <v>51.63</v>
      </c>
      <c r="IV3474">
        <v>71.599999999999994</v>
      </c>
      <c r="IW3474">
        <v>55.26</v>
      </c>
      <c r="IZ3474">
        <v>64.73</v>
      </c>
      <c r="JA3474">
        <v>24.82</v>
      </c>
      <c r="JC3474">
        <v>57.129399999999997</v>
      </c>
      <c r="JE3474">
        <v>44.39</v>
      </c>
      <c r="JI3474">
        <v>24.02</v>
      </c>
      <c r="JJ3474">
        <v>52.08</v>
      </c>
      <c r="JO3474">
        <v>99.92</v>
      </c>
      <c r="JU3474">
        <v>73.86</v>
      </c>
      <c r="JW3474">
        <v>75.19</v>
      </c>
      <c r="JY3474">
        <v>46</v>
      </c>
      <c r="KD3474">
        <v>123.96</v>
      </c>
      <c r="KH3474">
        <v>9.73</v>
      </c>
      <c r="KI3474">
        <v>58.27</v>
      </c>
      <c r="KJ3474">
        <v>33.15</v>
      </c>
      <c r="KK3474">
        <v>18.664999999999999</v>
      </c>
      <c r="KN3474">
        <v>39.549999999999997</v>
      </c>
      <c r="KO3474">
        <v>46.06</v>
      </c>
      <c r="KP3474">
        <v>98.28</v>
      </c>
      <c r="KQ3474">
        <v>48.04</v>
      </c>
      <c r="KU3474">
        <v>30.44</v>
      </c>
      <c r="KV3474">
        <v>29.68</v>
      </c>
      <c r="KX3474">
        <v>21.45</v>
      </c>
      <c r="KZ3474">
        <v>89.54</v>
      </c>
      <c r="LB3474">
        <v>18.245999999999999</v>
      </c>
      <c r="LE3474">
        <v>49.7</v>
      </c>
      <c r="LG3474">
        <v>57.69</v>
      </c>
      <c r="LH3474">
        <v>37.585000000000001</v>
      </c>
      <c r="LI3474">
        <v>21.31</v>
      </c>
      <c r="LK3474">
        <v>166.27099999999999</v>
      </c>
      <c r="LL3474">
        <v>71.849999999999994</v>
      </c>
      <c r="LM3474">
        <v>132.08000000000001</v>
      </c>
      <c r="LN3474">
        <v>58.34</v>
      </c>
      <c r="LO3474">
        <v>83.5</v>
      </c>
      <c r="LP3474">
        <v>31.13</v>
      </c>
      <c r="LR3474">
        <v>107.01</v>
      </c>
      <c r="LS3474">
        <v>97.69</v>
      </c>
      <c r="LT3474">
        <v>55.82</v>
      </c>
      <c r="LU3474">
        <v>57.06</v>
      </c>
      <c r="LV3474">
        <v>92.48</v>
      </c>
      <c r="LX3474">
        <v>45.084699999999998</v>
      </c>
      <c r="MC3474">
        <v>60.965000000000003</v>
      </c>
      <c r="MD3474">
        <v>27.78</v>
      </c>
      <c r="ME3474">
        <v>34.709099999999999</v>
      </c>
      <c r="MF3474">
        <v>68.819999999999993</v>
      </c>
      <c r="MH3474">
        <v>35.6</v>
      </c>
      <c r="MJ3474">
        <v>62.73</v>
      </c>
      <c r="MM3474">
        <v>60.534599999999998</v>
      </c>
      <c r="MN3474">
        <v>56.09</v>
      </c>
      <c r="MP3474">
        <v>86.3</v>
      </c>
      <c r="MR3474">
        <v>81</v>
      </c>
      <c r="MU3474">
        <v>171.44</v>
      </c>
      <c r="MV3474">
        <v>108.38</v>
      </c>
      <c r="MW3474">
        <v>37.185000000000002</v>
      </c>
      <c r="MY3474">
        <v>115.72</v>
      </c>
      <c r="MZ3474">
        <v>38.3384</v>
      </c>
      <c r="NB3474">
        <v>82.6</v>
      </c>
      <c r="NC3474">
        <v>14.57</v>
      </c>
      <c r="NE3474">
        <v>77.81</v>
      </c>
      <c r="NF3474">
        <v>148.09</v>
      </c>
      <c r="NG3474">
        <v>49.363100000000003</v>
      </c>
      <c r="NH3474">
        <v>42.68</v>
      </c>
      <c r="NI3474">
        <v>46.17</v>
      </c>
      <c r="NK3474">
        <v>27.37</v>
      </c>
      <c r="NM3474">
        <v>36.130000000000003</v>
      </c>
      <c r="NQ3474">
        <v>22.07</v>
      </c>
      <c r="NT3474">
        <v>56.99</v>
      </c>
      <c r="NU3474">
        <v>147.55000000000001</v>
      </c>
      <c r="NV3474">
        <v>33.21</v>
      </c>
      <c r="NX3474">
        <v>143.93</v>
      </c>
      <c r="NY3474">
        <v>81.56</v>
      </c>
      <c r="OA3474">
        <v>54.3</v>
      </c>
      <c r="OE3474">
        <v>53.43</v>
      </c>
      <c r="OG3474">
        <v>48.65</v>
      </c>
      <c r="OJ3474">
        <v>30.641500000000001</v>
      </c>
      <c r="OK3474">
        <v>73.33</v>
      </c>
      <c r="OM3474">
        <v>15.69</v>
      </c>
      <c r="ON3474">
        <v>258.67</v>
      </c>
      <c r="OO3474">
        <v>72.680000000000007</v>
      </c>
      <c r="OQ3474">
        <v>94.05</v>
      </c>
      <c r="OR3474">
        <v>40.909999999999997</v>
      </c>
      <c r="OS3474">
        <v>34.148299999999999</v>
      </c>
      <c r="OU3474">
        <v>104.17</v>
      </c>
      <c r="OV3474">
        <v>56.28</v>
      </c>
      <c r="OW3474">
        <v>56.32</v>
      </c>
      <c r="OY3474">
        <v>32.299999999999997</v>
      </c>
      <c r="OZ3474">
        <v>72.650000000000006</v>
      </c>
      <c r="PA3474">
        <v>31.19</v>
      </c>
      <c r="PB3474">
        <v>61.67</v>
      </c>
      <c r="PC3474">
        <v>53.31</v>
      </c>
      <c r="PD3474">
        <v>74.53</v>
      </c>
      <c r="PE3474">
        <v>24.61</v>
      </c>
      <c r="PF3474">
        <v>53.201999999999998</v>
      </c>
      <c r="PG3474">
        <v>67.28</v>
      </c>
      <c r="PH3474">
        <v>44.49</v>
      </c>
      <c r="PI3474">
        <v>31.678000000000001</v>
      </c>
      <c r="PJ3474">
        <v>40.93</v>
      </c>
      <c r="PK3474">
        <v>362.79</v>
      </c>
      <c r="PM3474">
        <v>47.69</v>
      </c>
      <c r="PN3474">
        <v>27.88</v>
      </c>
      <c r="PP3474">
        <v>8.2200000000000006</v>
      </c>
      <c r="PQ3474">
        <v>59.98</v>
      </c>
      <c r="PT3474">
        <v>37.417999999999999</v>
      </c>
      <c r="PV3474">
        <v>61.84</v>
      </c>
      <c r="PX3474">
        <v>42.16</v>
      </c>
      <c r="PY3474">
        <v>107.62</v>
      </c>
      <c r="PZ3474">
        <v>44.15</v>
      </c>
      <c r="QB3474">
        <v>48.19</v>
      </c>
      <c r="QC3474">
        <v>41.765000000000001</v>
      </c>
      <c r="QD3474">
        <v>68.599999999999994</v>
      </c>
      <c r="QE3474">
        <v>27.69</v>
      </c>
      <c r="QF3474">
        <v>41.31</v>
      </c>
      <c r="QG3474">
        <v>20.27</v>
      </c>
      <c r="QI3474">
        <v>45.75</v>
      </c>
      <c r="QJ3474">
        <v>210.04</v>
      </c>
      <c r="QK3474">
        <v>59</v>
      </c>
      <c r="QL3474">
        <v>152.99</v>
      </c>
      <c r="QM3474">
        <v>21.92</v>
      </c>
      <c r="QN3474">
        <v>49.28</v>
      </c>
      <c r="QS3474">
        <v>31.335000000000001</v>
      </c>
      <c r="QT3474">
        <v>17.41</v>
      </c>
      <c r="QU3474">
        <v>113.97</v>
      </c>
      <c r="QV3474">
        <v>13.03</v>
      </c>
      <c r="QX3474">
        <v>26.195</v>
      </c>
      <c r="RA3474">
        <v>113.98</v>
      </c>
      <c r="RB3474">
        <v>54.37</v>
      </c>
      <c r="RE3474">
        <v>50.6</v>
      </c>
      <c r="RF3474">
        <v>71.58</v>
      </c>
      <c r="RG3474">
        <v>31.39</v>
      </c>
      <c r="RI3474">
        <v>16.47</v>
      </c>
      <c r="RK3474">
        <v>23.67</v>
      </c>
      <c r="RL3474">
        <v>54.2</v>
      </c>
      <c r="RM3474">
        <v>67.63</v>
      </c>
      <c r="RN3474">
        <v>98.63</v>
      </c>
      <c r="RT3474">
        <v>131.38</v>
      </c>
      <c r="RV3474">
        <v>22.91</v>
      </c>
      <c r="RW3474">
        <v>73.900000000000006</v>
      </c>
      <c r="RX3474">
        <v>43.79</v>
      </c>
      <c r="RY3474">
        <v>81.180000000000007</v>
      </c>
      <c r="RZ3474">
        <v>53.52</v>
      </c>
      <c r="SC3474">
        <v>72.42</v>
      </c>
      <c r="SD3474">
        <v>165.85</v>
      </c>
      <c r="SF3474">
        <v>34.369999999999997</v>
      </c>
      <c r="SH3474">
        <v>72.38</v>
      </c>
      <c r="SI3474">
        <v>30.62</v>
      </c>
      <c r="SJ3474">
        <v>72.599999999999994</v>
      </c>
    </row>
    <row r="3475" spans="1:504">
      <c r="A3475" s="1">
        <v>41389</v>
      </c>
      <c r="B3475">
        <v>60.92</v>
      </c>
      <c r="C3475">
        <v>68.13</v>
      </c>
      <c r="D3475">
        <v>53.22</v>
      </c>
      <c r="F3475">
        <v>91.67</v>
      </c>
      <c r="G3475">
        <v>84.51</v>
      </c>
      <c r="H3475">
        <v>49</v>
      </c>
      <c r="I3475">
        <v>118.51</v>
      </c>
      <c r="J3475">
        <v>42.35</v>
      </c>
      <c r="K3475">
        <v>44.24</v>
      </c>
      <c r="L3475">
        <v>62</v>
      </c>
      <c r="M3475">
        <v>41.68</v>
      </c>
      <c r="N3475">
        <v>88.07</v>
      </c>
      <c r="O3475">
        <v>61.9</v>
      </c>
      <c r="P3475">
        <v>21.95</v>
      </c>
      <c r="Q3475">
        <v>8.8940000000000001</v>
      </c>
      <c r="R3475">
        <v>73.37</v>
      </c>
      <c r="S3475">
        <v>193.95</v>
      </c>
      <c r="T3475">
        <v>86.44</v>
      </c>
      <c r="U3475">
        <v>85.22</v>
      </c>
      <c r="V3475">
        <v>100.94</v>
      </c>
      <c r="W3475">
        <v>47.35</v>
      </c>
      <c r="X3475">
        <v>104.88</v>
      </c>
      <c r="Y3475">
        <v>41.39</v>
      </c>
      <c r="Z3475">
        <v>12.44</v>
      </c>
      <c r="AC3475">
        <v>44.25</v>
      </c>
      <c r="AD3475">
        <v>30.26</v>
      </c>
      <c r="AE3475">
        <v>76.58</v>
      </c>
      <c r="AF3475">
        <v>37.28</v>
      </c>
      <c r="AG3475">
        <v>85.27</v>
      </c>
      <c r="AH3475">
        <v>92.11</v>
      </c>
      <c r="AJ3475">
        <v>78.650000000000006</v>
      </c>
      <c r="AM3475">
        <v>30.71</v>
      </c>
      <c r="AO3475">
        <v>52.71</v>
      </c>
      <c r="AP3475">
        <v>39.11</v>
      </c>
      <c r="AQ3475">
        <v>47.11</v>
      </c>
      <c r="AR3475">
        <v>42.28</v>
      </c>
      <c r="AS3475">
        <v>74.105800000000002</v>
      </c>
      <c r="AT3475">
        <v>35.94</v>
      </c>
      <c r="AU3475">
        <v>37.94</v>
      </c>
      <c r="AV3475">
        <v>14.580299999999999</v>
      </c>
      <c r="AW3475">
        <v>46.906799999999997</v>
      </c>
      <c r="AY3475">
        <v>36.49</v>
      </c>
      <c r="AZ3475">
        <v>52.57</v>
      </c>
      <c r="BA3475">
        <v>79.516599999999997</v>
      </c>
      <c r="BB3475">
        <v>36.07</v>
      </c>
      <c r="BC3475">
        <v>50.76</v>
      </c>
      <c r="BD3475">
        <v>71.16</v>
      </c>
      <c r="BE3475">
        <v>84.12</v>
      </c>
      <c r="BF3475">
        <v>61.29</v>
      </c>
      <c r="BG3475">
        <v>72.48</v>
      </c>
      <c r="BH3475">
        <v>33.18</v>
      </c>
      <c r="BK3475">
        <v>398.26</v>
      </c>
      <c r="BL3475">
        <v>41.55</v>
      </c>
      <c r="BM3475">
        <v>22.545000000000002</v>
      </c>
      <c r="BN3475">
        <v>27.78</v>
      </c>
      <c r="BO3475">
        <v>99.09</v>
      </c>
      <c r="BP3475">
        <v>37.533700000000003</v>
      </c>
      <c r="BQ3475">
        <v>96.39</v>
      </c>
      <c r="BR3475">
        <v>107.47</v>
      </c>
      <c r="BS3475">
        <v>24.14</v>
      </c>
      <c r="BT3475">
        <v>28.03</v>
      </c>
      <c r="BU3475">
        <v>7.54</v>
      </c>
      <c r="BV3475">
        <v>40.22</v>
      </c>
      <c r="BW3475">
        <v>36.659999999999997</v>
      </c>
      <c r="BX3475">
        <v>35.104999999999997</v>
      </c>
      <c r="BY3475">
        <v>34.1</v>
      </c>
      <c r="BZ3475">
        <v>46.2</v>
      </c>
      <c r="CA3475">
        <v>107.34</v>
      </c>
      <c r="CD3475">
        <v>34.61</v>
      </c>
      <c r="CF3475">
        <v>37.53</v>
      </c>
      <c r="CG3475">
        <v>65.72</v>
      </c>
      <c r="CH3475">
        <v>24.25</v>
      </c>
      <c r="CI3475">
        <v>87.06</v>
      </c>
      <c r="CJ3475">
        <v>29.24</v>
      </c>
      <c r="CK3475">
        <v>59.71</v>
      </c>
      <c r="CL3475">
        <v>36.22</v>
      </c>
      <c r="CN3475">
        <v>27.608699999999999</v>
      </c>
      <c r="CO3475">
        <v>62.99</v>
      </c>
      <c r="CP3475">
        <v>88.65</v>
      </c>
      <c r="CQ3475">
        <v>14.23</v>
      </c>
      <c r="CR3475">
        <v>112.16</v>
      </c>
      <c r="CS3475">
        <v>45.808500000000002</v>
      </c>
      <c r="CT3475">
        <v>70.67</v>
      </c>
      <c r="CU3475">
        <v>86.03</v>
      </c>
      <c r="CV3475">
        <v>60.75</v>
      </c>
      <c r="CW3475">
        <v>58.017600000000002</v>
      </c>
      <c r="CY3475">
        <v>75.14</v>
      </c>
      <c r="CZ3475">
        <v>58.69</v>
      </c>
      <c r="DA3475">
        <v>83.73</v>
      </c>
      <c r="DB3475">
        <v>34.47</v>
      </c>
      <c r="DC3475">
        <v>55.39</v>
      </c>
      <c r="DD3475">
        <v>60.93</v>
      </c>
      <c r="DE3475">
        <v>68.62</v>
      </c>
      <c r="DF3475">
        <v>61.63</v>
      </c>
      <c r="DG3475">
        <v>73.959999999999994</v>
      </c>
      <c r="DI3475">
        <v>31.51</v>
      </c>
      <c r="DJ3475">
        <v>57.06</v>
      </c>
      <c r="DK3475">
        <v>94.3</v>
      </c>
      <c r="DL3475">
        <v>44.78</v>
      </c>
      <c r="DM3475">
        <v>60.67</v>
      </c>
      <c r="DN3475">
        <v>13.47</v>
      </c>
      <c r="DO3475">
        <v>80.44</v>
      </c>
      <c r="DP3475">
        <v>51.37</v>
      </c>
      <c r="DQ3475">
        <v>29.86</v>
      </c>
      <c r="DR3475">
        <v>37.43</v>
      </c>
      <c r="DS3475">
        <v>73.53</v>
      </c>
      <c r="DT3475">
        <v>49.39</v>
      </c>
      <c r="DU3475">
        <v>75.52</v>
      </c>
      <c r="DV3475">
        <v>245.54</v>
      </c>
      <c r="DW3475">
        <v>40.75</v>
      </c>
      <c r="DX3475">
        <v>54.31</v>
      </c>
      <c r="DY3475">
        <v>44.26</v>
      </c>
      <c r="DZ3475">
        <v>48.167400000000001</v>
      </c>
      <c r="EA3475">
        <v>59.57</v>
      </c>
      <c r="EC3475">
        <v>88.89</v>
      </c>
      <c r="EE3475">
        <v>20.7</v>
      </c>
      <c r="EF3475">
        <v>42.21</v>
      </c>
      <c r="EH3475">
        <v>24.32</v>
      </c>
      <c r="EI3475">
        <v>73.05</v>
      </c>
      <c r="EK3475">
        <v>65.180000000000007</v>
      </c>
      <c r="EL3475">
        <v>43.732799999999997</v>
      </c>
      <c r="EM3475">
        <v>33.4</v>
      </c>
      <c r="EN3475">
        <v>14.19</v>
      </c>
      <c r="EO3475">
        <v>76.86</v>
      </c>
      <c r="EP3475">
        <v>52.2</v>
      </c>
      <c r="EQ3475">
        <v>12.272500000000001</v>
      </c>
      <c r="ER3475">
        <v>65.8</v>
      </c>
      <c r="ET3475">
        <v>99.159400000000005</v>
      </c>
      <c r="EU3475">
        <v>23.14</v>
      </c>
      <c r="EV3475">
        <v>48.01</v>
      </c>
      <c r="EX3475">
        <v>17.164999999999999</v>
      </c>
      <c r="EY3475">
        <v>33.65</v>
      </c>
      <c r="EZ3475">
        <v>41.93</v>
      </c>
      <c r="FA3475">
        <v>30.25</v>
      </c>
      <c r="FB3475">
        <v>56.43</v>
      </c>
      <c r="FC3475">
        <v>50.29</v>
      </c>
      <c r="FE3475">
        <v>33.659999999999997</v>
      </c>
      <c r="FF3475">
        <v>45.01</v>
      </c>
      <c r="FG3475">
        <v>37.79</v>
      </c>
      <c r="FH3475">
        <v>17.88</v>
      </c>
      <c r="FI3475">
        <v>37.58</v>
      </c>
      <c r="FJ3475">
        <v>17.885400000000001</v>
      </c>
      <c r="FL3475">
        <v>51.55</v>
      </c>
      <c r="FM3475">
        <v>47.03</v>
      </c>
      <c r="FN3475">
        <v>57.94</v>
      </c>
      <c r="FO3475">
        <v>33.97</v>
      </c>
      <c r="FQ3475">
        <v>56.39</v>
      </c>
      <c r="FS3475">
        <v>93.8</v>
      </c>
      <c r="FT3475">
        <v>26.78</v>
      </c>
      <c r="FU3475">
        <v>34.33</v>
      </c>
      <c r="FW3475">
        <v>31.035</v>
      </c>
      <c r="FX3475">
        <v>12.2485</v>
      </c>
      <c r="FY3475">
        <v>56.784999999999997</v>
      </c>
      <c r="FZ3475">
        <v>75.84</v>
      </c>
      <c r="GA3475">
        <v>44.84</v>
      </c>
      <c r="GB3475">
        <v>74.489999999999995</v>
      </c>
      <c r="GC3475">
        <v>37.64</v>
      </c>
      <c r="GD3475">
        <v>43.44</v>
      </c>
      <c r="GE3475">
        <v>111.35</v>
      </c>
      <c r="GF3475">
        <v>82.063500000000005</v>
      </c>
      <c r="GG3475">
        <v>60.34</v>
      </c>
      <c r="GH3475">
        <v>45.051000000000002</v>
      </c>
      <c r="GI3475">
        <v>40.86</v>
      </c>
      <c r="GJ3475">
        <v>47.88</v>
      </c>
      <c r="GK3475">
        <v>90.55</v>
      </c>
      <c r="GL3475">
        <v>30.464200000000002</v>
      </c>
      <c r="GM3475">
        <v>82.82</v>
      </c>
      <c r="GN3475">
        <v>37.19</v>
      </c>
      <c r="GO3475">
        <v>58.37</v>
      </c>
      <c r="GP3475">
        <v>20.79</v>
      </c>
      <c r="GQ3475">
        <v>60.76</v>
      </c>
      <c r="GR3475">
        <v>68.7</v>
      </c>
      <c r="GS3475">
        <v>73.454999999999998</v>
      </c>
      <c r="GT3475">
        <v>112.82</v>
      </c>
      <c r="GU3475">
        <v>25.4</v>
      </c>
      <c r="GV3475">
        <v>36.1</v>
      </c>
      <c r="GW3475">
        <v>59.3</v>
      </c>
      <c r="GX3475">
        <v>32.9</v>
      </c>
      <c r="GY3475">
        <v>53.29</v>
      </c>
      <c r="GZ3475">
        <v>53.17</v>
      </c>
      <c r="HA3475">
        <v>73.44</v>
      </c>
      <c r="HB3475">
        <v>16.75</v>
      </c>
      <c r="HC3475">
        <v>184.23</v>
      </c>
      <c r="HD3475">
        <v>102.23</v>
      </c>
      <c r="HE3475">
        <v>85.09</v>
      </c>
      <c r="HF3475">
        <v>40.94</v>
      </c>
      <c r="HG3475">
        <v>48.09</v>
      </c>
      <c r="HH3475">
        <v>30.67</v>
      </c>
      <c r="HI3475">
        <v>13.42</v>
      </c>
      <c r="HJ3475">
        <v>75.930000000000007</v>
      </c>
      <c r="HK3475">
        <v>159.1</v>
      </c>
      <c r="HL3475">
        <v>29.27</v>
      </c>
      <c r="HM3475">
        <v>34.86</v>
      </c>
      <c r="HN3475">
        <v>54.56</v>
      </c>
      <c r="HP3475">
        <v>26.18</v>
      </c>
      <c r="HQ3475">
        <v>80.12</v>
      </c>
      <c r="HR3475">
        <v>72.959999999999994</v>
      </c>
      <c r="HS3475">
        <v>48.29</v>
      </c>
      <c r="HT3475">
        <v>40.9467</v>
      </c>
      <c r="HU3475">
        <v>23.44</v>
      </c>
      <c r="HV3475">
        <v>29.1249</v>
      </c>
      <c r="HX3475">
        <v>74.11</v>
      </c>
      <c r="HY3475">
        <v>59.34</v>
      </c>
      <c r="HZ3475">
        <v>27.58</v>
      </c>
      <c r="IA3475">
        <v>31.87</v>
      </c>
      <c r="IB3475">
        <v>56.692300000000003</v>
      </c>
      <c r="IC3475">
        <v>68.8352</v>
      </c>
      <c r="ID3475">
        <v>44.6875</v>
      </c>
      <c r="IE3475">
        <v>63.343400000000003</v>
      </c>
      <c r="IF3475">
        <v>47.42</v>
      </c>
      <c r="IG3475">
        <v>31.38</v>
      </c>
      <c r="IH3475">
        <v>117.37</v>
      </c>
      <c r="II3475">
        <v>37.909999999999997</v>
      </c>
      <c r="IJ3475">
        <v>44.14</v>
      </c>
      <c r="IK3475">
        <v>22.420400000000001</v>
      </c>
      <c r="IM3475">
        <v>13.46</v>
      </c>
      <c r="IS3475">
        <v>51.31</v>
      </c>
      <c r="IV3475">
        <v>71.739999999999995</v>
      </c>
      <c r="IW3475">
        <v>56.45</v>
      </c>
      <c r="IZ3475">
        <v>65.64</v>
      </c>
      <c r="JA3475">
        <v>24.88</v>
      </c>
      <c r="JC3475">
        <v>56.9377</v>
      </c>
      <c r="JE3475">
        <v>44.22</v>
      </c>
      <c r="JI3475">
        <v>24.53</v>
      </c>
      <c r="JJ3475">
        <v>52.5167</v>
      </c>
      <c r="JO3475">
        <v>100.09</v>
      </c>
      <c r="JU3475">
        <v>73.47</v>
      </c>
      <c r="JW3475">
        <v>77.459999999999994</v>
      </c>
      <c r="JY3475">
        <v>46.15</v>
      </c>
      <c r="KD3475">
        <v>123.66</v>
      </c>
      <c r="KH3475">
        <v>9.83</v>
      </c>
      <c r="KI3475">
        <v>58.3</v>
      </c>
      <c r="KJ3475">
        <v>33.31</v>
      </c>
      <c r="KK3475">
        <v>18.787500000000001</v>
      </c>
      <c r="KN3475">
        <v>40.020000000000003</v>
      </c>
      <c r="KO3475">
        <v>45.97</v>
      </c>
      <c r="KP3475">
        <v>98.89</v>
      </c>
      <c r="KQ3475">
        <v>48.47</v>
      </c>
      <c r="KU3475">
        <v>30.12</v>
      </c>
      <c r="KV3475">
        <v>29.7</v>
      </c>
      <c r="KX3475">
        <v>21.43</v>
      </c>
      <c r="KZ3475">
        <v>89.5</v>
      </c>
      <c r="LB3475">
        <v>18.236499999999999</v>
      </c>
      <c r="LE3475">
        <v>49.53</v>
      </c>
      <c r="LG3475">
        <v>57.2</v>
      </c>
      <c r="LH3475">
        <v>38.774999999999999</v>
      </c>
      <c r="LI3475">
        <v>21.91</v>
      </c>
      <c r="LK3475">
        <v>165.49100000000001</v>
      </c>
      <c r="LL3475">
        <v>72.650000000000006</v>
      </c>
      <c r="LM3475">
        <v>131.13</v>
      </c>
      <c r="LN3475">
        <v>59.34</v>
      </c>
      <c r="LO3475">
        <v>85.42</v>
      </c>
      <c r="LP3475">
        <v>30.93</v>
      </c>
      <c r="LR3475">
        <v>104.95</v>
      </c>
      <c r="LS3475">
        <v>98.27</v>
      </c>
      <c r="LT3475">
        <v>53.41</v>
      </c>
      <c r="LU3475">
        <v>57.03</v>
      </c>
      <c r="LV3475">
        <v>92.88</v>
      </c>
      <c r="LX3475">
        <v>45.639899999999997</v>
      </c>
      <c r="MC3475">
        <v>60.424999999999997</v>
      </c>
      <c r="MD3475">
        <v>27.56</v>
      </c>
      <c r="ME3475">
        <v>35.007599999999996</v>
      </c>
      <c r="MF3475">
        <v>68.930000000000007</v>
      </c>
      <c r="MH3475">
        <v>35.78</v>
      </c>
      <c r="MJ3475">
        <v>62.51</v>
      </c>
      <c r="MM3475">
        <v>60.570700000000002</v>
      </c>
      <c r="MN3475">
        <v>55.85</v>
      </c>
      <c r="MP3475">
        <v>86.85</v>
      </c>
      <c r="MR3475">
        <v>83.84</v>
      </c>
      <c r="MU3475">
        <v>175.38</v>
      </c>
      <c r="MV3475">
        <v>108.05</v>
      </c>
      <c r="MW3475">
        <v>37.645000000000003</v>
      </c>
      <c r="MY3475">
        <v>117.49</v>
      </c>
      <c r="MZ3475">
        <v>37.671599999999998</v>
      </c>
      <c r="NB3475">
        <v>82.31</v>
      </c>
      <c r="NC3475">
        <v>14.68</v>
      </c>
      <c r="NE3475">
        <v>79.33</v>
      </c>
      <c r="NF3475">
        <v>147.35</v>
      </c>
      <c r="NG3475">
        <v>48.320399999999999</v>
      </c>
      <c r="NH3475">
        <v>41.45</v>
      </c>
      <c r="NI3475">
        <v>46.3</v>
      </c>
      <c r="NK3475">
        <v>27.78</v>
      </c>
      <c r="NM3475">
        <v>36.1</v>
      </c>
      <c r="NQ3475">
        <v>22.31</v>
      </c>
      <c r="NT3475">
        <v>56.88</v>
      </c>
      <c r="NU3475">
        <v>150.91</v>
      </c>
      <c r="NV3475">
        <v>33.25</v>
      </c>
      <c r="NX3475">
        <v>144.76</v>
      </c>
      <c r="NY3475">
        <v>81.52</v>
      </c>
      <c r="OA3475">
        <v>55.05</v>
      </c>
      <c r="OE3475">
        <v>53.47</v>
      </c>
      <c r="OG3475">
        <v>49.08</v>
      </c>
      <c r="OJ3475">
        <v>30.555700000000002</v>
      </c>
      <c r="OK3475">
        <v>73.75</v>
      </c>
      <c r="OM3475">
        <v>15.91</v>
      </c>
      <c r="ON3475">
        <v>263.57</v>
      </c>
      <c r="OO3475">
        <v>72.25</v>
      </c>
      <c r="OQ3475">
        <v>94.64</v>
      </c>
      <c r="OR3475">
        <v>40.76</v>
      </c>
      <c r="OS3475">
        <v>34.674100000000003</v>
      </c>
      <c r="OU3475">
        <v>105.93</v>
      </c>
      <c r="OV3475">
        <v>57.53</v>
      </c>
      <c r="OW3475">
        <v>56.63</v>
      </c>
      <c r="OY3475">
        <v>32.695</v>
      </c>
      <c r="OZ3475">
        <v>73.98</v>
      </c>
      <c r="PA3475">
        <v>31.32</v>
      </c>
      <c r="PB3475">
        <v>61.92</v>
      </c>
      <c r="PC3475">
        <v>53.41</v>
      </c>
      <c r="PD3475">
        <v>75.489999999999995</v>
      </c>
      <c r="PE3475">
        <v>24.75</v>
      </c>
      <c r="PF3475">
        <v>53.514000000000003</v>
      </c>
      <c r="PG3475">
        <v>67.95</v>
      </c>
      <c r="PH3475">
        <v>45</v>
      </c>
      <c r="PI3475">
        <v>31.917999999999999</v>
      </c>
      <c r="PJ3475">
        <v>41.06</v>
      </c>
      <c r="PK3475">
        <v>362.85</v>
      </c>
      <c r="PM3475">
        <v>46.6</v>
      </c>
      <c r="PN3475">
        <v>27.98</v>
      </c>
      <c r="PP3475">
        <v>8.32</v>
      </c>
      <c r="PQ3475">
        <v>60.83</v>
      </c>
      <c r="PT3475">
        <v>38.238</v>
      </c>
      <c r="PV3475">
        <v>62.6</v>
      </c>
      <c r="PX3475">
        <v>42.91</v>
      </c>
      <c r="PY3475">
        <v>107.29</v>
      </c>
      <c r="PZ3475">
        <v>44.28</v>
      </c>
      <c r="QB3475">
        <v>48.12</v>
      </c>
      <c r="QC3475">
        <v>42.19</v>
      </c>
      <c r="QD3475">
        <v>68.45</v>
      </c>
      <c r="QE3475">
        <v>27.86</v>
      </c>
      <c r="QF3475">
        <v>40.81</v>
      </c>
      <c r="QG3475">
        <v>20.45</v>
      </c>
      <c r="QI3475">
        <v>45.52</v>
      </c>
      <c r="QJ3475">
        <v>212</v>
      </c>
      <c r="QK3475">
        <v>59.28</v>
      </c>
      <c r="QL3475">
        <v>152.55000000000001</v>
      </c>
      <c r="QM3475">
        <v>21.87</v>
      </c>
      <c r="QN3475">
        <v>49.51</v>
      </c>
      <c r="QS3475">
        <v>31.664999999999999</v>
      </c>
      <c r="QT3475">
        <v>17.09</v>
      </c>
      <c r="QU3475">
        <v>114.57</v>
      </c>
      <c r="QV3475">
        <v>13.53</v>
      </c>
      <c r="QX3475">
        <v>26.2</v>
      </c>
      <c r="RA3475">
        <v>113.75</v>
      </c>
      <c r="RB3475">
        <v>54.37</v>
      </c>
      <c r="RE3475">
        <v>52.01</v>
      </c>
      <c r="RF3475">
        <v>71</v>
      </c>
      <c r="RG3475">
        <v>30.89</v>
      </c>
      <c r="RI3475">
        <v>16.29</v>
      </c>
      <c r="RK3475">
        <v>23.82</v>
      </c>
      <c r="RL3475">
        <v>54.55</v>
      </c>
      <c r="RM3475">
        <v>68.45</v>
      </c>
      <c r="RN3475">
        <v>98.02</v>
      </c>
      <c r="RT3475">
        <v>133.05000000000001</v>
      </c>
      <c r="RV3475">
        <v>22.87</v>
      </c>
      <c r="RW3475">
        <v>78.36</v>
      </c>
      <c r="RX3475">
        <v>44.68</v>
      </c>
      <c r="RY3475">
        <v>83</v>
      </c>
      <c r="RZ3475">
        <v>56.64</v>
      </c>
      <c r="SC3475">
        <v>73.22</v>
      </c>
      <c r="SD3475">
        <v>166.19</v>
      </c>
      <c r="SF3475">
        <v>34.630000000000003</v>
      </c>
      <c r="SH3475">
        <v>71.98</v>
      </c>
      <c r="SI3475">
        <v>31.55</v>
      </c>
      <c r="SJ3475">
        <v>71.84</v>
      </c>
    </row>
    <row r="3476" spans="1:504">
      <c r="A3476" s="1">
        <v>41390</v>
      </c>
      <c r="B3476">
        <v>60.14</v>
      </c>
      <c r="C3476">
        <v>67.75</v>
      </c>
      <c r="D3476">
        <v>53.63</v>
      </c>
      <c r="F3476">
        <v>92.85</v>
      </c>
      <c r="G3476">
        <v>84.68</v>
      </c>
      <c r="H3476">
        <v>48.88</v>
      </c>
      <c r="I3476">
        <v>120.04</v>
      </c>
      <c r="J3476">
        <v>42.1</v>
      </c>
      <c r="K3476">
        <v>45.84</v>
      </c>
      <c r="L3476">
        <v>61.87</v>
      </c>
      <c r="M3476">
        <v>41.99</v>
      </c>
      <c r="N3476">
        <v>88</v>
      </c>
      <c r="O3476">
        <v>61.6</v>
      </c>
      <c r="P3476">
        <v>22.21</v>
      </c>
      <c r="Q3476">
        <v>9.0664999999999996</v>
      </c>
      <c r="R3476">
        <v>73.349999999999994</v>
      </c>
      <c r="S3476">
        <v>194.31</v>
      </c>
      <c r="T3476">
        <v>85.08</v>
      </c>
      <c r="U3476">
        <v>85.12</v>
      </c>
      <c r="V3476">
        <v>100.89</v>
      </c>
      <c r="W3476">
        <v>47.87</v>
      </c>
      <c r="X3476">
        <v>103.79</v>
      </c>
      <c r="Y3476">
        <v>41.16</v>
      </c>
      <c r="Z3476">
        <v>12.42</v>
      </c>
      <c r="AC3476">
        <v>44.13</v>
      </c>
      <c r="AD3476">
        <v>30.09</v>
      </c>
      <c r="AE3476">
        <v>77.099999999999994</v>
      </c>
      <c r="AF3476">
        <v>37.04</v>
      </c>
      <c r="AG3476">
        <v>85.15</v>
      </c>
      <c r="AH3476">
        <v>91.15</v>
      </c>
      <c r="AJ3476">
        <v>79.040000000000006</v>
      </c>
      <c r="AM3476">
        <v>30.5</v>
      </c>
      <c r="AO3476">
        <v>52.83</v>
      </c>
      <c r="AP3476">
        <v>38.78</v>
      </c>
      <c r="AQ3476">
        <v>46.92</v>
      </c>
      <c r="AR3476">
        <v>40.869999999999997</v>
      </c>
      <c r="AS3476">
        <v>73.479399999999998</v>
      </c>
      <c r="AT3476">
        <v>36.07</v>
      </c>
      <c r="AU3476">
        <v>38.25</v>
      </c>
      <c r="AV3476">
        <v>14.402100000000001</v>
      </c>
      <c r="AW3476">
        <v>45.753399999999999</v>
      </c>
      <c r="AY3476">
        <v>36.46</v>
      </c>
      <c r="AZ3476">
        <v>53.2</v>
      </c>
      <c r="BA3476">
        <v>79.128299999999996</v>
      </c>
      <c r="BB3476">
        <v>35.92</v>
      </c>
      <c r="BC3476">
        <v>50.54</v>
      </c>
      <c r="BD3476">
        <v>70.989999999999995</v>
      </c>
      <c r="BE3476">
        <v>83.84</v>
      </c>
      <c r="BF3476">
        <v>59</v>
      </c>
      <c r="BG3476">
        <v>72.27</v>
      </c>
      <c r="BH3476">
        <v>33.47</v>
      </c>
      <c r="BK3476">
        <v>406.73</v>
      </c>
      <c r="BL3476">
        <v>41.45</v>
      </c>
      <c r="BM3476">
        <v>22.015000000000001</v>
      </c>
      <c r="BN3476">
        <v>27.89</v>
      </c>
      <c r="BO3476">
        <v>98.55</v>
      </c>
      <c r="BP3476">
        <v>37.750999999999998</v>
      </c>
      <c r="BQ3476">
        <v>94.62</v>
      </c>
      <c r="BR3476">
        <v>107.1</v>
      </c>
      <c r="BS3476">
        <v>23.5</v>
      </c>
      <c r="BT3476">
        <v>28.66</v>
      </c>
      <c r="BU3476">
        <v>7.45</v>
      </c>
      <c r="BV3476">
        <v>40.28</v>
      </c>
      <c r="BW3476">
        <v>36.76</v>
      </c>
      <c r="BX3476">
        <v>35.1</v>
      </c>
      <c r="BY3476">
        <v>33.664999999999999</v>
      </c>
      <c r="BZ3476">
        <v>46.2</v>
      </c>
      <c r="CA3476">
        <v>106.64</v>
      </c>
      <c r="CD3476">
        <v>34.46</v>
      </c>
      <c r="CF3476">
        <v>37.15</v>
      </c>
      <c r="CG3476">
        <v>65.81</v>
      </c>
      <c r="CH3476">
        <v>24.16</v>
      </c>
      <c r="CI3476">
        <v>86.67</v>
      </c>
      <c r="CJ3476">
        <v>29.43</v>
      </c>
      <c r="CK3476">
        <v>59.494999999999997</v>
      </c>
      <c r="CL3476">
        <v>35.909999999999997</v>
      </c>
      <c r="CN3476">
        <v>27.453099999999999</v>
      </c>
      <c r="CO3476">
        <v>62.84</v>
      </c>
      <c r="CP3476">
        <v>88.38</v>
      </c>
      <c r="CQ3476">
        <v>14.23</v>
      </c>
      <c r="CR3476">
        <v>111.2</v>
      </c>
      <c r="CS3476">
        <v>45.429499999999997</v>
      </c>
      <c r="CT3476">
        <v>70.52</v>
      </c>
      <c r="CU3476">
        <v>85.49</v>
      </c>
      <c r="CV3476">
        <v>61.01</v>
      </c>
      <c r="CW3476">
        <v>57.320799999999998</v>
      </c>
      <c r="CY3476">
        <v>74.86</v>
      </c>
      <c r="CZ3476">
        <v>58.65</v>
      </c>
      <c r="DA3476">
        <v>82.94</v>
      </c>
      <c r="DB3476">
        <v>30.35</v>
      </c>
      <c r="DC3476">
        <v>54.44</v>
      </c>
      <c r="DD3476">
        <v>59.56</v>
      </c>
      <c r="DE3476">
        <v>69.11</v>
      </c>
      <c r="DF3476">
        <v>61.33</v>
      </c>
      <c r="DG3476">
        <v>73.849999999999994</v>
      </c>
      <c r="DI3476">
        <v>31.15</v>
      </c>
      <c r="DJ3476">
        <v>56.74</v>
      </c>
      <c r="DK3476">
        <v>94.18</v>
      </c>
      <c r="DL3476">
        <v>44.63</v>
      </c>
      <c r="DM3476">
        <v>59.89</v>
      </c>
      <c r="DN3476">
        <v>13.67</v>
      </c>
      <c r="DO3476">
        <v>80.540000000000006</v>
      </c>
      <c r="DP3476">
        <v>51.203299999999999</v>
      </c>
      <c r="DQ3476">
        <v>29.42</v>
      </c>
      <c r="DR3476">
        <v>37.49</v>
      </c>
      <c r="DS3476">
        <v>73.3</v>
      </c>
      <c r="DT3476">
        <v>49.68</v>
      </c>
      <c r="DU3476">
        <v>75.040000000000006</v>
      </c>
      <c r="DV3476">
        <v>245.24</v>
      </c>
      <c r="DW3476">
        <v>40.57</v>
      </c>
      <c r="DX3476">
        <v>54.04</v>
      </c>
      <c r="DY3476">
        <v>43.93</v>
      </c>
      <c r="DZ3476">
        <v>48.04</v>
      </c>
      <c r="EA3476">
        <v>57.99</v>
      </c>
      <c r="EC3476">
        <v>87.57</v>
      </c>
      <c r="EE3476">
        <v>20.605</v>
      </c>
      <c r="EF3476">
        <v>42.27</v>
      </c>
      <c r="EH3476">
        <v>24.26</v>
      </c>
      <c r="EI3476">
        <v>73.489999999999995</v>
      </c>
      <c r="EK3476">
        <v>64.38</v>
      </c>
      <c r="EL3476">
        <v>43.086300000000001</v>
      </c>
      <c r="EM3476">
        <v>33.69</v>
      </c>
      <c r="EN3476">
        <v>13.97</v>
      </c>
      <c r="EO3476">
        <v>75.89</v>
      </c>
      <c r="EP3476">
        <v>51.65</v>
      </c>
      <c r="EQ3476">
        <v>12.29</v>
      </c>
      <c r="ER3476">
        <v>65.7</v>
      </c>
      <c r="ET3476">
        <v>98.833500000000001</v>
      </c>
      <c r="EU3476">
        <v>23.1</v>
      </c>
      <c r="EV3476">
        <v>48.28</v>
      </c>
      <c r="EX3476">
        <v>17.14</v>
      </c>
      <c r="EY3476">
        <v>32.58</v>
      </c>
      <c r="EZ3476">
        <v>42.3</v>
      </c>
      <c r="FA3476">
        <v>29.99</v>
      </c>
      <c r="FB3476">
        <v>56.46</v>
      </c>
      <c r="FC3476">
        <v>50.49</v>
      </c>
      <c r="FE3476">
        <v>33.270000000000003</v>
      </c>
      <c r="FF3476">
        <v>44.44</v>
      </c>
      <c r="FG3476">
        <v>37.700000000000003</v>
      </c>
      <c r="FH3476">
        <v>17.73</v>
      </c>
      <c r="FI3476">
        <v>37.33</v>
      </c>
      <c r="FJ3476">
        <v>18.122699999999998</v>
      </c>
      <c r="FL3476">
        <v>52</v>
      </c>
      <c r="FM3476">
        <v>46.36</v>
      </c>
      <c r="FN3476">
        <v>57.73</v>
      </c>
      <c r="FO3476">
        <v>33.42</v>
      </c>
      <c r="FQ3476">
        <v>56.8</v>
      </c>
      <c r="FS3476">
        <v>93.67</v>
      </c>
      <c r="FT3476">
        <v>26.45</v>
      </c>
      <c r="FU3476">
        <v>33.47</v>
      </c>
      <c r="FW3476">
        <v>30.945</v>
      </c>
      <c r="FX3476">
        <v>12.111000000000001</v>
      </c>
      <c r="FY3476">
        <v>55.844999999999999</v>
      </c>
      <c r="FZ3476">
        <v>75.56</v>
      </c>
      <c r="GA3476">
        <v>44.86</v>
      </c>
      <c r="GB3476">
        <v>74.239999999999995</v>
      </c>
      <c r="GC3476">
        <v>37.880000000000003</v>
      </c>
      <c r="GD3476">
        <v>42.79</v>
      </c>
      <c r="GE3476">
        <v>111.6</v>
      </c>
      <c r="GF3476">
        <v>83.128200000000007</v>
      </c>
      <c r="GG3476">
        <v>60.02</v>
      </c>
      <c r="GH3476">
        <v>44.490699999999997</v>
      </c>
      <c r="GI3476">
        <v>40.32</v>
      </c>
      <c r="GJ3476">
        <v>47.95</v>
      </c>
      <c r="GK3476">
        <v>88.74</v>
      </c>
      <c r="GL3476">
        <v>30.649799999999999</v>
      </c>
      <c r="GM3476">
        <v>82.51</v>
      </c>
      <c r="GN3476">
        <v>37.33</v>
      </c>
      <c r="GO3476">
        <v>58.91</v>
      </c>
      <c r="GP3476">
        <v>21.35</v>
      </c>
      <c r="GQ3476">
        <v>60.7</v>
      </c>
      <c r="GR3476">
        <v>68.099999999999994</v>
      </c>
      <c r="GS3476">
        <v>72.465000000000003</v>
      </c>
      <c r="GT3476">
        <v>112.73</v>
      </c>
      <c r="GU3476">
        <v>25.19</v>
      </c>
      <c r="GV3476">
        <v>36.119999999999997</v>
      </c>
      <c r="GW3476">
        <v>60.2</v>
      </c>
      <c r="GX3476">
        <v>32.36</v>
      </c>
      <c r="GY3476">
        <v>53.2</v>
      </c>
      <c r="GZ3476">
        <v>53.35</v>
      </c>
      <c r="HA3476">
        <v>73.34</v>
      </c>
      <c r="HB3476">
        <v>16.73</v>
      </c>
      <c r="HC3476">
        <v>183.22</v>
      </c>
      <c r="HD3476">
        <v>101.92</v>
      </c>
      <c r="HE3476">
        <v>84.51</v>
      </c>
      <c r="HF3476">
        <v>40.54</v>
      </c>
      <c r="HG3476">
        <v>47.95</v>
      </c>
      <c r="HH3476">
        <v>30.57</v>
      </c>
      <c r="HI3476">
        <v>13.39</v>
      </c>
      <c r="HJ3476">
        <v>74.400000000000006</v>
      </c>
      <c r="HK3476">
        <v>159.97</v>
      </c>
      <c r="HL3476">
        <v>29.05</v>
      </c>
      <c r="HM3476">
        <v>34.799999999999997</v>
      </c>
      <c r="HN3476">
        <v>53.84</v>
      </c>
      <c r="HP3476">
        <v>26.06</v>
      </c>
      <c r="HQ3476">
        <v>81.13</v>
      </c>
      <c r="HR3476">
        <v>72.930000000000007</v>
      </c>
      <c r="HS3476">
        <v>48.4</v>
      </c>
      <c r="HT3476">
        <v>40.8733</v>
      </c>
      <c r="HU3476">
        <v>23.24</v>
      </c>
      <c r="HV3476">
        <v>29.4436</v>
      </c>
      <c r="HX3476">
        <v>73.760000000000005</v>
      </c>
      <c r="HY3476">
        <v>59.48</v>
      </c>
      <c r="HZ3476">
        <v>27.23</v>
      </c>
      <c r="IA3476">
        <v>31.72</v>
      </c>
      <c r="IB3476">
        <v>56.780900000000003</v>
      </c>
      <c r="IC3476">
        <v>68.668800000000005</v>
      </c>
      <c r="ID3476">
        <v>43.704999999999998</v>
      </c>
      <c r="IE3476">
        <v>62.896900000000002</v>
      </c>
      <c r="IF3476">
        <v>46.52</v>
      </c>
      <c r="IG3476">
        <v>30.53</v>
      </c>
      <c r="IH3476">
        <v>116.2</v>
      </c>
      <c r="II3476">
        <v>38.04</v>
      </c>
      <c r="IJ3476">
        <v>44.03</v>
      </c>
      <c r="IK3476">
        <v>22.0779</v>
      </c>
      <c r="IM3476">
        <v>13.47</v>
      </c>
      <c r="IS3476">
        <v>51.01</v>
      </c>
      <c r="IV3476">
        <v>71.2</v>
      </c>
      <c r="IW3476">
        <v>56.71</v>
      </c>
      <c r="IZ3476">
        <v>65.06</v>
      </c>
      <c r="JA3476">
        <v>24.72</v>
      </c>
      <c r="JC3476">
        <v>57.206099999999999</v>
      </c>
      <c r="JE3476">
        <v>43.98</v>
      </c>
      <c r="JI3476">
        <v>26.66</v>
      </c>
      <c r="JJ3476">
        <v>52.576700000000002</v>
      </c>
      <c r="JO3476">
        <v>99.82</v>
      </c>
      <c r="JU3476">
        <v>73.47</v>
      </c>
      <c r="JW3476">
        <v>74</v>
      </c>
      <c r="JY3476">
        <v>45.8</v>
      </c>
      <c r="KD3476">
        <v>123.31</v>
      </c>
      <c r="KH3476">
        <v>9.8000000000000007</v>
      </c>
      <c r="KI3476">
        <v>57.86</v>
      </c>
      <c r="KJ3476">
        <v>33.130000000000003</v>
      </c>
      <c r="KK3476">
        <v>18.9575</v>
      </c>
      <c r="KN3476">
        <v>40.19</v>
      </c>
      <c r="KO3476">
        <v>46.27</v>
      </c>
      <c r="KP3476">
        <v>100.94</v>
      </c>
      <c r="KQ3476">
        <v>47.79</v>
      </c>
      <c r="KU3476">
        <v>30.33</v>
      </c>
      <c r="KV3476">
        <v>29.55</v>
      </c>
      <c r="KX3476">
        <v>21.4</v>
      </c>
      <c r="KZ3476">
        <v>88.94</v>
      </c>
      <c r="LB3476">
        <v>18.208100000000002</v>
      </c>
      <c r="LE3476">
        <v>49.09</v>
      </c>
      <c r="LG3476">
        <v>56.61</v>
      </c>
      <c r="LH3476">
        <v>38.965000000000003</v>
      </c>
      <c r="LI3476">
        <v>22.39</v>
      </c>
      <c r="LK3476">
        <v>165.124</v>
      </c>
      <c r="LL3476">
        <v>68.97</v>
      </c>
      <c r="LM3476">
        <v>130.22</v>
      </c>
      <c r="LN3476">
        <v>59.25</v>
      </c>
      <c r="LO3476">
        <v>85.71</v>
      </c>
      <c r="LP3476">
        <v>30.74</v>
      </c>
      <c r="LR3476">
        <v>104.18</v>
      </c>
      <c r="LS3476">
        <v>98.97</v>
      </c>
      <c r="LT3476">
        <v>53.26</v>
      </c>
      <c r="LU3476">
        <v>57.15</v>
      </c>
      <c r="LV3476">
        <v>92.3</v>
      </c>
      <c r="LX3476">
        <v>45.657800000000002</v>
      </c>
      <c r="MC3476">
        <v>60.094999999999999</v>
      </c>
      <c r="MD3476">
        <v>27.12</v>
      </c>
      <c r="ME3476">
        <v>34.9236</v>
      </c>
      <c r="MF3476">
        <v>68.88</v>
      </c>
      <c r="MH3476">
        <v>35.74</v>
      </c>
      <c r="MJ3476">
        <v>64.78</v>
      </c>
      <c r="MM3476">
        <v>59.768599999999999</v>
      </c>
      <c r="MN3476">
        <v>56.16</v>
      </c>
      <c r="MP3476">
        <v>84.87</v>
      </c>
      <c r="MR3476">
        <v>82.97</v>
      </c>
      <c r="MU3476">
        <v>175.6</v>
      </c>
      <c r="MV3476">
        <v>107.77</v>
      </c>
      <c r="MW3476">
        <v>37.15</v>
      </c>
      <c r="MY3476">
        <v>118.12</v>
      </c>
      <c r="MZ3476">
        <v>37.196599999999997</v>
      </c>
      <c r="NB3476">
        <v>81.39</v>
      </c>
      <c r="NC3476">
        <v>14.58</v>
      </c>
      <c r="NE3476">
        <v>78.66</v>
      </c>
      <c r="NF3476">
        <v>145.31</v>
      </c>
      <c r="NG3476">
        <v>48.076000000000001</v>
      </c>
      <c r="NH3476">
        <v>41.6</v>
      </c>
      <c r="NI3476">
        <v>46.48</v>
      </c>
      <c r="NK3476">
        <v>27.56</v>
      </c>
      <c r="NM3476">
        <v>36</v>
      </c>
      <c r="NQ3476">
        <v>21.79</v>
      </c>
      <c r="NT3476">
        <v>57.01</v>
      </c>
      <c r="NU3476">
        <v>149.47</v>
      </c>
      <c r="NV3476">
        <v>34.31</v>
      </c>
      <c r="NX3476">
        <v>144.11000000000001</v>
      </c>
      <c r="NY3476">
        <v>81.78</v>
      </c>
      <c r="OA3476">
        <v>55.12</v>
      </c>
      <c r="OE3476">
        <v>53.61</v>
      </c>
      <c r="OG3476">
        <v>48.53</v>
      </c>
      <c r="OJ3476">
        <v>29.533100000000001</v>
      </c>
      <c r="OK3476">
        <v>72.87</v>
      </c>
      <c r="OM3476">
        <v>15.79</v>
      </c>
      <c r="ON3476">
        <v>263.77</v>
      </c>
      <c r="OO3476">
        <v>72.260000000000005</v>
      </c>
      <c r="OQ3476">
        <v>95.31</v>
      </c>
      <c r="OR3476">
        <v>40.71</v>
      </c>
      <c r="OS3476">
        <v>34.3354</v>
      </c>
      <c r="OU3476">
        <v>104.68</v>
      </c>
      <c r="OV3476">
        <v>57.42</v>
      </c>
      <c r="OW3476">
        <v>56.38</v>
      </c>
      <c r="OY3476">
        <v>32.085000000000001</v>
      </c>
      <c r="OZ3476">
        <v>73.48</v>
      </c>
      <c r="PA3476">
        <v>31.22</v>
      </c>
      <c r="PB3476">
        <v>61.9</v>
      </c>
      <c r="PC3476">
        <v>52.89</v>
      </c>
      <c r="PD3476">
        <v>74.97</v>
      </c>
      <c r="PE3476">
        <v>24.18</v>
      </c>
      <c r="PF3476">
        <v>53.533000000000001</v>
      </c>
      <c r="PG3476">
        <v>67.16</v>
      </c>
      <c r="PH3476">
        <v>44.82</v>
      </c>
      <c r="PI3476">
        <v>31.902000000000001</v>
      </c>
      <c r="PJ3476">
        <v>40.79</v>
      </c>
      <c r="PK3476">
        <v>361.73</v>
      </c>
      <c r="PM3476">
        <v>46.52</v>
      </c>
      <c r="PN3476">
        <v>27.92</v>
      </c>
      <c r="PP3476">
        <v>8.3699999999999992</v>
      </c>
      <c r="PQ3476">
        <v>59.86</v>
      </c>
      <c r="PT3476">
        <v>37.15</v>
      </c>
      <c r="PV3476">
        <v>61.26</v>
      </c>
      <c r="PX3476">
        <v>42.43</v>
      </c>
      <c r="PY3476">
        <v>107.72</v>
      </c>
      <c r="PZ3476">
        <v>43.92</v>
      </c>
      <c r="QB3476">
        <v>48.08</v>
      </c>
      <c r="QC3476">
        <v>41.807499999999997</v>
      </c>
      <c r="QD3476">
        <v>67.97</v>
      </c>
      <c r="QE3476">
        <v>27.71</v>
      </c>
      <c r="QF3476">
        <v>40.674999999999997</v>
      </c>
      <c r="QG3476">
        <v>19.84</v>
      </c>
      <c r="QI3476">
        <v>46.15</v>
      </c>
      <c r="QJ3476">
        <v>206.57</v>
      </c>
      <c r="QK3476">
        <v>58.86</v>
      </c>
      <c r="QL3476">
        <v>152.74</v>
      </c>
      <c r="QM3476">
        <v>21.77</v>
      </c>
      <c r="QN3476">
        <v>49.67</v>
      </c>
      <c r="QS3476">
        <v>31.655000000000001</v>
      </c>
      <c r="QT3476">
        <v>16.93</v>
      </c>
      <c r="QU3476">
        <v>114.28</v>
      </c>
      <c r="QV3476">
        <v>13.52</v>
      </c>
      <c r="QX3476">
        <v>25.984999999999999</v>
      </c>
      <c r="RA3476">
        <v>113.36</v>
      </c>
      <c r="RB3476">
        <v>53.8</v>
      </c>
      <c r="RE3476">
        <v>52.37</v>
      </c>
      <c r="RF3476">
        <v>70.55</v>
      </c>
      <c r="RG3476">
        <v>31.14</v>
      </c>
      <c r="RI3476">
        <v>16.809999999999999</v>
      </c>
      <c r="RK3476">
        <v>23.59</v>
      </c>
      <c r="RL3476">
        <v>54.74</v>
      </c>
      <c r="RM3476">
        <v>68.8</v>
      </c>
      <c r="RN3476">
        <v>96.69</v>
      </c>
      <c r="RT3476">
        <v>132.47</v>
      </c>
      <c r="RV3476">
        <v>22.96</v>
      </c>
      <c r="RW3476">
        <v>77.38</v>
      </c>
      <c r="RX3476">
        <v>44.7</v>
      </c>
      <c r="RY3476">
        <v>82.94</v>
      </c>
      <c r="RZ3476">
        <v>56.12</v>
      </c>
      <c r="SC3476">
        <v>72.73</v>
      </c>
      <c r="SD3476">
        <v>166.89</v>
      </c>
      <c r="SF3476">
        <v>34.74</v>
      </c>
      <c r="SH3476">
        <v>70.72</v>
      </c>
      <c r="SI3476">
        <v>32.64</v>
      </c>
      <c r="SJ3476">
        <v>69.86</v>
      </c>
    </row>
    <row r="3477" spans="1:504">
      <c r="A3477" s="1">
        <v>41393</v>
      </c>
      <c r="B3477">
        <v>61.46</v>
      </c>
      <c r="C3477">
        <v>67.63</v>
      </c>
      <c r="D3477">
        <v>53.46</v>
      </c>
      <c r="F3477">
        <v>91.9</v>
      </c>
      <c r="G3477">
        <v>84.8</v>
      </c>
      <c r="H3477">
        <v>48.92</v>
      </c>
      <c r="I3477">
        <v>121.32</v>
      </c>
      <c r="J3477">
        <v>42.24</v>
      </c>
      <c r="K3477">
        <v>45.23</v>
      </c>
      <c r="L3477">
        <v>63</v>
      </c>
      <c r="M3477">
        <v>42.96</v>
      </c>
      <c r="N3477">
        <v>88.21</v>
      </c>
      <c r="O3477">
        <v>61.8</v>
      </c>
      <c r="P3477">
        <v>22.27</v>
      </c>
      <c r="Q3477">
        <v>9.3071000000000002</v>
      </c>
      <c r="R3477">
        <v>73.67</v>
      </c>
      <c r="S3477">
        <v>199.15</v>
      </c>
      <c r="T3477">
        <v>86.16</v>
      </c>
      <c r="U3477">
        <v>85.58</v>
      </c>
      <c r="V3477">
        <v>102.18</v>
      </c>
      <c r="W3477">
        <v>47.82</v>
      </c>
      <c r="X3477">
        <v>103.83</v>
      </c>
      <c r="Y3477">
        <v>41.35</v>
      </c>
      <c r="Z3477">
        <v>12.38</v>
      </c>
      <c r="AC3477">
        <v>44.88</v>
      </c>
      <c r="AD3477">
        <v>30.43</v>
      </c>
      <c r="AE3477">
        <v>77.680000000000007</v>
      </c>
      <c r="AF3477">
        <v>37.299999999999997</v>
      </c>
      <c r="AG3477">
        <v>85.48</v>
      </c>
      <c r="AH3477">
        <v>91.62</v>
      </c>
      <c r="AJ3477">
        <v>78.39</v>
      </c>
      <c r="AM3477">
        <v>30.79</v>
      </c>
      <c r="AO3477">
        <v>52.18</v>
      </c>
      <c r="AP3477">
        <v>38.9</v>
      </c>
      <c r="AQ3477">
        <v>46.82</v>
      </c>
      <c r="AR3477">
        <v>41.31</v>
      </c>
      <c r="AS3477">
        <v>73.379900000000006</v>
      </c>
      <c r="AT3477">
        <v>36.61</v>
      </c>
      <c r="AU3477">
        <v>40.369999999999997</v>
      </c>
      <c r="AV3477">
        <v>14.4435</v>
      </c>
      <c r="AW3477">
        <v>46.532200000000003</v>
      </c>
      <c r="AY3477">
        <v>36.729999999999997</v>
      </c>
      <c r="AZ3477">
        <v>54.04</v>
      </c>
      <c r="BA3477">
        <v>80.006600000000006</v>
      </c>
      <c r="BB3477">
        <v>36.24</v>
      </c>
      <c r="BC3477">
        <v>51.31</v>
      </c>
      <c r="BD3477">
        <v>72.2</v>
      </c>
      <c r="BE3477">
        <v>84.51</v>
      </c>
      <c r="BF3477">
        <v>59.67</v>
      </c>
      <c r="BG3477">
        <v>73.16</v>
      </c>
      <c r="BH3477">
        <v>34.03</v>
      </c>
      <c r="BK3477">
        <v>403.87</v>
      </c>
      <c r="BL3477">
        <v>41.71</v>
      </c>
      <c r="BM3477">
        <v>22.23</v>
      </c>
      <c r="BN3477">
        <v>28.08</v>
      </c>
      <c r="BO3477">
        <v>98.97</v>
      </c>
      <c r="BP3477">
        <v>38.3322</v>
      </c>
      <c r="BQ3477">
        <v>94.81</v>
      </c>
      <c r="BR3477">
        <v>106.61</v>
      </c>
      <c r="BS3477">
        <v>24.2</v>
      </c>
      <c r="BT3477">
        <v>27.95</v>
      </c>
      <c r="BU3477">
        <v>7.49</v>
      </c>
      <c r="BV3477">
        <v>39.909999999999997</v>
      </c>
      <c r="BW3477">
        <v>36.450000000000003</v>
      </c>
      <c r="BX3477">
        <v>35.18</v>
      </c>
      <c r="BY3477">
        <v>34.090000000000003</v>
      </c>
      <c r="BZ3477">
        <v>46.38</v>
      </c>
      <c r="CA3477">
        <v>107.64</v>
      </c>
      <c r="CD3477">
        <v>34.82</v>
      </c>
      <c r="CF3477">
        <v>37.450000000000003</v>
      </c>
      <c r="CG3477">
        <v>66.069999999999993</v>
      </c>
      <c r="CH3477">
        <v>24.51</v>
      </c>
      <c r="CI3477">
        <v>86.26</v>
      </c>
      <c r="CJ3477">
        <v>29.75</v>
      </c>
      <c r="CK3477">
        <v>59.685000000000002</v>
      </c>
      <c r="CL3477">
        <v>36.229999999999997</v>
      </c>
      <c r="CN3477">
        <v>27.538699999999999</v>
      </c>
      <c r="CO3477">
        <v>63.63</v>
      </c>
      <c r="CP3477">
        <v>88.7</v>
      </c>
      <c r="CQ3477">
        <v>14.41</v>
      </c>
      <c r="CR3477">
        <v>113.25</v>
      </c>
      <c r="CS3477">
        <v>45.649299999999997</v>
      </c>
      <c r="CT3477">
        <v>70.64</v>
      </c>
      <c r="CU3477">
        <v>88.83</v>
      </c>
      <c r="CV3477">
        <v>61.21</v>
      </c>
      <c r="CW3477">
        <v>57.8185</v>
      </c>
      <c r="CY3477">
        <v>75.2</v>
      </c>
      <c r="CZ3477">
        <v>60.28</v>
      </c>
      <c r="DA3477">
        <v>83.25</v>
      </c>
      <c r="DB3477">
        <v>30.6</v>
      </c>
      <c r="DC3477">
        <v>55.31</v>
      </c>
      <c r="DD3477">
        <v>60.965000000000003</v>
      </c>
      <c r="DE3477">
        <v>70.86</v>
      </c>
      <c r="DF3477">
        <v>60.92</v>
      </c>
      <c r="DG3477">
        <v>75.75</v>
      </c>
      <c r="DI3477">
        <v>31.14</v>
      </c>
      <c r="DJ3477">
        <v>57</v>
      </c>
      <c r="DK3477">
        <v>93.75</v>
      </c>
      <c r="DL3477">
        <v>45.07</v>
      </c>
      <c r="DM3477">
        <v>60.67</v>
      </c>
      <c r="DN3477">
        <v>13.66</v>
      </c>
      <c r="DO3477">
        <v>81.260000000000005</v>
      </c>
      <c r="DP3477">
        <v>51.6267</v>
      </c>
      <c r="DQ3477">
        <v>29.9</v>
      </c>
      <c r="DR3477">
        <v>37.51</v>
      </c>
      <c r="DS3477">
        <v>73.28</v>
      </c>
      <c r="DT3477">
        <v>50.21</v>
      </c>
      <c r="DU3477">
        <v>75.180000000000007</v>
      </c>
      <c r="DV3477">
        <v>245.58</v>
      </c>
      <c r="DW3477">
        <v>41.57</v>
      </c>
      <c r="DX3477">
        <v>54.76</v>
      </c>
      <c r="DY3477">
        <v>44.59</v>
      </c>
      <c r="DZ3477">
        <v>48.313099999999999</v>
      </c>
      <c r="EA3477">
        <v>58.23</v>
      </c>
      <c r="EC3477">
        <v>88.12</v>
      </c>
      <c r="EE3477">
        <v>20.62</v>
      </c>
      <c r="EF3477">
        <v>42.43</v>
      </c>
      <c r="EH3477">
        <v>24.52</v>
      </c>
      <c r="EI3477">
        <v>73.12</v>
      </c>
      <c r="EK3477">
        <v>64.83</v>
      </c>
      <c r="EL3477">
        <v>43.293799999999997</v>
      </c>
      <c r="EM3477">
        <v>33.92</v>
      </c>
      <c r="EN3477">
        <v>13.76</v>
      </c>
      <c r="EO3477">
        <v>76.489999999999995</v>
      </c>
      <c r="EP3477">
        <v>52.03</v>
      </c>
      <c r="EQ3477">
        <v>12.3675</v>
      </c>
      <c r="ER3477">
        <v>65.48</v>
      </c>
      <c r="ET3477">
        <v>99.015600000000006</v>
      </c>
      <c r="EU3477">
        <v>23.48</v>
      </c>
      <c r="EV3477">
        <v>47.32</v>
      </c>
      <c r="EX3477">
        <v>17.225000000000001</v>
      </c>
      <c r="EY3477">
        <v>32.33</v>
      </c>
      <c r="EZ3477">
        <v>41.42</v>
      </c>
      <c r="FA3477">
        <v>30.16</v>
      </c>
      <c r="FB3477">
        <v>56.01</v>
      </c>
      <c r="FC3477">
        <v>49.94</v>
      </c>
      <c r="FE3477">
        <v>33.64</v>
      </c>
      <c r="FF3477">
        <v>44.53</v>
      </c>
      <c r="FG3477">
        <v>38.25</v>
      </c>
      <c r="FH3477">
        <v>17.850000000000001</v>
      </c>
      <c r="FI3477">
        <v>37.549999999999997</v>
      </c>
      <c r="FJ3477">
        <v>17.946899999999999</v>
      </c>
      <c r="FL3477">
        <v>53.45</v>
      </c>
      <c r="FM3477">
        <v>46.84</v>
      </c>
      <c r="FN3477">
        <v>57.44</v>
      </c>
      <c r="FO3477">
        <v>33.869999999999997</v>
      </c>
      <c r="FQ3477">
        <v>57.44</v>
      </c>
      <c r="FS3477">
        <v>93.52</v>
      </c>
      <c r="FT3477">
        <v>26.37</v>
      </c>
      <c r="FU3477">
        <v>33.97</v>
      </c>
      <c r="FW3477">
        <v>31.315000000000001</v>
      </c>
      <c r="FX3477">
        <v>12.2407</v>
      </c>
      <c r="FY3477">
        <v>56.52</v>
      </c>
      <c r="FZ3477">
        <v>76.599999999999994</v>
      </c>
      <c r="GA3477">
        <v>45.06</v>
      </c>
      <c r="GB3477">
        <v>74.959999999999994</v>
      </c>
      <c r="GC3477">
        <v>37.880000000000003</v>
      </c>
      <c r="GD3477">
        <v>43.14</v>
      </c>
      <c r="GE3477">
        <v>114.35</v>
      </c>
      <c r="GF3477">
        <v>84.279300000000006</v>
      </c>
      <c r="GG3477">
        <v>59.67</v>
      </c>
      <c r="GH3477">
        <v>44.814599999999999</v>
      </c>
      <c r="GI3477">
        <v>40.24</v>
      </c>
      <c r="GJ3477">
        <v>48.35</v>
      </c>
      <c r="GK3477">
        <v>88.83</v>
      </c>
      <c r="GL3477">
        <v>30.909600000000001</v>
      </c>
      <c r="GM3477">
        <v>82.65</v>
      </c>
      <c r="GN3477">
        <v>37.78</v>
      </c>
      <c r="GO3477">
        <v>59.9</v>
      </c>
      <c r="GP3477">
        <v>21.21</v>
      </c>
      <c r="GQ3477">
        <v>60.88</v>
      </c>
      <c r="GR3477">
        <v>68.41</v>
      </c>
      <c r="GS3477">
        <v>73.510000000000005</v>
      </c>
      <c r="GT3477">
        <v>114.38</v>
      </c>
      <c r="GU3477">
        <v>25.24</v>
      </c>
      <c r="GV3477">
        <v>36.43</v>
      </c>
      <c r="GW3477">
        <v>60.72</v>
      </c>
      <c r="GX3477">
        <v>32.79</v>
      </c>
      <c r="GY3477">
        <v>54.07</v>
      </c>
      <c r="GZ3477">
        <v>53.98</v>
      </c>
      <c r="HA3477">
        <v>74.03</v>
      </c>
      <c r="HB3477">
        <v>16.940000000000001</v>
      </c>
      <c r="HC3477">
        <v>182.71</v>
      </c>
      <c r="HD3477">
        <v>102.24</v>
      </c>
      <c r="HE3477">
        <v>85.14</v>
      </c>
      <c r="HF3477">
        <v>40.549999999999997</v>
      </c>
      <c r="HG3477">
        <v>48.14</v>
      </c>
      <c r="HH3477">
        <v>30.82</v>
      </c>
      <c r="HI3477">
        <v>13.54</v>
      </c>
      <c r="HJ3477">
        <v>74.48</v>
      </c>
      <c r="HK3477">
        <v>161.99</v>
      </c>
      <c r="HL3477">
        <v>29.33</v>
      </c>
      <c r="HM3477">
        <v>35.01</v>
      </c>
      <c r="HN3477">
        <v>53.86</v>
      </c>
      <c r="HP3477">
        <v>26.14</v>
      </c>
      <c r="HQ3477">
        <v>80.760000000000005</v>
      </c>
      <c r="HR3477">
        <v>73.06</v>
      </c>
      <c r="HS3477">
        <v>48.84</v>
      </c>
      <c r="HT3477">
        <v>41.2667</v>
      </c>
      <c r="HU3477">
        <v>23.49</v>
      </c>
      <c r="HV3477">
        <v>30.137</v>
      </c>
      <c r="HX3477">
        <v>73.709999999999994</v>
      </c>
      <c r="HY3477">
        <v>60.01</v>
      </c>
      <c r="HZ3477">
        <v>27.53</v>
      </c>
      <c r="IA3477">
        <v>32.6</v>
      </c>
      <c r="IB3477">
        <v>57.374200000000002</v>
      </c>
      <c r="IC3477">
        <v>69.185500000000005</v>
      </c>
      <c r="ID3477">
        <v>43.702500000000001</v>
      </c>
      <c r="IE3477">
        <v>63.636200000000002</v>
      </c>
      <c r="IF3477">
        <v>48.74</v>
      </c>
      <c r="IG3477">
        <v>30.43</v>
      </c>
      <c r="IH3477">
        <v>116.07</v>
      </c>
      <c r="II3477">
        <v>38.22</v>
      </c>
      <c r="IJ3477">
        <v>44.46</v>
      </c>
      <c r="IK3477">
        <v>22.2623</v>
      </c>
      <c r="IM3477">
        <v>13.66</v>
      </c>
      <c r="IS3477">
        <v>51.51</v>
      </c>
      <c r="IV3477">
        <v>71.64</v>
      </c>
      <c r="IW3477">
        <v>56.54</v>
      </c>
      <c r="IZ3477">
        <v>65.66</v>
      </c>
      <c r="JA3477">
        <v>24.5</v>
      </c>
      <c r="JC3477">
        <v>57.647100000000002</v>
      </c>
      <c r="JE3477">
        <v>44</v>
      </c>
      <c r="JI3477">
        <v>26.52</v>
      </c>
      <c r="JJ3477">
        <v>52.6</v>
      </c>
      <c r="JO3477">
        <v>99.81</v>
      </c>
      <c r="JU3477">
        <v>74.239999999999995</v>
      </c>
      <c r="JW3477">
        <v>74.17</v>
      </c>
      <c r="JY3477">
        <v>47.13</v>
      </c>
      <c r="KD3477">
        <v>118.68</v>
      </c>
      <c r="KH3477">
        <v>9.91</v>
      </c>
      <c r="KI3477">
        <v>58.15</v>
      </c>
      <c r="KJ3477">
        <v>33.29</v>
      </c>
      <c r="KK3477">
        <v>18.782499999999999</v>
      </c>
      <c r="KN3477">
        <v>40.47</v>
      </c>
      <c r="KO3477">
        <v>46.28</v>
      </c>
      <c r="KP3477">
        <v>105.58</v>
      </c>
      <c r="KQ3477">
        <v>47.75</v>
      </c>
      <c r="KU3477">
        <v>30.58</v>
      </c>
      <c r="KV3477">
        <v>29.71</v>
      </c>
      <c r="KX3477">
        <v>22.21</v>
      </c>
      <c r="KZ3477">
        <v>88.92</v>
      </c>
      <c r="LB3477">
        <v>18.283799999999999</v>
      </c>
      <c r="LE3477">
        <v>49.25</v>
      </c>
      <c r="LG3477">
        <v>57.21</v>
      </c>
      <c r="LH3477">
        <v>39.590000000000003</v>
      </c>
      <c r="LI3477">
        <v>22.01</v>
      </c>
      <c r="LK3477">
        <v>165.47200000000001</v>
      </c>
      <c r="LL3477">
        <v>68.27</v>
      </c>
      <c r="LM3477">
        <v>131.05000000000001</v>
      </c>
      <c r="LN3477">
        <v>60.29</v>
      </c>
      <c r="LO3477">
        <v>86.27</v>
      </c>
      <c r="LP3477">
        <v>31.03</v>
      </c>
      <c r="LR3477">
        <v>104.49</v>
      </c>
      <c r="LS3477">
        <v>99.06</v>
      </c>
      <c r="LT3477">
        <v>54.06</v>
      </c>
      <c r="LU3477">
        <v>57.51</v>
      </c>
      <c r="LV3477">
        <v>92.45</v>
      </c>
      <c r="LX3477">
        <v>45.5593</v>
      </c>
      <c r="MC3477">
        <v>59.51</v>
      </c>
      <c r="MD3477">
        <v>27.21</v>
      </c>
      <c r="ME3477">
        <v>34.681199999999997</v>
      </c>
      <c r="MF3477">
        <v>68.92</v>
      </c>
      <c r="MH3477">
        <v>35.82</v>
      </c>
      <c r="MJ3477">
        <v>65.47</v>
      </c>
      <c r="MM3477">
        <v>59.408099999999997</v>
      </c>
      <c r="MN3477">
        <v>56.19</v>
      </c>
      <c r="MP3477">
        <v>84.85</v>
      </c>
      <c r="MR3477">
        <v>83.04</v>
      </c>
      <c r="MU3477">
        <v>177</v>
      </c>
      <c r="MV3477">
        <v>109.15</v>
      </c>
      <c r="MW3477">
        <v>37.450000000000003</v>
      </c>
      <c r="MY3477">
        <v>121.01</v>
      </c>
      <c r="MZ3477">
        <v>37.635100000000001</v>
      </c>
      <c r="NB3477">
        <v>81.08</v>
      </c>
      <c r="NC3477">
        <v>14.64</v>
      </c>
      <c r="NE3477">
        <v>81.13</v>
      </c>
      <c r="NF3477">
        <v>144.87</v>
      </c>
      <c r="NG3477">
        <v>48.6081</v>
      </c>
      <c r="NH3477">
        <v>41.72</v>
      </c>
      <c r="NI3477">
        <v>46.32</v>
      </c>
      <c r="NK3477">
        <v>27.58</v>
      </c>
      <c r="NM3477">
        <v>36.15</v>
      </c>
      <c r="NQ3477">
        <v>22.09</v>
      </c>
      <c r="NT3477">
        <v>56.16</v>
      </c>
      <c r="NU3477">
        <v>151.81</v>
      </c>
      <c r="NV3477">
        <v>33.67</v>
      </c>
      <c r="NX3477">
        <v>145.11000000000001</v>
      </c>
      <c r="NY3477">
        <v>82.48</v>
      </c>
      <c r="OA3477">
        <v>59.69</v>
      </c>
      <c r="OE3477">
        <v>54.77</v>
      </c>
      <c r="OG3477">
        <v>48.81</v>
      </c>
      <c r="OJ3477">
        <v>29.647500000000001</v>
      </c>
      <c r="OK3477">
        <v>72.900000000000006</v>
      </c>
      <c r="OM3477">
        <v>16.059999999999999</v>
      </c>
      <c r="ON3477">
        <v>268.20999999999998</v>
      </c>
      <c r="OO3477">
        <v>72.19</v>
      </c>
      <c r="OQ3477">
        <v>95.96</v>
      </c>
      <c r="OR3477">
        <v>41.01</v>
      </c>
      <c r="OS3477">
        <v>34.887900000000002</v>
      </c>
      <c r="OU3477">
        <v>106.5</v>
      </c>
      <c r="OV3477">
        <v>58.27</v>
      </c>
      <c r="OW3477">
        <v>56.45</v>
      </c>
      <c r="OY3477">
        <v>32.14</v>
      </c>
      <c r="OZ3477">
        <v>74.180000000000007</v>
      </c>
      <c r="PA3477">
        <v>31.58</v>
      </c>
      <c r="PB3477">
        <v>62.25</v>
      </c>
      <c r="PC3477">
        <v>53.12</v>
      </c>
      <c r="PD3477">
        <v>76.17</v>
      </c>
      <c r="PE3477">
        <v>24.35</v>
      </c>
      <c r="PF3477">
        <v>53.901000000000003</v>
      </c>
      <c r="PG3477">
        <v>67.849999999999994</v>
      </c>
      <c r="PH3477">
        <v>45.12</v>
      </c>
      <c r="PI3477">
        <v>32.378</v>
      </c>
      <c r="PJ3477">
        <v>40.67</v>
      </c>
      <c r="PK3477">
        <v>363.59</v>
      </c>
      <c r="PM3477">
        <v>47.15</v>
      </c>
      <c r="PN3477">
        <v>27.94</v>
      </c>
      <c r="PP3477">
        <v>8.42</v>
      </c>
      <c r="PQ3477">
        <v>61.84</v>
      </c>
      <c r="PT3477">
        <v>37.76</v>
      </c>
      <c r="PV3477">
        <v>60.48</v>
      </c>
      <c r="PX3477">
        <v>42.91</v>
      </c>
      <c r="PY3477">
        <v>108.76</v>
      </c>
      <c r="PZ3477">
        <v>43.98</v>
      </c>
      <c r="QB3477">
        <v>48.13</v>
      </c>
      <c r="QC3477">
        <v>41.975000000000001</v>
      </c>
      <c r="QD3477">
        <v>68.7</v>
      </c>
      <c r="QE3477">
        <v>28.25</v>
      </c>
      <c r="QF3477">
        <v>41.204999999999998</v>
      </c>
      <c r="QG3477">
        <v>19.510000000000002</v>
      </c>
      <c r="QI3477">
        <v>47.18</v>
      </c>
      <c r="QJ3477">
        <v>206.27</v>
      </c>
      <c r="QK3477">
        <v>59.47</v>
      </c>
      <c r="QL3477">
        <v>155.02000000000001</v>
      </c>
      <c r="QM3477">
        <v>22.03</v>
      </c>
      <c r="QN3477">
        <v>50.35</v>
      </c>
      <c r="QS3477">
        <v>31.96</v>
      </c>
      <c r="QT3477">
        <v>17.2</v>
      </c>
      <c r="QU3477">
        <v>115.28</v>
      </c>
      <c r="QV3477">
        <v>13.74</v>
      </c>
      <c r="QX3477">
        <v>26.4</v>
      </c>
      <c r="RA3477">
        <v>112.36</v>
      </c>
      <c r="RB3477">
        <v>54.54</v>
      </c>
      <c r="RE3477">
        <v>52.41</v>
      </c>
      <c r="RF3477">
        <v>71.489999999999995</v>
      </c>
      <c r="RG3477">
        <v>32</v>
      </c>
      <c r="RI3477">
        <v>16.95</v>
      </c>
      <c r="RK3477">
        <v>23.3</v>
      </c>
      <c r="RL3477">
        <v>55.31</v>
      </c>
      <c r="RM3477">
        <v>69.56</v>
      </c>
      <c r="RN3477">
        <v>98.46</v>
      </c>
      <c r="RT3477">
        <v>133.61000000000001</v>
      </c>
      <c r="RV3477">
        <v>23.055</v>
      </c>
      <c r="RW3477">
        <v>77.349999999999994</v>
      </c>
      <c r="RX3477">
        <v>45.33</v>
      </c>
      <c r="RY3477">
        <v>83.02</v>
      </c>
      <c r="RZ3477">
        <v>56.05</v>
      </c>
      <c r="SC3477">
        <v>72.37</v>
      </c>
      <c r="SD3477">
        <v>168.44</v>
      </c>
      <c r="SF3477">
        <v>34.229999999999997</v>
      </c>
      <c r="SH3477">
        <v>72.69</v>
      </c>
      <c r="SI3477">
        <v>32.659999999999997</v>
      </c>
      <c r="SJ3477">
        <v>69.92</v>
      </c>
    </row>
    <row r="3478" spans="1:504">
      <c r="A3478" s="1">
        <v>41394</v>
      </c>
      <c r="B3478">
        <v>60.7</v>
      </c>
      <c r="C3478">
        <v>68.41</v>
      </c>
      <c r="D3478">
        <v>53.91</v>
      </c>
      <c r="F3478">
        <v>91.41</v>
      </c>
      <c r="G3478">
        <v>84.67</v>
      </c>
      <c r="H3478">
        <v>49.01</v>
      </c>
      <c r="I3478">
        <v>122.01</v>
      </c>
      <c r="J3478">
        <v>42.33</v>
      </c>
      <c r="K3478">
        <v>46.05</v>
      </c>
      <c r="L3478">
        <v>62.84</v>
      </c>
      <c r="M3478">
        <v>43.58</v>
      </c>
      <c r="N3478">
        <v>88.99</v>
      </c>
      <c r="O3478">
        <v>60.95</v>
      </c>
      <c r="P3478">
        <v>22.29</v>
      </c>
      <c r="Q3478">
        <v>9.3524999999999991</v>
      </c>
      <c r="R3478">
        <v>73.349999999999994</v>
      </c>
      <c r="S3478">
        <v>202.54</v>
      </c>
      <c r="T3478">
        <v>86.13</v>
      </c>
      <c r="U3478">
        <v>85.23</v>
      </c>
      <c r="V3478">
        <v>102.14</v>
      </c>
      <c r="W3478">
        <v>47</v>
      </c>
      <c r="X3478">
        <v>104.71</v>
      </c>
      <c r="Y3478">
        <v>41.88</v>
      </c>
      <c r="Z3478">
        <v>12.31</v>
      </c>
      <c r="AC3478">
        <v>45.39</v>
      </c>
      <c r="AD3478">
        <v>29.07</v>
      </c>
      <c r="AE3478">
        <v>76.77</v>
      </c>
      <c r="AF3478">
        <v>37.46</v>
      </c>
      <c r="AG3478">
        <v>85.41</v>
      </c>
      <c r="AH3478">
        <v>91.29</v>
      </c>
      <c r="AJ3478">
        <v>77.72</v>
      </c>
      <c r="AM3478">
        <v>30.84</v>
      </c>
      <c r="AO3478">
        <v>52.09</v>
      </c>
      <c r="AP3478">
        <v>39.1</v>
      </c>
      <c r="AQ3478">
        <v>46.66</v>
      </c>
      <c r="AR3478">
        <v>41.42</v>
      </c>
      <c r="AS3478">
        <v>73.121399999999994</v>
      </c>
      <c r="AT3478">
        <v>36.51</v>
      </c>
      <c r="AU3478">
        <v>39.89</v>
      </c>
      <c r="AV3478">
        <v>14.7431</v>
      </c>
      <c r="AW3478">
        <v>46.315300000000001</v>
      </c>
      <c r="AY3478">
        <v>36.92</v>
      </c>
      <c r="AZ3478">
        <v>54.44</v>
      </c>
      <c r="BA3478">
        <v>80.394900000000007</v>
      </c>
      <c r="BB3478">
        <v>36.53</v>
      </c>
      <c r="BC3478">
        <v>51.43</v>
      </c>
      <c r="BD3478">
        <v>72.180000000000007</v>
      </c>
      <c r="BE3478">
        <v>84.76</v>
      </c>
      <c r="BF3478">
        <v>60.35</v>
      </c>
      <c r="BG3478">
        <v>73.88</v>
      </c>
      <c r="BH3478">
        <v>33.94</v>
      </c>
      <c r="BK3478">
        <v>409.09</v>
      </c>
      <c r="BL3478">
        <v>41.45</v>
      </c>
      <c r="BM3478">
        <v>22.06</v>
      </c>
      <c r="BN3478">
        <v>28.22</v>
      </c>
      <c r="BO3478">
        <v>99.36</v>
      </c>
      <c r="BP3478">
        <v>37.9574</v>
      </c>
      <c r="BQ3478">
        <v>94.3</v>
      </c>
      <c r="BR3478">
        <v>106.32</v>
      </c>
      <c r="BS3478">
        <v>25.99</v>
      </c>
      <c r="BT3478">
        <v>27.74</v>
      </c>
      <c r="BU3478">
        <v>7.49</v>
      </c>
      <c r="BV3478">
        <v>39.72</v>
      </c>
      <c r="BW3478">
        <v>36.39</v>
      </c>
      <c r="BX3478">
        <v>35.25</v>
      </c>
      <c r="BY3478">
        <v>34.024999999999999</v>
      </c>
      <c r="BZ3478">
        <v>46.41</v>
      </c>
      <c r="CA3478">
        <v>109.07</v>
      </c>
      <c r="CD3478">
        <v>34.51</v>
      </c>
      <c r="CF3478">
        <v>37.57</v>
      </c>
      <c r="CG3478">
        <v>66.17</v>
      </c>
      <c r="CH3478">
        <v>24.58</v>
      </c>
      <c r="CI3478">
        <v>86.25</v>
      </c>
      <c r="CJ3478">
        <v>29.94</v>
      </c>
      <c r="CK3478">
        <v>59.704999999999998</v>
      </c>
      <c r="CL3478">
        <v>36.25</v>
      </c>
      <c r="CN3478">
        <v>27.523099999999999</v>
      </c>
      <c r="CO3478">
        <v>63.65</v>
      </c>
      <c r="CP3478">
        <v>90.7</v>
      </c>
      <c r="CQ3478">
        <v>14.5</v>
      </c>
      <c r="CR3478">
        <v>106.39</v>
      </c>
      <c r="CS3478">
        <v>46.187399999999997</v>
      </c>
      <c r="CT3478">
        <v>70.56</v>
      </c>
      <c r="CU3478">
        <v>89.3</v>
      </c>
      <c r="CV3478">
        <v>61.68</v>
      </c>
      <c r="CW3478">
        <v>57.221200000000003</v>
      </c>
      <c r="CY3478">
        <v>75.2</v>
      </c>
      <c r="CZ3478">
        <v>61.41</v>
      </c>
      <c r="DA3478">
        <v>84.62</v>
      </c>
      <c r="DB3478">
        <v>30.65</v>
      </c>
      <c r="DC3478">
        <v>55.51</v>
      </c>
      <c r="DD3478">
        <v>60.58</v>
      </c>
      <c r="DE3478">
        <v>71.23</v>
      </c>
      <c r="DF3478">
        <v>61.2</v>
      </c>
      <c r="DG3478">
        <v>75.12</v>
      </c>
      <c r="DI3478">
        <v>31.14</v>
      </c>
      <c r="DJ3478">
        <v>57.85</v>
      </c>
      <c r="DK3478">
        <v>94.01</v>
      </c>
      <c r="DL3478">
        <v>44.6</v>
      </c>
      <c r="DM3478">
        <v>60.7</v>
      </c>
      <c r="DN3478">
        <v>13.71</v>
      </c>
      <c r="DO3478">
        <v>82.03</v>
      </c>
      <c r="DP3478">
        <v>51.5533</v>
      </c>
      <c r="DQ3478">
        <v>30.43</v>
      </c>
      <c r="DR3478">
        <v>37.99</v>
      </c>
      <c r="DS3478">
        <v>73.959999999999994</v>
      </c>
      <c r="DT3478">
        <v>50.42</v>
      </c>
      <c r="DU3478">
        <v>76.33</v>
      </c>
      <c r="DV3478">
        <v>246.47</v>
      </c>
      <c r="DW3478">
        <v>42.77</v>
      </c>
      <c r="DX3478">
        <v>54.65</v>
      </c>
      <c r="DY3478">
        <v>46.2</v>
      </c>
      <c r="DZ3478">
        <v>48.522500000000001</v>
      </c>
      <c r="EA3478">
        <v>58.62</v>
      </c>
      <c r="EC3478">
        <v>89.16</v>
      </c>
      <c r="EE3478">
        <v>20.635000000000002</v>
      </c>
      <c r="EF3478">
        <v>42.45</v>
      </c>
      <c r="EH3478">
        <v>24.68</v>
      </c>
      <c r="EI3478">
        <v>74.11</v>
      </c>
      <c r="EK3478">
        <v>64.56</v>
      </c>
      <c r="EL3478">
        <v>42.942599999999999</v>
      </c>
      <c r="EM3478">
        <v>34.869999999999997</v>
      </c>
      <c r="EN3478">
        <v>13.84</v>
      </c>
      <c r="EO3478">
        <v>77.19</v>
      </c>
      <c r="EP3478">
        <v>50.48</v>
      </c>
      <c r="EQ3478">
        <v>12.54</v>
      </c>
      <c r="ER3478">
        <v>65.040000000000006</v>
      </c>
      <c r="ET3478">
        <v>98.900599999999997</v>
      </c>
      <c r="EU3478">
        <v>23.78</v>
      </c>
      <c r="EV3478">
        <v>47.06</v>
      </c>
      <c r="EX3478">
        <v>17.190000000000001</v>
      </c>
      <c r="EY3478">
        <v>32.24</v>
      </c>
      <c r="EZ3478">
        <v>41.22</v>
      </c>
      <c r="FA3478">
        <v>30.89</v>
      </c>
      <c r="FB3478">
        <v>55.38</v>
      </c>
      <c r="FC3478">
        <v>50.41</v>
      </c>
      <c r="FE3478">
        <v>34.01</v>
      </c>
      <c r="FF3478">
        <v>44.67</v>
      </c>
      <c r="FG3478">
        <v>38.42</v>
      </c>
      <c r="FH3478">
        <v>18.27</v>
      </c>
      <c r="FI3478">
        <v>38.01</v>
      </c>
      <c r="FJ3478">
        <v>17.085599999999999</v>
      </c>
      <c r="FL3478">
        <v>54.11</v>
      </c>
      <c r="FM3478">
        <v>46.68</v>
      </c>
      <c r="FN3478">
        <v>58.18</v>
      </c>
      <c r="FO3478">
        <v>33.909999999999997</v>
      </c>
      <c r="FQ3478">
        <v>57.2</v>
      </c>
      <c r="FS3478">
        <v>93.36</v>
      </c>
      <c r="FT3478">
        <v>26.34</v>
      </c>
      <c r="FU3478">
        <v>32.4</v>
      </c>
      <c r="FW3478">
        <v>31.8</v>
      </c>
      <c r="FX3478">
        <v>12.0756</v>
      </c>
      <c r="FY3478">
        <v>56.645000000000003</v>
      </c>
      <c r="FZ3478">
        <v>77.42</v>
      </c>
      <c r="GA3478">
        <v>45.33</v>
      </c>
      <c r="GB3478">
        <v>75.739999999999995</v>
      </c>
      <c r="GC3478">
        <v>37.979999999999997</v>
      </c>
      <c r="GD3478">
        <v>43.62</v>
      </c>
      <c r="GE3478">
        <v>115.41</v>
      </c>
      <c r="GF3478">
        <v>85.622299999999996</v>
      </c>
      <c r="GG3478">
        <v>59.77</v>
      </c>
      <c r="GH3478">
        <v>44.9634</v>
      </c>
      <c r="GI3478">
        <v>41.42</v>
      </c>
      <c r="GJ3478">
        <v>48.44</v>
      </c>
      <c r="GK3478">
        <v>88.57</v>
      </c>
      <c r="GL3478">
        <v>30.974599999999999</v>
      </c>
      <c r="GM3478">
        <v>82.47</v>
      </c>
      <c r="GN3478">
        <v>37.51</v>
      </c>
      <c r="GO3478">
        <v>60.45</v>
      </c>
      <c r="GP3478">
        <v>20.99</v>
      </c>
      <c r="GQ3478">
        <v>60.9</v>
      </c>
      <c r="GR3478">
        <v>67.88</v>
      </c>
      <c r="GS3478">
        <v>73.569999999999993</v>
      </c>
      <c r="GT3478">
        <v>114.3</v>
      </c>
      <c r="GU3478">
        <v>25.29</v>
      </c>
      <c r="GV3478">
        <v>36.61</v>
      </c>
      <c r="GW3478">
        <v>61.38</v>
      </c>
      <c r="GX3478">
        <v>32.82</v>
      </c>
      <c r="GY3478">
        <v>54.2</v>
      </c>
      <c r="GZ3478">
        <v>53.8</v>
      </c>
      <c r="HA3478">
        <v>74.430000000000007</v>
      </c>
      <c r="HB3478">
        <v>16.96</v>
      </c>
      <c r="HC3478">
        <v>183.11</v>
      </c>
      <c r="HD3478">
        <v>103.23</v>
      </c>
      <c r="HE3478">
        <v>86.2</v>
      </c>
      <c r="HF3478">
        <v>40.71</v>
      </c>
      <c r="HG3478">
        <v>48.23</v>
      </c>
      <c r="HH3478">
        <v>30.77</v>
      </c>
      <c r="HI3478">
        <v>13.7</v>
      </c>
      <c r="HJ3478">
        <v>74.81</v>
      </c>
      <c r="HK3478">
        <v>165</v>
      </c>
      <c r="HL3478">
        <v>29.25</v>
      </c>
      <c r="HM3478">
        <v>34.86</v>
      </c>
      <c r="HN3478">
        <v>53.4</v>
      </c>
      <c r="HP3478">
        <v>25.75</v>
      </c>
      <c r="HQ3478">
        <v>80.680000000000007</v>
      </c>
      <c r="HR3478">
        <v>73.680000000000007</v>
      </c>
      <c r="HS3478">
        <v>48.77</v>
      </c>
      <c r="HT3478">
        <v>41.38</v>
      </c>
      <c r="HU3478">
        <v>23.62</v>
      </c>
      <c r="HV3478">
        <v>30.099499999999999</v>
      </c>
      <c r="HX3478">
        <v>73.98</v>
      </c>
      <c r="HY3478">
        <v>59.93</v>
      </c>
      <c r="HZ3478">
        <v>27.89</v>
      </c>
      <c r="IA3478">
        <v>32.67</v>
      </c>
      <c r="IB3478">
        <v>57.684100000000001</v>
      </c>
      <c r="IC3478">
        <v>69.737300000000005</v>
      </c>
      <c r="ID3478">
        <v>44.555</v>
      </c>
      <c r="IE3478">
        <v>64.09</v>
      </c>
      <c r="IF3478">
        <v>49.88</v>
      </c>
      <c r="IG3478">
        <v>30.51</v>
      </c>
      <c r="IH3478">
        <v>114.28</v>
      </c>
      <c r="II3478">
        <v>38.130000000000003</v>
      </c>
      <c r="IJ3478">
        <v>44.94</v>
      </c>
      <c r="IK3478">
        <v>22.604800000000001</v>
      </c>
      <c r="IM3478">
        <v>13.86</v>
      </c>
      <c r="IS3478">
        <v>51.6</v>
      </c>
      <c r="IV3478">
        <v>71.94</v>
      </c>
      <c r="IW3478">
        <v>56.59</v>
      </c>
      <c r="IZ3478">
        <v>65.58</v>
      </c>
      <c r="JA3478">
        <v>24.63</v>
      </c>
      <c r="JC3478">
        <v>57.311599999999999</v>
      </c>
      <c r="JE3478">
        <v>44.22</v>
      </c>
      <c r="JI3478">
        <v>26.08</v>
      </c>
      <c r="JJ3478">
        <v>52.706699999999998</v>
      </c>
      <c r="JO3478">
        <v>100.2</v>
      </c>
      <c r="JU3478">
        <v>74.97</v>
      </c>
      <c r="JW3478">
        <v>73.52</v>
      </c>
      <c r="JY3478">
        <v>47.56</v>
      </c>
      <c r="KD3478">
        <v>119.65</v>
      </c>
      <c r="KH3478">
        <v>9.9700000000000006</v>
      </c>
      <c r="KI3478">
        <v>58.47</v>
      </c>
      <c r="KJ3478">
        <v>33.28</v>
      </c>
      <c r="KK3478">
        <v>18.857500000000002</v>
      </c>
      <c r="KN3478">
        <v>40.98</v>
      </c>
      <c r="KO3478">
        <v>45.78</v>
      </c>
      <c r="KP3478">
        <v>105.73</v>
      </c>
      <c r="KQ3478">
        <v>49.35</v>
      </c>
      <c r="KU3478">
        <v>30.82</v>
      </c>
      <c r="KV3478">
        <v>31.74</v>
      </c>
      <c r="KX3478">
        <v>22.15</v>
      </c>
      <c r="KZ3478">
        <v>89.14</v>
      </c>
      <c r="LB3478">
        <v>18.482399999999998</v>
      </c>
      <c r="LE3478">
        <v>49.26</v>
      </c>
      <c r="LG3478">
        <v>58.06</v>
      </c>
      <c r="LH3478">
        <v>39.085000000000001</v>
      </c>
      <c r="LI3478">
        <v>21.79</v>
      </c>
      <c r="LK3478">
        <v>167.428</v>
      </c>
      <c r="LL3478">
        <v>66.650000000000006</v>
      </c>
      <c r="LM3478">
        <v>133.04</v>
      </c>
      <c r="LN3478">
        <v>60.42</v>
      </c>
      <c r="LO3478">
        <v>85.84</v>
      </c>
      <c r="LP3478">
        <v>31.11</v>
      </c>
      <c r="LR3478">
        <v>105.82</v>
      </c>
      <c r="LS3478">
        <v>99.09</v>
      </c>
      <c r="LT3478">
        <v>54.12</v>
      </c>
      <c r="LU3478">
        <v>57.78</v>
      </c>
      <c r="LV3478">
        <v>92.4</v>
      </c>
      <c r="LX3478">
        <v>46.230800000000002</v>
      </c>
      <c r="MC3478">
        <v>59.325000000000003</v>
      </c>
      <c r="MD3478">
        <v>28.09</v>
      </c>
      <c r="ME3478">
        <v>35.305999999999997</v>
      </c>
      <c r="MF3478">
        <v>69.349999999999994</v>
      </c>
      <c r="MH3478">
        <v>36.1</v>
      </c>
      <c r="MJ3478">
        <v>66.59</v>
      </c>
      <c r="MM3478">
        <v>58.777299999999997</v>
      </c>
      <c r="MN3478">
        <v>56.33</v>
      </c>
      <c r="MP3478">
        <v>84.78</v>
      </c>
      <c r="MR3478">
        <v>83.99</v>
      </c>
      <c r="MU3478">
        <v>181.58</v>
      </c>
      <c r="MV3478">
        <v>109.43</v>
      </c>
      <c r="MW3478">
        <v>37.76</v>
      </c>
      <c r="MY3478">
        <v>122.23</v>
      </c>
      <c r="MZ3478">
        <v>36.831200000000003</v>
      </c>
      <c r="NB3478">
        <v>81.25</v>
      </c>
      <c r="NC3478">
        <v>14.81</v>
      </c>
      <c r="NE3478">
        <v>81.44</v>
      </c>
      <c r="NF3478">
        <v>146.80000000000001</v>
      </c>
      <c r="NG3478">
        <v>48.981999999999999</v>
      </c>
      <c r="NH3478">
        <v>41.95</v>
      </c>
      <c r="NI3478">
        <v>46.6</v>
      </c>
      <c r="NK3478">
        <v>27.48</v>
      </c>
      <c r="NM3478">
        <v>36.25</v>
      </c>
      <c r="NQ3478">
        <v>22.12</v>
      </c>
      <c r="NT3478">
        <v>57.44</v>
      </c>
      <c r="NU3478">
        <v>155.68</v>
      </c>
      <c r="NV3478">
        <v>34.08</v>
      </c>
      <c r="NX3478">
        <v>146.07</v>
      </c>
      <c r="NY3478">
        <v>82.85</v>
      </c>
      <c r="OA3478">
        <v>60.85</v>
      </c>
      <c r="OE3478">
        <v>55.06</v>
      </c>
      <c r="OG3478">
        <v>47.93</v>
      </c>
      <c r="OJ3478">
        <v>29.633199999999999</v>
      </c>
      <c r="OK3478">
        <v>72.92</v>
      </c>
      <c r="OM3478">
        <v>16.55</v>
      </c>
      <c r="ON3478">
        <v>266.5</v>
      </c>
      <c r="OO3478">
        <v>72.88</v>
      </c>
      <c r="OQ3478">
        <v>95.59</v>
      </c>
      <c r="OR3478">
        <v>41.11</v>
      </c>
      <c r="OS3478">
        <v>34.745399999999997</v>
      </c>
      <c r="OU3478">
        <v>106.82</v>
      </c>
      <c r="OV3478">
        <v>58.86</v>
      </c>
      <c r="OW3478">
        <v>56.98</v>
      </c>
      <c r="OY3478">
        <v>31.895</v>
      </c>
      <c r="OZ3478">
        <v>74.53</v>
      </c>
      <c r="PA3478">
        <v>31.79</v>
      </c>
      <c r="PB3478">
        <v>62.92</v>
      </c>
      <c r="PC3478">
        <v>54.3</v>
      </c>
      <c r="PD3478">
        <v>76.45</v>
      </c>
      <c r="PE3478">
        <v>24.22</v>
      </c>
      <c r="PF3478">
        <v>55.292999999999999</v>
      </c>
      <c r="PG3478">
        <v>68.73</v>
      </c>
      <c r="PH3478">
        <v>46.04</v>
      </c>
      <c r="PI3478">
        <v>32.585999999999999</v>
      </c>
      <c r="PJ3478">
        <v>42.05</v>
      </c>
      <c r="PK3478">
        <v>363.19</v>
      </c>
      <c r="PM3478">
        <v>47.54</v>
      </c>
      <c r="PN3478">
        <v>27.87</v>
      </c>
      <c r="PP3478">
        <v>8.49</v>
      </c>
      <c r="PQ3478">
        <v>61.59</v>
      </c>
      <c r="PT3478">
        <v>37.302</v>
      </c>
      <c r="PV3478">
        <v>60.08</v>
      </c>
      <c r="PX3478">
        <v>43.55</v>
      </c>
      <c r="PY3478">
        <v>110.4</v>
      </c>
      <c r="PZ3478">
        <v>43.74</v>
      </c>
      <c r="QB3478">
        <v>48.83</v>
      </c>
      <c r="QC3478">
        <v>42.115000000000002</v>
      </c>
      <c r="QD3478">
        <v>68.73</v>
      </c>
      <c r="QE3478">
        <v>27.75</v>
      </c>
      <c r="QF3478">
        <v>39.18</v>
      </c>
      <c r="QG3478">
        <v>20.13</v>
      </c>
      <c r="QI3478">
        <v>48.02</v>
      </c>
      <c r="QJ3478">
        <v>208.96</v>
      </c>
      <c r="QK3478">
        <v>61.25</v>
      </c>
      <c r="QL3478">
        <v>157.05000000000001</v>
      </c>
      <c r="QM3478">
        <v>22.72</v>
      </c>
      <c r="QN3478">
        <v>50.97</v>
      </c>
      <c r="QS3478">
        <v>31.945</v>
      </c>
      <c r="QT3478">
        <v>17.64</v>
      </c>
      <c r="QU3478">
        <v>117.01</v>
      </c>
      <c r="QV3478">
        <v>14.12</v>
      </c>
      <c r="QX3478">
        <v>26.754999999999999</v>
      </c>
      <c r="RA3478">
        <v>110.88</v>
      </c>
      <c r="RB3478">
        <v>54.35</v>
      </c>
      <c r="RE3478">
        <v>52.61</v>
      </c>
      <c r="RF3478">
        <v>72.77</v>
      </c>
      <c r="RG3478">
        <v>32.299999999999997</v>
      </c>
      <c r="RI3478">
        <v>17.14</v>
      </c>
      <c r="RK3478">
        <v>23.1</v>
      </c>
      <c r="RL3478">
        <v>56.26</v>
      </c>
      <c r="RM3478">
        <v>70.05</v>
      </c>
      <c r="RN3478">
        <v>100.99</v>
      </c>
      <c r="RT3478">
        <v>134.99</v>
      </c>
      <c r="RV3478">
        <v>23.2</v>
      </c>
      <c r="RW3478">
        <v>77</v>
      </c>
      <c r="RX3478">
        <v>46.21</v>
      </c>
      <c r="RY3478">
        <v>83.88</v>
      </c>
      <c r="RZ3478">
        <v>56.94</v>
      </c>
      <c r="SC3478">
        <v>72.959999999999994</v>
      </c>
      <c r="SD3478">
        <v>171.77</v>
      </c>
      <c r="SF3478">
        <v>34.619999999999997</v>
      </c>
      <c r="SH3478">
        <v>73.180000000000007</v>
      </c>
      <c r="SI3478">
        <v>33.020000000000003</v>
      </c>
      <c r="SJ3478">
        <v>70.52</v>
      </c>
    </row>
    <row r="3479" spans="1:504">
      <c r="A3479" s="1">
        <v>41395</v>
      </c>
      <c r="B3479">
        <v>57.54</v>
      </c>
      <c r="C3479">
        <v>68.28</v>
      </c>
      <c r="D3479">
        <v>52.4</v>
      </c>
      <c r="F3479">
        <v>91.18</v>
      </c>
      <c r="G3479">
        <v>83.08</v>
      </c>
      <c r="H3479">
        <v>48.01</v>
      </c>
      <c r="I3479">
        <v>120.27</v>
      </c>
      <c r="J3479">
        <v>42.21</v>
      </c>
      <c r="K3479">
        <v>45.55</v>
      </c>
      <c r="L3479">
        <v>63.21</v>
      </c>
      <c r="M3479">
        <v>43.48</v>
      </c>
      <c r="N3479">
        <v>87.51</v>
      </c>
      <c r="O3479">
        <v>59.67</v>
      </c>
      <c r="P3479">
        <v>22.15</v>
      </c>
      <c r="Q3479">
        <v>9.2390000000000008</v>
      </c>
      <c r="R3479">
        <v>72.760000000000005</v>
      </c>
      <c r="S3479">
        <v>199.63</v>
      </c>
      <c r="T3479">
        <v>83.74</v>
      </c>
      <c r="U3479">
        <v>84.23</v>
      </c>
      <c r="V3479">
        <v>101.38</v>
      </c>
      <c r="W3479">
        <v>45.69</v>
      </c>
      <c r="X3479">
        <v>104.55</v>
      </c>
      <c r="Y3479">
        <v>41.76</v>
      </c>
      <c r="Z3479">
        <v>12.14</v>
      </c>
      <c r="AC3479">
        <v>44.49</v>
      </c>
      <c r="AD3479">
        <v>28.9</v>
      </c>
      <c r="AE3479">
        <v>76.989999999999995</v>
      </c>
      <c r="AF3479">
        <v>37.56</v>
      </c>
      <c r="AG3479">
        <v>84.1</v>
      </c>
      <c r="AH3479">
        <v>91.05</v>
      </c>
      <c r="AJ3479">
        <v>78.06</v>
      </c>
      <c r="AM3479">
        <v>30.18</v>
      </c>
      <c r="AO3479">
        <v>52.03</v>
      </c>
      <c r="AP3479">
        <v>38.53</v>
      </c>
      <c r="AQ3479">
        <v>45.87</v>
      </c>
      <c r="AR3479">
        <v>41.19</v>
      </c>
      <c r="AS3479">
        <v>72.117199999999997</v>
      </c>
      <c r="AT3479">
        <v>36.32</v>
      </c>
      <c r="AU3479">
        <v>39.49</v>
      </c>
      <c r="AV3479">
        <v>14.5571</v>
      </c>
      <c r="AW3479">
        <v>45.2408</v>
      </c>
      <c r="AY3479">
        <v>36.89</v>
      </c>
      <c r="AZ3479">
        <v>54.38</v>
      </c>
      <c r="BA3479">
        <v>79.220799999999997</v>
      </c>
      <c r="BB3479">
        <v>36.31</v>
      </c>
      <c r="BC3479">
        <v>51.23</v>
      </c>
      <c r="BD3479">
        <v>70.709999999999994</v>
      </c>
      <c r="BE3479">
        <v>83.23</v>
      </c>
      <c r="BF3479">
        <v>61.3</v>
      </c>
      <c r="BG3479">
        <v>73.42</v>
      </c>
      <c r="BH3479">
        <v>33.58</v>
      </c>
      <c r="BK3479">
        <v>410.28</v>
      </c>
      <c r="BL3479">
        <v>40.69</v>
      </c>
      <c r="BM3479">
        <v>22.344999999999999</v>
      </c>
      <c r="BN3479">
        <v>27.7</v>
      </c>
      <c r="BO3479">
        <v>99.5</v>
      </c>
      <c r="BP3479">
        <v>37.435899999999997</v>
      </c>
      <c r="BQ3479">
        <v>93.58</v>
      </c>
      <c r="BR3479">
        <v>106.12</v>
      </c>
      <c r="BS3479">
        <v>25.9</v>
      </c>
      <c r="BT3479">
        <v>27.93</v>
      </c>
      <c r="BU3479">
        <v>7.49</v>
      </c>
      <c r="BV3479">
        <v>39.72</v>
      </c>
      <c r="BW3479">
        <v>36.26</v>
      </c>
      <c r="BX3479">
        <v>34.975000000000001</v>
      </c>
      <c r="BY3479">
        <v>33.094999999999999</v>
      </c>
      <c r="BZ3479">
        <v>46.15</v>
      </c>
      <c r="CA3479">
        <v>103.82</v>
      </c>
      <c r="CD3479">
        <v>33.93</v>
      </c>
      <c r="CF3479">
        <v>37.19</v>
      </c>
      <c r="CG3479">
        <v>65.38</v>
      </c>
      <c r="CH3479">
        <v>24.35</v>
      </c>
      <c r="CI3479">
        <v>85</v>
      </c>
      <c r="CJ3479">
        <v>29.45</v>
      </c>
      <c r="CK3479">
        <v>59.57</v>
      </c>
      <c r="CL3479">
        <v>35.78</v>
      </c>
      <c r="CN3479">
        <v>27.227399999999999</v>
      </c>
      <c r="CO3479">
        <v>63.32</v>
      </c>
      <c r="CP3479">
        <v>88.61</v>
      </c>
      <c r="CQ3479">
        <v>14.33</v>
      </c>
      <c r="CR3479">
        <v>103.66</v>
      </c>
      <c r="CS3479">
        <v>45.581099999999999</v>
      </c>
      <c r="CT3479">
        <v>70.540000000000006</v>
      </c>
      <c r="CU3479">
        <v>87.77</v>
      </c>
      <c r="CV3479">
        <v>61.14</v>
      </c>
      <c r="CW3479">
        <v>56.433199999999999</v>
      </c>
      <c r="CY3479">
        <v>74.89</v>
      </c>
      <c r="CZ3479">
        <v>59.27</v>
      </c>
      <c r="DA3479">
        <v>84.25</v>
      </c>
      <c r="DB3479">
        <v>30.82</v>
      </c>
      <c r="DC3479">
        <v>54.3</v>
      </c>
      <c r="DD3479">
        <v>59.414999999999999</v>
      </c>
      <c r="DE3479">
        <v>71.39</v>
      </c>
      <c r="DF3479">
        <v>61.34</v>
      </c>
      <c r="DG3479">
        <v>75.83</v>
      </c>
      <c r="DI3479">
        <v>30.89</v>
      </c>
      <c r="DJ3479">
        <v>56.8</v>
      </c>
      <c r="DK3479">
        <v>92</v>
      </c>
      <c r="DL3479">
        <v>44.7</v>
      </c>
      <c r="DM3479">
        <v>58.37</v>
      </c>
      <c r="DN3479">
        <v>13.38</v>
      </c>
      <c r="DO3479">
        <v>81.33</v>
      </c>
      <c r="DP3479">
        <v>51.206699999999998</v>
      </c>
      <c r="DQ3479">
        <v>30.36</v>
      </c>
      <c r="DR3479">
        <v>37.57</v>
      </c>
      <c r="DS3479">
        <v>73.78</v>
      </c>
      <c r="DT3479">
        <v>50.4</v>
      </c>
      <c r="DU3479">
        <v>74.62</v>
      </c>
      <c r="DV3479">
        <v>240.9</v>
      </c>
      <c r="DW3479">
        <v>42.08</v>
      </c>
      <c r="DX3479">
        <v>54.01</v>
      </c>
      <c r="DY3479">
        <v>45.22</v>
      </c>
      <c r="DZ3479">
        <v>48.531599999999997</v>
      </c>
      <c r="EA3479">
        <v>58.09</v>
      </c>
      <c r="EC3479">
        <v>88</v>
      </c>
      <c r="EE3479">
        <v>20.585000000000001</v>
      </c>
      <c r="EF3479">
        <v>42.54</v>
      </c>
      <c r="EH3479">
        <v>24.34</v>
      </c>
      <c r="EI3479">
        <v>77.56</v>
      </c>
      <c r="EK3479">
        <v>63.87</v>
      </c>
      <c r="EL3479">
        <v>41.689399999999999</v>
      </c>
      <c r="EM3479">
        <v>34.659999999999997</v>
      </c>
      <c r="EN3479">
        <v>13.58</v>
      </c>
      <c r="EO3479">
        <v>76.209999999999994</v>
      </c>
      <c r="EP3479">
        <v>49.02</v>
      </c>
      <c r="EQ3479">
        <v>12.3475</v>
      </c>
      <c r="ER3479">
        <v>64.61</v>
      </c>
      <c r="ET3479">
        <v>98.996399999999994</v>
      </c>
      <c r="EU3479">
        <v>23.67</v>
      </c>
      <c r="EV3479">
        <v>46.6</v>
      </c>
      <c r="EX3479">
        <v>17.100000000000001</v>
      </c>
      <c r="EY3479">
        <v>31.57</v>
      </c>
      <c r="EZ3479">
        <v>40.369999999999997</v>
      </c>
      <c r="FA3479">
        <v>30.6</v>
      </c>
      <c r="FB3479">
        <v>54.24</v>
      </c>
      <c r="FC3479">
        <v>50.14</v>
      </c>
      <c r="FE3479">
        <v>33.32</v>
      </c>
      <c r="FF3479">
        <v>44.73</v>
      </c>
      <c r="FG3479">
        <v>38.18</v>
      </c>
      <c r="FH3479">
        <v>18.23</v>
      </c>
      <c r="FI3479">
        <v>37.83</v>
      </c>
      <c r="FJ3479">
        <v>17.674499999999998</v>
      </c>
      <c r="FL3479">
        <v>54.01</v>
      </c>
      <c r="FM3479">
        <v>46.65</v>
      </c>
      <c r="FN3479">
        <v>58.75</v>
      </c>
      <c r="FO3479">
        <v>33.15</v>
      </c>
      <c r="FQ3479">
        <v>56.37</v>
      </c>
      <c r="FS3479">
        <v>92.52</v>
      </c>
      <c r="FT3479">
        <v>26.1</v>
      </c>
      <c r="FU3479">
        <v>32.590000000000003</v>
      </c>
      <c r="FW3479">
        <v>31.68</v>
      </c>
      <c r="FX3479">
        <v>12.028499999999999</v>
      </c>
      <c r="FY3479">
        <v>55.454999999999998</v>
      </c>
      <c r="FZ3479">
        <v>75.2</v>
      </c>
      <c r="GA3479">
        <v>44.97</v>
      </c>
      <c r="GB3479">
        <v>75.650000000000006</v>
      </c>
      <c r="GC3479">
        <v>37.46</v>
      </c>
      <c r="GD3479">
        <v>42.93</v>
      </c>
      <c r="GE3479">
        <v>115.05</v>
      </c>
      <c r="GF3479">
        <v>83.981999999999999</v>
      </c>
      <c r="GG3479">
        <v>59.3</v>
      </c>
      <c r="GH3479">
        <v>41.908099999999997</v>
      </c>
      <c r="GI3479">
        <v>40.29</v>
      </c>
      <c r="GJ3479">
        <v>47.66</v>
      </c>
      <c r="GK3479">
        <v>87.2</v>
      </c>
      <c r="GL3479">
        <v>30.863199999999999</v>
      </c>
      <c r="GM3479">
        <v>82.21</v>
      </c>
      <c r="GN3479">
        <v>36.75</v>
      </c>
      <c r="GO3479">
        <v>60.01</v>
      </c>
      <c r="GP3479">
        <v>20.9</v>
      </c>
      <c r="GQ3479">
        <v>60.58</v>
      </c>
      <c r="GR3479">
        <v>67.17</v>
      </c>
      <c r="GS3479">
        <v>72.599999999999994</v>
      </c>
      <c r="GT3479">
        <v>113.18</v>
      </c>
      <c r="GU3479">
        <v>25.09</v>
      </c>
      <c r="GV3479">
        <v>36.590000000000003</v>
      </c>
      <c r="GW3479">
        <v>61.66</v>
      </c>
      <c r="GX3479">
        <v>31.39</v>
      </c>
      <c r="GY3479">
        <v>53.85</v>
      </c>
      <c r="GZ3479">
        <v>52.45</v>
      </c>
      <c r="HA3479">
        <v>73.790000000000006</v>
      </c>
      <c r="HB3479">
        <v>16.21</v>
      </c>
      <c r="HC3479">
        <v>181.1</v>
      </c>
      <c r="HD3479">
        <v>102.11</v>
      </c>
      <c r="HE3479">
        <v>84.36</v>
      </c>
      <c r="HF3479">
        <v>39.82</v>
      </c>
      <c r="HG3479">
        <v>47.84</v>
      </c>
      <c r="HH3479">
        <v>30.35</v>
      </c>
      <c r="HI3479">
        <v>13.48</v>
      </c>
      <c r="HJ3479">
        <v>74.36</v>
      </c>
      <c r="HK3479">
        <v>164.9</v>
      </c>
      <c r="HL3479">
        <v>28.94</v>
      </c>
      <c r="HM3479">
        <v>34.57</v>
      </c>
      <c r="HN3479">
        <v>50.87</v>
      </c>
      <c r="HP3479">
        <v>24.88</v>
      </c>
      <c r="HQ3479">
        <v>80.72</v>
      </c>
      <c r="HR3479">
        <v>73.569999999999993</v>
      </c>
      <c r="HS3479">
        <v>48.36</v>
      </c>
      <c r="HT3479">
        <v>40.8733</v>
      </c>
      <c r="HU3479">
        <v>23.5</v>
      </c>
      <c r="HV3479">
        <v>29.5185</v>
      </c>
      <c r="HX3479">
        <v>72.834999999999994</v>
      </c>
      <c r="HY3479">
        <v>59.72</v>
      </c>
      <c r="HZ3479">
        <v>27.17</v>
      </c>
      <c r="IA3479">
        <v>31.89</v>
      </c>
      <c r="IB3479">
        <v>56.851700000000001</v>
      </c>
      <c r="IC3479">
        <v>69.579599999999999</v>
      </c>
      <c r="ID3479">
        <v>43.847499999999997</v>
      </c>
      <c r="IE3479">
        <v>63.972900000000003</v>
      </c>
      <c r="IF3479">
        <v>48.38</v>
      </c>
      <c r="IG3479">
        <v>30.14</v>
      </c>
      <c r="IH3479">
        <v>112.9</v>
      </c>
      <c r="II3479">
        <v>37.51</v>
      </c>
      <c r="IJ3479">
        <v>44.34</v>
      </c>
      <c r="IK3479">
        <v>21.946200000000001</v>
      </c>
      <c r="IM3479">
        <v>13.8</v>
      </c>
      <c r="IS3479">
        <v>50.97</v>
      </c>
      <c r="IV3479">
        <v>71.790000000000006</v>
      </c>
      <c r="IW3479">
        <v>56.15</v>
      </c>
      <c r="IZ3479">
        <v>65.3</v>
      </c>
      <c r="JA3479">
        <v>24.37</v>
      </c>
      <c r="JC3479">
        <v>57.024000000000001</v>
      </c>
      <c r="JE3479">
        <v>43.94</v>
      </c>
      <c r="JI3479">
        <v>25.58</v>
      </c>
      <c r="JJ3479">
        <v>50.44</v>
      </c>
      <c r="JO3479">
        <v>99.54</v>
      </c>
      <c r="JU3479">
        <v>75.06</v>
      </c>
      <c r="JW3479">
        <v>71.849999999999994</v>
      </c>
      <c r="JY3479">
        <v>46.73</v>
      </c>
      <c r="KD3479">
        <v>118.12</v>
      </c>
      <c r="KH3479">
        <v>9.8800000000000008</v>
      </c>
      <c r="KI3479">
        <v>57.47</v>
      </c>
      <c r="KJ3479">
        <v>32.81</v>
      </c>
      <c r="KK3479">
        <v>18.344999999999999</v>
      </c>
      <c r="KN3479">
        <v>40.549999999999997</v>
      </c>
      <c r="KO3479">
        <v>46.4</v>
      </c>
      <c r="KP3479">
        <v>104.39</v>
      </c>
      <c r="KQ3479">
        <v>49.23</v>
      </c>
      <c r="KU3479">
        <v>29.864999999999998</v>
      </c>
      <c r="KV3479">
        <v>31.44</v>
      </c>
      <c r="KX3479">
        <v>21.85</v>
      </c>
      <c r="KZ3479">
        <v>88.3</v>
      </c>
      <c r="LB3479">
        <v>18.151399999999999</v>
      </c>
      <c r="LE3479">
        <v>48.4</v>
      </c>
      <c r="LG3479">
        <v>56.9</v>
      </c>
      <c r="LH3479">
        <v>38.81</v>
      </c>
      <c r="LI3479">
        <v>21.71</v>
      </c>
      <c r="LK3479">
        <v>166.017</v>
      </c>
      <c r="LL3479">
        <v>64.06</v>
      </c>
      <c r="LM3479">
        <v>132.24</v>
      </c>
      <c r="LN3479">
        <v>59.28</v>
      </c>
      <c r="LO3479">
        <v>84.82</v>
      </c>
      <c r="LP3479">
        <v>30.93</v>
      </c>
      <c r="LR3479">
        <v>105.75</v>
      </c>
      <c r="LS3479">
        <v>99.35</v>
      </c>
      <c r="LT3479">
        <v>53.84</v>
      </c>
      <c r="LU3479">
        <v>57.35</v>
      </c>
      <c r="LV3479">
        <v>92.38</v>
      </c>
      <c r="LX3479">
        <v>46.284599999999998</v>
      </c>
      <c r="MC3479">
        <v>59.2</v>
      </c>
      <c r="MD3479">
        <v>27.76</v>
      </c>
      <c r="ME3479">
        <v>35.0822</v>
      </c>
      <c r="MF3479">
        <v>68.790000000000006</v>
      </c>
      <c r="MH3479">
        <v>35.619999999999997</v>
      </c>
      <c r="MJ3479">
        <v>65.31</v>
      </c>
      <c r="MM3479">
        <v>58.6601</v>
      </c>
      <c r="MN3479">
        <v>56.37</v>
      </c>
      <c r="MP3479">
        <v>82.32</v>
      </c>
      <c r="MR3479">
        <v>83.93</v>
      </c>
      <c r="MU3479">
        <v>178.57</v>
      </c>
      <c r="MV3479">
        <v>108.71</v>
      </c>
      <c r="MW3479">
        <v>37.765000000000001</v>
      </c>
      <c r="MY3479">
        <v>118.97</v>
      </c>
      <c r="MZ3479">
        <v>35.424399999999999</v>
      </c>
      <c r="NB3479">
        <v>81</v>
      </c>
      <c r="NC3479">
        <v>15.64</v>
      </c>
      <c r="NE3479">
        <v>79.77</v>
      </c>
      <c r="NF3479">
        <v>147</v>
      </c>
      <c r="NG3479">
        <v>48.6081</v>
      </c>
      <c r="NH3479">
        <v>41.91</v>
      </c>
      <c r="NI3479">
        <v>46.28</v>
      </c>
      <c r="NK3479">
        <v>27.02</v>
      </c>
      <c r="NM3479">
        <v>35.909999999999997</v>
      </c>
      <c r="NQ3479">
        <v>22.2</v>
      </c>
      <c r="NT3479">
        <v>58.25</v>
      </c>
      <c r="NU3479">
        <v>150.72</v>
      </c>
      <c r="NV3479">
        <v>34.1</v>
      </c>
      <c r="NX3479">
        <v>142.61000000000001</v>
      </c>
      <c r="NY3479">
        <v>82.1</v>
      </c>
      <c r="OA3479">
        <v>60.8</v>
      </c>
      <c r="OE3479">
        <v>55.24</v>
      </c>
      <c r="OG3479">
        <v>47.73</v>
      </c>
      <c r="OJ3479">
        <v>29.540199999999999</v>
      </c>
      <c r="OK3479">
        <v>72.27</v>
      </c>
      <c r="OM3479">
        <v>16.309999999999999</v>
      </c>
      <c r="ON3479">
        <v>260.94</v>
      </c>
      <c r="OO3479">
        <v>72.44</v>
      </c>
      <c r="OQ3479">
        <v>95.67</v>
      </c>
      <c r="OR3479">
        <v>41.56</v>
      </c>
      <c r="OS3479">
        <v>34.2196</v>
      </c>
      <c r="OU3479">
        <v>104.7</v>
      </c>
      <c r="OV3479">
        <v>58.24</v>
      </c>
      <c r="OW3479">
        <v>56.15</v>
      </c>
      <c r="OY3479">
        <v>31.27</v>
      </c>
      <c r="OZ3479">
        <v>72.959999999999994</v>
      </c>
      <c r="PA3479">
        <v>31.44</v>
      </c>
      <c r="PB3479">
        <v>62.44</v>
      </c>
      <c r="PC3479">
        <v>53.76</v>
      </c>
      <c r="PD3479">
        <v>75.3</v>
      </c>
      <c r="PE3479">
        <v>24.04</v>
      </c>
      <c r="PF3479">
        <v>53.981999999999999</v>
      </c>
      <c r="PG3479">
        <v>68.03</v>
      </c>
      <c r="PH3479">
        <v>45.2</v>
      </c>
      <c r="PI3479">
        <v>33.311999999999998</v>
      </c>
      <c r="PJ3479">
        <v>42.1</v>
      </c>
      <c r="PK3479">
        <v>362.18</v>
      </c>
      <c r="PM3479">
        <v>47.34</v>
      </c>
      <c r="PN3479">
        <v>27.6</v>
      </c>
      <c r="PP3479">
        <v>8.43</v>
      </c>
      <c r="PQ3479">
        <v>60.29</v>
      </c>
      <c r="PT3479">
        <v>36.688000000000002</v>
      </c>
      <c r="PV3479">
        <v>60.13</v>
      </c>
      <c r="PX3479">
        <v>42.72</v>
      </c>
      <c r="PY3479">
        <v>108.67</v>
      </c>
      <c r="PZ3479">
        <v>43.85</v>
      </c>
      <c r="QB3479">
        <v>48.06</v>
      </c>
      <c r="QC3479">
        <v>41.505000000000003</v>
      </c>
      <c r="QD3479">
        <v>68.36</v>
      </c>
      <c r="QE3479">
        <v>27.5</v>
      </c>
      <c r="QF3479">
        <v>36.734999999999999</v>
      </c>
      <c r="QG3479">
        <v>20.32</v>
      </c>
      <c r="QI3479">
        <v>47.4</v>
      </c>
      <c r="QJ3479">
        <v>202.6</v>
      </c>
      <c r="QK3479">
        <v>59.13</v>
      </c>
      <c r="QL3479">
        <v>156</v>
      </c>
      <c r="QM3479">
        <v>22.59</v>
      </c>
      <c r="QN3479">
        <v>50.61</v>
      </c>
      <c r="QS3479">
        <v>31.45</v>
      </c>
      <c r="QT3479">
        <v>17.55</v>
      </c>
      <c r="QU3479">
        <v>115.78</v>
      </c>
      <c r="QV3479">
        <v>13.8</v>
      </c>
      <c r="QX3479">
        <v>26.335000000000001</v>
      </c>
      <c r="RA3479">
        <v>108.16</v>
      </c>
      <c r="RB3479">
        <v>53.5</v>
      </c>
      <c r="RE3479">
        <v>50.83</v>
      </c>
      <c r="RF3479">
        <v>72.63</v>
      </c>
      <c r="RG3479">
        <v>32.01</v>
      </c>
      <c r="RI3479">
        <v>16.84</v>
      </c>
      <c r="RK3479">
        <v>23.2</v>
      </c>
      <c r="RL3479">
        <v>55.71</v>
      </c>
      <c r="RM3479">
        <v>68.790000000000006</v>
      </c>
      <c r="RN3479">
        <v>99.46</v>
      </c>
      <c r="RT3479">
        <v>133.01</v>
      </c>
      <c r="RV3479">
        <v>23.37</v>
      </c>
      <c r="RW3479">
        <v>76.87</v>
      </c>
      <c r="RX3479">
        <v>45.47</v>
      </c>
      <c r="RY3479">
        <v>84.34</v>
      </c>
      <c r="RZ3479">
        <v>56.5</v>
      </c>
      <c r="SC3479">
        <v>70.58</v>
      </c>
      <c r="SD3479">
        <v>170.44</v>
      </c>
      <c r="SF3479">
        <v>35.32</v>
      </c>
      <c r="SH3479">
        <v>71.98</v>
      </c>
      <c r="SI3479">
        <v>33.39</v>
      </c>
      <c r="SJ3479">
        <v>69.86</v>
      </c>
    </row>
    <row r="3480" spans="1:504">
      <c r="A3480" s="1">
        <v>41396</v>
      </c>
      <c r="B3480">
        <v>58.9</v>
      </c>
      <c r="C3480">
        <v>69.38</v>
      </c>
      <c r="D3480">
        <v>52.53</v>
      </c>
      <c r="F3480">
        <v>92.21</v>
      </c>
      <c r="G3480">
        <v>84.26</v>
      </c>
      <c r="H3480">
        <v>48.08</v>
      </c>
      <c r="I3480">
        <v>122.04</v>
      </c>
      <c r="J3480">
        <v>41.96</v>
      </c>
      <c r="K3480">
        <v>43.99</v>
      </c>
      <c r="L3480">
        <v>63.88</v>
      </c>
      <c r="M3480">
        <v>44</v>
      </c>
      <c r="N3480">
        <v>88.63</v>
      </c>
      <c r="O3480">
        <v>60.3</v>
      </c>
      <c r="P3480">
        <v>22.32</v>
      </c>
      <c r="Q3480">
        <v>9.2843999999999998</v>
      </c>
      <c r="R3480">
        <v>73.33</v>
      </c>
      <c r="S3480">
        <v>202.39</v>
      </c>
      <c r="T3480">
        <v>80.14</v>
      </c>
      <c r="U3480">
        <v>85.16</v>
      </c>
      <c r="V3480">
        <v>102.06</v>
      </c>
      <c r="W3480">
        <v>45.73</v>
      </c>
      <c r="X3480">
        <v>106.04</v>
      </c>
      <c r="Y3480">
        <v>42.13</v>
      </c>
      <c r="Z3480">
        <v>12.19</v>
      </c>
      <c r="AC3480">
        <v>45.18</v>
      </c>
      <c r="AD3480">
        <v>29.27</v>
      </c>
      <c r="AE3480">
        <v>77.760000000000005</v>
      </c>
      <c r="AF3480">
        <v>37.56</v>
      </c>
      <c r="AG3480">
        <v>84.42</v>
      </c>
      <c r="AH3480">
        <v>91.75</v>
      </c>
      <c r="AJ3480">
        <v>78.459999999999994</v>
      </c>
      <c r="AM3480">
        <v>31.16</v>
      </c>
      <c r="AO3480">
        <v>52.39</v>
      </c>
      <c r="AP3480">
        <v>38.72</v>
      </c>
      <c r="AQ3480">
        <v>46.54</v>
      </c>
      <c r="AR3480">
        <v>42.13</v>
      </c>
      <c r="AS3480">
        <v>73.549000000000007</v>
      </c>
      <c r="AT3480">
        <v>36.65</v>
      </c>
      <c r="AU3480">
        <v>40.47</v>
      </c>
      <c r="AV3480">
        <v>14.706899999999999</v>
      </c>
      <c r="AW3480">
        <v>43.643700000000003</v>
      </c>
      <c r="AY3480">
        <v>37.06</v>
      </c>
      <c r="AZ3480">
        <v>54.94</v>
      </c>
      <c r="BA3480">
        <v>82.317899999999995</v>
      </c>
      <c r="BB3480">
        <v>36.549999999999997</v>
      </c>
      <c r="BC3480">
        <v>51.17</v>
      </c>
      <c r="BD3480">
        <v>72.209999999999994</v>
      </c>
      <c r="BE3480">
        <v>84.79</v>
      </c>
      <c r="BF3480">
        <v>62.44</v>
      </c>
      <c r="BG3480">
        <v>73.8</v>
      </c>
      <c r="BH3480">
        <v>33.6</v>
      </c>
      <c r="BK3480">
        <v>407.58</v>
      </c>
      <c r="BL3480">
        <v>41.3</v>
      </c>
      <c r="BM3480">
        <v>22.475000000000001</v>
      </c>
      <c r="BN3480">
        <v>27.94</v>
      </c>
      <c r="BO3480">
        <v>100.91</v>
      </c>
      <c r="BP3480">
        <v>38.408299999999997</v>
      </c>
      <c r="BQ3480">
        <v>96.16</v>
      </c>
      <c r="BR3480">
        <v>107.3</v>
      </c>
      <c r="BS3480">
        <v>26.26</v>
      </c>
      <c r="BT3480">
        <v>28.15</v>
      </c>
      <c r="BU3480">
        <v>7.61</v>
      </c>
      <c r="BV3480">
        <v>40.01</v>
      </c>
      <c r="BW3480">
        <v>37.43</v>
      </c>
      <c r="BX3480">
        <v>35.46</v>
      </c>
      <c r="BY3480">
        <v>33.085000000000001</v>
      </c>
      <c r="BZ3480">
        <v>46.51</v>
      </c>
      <c r="CA3480">
        <v>105.56</v>
      </c>
      <c r="CD3480">
        <v>34.4</v>
      </c>
      <c r="CF3480">
        <v>37.04</v>
      </c>
      <c r="CG3480">
        <v>68.069999999999993</v>
      </c>
      <c r="CH3480">
        <v>24.39</v>
      </c>
      <c r="CI3480">
        <v>85.84</v>
      </c>
      <c r="CJ3480">
        <v>29.33</v>
      </c>
      <c r="CK3480">
        <v>60.365000000000002</v>
      </c>
      <c r="CL3480">
        <v>36.25</v>
      </c>
      <c r="CN3480">
        <v>27.1496</v>
      </c>
      <c r="CO3480">
        <v>63.63</v>
      </c>
      <c r="CP3480">
        <v>88.92</v>
      </c>
      <c r="CQ3480">
        <v>14.37</v>
      </c>
      <c r="CR3480">
        <v>106.41</v>
      </c>
      <c r="CS3480">
        <v>45.823599999999999</v>
      </c>
      <c r="CT3480">
        <v>69.19</v>
      </c>
      <c r="CU3480">
        <v>89.54</v>
      </c>
      <c r="CV3480">
        <v>61.11</v>
      </c>
      <c r="CW3480">
        <v>57.511600000000001</v>
      </c>
      <c r="CY3480">
        <v>74.78</v>
      </c>
      <c r="CZ3480">
        <v>59.45</v>
      </c>
      <c r="DA3480">
        <v>84.27</v>
      </c>
      <c r="DB3480">
        <v>30.55</v>
      </c>
      <c r="DC3480">
        <v>55.8</v>
      </c>
      <c r="DD3480">
        <v>59.835000000000001</v>
      </c>
      <c r="DE3480">
        <v>71.569999999999993</v>
      </c>
      <c r="DF3480">
        <v>61.43</v>
      </c>
      <c r="DG3480">
        <v>74.400000000000006</v>
      </c>
      <c r="DI3480">
        <v>30.8</v>
      </c>
      <c r="DJ3480">
        <v>55.58</v>
      </c>
      <c r="DK3480">
        <v>92.29</v>
      </c>
      <c r="DL3480">
        <v>44.78</v>
      </c>
      <c r="DM3480">
        <v>58.8</v>
      </c>
      <c r="DN3480">
        <v>13.41</v>
      </c>
      <c r="DO3480">
        <v>81.73</v>
      </c>
      <c r="DP3480">
        <v>51.003300000000003</v>
      </c>
      <c r="DQ3480">
        <v>30.34</v>
      </c>
      <c r="DR3480">
        <v>37.97</v>
      </c>
      <c r="DS3480">
        <v>74.459999999999994</v>
      </c>
      <c r="DT3480">
        <v>50.45</v>
      </c>
      <c r="DU3480">
        <v>75.92</v>
      </c>
      <c r="DV3480">
        <v>242.44</v>
      </c>
      <c r="DW3480">
        <v>42.4</v>
      </c>
      <c r="DX3480">
        <v>54.16</v>
      </c>
      <c r="DY3480">
        <v>45.9</v>
      </c>
      <c r="DZ3480">
        <v>48.304000000000002</v>
      </c>
      <c r="EA3480">
        <v>59.8</v>
      </c>
      <c r="EC3480">
        <v>89.28</v>
      </c>
      <c r="EE3480">
        <v>21.01</v>
      </c>
      <c r="EF3480">
        <v>43.09</v>
      </c>
      <c r="EH3480">
        <v>24.14</v>
      </c>
      <c r="EI3480">
        <v>75.31</v>
      </c>
      <c r="EK3480">
        <v>64.52</v>
      </c>
      <c r="EL3480">
        <v>41.881</v>
      </c>
      <c r="EM3480">
        <v>34.909999999999997</v>
      </c>
      <c r="EN3480">
        <v>13.94</v>
      </c>
      <c r="EO3480">
        <v>76.81</v>
      </c>
      <c r="EP3480">
        <v>49.85</v>
      </c>
      <c r="EQ3480">
        <v>12.324999999999999</v>
      </c>
      <c r="ER3480">
        <v>63.42</v>
      </c>
      <c r="ET3480">
        <v>100.20399999999999</v>
      </c>
      <c r="EU3480">
        <v>24.16</v>
      </c>
      <c r="EV3480">
        <v>47</v>
      </c>
      <c r="EX3480">
        <v>17.309999999999999</v>
      </c>
      <c r="EY3480">
        <v>32.1</v>
      </c>
      <c r="EZ3480">
        <v>41.92</v>
      </c>
      <c r="FA3480">
        <v>31.1</v>
      </c>
      <c r="FB3480">
        <v>54.7</v>
      </c>
      <c r="FC3480">
        <v>50.35</v>
      </c>
      <c r="FE3480">
        <v>31.98</v>
      </c>
      <c r="FF3480">
        <v>44.93</v>
      </c>
      <c r="FG3480">
        <v>38.869999999999997</v>
      </c>
      <c r="FH3480">
        <v>18.41</v>
      </c>
      <c r="FI3480">
        <v>38.57</v>
      </c>
      <c r="FJ3480">
        <v>18.421500000000002</v>
      </c>
      <c r="FL3480">
        <v>53.85</v>
      </c>
      <c r="FM3480">
        <v>47.44</v>
      </c>
      <c r="FN3480">
        <v>58.95</v>
      </c>
      <c r="FO3480">
        <v>33.119999999999997</v>
      </c>
      <c r="FQ3480">
        <v>56.89</v>
      </c>
      <c r="FS3480">
        <v>92.83</v>
      </c>
      <c r="FT3480">
        <v>26.39</v>
      </c>
      <c r="FU3480">
        <v>32.659999999999997</v>
      </c>
      <c r="FW3480">
        <v>31.66</v>
      </c>
      <c r="FX3480">
        <v>12.0128</v>
      </c>
      <c r="FY3480">
        <v>55.41</v>
      </c>
      <c r="FZ3480">
        <v>76.47</v>
      </c>
      <c r="GA3480">
        <v>45.27</v>
      </c>
      <c r="GB3480">
        <v>76.31</v>
      </c>
      <c r="GC3480">
        <v>37.409999999999997</v>
      </c>
      <c r="GD3480">
        <v>43.4</v>
      </c>
      <c r="GE3480">
        <v>114.51</v>
      </c>
      <c r="GF3480">
        <v>84.5</v>
      </c>
      <c r="GG3480">
        <v>59.76</v>
      </c>
      <c r="GH3480">
        <v>41.242699999999999</v>
      </c>
      <c r="GI3480">
        <v>41.62</v>
      </c>
      <c r="GJ3480">
        <v>47.23</v>
      </c>
      <c r="GK3480">
        <v>88.49</v>
      </c>
      <c r="GL3480">
        <v>30.566299999999998</v>
      </c>
      <c r="GM3480">
        <v>82.56</v>
      </c>
      <c r="GN3480">
        <v>36.340000000000003</v>
      </c>
      <c r="GO3480">
        <v>60.96</v>
      </c>
      <c r="GP3480">
        <v>21.93</v>
      </c>
      <c r="GQ3480">
        <v>60.52</v>
      </c>
      <c r="GR3480">
        <v>67.180000000000007</v>
      </c>
      <c r="GS3480">
        <v>74.239999999999995</v>
      </c>
      <c r="GT3480">
        <v>113.46</v>
      </c>
      <c r="GU3480">
        <v>25.12</v>
      </c>
      <c r="GV3480">
        <v>36.47</v>
      </c>
      <c r="GW3480">
        <v>62.5</v>
      </c>
      <c r="GX3480">
        <v>31.33</v>
      </c>
      <c r="GY3480">
        <v>53.68</v>
      </c>
      <c r="GZ3480">
        <v>52.53</v>
      </c>
      <c r="HA3480">
        <v>74.25</v>
      </c>
      <c r="HB3480">
        <v>16.440000000000001</v>
      </c>
      <c r="HC3480">
        <v>184.13</v>
      </c>
      <c r="HD3480">
        <v>102.89</v>
      </c>
      <c r="HE3480">
        <v>85.63</v>
      </c>
      <c r="HF3480">
        <v>40.08</v>
      </c>
      <c r="HG3480">
        <v>47.23</v>
      </c>
      <c r="HH3480">
        <v>30.6</v>
      </c>
      <c r="HI3480">
        <v>13.76</v>
      </c>
      <c r="HJ3480">
        <v>75.19</v>
      </c>
      <c r="HK3480">
        <v>165.88</v>
      </c>
      <c r="HL3480">
        <v>29.15</v>
      </c>
      <c r="HM3480">
        <v>35.020000000000003</v>
      </c>
      <c r="HN3480">
        <v>53.89</v>
      </c>
      <c r="HP3480">
        <v>25.57</v>
      </c>
      <c r="HQ3480">
        <v>81.599999999999994</v>
      </c>
      <c r="HR3480">
        <v>74.39</v>
      </c>
      <c r="HS3480">
        <v>48.87</v>
      </c>
      <c r="HT3480">
        <v>41.486699999999999</v>
      </c>
      <c r="HU3480">
        <v>23.64</v>
      </c>
      <c r="HV3480">
        <v>29.752800000000001</v>
      </c>
      <c r="HX3480">
        <v>73.584999999999994</v>
      </c>
      <c r="HY3480">
        <v>59.48</v>
      </c>
      <c r="HZ3480">
        <v>27.52</v>
      </c>
      <c r="IA3480">
        <v>32.46</v>
      </c>
      <c r="IB3480">
        <v>57.081899999999997</v>
      </c>
      <c r="IC3480">
        <v>70.289000000000001</v>
      </c>
      <c r="ID3480">
        <v>43.837499999999999</v>
      </c>
      <c r="IE3480">
        <v>63.863100000000003</v>
      </c>
      <c r="IF3480">
        <v>50.98</v>
      </c>
      <c r="IG3480">
        <v>30.25</v>
      </c>
      <c r="IH3480">
        <v>116</v>
      </c>
      <c r="II3480">
        <v>37.31</v>
      </c>
      <c r="IJ3480">
        <v>44.29</v>
      </c>
      <c r="IK3480">
        <v>22.1569</v>
      </c>
      <c r="IM3480">
        <v>13.83</v>
      </c>
      <c r="IS3480">
        <v>50.42</v>
      </c>
      <c r="IV3480">
        <v>72.67</v>
      </c>
      <c r="IW3480">
        <v>57.03</v>
      </c>
      <c r="IZ3480">
        <v>65.78</v>
      </c>
      <c r="JA3480">
        <v>24.61</v>
      </c>
      <c r="JC3480">
        <v>57.282800000000002</v>
      </c>
      <c r="JE3480">
        <v>46.16</v>
      </c>
      <c r="JI3480">
        <v>26.42</v>
      </c>
      <c r="JJ3480">
        <v>51.4133</v>
      </c>
      <c r="JO3480">
        <v>100.42</v>
      </c>
      <c r="JU3480">
        <v>75.58</v>
      </c>
      <c r="JW3480">
        <v>72.489999999999995</v>
      </c>
      <c r="JY3480">
        <v>46.84</v>
      </c>
      <c r="KD3480">
        <v>118.53</v>
      </c>
      <c r="KH3480">
        <v>9.92</v>
      </c>
      <c r="KI3480">
        <v>57.6</v>
      </c>
      <c r="KJ3480">
        <v>32.58</v>
      </c>
      <c r="KK3480">
        <v>18.877500000000001</v>
      </c>
      <c r="KN3480">
        <v>40.799999999999997</v>
      </c>
      <c r="KO3480">
        <v>47.35</v>
      </c>
      <c r="KP3480">
        <v>106.49</v>
      </c>
      <c r="KQ3480">
        <v>49.91</v>
      </c>
      <c r="KU3480">
        <v>30.35</v>
      </c>
      <c r="KV3480">
        <v>31.8</v>
      </c>
      <c r="KX3480">
        <v>22.29</v>
      </c>
      <c r="KZ3480">
        <v>88.65</v>
      </c>
      <c r="LB3480">
        <v>18.113499999999998</v>
      </c>
      <c r="LE3480">
        <v>48.25</v>
      </c>
      <c r="LG3480">
        <v>56.63</v>
      </c>
      <c r="LH3480">
        <v>38.880000000000003</v>
      </c>
      <c r="LI3480">
        <v>22.07</v>
      </c>
      <c r="LK3480">
        <v>167.39</v>
      </c>
      <c r="LL3480">
        <v>66.03</v>
      </c>
      <c r="LM3480">
        <v>130.69999999999999</v>
      </c>
      <c r="LN3480">
        <v>63.41</v>
      </c>
      <c r="LO3480">
        <v>85.33</v>
      </c>
      <c r="LP3480">
        <v>30.93</v>
      </c>
      <c r="LR3480">
        <v>107.44</v>
      </c>
      <c r="LS3480">
        <v>100.67</v>
      </c>
      <c r="LT3480">
        <v>54.85</v>
      </c>
      <c r="LU3480">
        <v>58.18</v>
      </c>
      <c r="LV3480">
        <v>92.63</v>
      </c>
      <c r="LX3480">
        <v>46.857599999999998</v>
      </c>
      <c r="MC3480">
        <v>58.95</v>
      </c>
      <c r="MD3480">
        <v>28.44</v>
      </c>
      <c r="ME3480">
        <v>35.734900000000003</v>
      </c>
      <c r="MF3480">
        <v>70.599999999999994</v>
      </c>
      <c r="MH3480">
        <v>35.99</v>
      </c>
      <c r="MJ3480">
        <v>66.17</v>
      </c>
      <c r="MM3480">
        <v>59.128700000000002</v>
      </c>
      <c r="MN3480">
        <v>57.32</v>
      </c>
      <c r="MP3480">
        <v>83</v>
      </c>
      <c r="MR3480">
        <v>83.85</v>
      </c>
      <c r="MU3480">
        <v>177.54</v>
      </c>
      <c r="MV3480">
        <v>109.06</v>
      </c>
      <c r="MW3480">
        <v>37.895000000000003</v>
      </c>
      <c r="MY3480">
        <v>126.31</v>
      </c>
      <c r="MZ3480">
        <v>36.979999999999997</v>
      </c>
      <c r="NB3480">
        <v>82.31</v>
      </c>
      <c r="NC3480">
        <v>15.53</v>
      </c>
      <c r="NE3480">
        <v>79.489999999999995</v>
      </c>
      <c r="NF3480">
        <v>149.02000000000001</v>
      </c>
      <c r="NG3480">
        <v>48.953200000000002</v>
      </c>
      <c r="NH3480">
        <v>42.38</v>
      </c>
      <c r="NI3480">
        <v>46.06</v>
      </c>
      <c r="NK3480">
        <v>28.63</v>
      </c>
      <c r="NM3480">
        <v>35.97</v>
      </c>
      <c r="NQ3480">
        <v>21.77</v>
      </c>
      <c r="NT3480">
        <v>58.35</v>
      </c>
      <c r="NU3480">
        <v>152.38999999999999</v>
      </c>
      <c r="NV3480">
        <v>34.119999999999997</v>
      </c>
      <c r="NX3480">
        <v>143.66999999999999</v>
      </c>
      <c r="NY3480">
        <v>83.26</v>
      </c>
      <c r="OA3480">
        <v>60.55</v>
      </c>
      <c r="OE3480">
        <v>56.64</v>
      </c>
      <c r="OG3480">
        <v>48.51</v>
      </c>
      <c r="OJ3480">
        <v>29.661799999999999</v>
      </c>
      <c r="OK3480">
        <v>73.42</v>
      </c>
      <c r="OM3480">
        <v>16.3</v>
      </c>
      <c r="ON3480">
        <v>262.35000000000002</v>
      </c>
      <c r="OO3480">
        <v>72.38</v>
      </c>
      <c r="OQ3480">
        <v>95.01</v>
      </c>
      <c r="OR3480">
        <v>41.87</v>
      </c>
      <c r="OS3480">
        <v>35.618699999999997</v>
      </c>
      <c r="OU3480">
        <v>106.11</v>
      </c>
      <c r="OV3480">
        <v>58.18</v>
      </c>
      <c r="OW3480">
        <v>57.45</v>
      </c>
      <c r="OY3480">
        <v>32.094999999999999</v>
      </c>
      <c r="OZ3480">
        <v>73.56</v>
      </c>
      <c r="PA3480">
        <v>31.35</v>
      </c>
      <c r="PB3480">
        <v>63.4</v>
      </c>
      <c r="PC3480">
        <v>54.17</v>
      </c>
      <c r="PD3480">
        <v>75.680000000000007</v>
      </c>
      <c r="PE3480">
        <v>24.02</v>
      </c>
      <c r="PF3480">
        <v>54.552999999999997</v>
      </c>
      <c r="PG3480">
        <v>69.39</v>
      </c>
      <c r="PH3480">
        <v>46</v>
      </c>
      <c r="PI3480">
        <v>34.311999999999998</v>
      </c>
      <c r="PJ3480">
        <v>42.33</v>
      </c>
      <c r="PK3480">
        <v>365.2</v>
      </c>
      <c r="PM3480">
        <v>47.81</v>
      </c>
      <c r="PN3480">
        <v>27.15</v>
      </c>
      <c r="PP3480">
        <v>8.4600000000000009</v>
      </c>
      <c r="PQ3480">
        <v>60.5</v>
      </c>
      <c r="PT3480">
        <v>36.792000000000002</v>
      </c>
      <c r="PV3480">
        <v>61.37</v>
      </c>
      <c r="PX3480">
        <v>43.49</v>
      </c>
      <c r="PY3480">
        <v>109.86</v>
      </c>
      <c r="PZ3480">
        <v>44.92</v>
      </c>
      <c r="QB3480">
        <v>48.68</v>
      </c>
      <c r="QC3480">
        <v>43.85</v>
      </c>
      <c r="QD3480">
        <v>68.8</v>
      </c>
      <c r="QE3480">
        <v>27.44</v>
      </c>
      <c r="QF3480">
        <v>37.9</v>
      </c>
      <c r="QG3480">
        <v>20.95</v>
      </c>
      <c r="QI3480">
        <v>47.62</v>
      </c>
      <c r="QJ3480">
        <v>202.7</v>
      </c>
      <c r="QK3480">
        <v>59.88</v>
      </c>
      <c r="QL3480">
        <v>154.80000000000001</v>
      </c>
      <c r="QM3480">
        <v>22.97</v>
      </c>
      <c r="QN3480">
        <v>51.09</v>
      </c>
      <c r="QS3480">
        <v>32.049999999999997</v>
      </c>
      <c r="QT3480">
        <v>17.760000000000002</v>
      </c>
      <c r="QU3480">
        <v>116.66</v>
      </c>
      <c r="QV3480">
        <v>14.55</v>
      </c>
      <c r="QX3480">
        <v>26.465</v>
      </c>
      <c r="RA3480">
        <v>108.54</v>
      </c>
      <c r="RB3480">
        <v>53.25</v>
      </c>
      <c r="RE3480">
        <v>51.28</v>
      </c>
      <c r="RF3480">
        <v>73.150000000000006</v>
      </c>
      <c r="RG3480">
        <v>32.6</v>
      </c>
      <c r="RI3480">
        <v>17.489999999999998</v>
      </c>
      <c r="RK3480">
        <v>23.545000000000002</v>
      </c>
      <c r="RL3480">
        <v>56.58</v>
      </c>
      <c r="RM3480">
        <v>69.040000000000006</v>
      </c>
      <c r="RN3480">
        <v>103.05</v>
      </c>
      <c r="RT3480">
        <v>133.29</v>
      </c>
      <c r="RV3480">
        <v>23.445</v>
      </c>
      <c r="RW3480">
        <v>77.48</v>
      </c>
      <c r="RX3480">
        <v>45.5</v>
      </c>
      <c r="RY3480">
        <v>84.59</v>
      </c>
      <c r="RZ3480">
        <v>57.05</v>
      </c>
      <c r="SC3480">
        <v>70.95</v>
      </c>
      <c r="SD3480">
        <v>172.54</v>
      </c>
      <c r="SF3480">
        <v>35.33</v>
      </c>
      <c r="SH3480">
        <v>71.900000000000006</v>
      </c>
      <c r="SI3480">
        <v>33.28</v>
      </c>
      <c r="SJ3480">
        <v>69.17</v>
      </c>
    </row>
    <row r="3481" spans="1:504">
      <c r="A3481" s="1">
        <v>41397</v>
      </c>
      <c r="B3481">
        <v>60.95</v>
      </c>
      <c r="C3481">
        <v>70.23</v>
      </c>
      <c r="D3481">
        <v>52.68</v>
      </c>
      <c r="F3481">
        <v>93.74</v>
      </c>
      <c r="G3481">
        <v>86.98</v>
      </c>
      <c r="H3481">
        <v>47.57</v>
      </c>
      <c r="I3481">
        <v>123.49</v>
      </c>
      <c r="J3481">
        <v>42.24</v>
      </c>
      <c r="K3481">
        <v>44.68</v>
      </c>
      <c r="L3481">
        <v>64.8</v>
      </c>
      <c r="M3481">
        <v>44.07</v>
      </c>
      <c r="N3481">
        <v>90.02</v>
      </c>
      <c r="O3481">
        <v>62.18</v>
      </c>
      <c r="P3481">
        <v>22.57</v>
      </c>
      <c r="Q3481">
        <v>9.3660999999999994</v>
      </c>
      <c r="R3481">
        <v>73.959999999999994</v>
      </c>
      <c r="S3481">
        <v>204.51</v>
      </c>
      <c r="T3481">
        <v>83.29</v>
      </c>
      <c r="U3481">
        <v>85.75</v>
      </c>
      <c r="V3481">
        <v>102.92</v>
      </c>
      <c r="W3481">
        <v>45.67</v>
      </c>
      <c r="X3481">
        <v>107.83</v>
      </c>
      <c r="Y3481">
        <v>41.88</v>
      </c>
      <c r="Z3481">
        <v>12.24</v>
      </c>
      <c r="AC3481">
        <v>46.58</v>
      </c>
      <c r="AD3481">
        <v>28.96</v>
      </c>
      <c r="AE3481">
        <v>78.19</v>
      </c>
      <c r="AF3481">
        <v>37.340000000000003</v>
      </c>
      <c r="AG3481">
        <v>85.41</v>
      </c>
      <c r="AH3481">
        <v>93.11</v>
      </c>
      <c r="AJ3481">
        <v>79.25</v>
      </c>
      <c r="AM3481">
        <v>32.1</v>
      </c>
      <c r="AO3481">
        <v>52.49</v>
      </c>
      <c r="AP3481">
        <v>38.85</v>
      </c>
      <c r="AQ3481">
        <v>46.97</v>
      </c>
      <c r="AR3481">
        <v>44.52</v>
      </c>
      <c r="AS3481">
        <v>74.811700000000002</v>
      </c>
      <c r="AT3481">
        <v>36.51</v>
      </c>
      <c r="AU3481">
        <v>41</v>
      </c>
      <c r="AV3481">
        <v>14.905799999999999</v>
      </c>
      <c r="AW3481">
        <v>44.974600000000002</v>
      </c>
      <c r="AY3481">
        <v>36.799999999999997</v>
      </c>
      <c r="AZ3481">
        <v>55.36</v>
      </c>
      <c r="BA3481">
        <v>83.020499999999998</v>
      </c>
      <c r="BB3481">
        <v>36.99</v>
      </c>
      <c r="BC3481">
        <v>51.08</v>
      </c>
      <c r="BD3481">
        <v>73</v>
      </c>
      <c r="BE3481">
        <v>86.6</v>
      </c>
      <c r="BF3481">
        <v>63.31</v>
      </c>
      <c r="BG3481">
        <v>75.239999999999995</v>
      </c>
      <c r="BH3481">
        <v>34.200000000000003</v>
      </c>
      <c r="BK3481">
        <v>411.11</v>
      </c>
      <c r="BL3481">
        <v>42.39</v>
      </c>
      <c r="BM3481">
        <v>22.67</v>
      </c>
      <c r="BN3481">
        <v>28.38</v>
      </c>
      <c r="BO3481">
        <v>101.57</v>
      </c>
      <c r="BP3481">
        <v>38.163800000000002</v>
      </c>
      <c r="BQ3481">
        <v>97.43</v>
      </c>
      <c r="BR3481">
        <v>108.64</v>
      </c>
      <c r="BS3481">
        <v>26.52</v>
      </c>
      <c r="BT3481">
        <v>28.62</v>
      </c>
      <c r="BU3481">
        <v>7.6899999999999995</v>
      </c>
      <c r="BV3481">
        <v>40.200000000000003</v>
      </c>
      <c r="BW3481">
        <v>39.72</v>
      </c>
      <c r="BX3481">
        <v>35.799999999999997</v>
      </c>
      <c r="BY3481">
        <v>33.655000000000001</v>
      </c>
      <c r="BZ3481">
        <v>46.84</v>
      </c>
      <c r="CA3481">
        <v>110.15</v>
      </c>
      <c r="CD3481">
        <v>35.340000000000003</v>
      </c>
      <c r="CF3481">
        <v>37.14</v>
      </c>
      <c r="CG3481">
        <v>67.13</v>
      </c>
      <c r="CH3481">
        <v>24.31</v>
      </c>
      <c r="CI3481">
        <v>86.19</v>
      </c>
      <c r="CJ3481">
        <v>29.39</v>
      </c>
      <c r="CK3481">
        <v>60.575000000000003</v>
      </c>
      <c r="CL3481">
        <v>37.07</v>
      </c>
      <c r="CN3481">
        <v>27.748799999999999</v>
      </c>
      <c r="CO3481">
        <v>63.66</v>
      </c>
      <c r="CP3481">
        <v>89.77</v>
      </c>
      <c r="CQ3481">
        <v>14.87</v>
      </c>
      <c r="CR3481">
        <v>110.6</v>
      </c>
      <c r="CS3481">
        <v>46.081299999999999</v>
      </c>
      <c r="CT3481">
        <v>70.5</v>
      </c>
      <c r="CU3481">
        <v>90.54</v>
      </c>
      <c r="CV3481">
        <v>60.91</v>
      </c>
      <c r="CW3481">
        <v>59.029600000000002</v>
      </c>
      <c r="CY3481">
        <v>74.47</v>
      </c>
      <c r="CZ3481">
        <v>61.65</v>
      </c>
      <c r="DA3481">
        <v>85.58</v>
      </c>
      <c r="DB3481">
        <v>30.92</v>
      </c>
      <c r="DC3481">
        <v>56.82</v>
      </c>
      <c r="DD3481">
        <v>61.99</v>
      </c>
      <c r="DE3481">
        <v>71.099999999999994</v>
      </c>
      <c r="DF3481">
        <v>62.14</v>
      </c>
      <c r="DG3481">
        <v>75.13</v>
      </c>
      <c r="DI3481">
        <v>32.229999999999997</v>
      </c>
      <c r="DJ3481">
        <v>56.52</v>
      </c>
      <c r="DK3481">
        <v>94.52</v>
      </c>
      <c r="DL3481">
        <v>46.23</v>
      </c>
      <c r="DM3481">
        <v>59.57</v>
      </c>
      <c r="DN3481">
        <v>13.83</v>
      </c>
      <c r="DO3481">
        <v>81.75</v>
      </c>
      <c r="DP3481">
        <v>52.136699999999998</v>
      </c>
      <c r="DQ3481">
        <v>31.13</v>
      </c>
      <c r="DR3481">
        <v>38.81</v>
      </c>
      <c r="DS3481">
        <v>75.239999999999995</v>
      </c>
      <c r="DT3481">
        <v>50.72</v>
      </c>
      <c r="DU3481">
        <v>77.099999999999994</v>
      </c>
      <c r="DV3481">
        <v>248.68</v>
      </c>
      <c r="DW3481">
        <v>42.55</v>
      </c>
      <c r="DX3481">
        <v>54.35</v>
      </c>
      <c r="DY3481">
        <v>46.47</v>
      </c>
      <c r="DZ3481">
        <v>48.677199999999999</v>
      </c>
      <c r="EA3481">
        <v>61.75</v>
      </c>
      <c r="EC3481">
        <v>89.56</v>
      </c>
      <c r="EE3481">
        <v>20.87</v>
      </c>
      <c r="EF3481">
        <v>43.58</v>
      </c>
      <c r="EH3481">
        <v>24.34</v>
      </c>
      <c r="EI3481">
        <v>73.930000000000007</v>
      </c>
      <c r="EK3481">
        <v>65.709999999999994</v>
      </c>
      <c r="EL3481">
        <v>43.19</v>
      </c>
      <c r="EM3481">
        <v>35.28</v>
      </c>
      <c r="EN3481">
        <v>14.05</v>
      </c>
      <c r="EO3481">
        <v>77.94</v>
      </c>
      <c r="EP3481">
        <v>50.63</v>
      </c>
      <c r="EQ3481">
        <v>12.272500000000001</v>
      </c>
      <c r="ER3481">
        <v>63.66</v>
      </c>
      <c r="ET3481">
        <v>100.9995</v>
      </c>
      <c r="EU3481">
        <v>24.56</v>
      </c>
      <c r="EV3481">
        <v>48.31</v>
      </c>
      <c r="EX3481">
        <v>17.355</v>
      </c>
      <c r="EY3481">
        <v>32.840000000000003</v>
      </c>
      <c r="EZ3481">
        <v>42.11</v>
      </c>
      <c r="FA3481">
        <v>31.29</v>
      </c>
      <c r="FB3481">
        <v>54.99</v>
      </c>
      <c r="FC3481">
        <v>51.17</v>
      </c>
      <c r="FE3481">
        <v>32.96</v>
      </c>
      <c r="FF3481">
        <v>45.42</v>
      </c>
      <c r="FG3481">
        <v>39.590000000000003</v>
      </c>
      <c r="FH3481">
        <v>18.350000000000001</v>
      </c>
      <c r="FI3481">
        <v>38.770000000000003</v>
      </c>
      <c r="FJ3481">
        <v>18.984000000000002</v>
      </c>
      <c r="FL3481">
        <v>54.43</v>
      </c>
      <c r="FM3481">
        <v>47.72</v>
      </c>
      <c r="FN3481">
        <v>58.64</v>
      </c>
      <c r="FO3481">
        <v>33.96</v>
      </c>
      <c r="FQ3481">
        <v>57.29</v>
      </c>
      <c r="FS3481">
        <v>92.81</v>
      </c>
      <c r="FT3481">
        <v>26.57</v>
      </c>
      <c r="FU3481">
        <v>33</v>
      </c>
      <c r="FW3481">
        <v>32.274999999999999</v>
      </c>
      <c r="FX3481">
        <v>11.997</v>
      </c>
      <c r="FY3481">
        <v>56.534999999999997</v>
      </c>
      <c r="FZ3481">
        <v>77.81</v>
      </c>
      <c r="GA3481">
        <v>45.16</v>
      </c>
      <c r="GB3481">
        <v>76.84</v>
      </c>
      <c r="GC3481">
        <v>37.74</v>
      </c>
      <c r="GD3481">
        <v>44.92</v>
      </c>
      <c r="GE3481">
        <v>115.75</v>
      </c>
      <c r="GF3481">
        <v>87.061199999999999</v>
      </c>
      <c r="GG3481">
        <v>60.8</v>
      </c>
      <c r="GH3481">
        <v>41.234000000000002</v>
      </c>
      <c r="GI3481">
        <v>42.45</v>
      </c>
      <c r="GJ3481">
        <v>47.25</v>
      </c>
      <c r="GK3481">
        <v>91.38</v>
      </c>
      <c r="GL3481">
        <v>30.371400000000001</v>
      </c>
      <c r="GM3481">
        <v>82.83</v>
      </c>
      <c r="GN3481">
        <v>35.81</v>
      </c>
      <c r="GO3481">
        <v>61.92</v>
      </c>
      <c r="GP3481">
        <v>22.32</v>
      </c>
      <c r="GQ3481">
        <v>61.48</v>
      </c>
      <c r="GR3481">
        <v>68.11</v>
      </c>
      <c r="GS3481">
        <v>76.14</v>
      </c>
      <c r="GT3481">
        <v>114.69</v>
      </c>
      <c r="GU3481">
        <v>25.05</v>
      </c>
      <c r="GV3481">
        <v>36.29</v>
      </c>
      <c r="GW3481">
        <v>63.04</v>
      </c>
      <c r="GX3481">
        <v>32.9</v>
      </c>
      <c r="GY3481">
        <v>53.91</v>
      </c>
      <c r="GZ3481">
        <v>52.24</v>
      </c>
      <c r="HA3481">
        <v>75.72</v>
      </c>
      <c r="HB3481">
        <v>17.47</v>
      </c>
      <c r="HC3481">
        <v>187.98</v>
      </c>
      <c r="HD3481">
        <v>103.56</v>
      </c>
      <c r="HE3481">
        <v>87.25</v>
      </c>
      <c r="HF3481">
        <v>40.869999999999997</v>
      </c>
      <c r="HG3481">
        <v>47.26</v>
      </c>
      <c r="HH3481">
        <v>30.94</v>
      </c>
      <c r="HI3481">
        <v>14.07</v>
      </c>
      <c r="HJ3481">
        <v>76.650000000000006</v>
      </c>
      <c r="HK3481">
        <v>166.48</v>
      </c>
      <c r="HL3481">
        <v>29.37</v>
      </c>
      <c r="HM3481">
        <v>34.659999999999997</v>
      </c>
      <c r="HN3481">
        <v>55.47</v>
      </c>
      <c r="HP3481">
        <v>25.72</v>
      </c>
      <c r="HQ3481">
        <v>82.17</v>
      </c>
      <c r="HR3481">
        <v>75.31</v>
      </c>
      <c r="HS3481">
        <v>49.55</v>
      </c>
      <c r="HT3481">
        <v>41.753300000000003</v>
      </c>
      <c r="HU3481">
        <v>23.92</v>
      </c>
      <c r="HV3481">
        <v>30.0152</v>
      </c>
      <c r="HX3481">
        <v>74.715000000000003</v>
      </c>
      <c r="HY3481">
        <v>58.92</v>
      </c>
      <c r="HZ3481">
        <v>27.43</v>
      </c>
      <c r="IA3481">
        <v>33.53</v>
      </c>
      <c r="IB3481">
        <v>58.171199999999999</v>
      </c>
      <c r="IC3481">
        <v>70.043800000000005</v>
      </c>
      <c r="ID3481">
        <v>44.387500000000003</v>
      </c>
      <c r="IE3481">
        <v>63.628799999999998</v>
      </c>
      <c r="IF3481">
        <v>53.48</v>
      </c>
      <c r="IG3481">
        <v>30.65</v>
      </c>
      <c r="IH3481">
        <v>118.42</v>
      </c>
      <c r="II3481">
        <v>37.54</v>
      </c>
      <c r="IJ3481">
        <v>44.53</v>
      </c>
      <c r="IK3481">
        <v>22.499400000000001</v>
      </c>
      <c r="IM3481">
        <v>13.82</v>
      </c>
      <c r="IS3481">
        <v>51.31</v>
      </c>
      <c r="IV3481">
        <v>72.680000000000007</v>
      </c>
      <c r="IW3481">
        <v>58.21</v>
      </c>
      <c r="IZ3481">
        <v>66.33</v>
      </c>
      <c r="JA3481">
        <v>24.93</v>
      </c>
      <c r="JC3481">
        <v>57.934800000000003</v>
      </c>
      <c r="JE3481">
        <v>46.39</v>
      </c>
      <c r="JI3481">
        <v>26.45</v>
      </c>
      <c r="JJ3481">
        <v>52.89</v>
      </c>
      <c r="JO3481">
        <v>100.77</v>
      </c>
      <c r="JU3481">
        <v>74.900000000000006</v>
      </c>
      <c r="JW3481">
        <v>74.430000000000007</v>
      </c>
      <c r="JY3481">
        <v>47.65</v>
      </c>
      <c r="KD3481">
        <v>119.77</v>
      </c>
      <c r="KH3481">
        <v>10.029999999999999</v>
      </c>
      <c r="KI3481">
        <v>59.45</v>
      </c>
      <c r="KJ3481">
        <v>32.770000000000003</v>
      </c>
      <c r="KK3481">
        <v>19.13</v>
      </c>
      <c r="KN3481">
        <v>41.12</v>
      </c>
      <c r="KO3481">
        <v>47.4</v>
      </c>
      <c r="KP3481">
        <v>106.46</v>
      </c>
      <c r="KQ3481">
        <v>50.21</v>
      </c>
      <c r="KU3481">
        <v>31.364999999999998</v>
      </c>
      <c r="KV3481">
        <v>32.46</v>
      </c>
      <c r="KX3481">
        <v>22.76</v>
      </c>
      <c r="KZ3481">
        <v>89.9</v>
      </c>
      <c r="LB3481">
        <v>18.208100000000002</v>
      </c>
      <c r="LE3481">
        <v>48.69</v>
      </c>
      <c r="LG3481">
        <v>56.02</v>
      </c>
      <c r="LH3481">
        <v>39.67</v>
      </c>
      <c r="LI3481">
        <v>22.78</v>
      </c>
      <c r="LK3481">
        <v>168.71600000000001</v>
      </c>
      <c r="LL3481">
        <v>67.89</v>
      </c>
      <c r="LM3481">
        <v>129.79</v>
      </c>
      <c r="LN3481">
        <v>65.2</v>
      </c>
      <c r="LO3481">
        <v>86.09</v>
      </c>
      <c r="LP3481">
        <v>30.46</v>
      </c>
      <c r="LR3481">
        <v>108.14</v>
      </c>
      <c r="LS3481">
        <v>102.01</v>
      </c>
      <c r="LT3481">
        <v>54.57</v>
      </c>
      <c r="LU3481">
        <v>58.52</v>
      </c>
      <c r="LV3481">
        <v>93</v>
      </c>
      <c r="LX3481">
        <v>47.296399999999998</v>
      </c>
      <c r="MC3481">
        <v>58.66</v>
      </c>
      <c r="MD3481">
        <v>28.8</v>
      </c>
      <c r="ME3481">
        <v>36.042700000000004</v>
      </c>
      <c r="MF3481">
        <v>71.23</v>
      </c>
      <c r="MH3481">
        <v>36.72</v>
      </c>
      <c r="MJ3481">
        <v>65.650000000000006</v>
      </c>
      <c r="MM3481">
        <v>60.273299999999999</v>
      </c>
      <c r="MN3481">
        <v>57.21</v>
      </c>
      <c r="MP3481">
        <v>85.09</v>
      </c>
      <c r="MR3481">
        <v>83.56</v>
      </c>
      <c r="MU3481">
        <v>179.26</v>
      </c>
      <c r="MV3481">
        <v>108.58</v>
      </c>
      <c r="MW3481">
        <v>38.58</v>
      </c>
      <c r="MY3481">
        <v>129.63999999999999</v>
      </c>
      <c r="MZ3481">
        <v>37.590000000000003</v>
      </c>
      <c r="NB3481">
        <v>83.42</v>
      </c>
      <c r="NC3481">
        <v>15.64</v>
      </c>
      <c r="NE3481">
        <v>79.5</v>
      </c>
      <c r="NF3481">
        <v>149.5</v>
      </c>
      <c r="NG3481">
        <v>49.55</v>
      </c>
      <c r="NH3481">
        <v>42.74</v>
      </c>
      <c r="NI3481">
        <v>44.99</v>
      </c>
      <c r="NK3481">
        <v>28.92</v>
      </c>
      <c r="NM3481">
        <v>36.549999999999997</v>
      </c>
      <c r="NQ3481">
        <v>22.51</v>
      </c>
      <c r="NT3481">
        <v>59</v>
      </c>
      <c r="NU3481">
        <v>153.61000000000001</v>
      </c>
      <c r="NV3481">
        <v>34.479999999999997</v>
      </c>
      <c r="NX3481">
        <v>145.37</v>
      </c>
      <c r="NY3481">
        <v>83.9</v>
      </c>
      <c r="OA3481">
        <v>62.75</v>
      </c>
      <c r="OE3481">
        <v>58.15</v>
      </c>
      <c r="OG3481">
        <v>49.65</v>
      </c>
      <c r="OJ3481">
        <v>29.7119</v>
      </c>
      <c r="OK3481">
        <v>73.819999999999993</v>
      </c>
      <c r="OM3481">
        <v>16.48</v>
      </c>
      <c r="ON3481">
        <v>271.33999999999997</v>
      </c>
      <c r="OO3481">
        <v>72.599999999999994</v>
      </c>
      <c r="OQ3481">
        <v>94.26</v>
      </c>
      <c r="OR3481">
        <v>42.24</v>
      </c>
      <c r="OS3481">
        <v>36.073099999999997</v>
      </c>
      <c r="OU3481">
        <v>107.28</v>
      </c>
      <c r="OV3481">
        <v>58.25</v>
      </c>
      <c r="OW3481">
        <v>59.8</v>
      </c>
      <c r="OY3481">
        <v>31.605</v>
      </c>
      <c r="OZ3481">
        <v>75.8</v>
      </c>
      <c r="PA3481">
        <v>31.19</v>
      </c>
      <c r="PB3481">
        <v>64.41</v>
      </c>
      <c r="PC3481">
        <v>55.41</v>
      </c>
      <c r="PD3481">
        <v>77</v>
      </c>
      <c r="PE3481">
        <v>24.15</v>
      </c>
      <c r="PF3481">
        <v>55.354999999999997</v>
      </c>
      <c r="PG3481">
        <v>69.989999999999995</v>
      </c>
      <c r="PH3481">
        <v>46.23</v>
      </c>
      <c r="PI3481">
        <v>34.404000000000003</v>
      </c>
      <c r="PJ3481">
        <v>42.72</v>
      </c>
      <c r="PK3481">
        <v>367.35</v>
      </c>
      <c r="PM3481">
        <v>47.45</v>
      </c>
      <c r="PN3481">
        <v>27.61</v>
      </c>
      <c r="PP3481">
        <v>8.58</v>
      </c>
      <c r="PQ3481">
        <v>60.83</v>
      </c>
      <c r="PT3481">
        <v>36.799999999999997</v>
      </c>
      <c r="PV3481">
        <v>62.57</v>
      </c>
      <c r="PX3481">
        <v>44.44</v>
      </c>
      <c r="PY3481">
        <v>112</v>
      </c>
      <c r="PZ3481">
        <v>45.93</v>
      </c>
      <c r="QB3481">
        <v>49.2</v>
      </c>
      <c r="QC3481">
        <v>44.884999999999998</v>
      </c>
      <c r="QD3481">
        <v>69.83</v>
      </c>
      <c r="QE3481">
        <v>27.36</v>
      </c>
      <c r="QF3481">
        <v>39.049999999999997</v>
      </c>
      <c r="QG3481">
        <v>21.51</v>
      </c>
      <c r="QI3481">
        <v>47.89</v>
      </c>
      <c r="QJ3481">
        <v>215.25</v>
      </c>
      <c r="QK3481">
        <v>61.27</v>
      </c>
      <c r="QL3481">
        <v>154.77000000000001</v>
      </c>
      <c r="QM3481">
        <v>22.96</v>
      </c>
      <c r="QN3481">
        <v>51.78</v>
      </c>
      <c r="QS3481">
        <v>31.925000000000001</v>
      </c>
      <c r="QT3481">
        <v>18.059999999999999</v>
      </c>
      <c r="QU3481">
        <v>117.37</v>
      </c>
      <c r="QV3481">
        <v>14.66</v>
      </c>
      <c r="QX3481">
        <v>26.614999999999998</v>
      </c>
      <c r="RA3481">
        <v>115.5</v>
      </c>
      <c r="RB3481">
        <v>54.22</v>
      </c>
      <c r="RE3481">
        <v>54.49</v>
      </c>
      <c r="RF3481">
        <v>73.42</v>
      </c>
      <c r="RG3481">
        <v>33.01</v>
      </c>
      <c r="RI3481">
        <v>17.96</v>
      </c>
      <c r="RK3481">
        <v>23.765000000000001</v>
      </c>
      <c r="RL3481">
        <v>57.45</v>
      </c>
      <c r="RM3481">
        <v>70.42</v>
      </c>
      <c r="RN3481">
        <v>106.7</v>
      </c>
      <c r="RT3481">
        <v>131.97999999999999</v>
      </c>
      <c r="RV3481">
        <v>23.45</v>
      </c>
      <c r="RW3481">
        <v>78.23</v>
      </c>
      <c r="RX3481">
        <v>45.74</v>
      </c>
      <c r="RY3481">
        <v>84.56</v>
      </c>
      <c r="RZ3481">
        <v>58.04</v>
      </c>
      <c r="SC3481">
        <v>73.510000000000005</v>
      </c>
      <c r="SD3481">
        <v>173.95</v>
      </c>
      <c r="SF3481">
        <v>35.64</v>
      </c>
      <c r="SH3481">
        <v>74.03</v>
      </c>
      <c r="SI3481">
        <v>33.21</v>
      </c>
      <c r="SJ3481">
        <v>68.400000000000006</v>
      </c>
    </row>
    <row r="3482" spans="1:504">
      <c r="A3482" s="1">
        <v>41400</v>
      </c>
      <c r="B3482">
        <v>62.65</v>
      </c>
      <c r="C3482">
        <v>70.06</v>
      </c>
      <c r="D3482">
        <v>52.05</v>
      </c>
      <c r="F3482">
        <v>94.19</v>
      </c>
      <c r="G3482">
        <v>87.59</v>
      </c>
      <c r="H3482">
        <v>48.18</v>
      </c>
      <c r="I3482">
        <v>123.25</v>
      </c>
      <c r="J3482">
        <v>42.08</v>
      </c>
      <c r="K3482">
        <v>44.59</v>
      </c>
      <c r="L3482">
        <v>65.06</v>
      </c>
      <c r="M3482">
        <v>44.27</v>
      </c>
      <c r="N3482">
        <v>90.58</v>
      </c>
      <c r="O3482">
        <v>63.87</v>
      </c>
      <c r="P3482">
        <v>22.58</v>
      </c>
      <c r="Q3482">
        <v>9.3706999999999994</v>
      </c>
      <c r="R3482">
        <v>75.260000000000005</v>
      </c>
      <c r="S3482">
        <v>202.78</v>
      </c>
      <c r="T3482">
        <v>82.57</v>
      </c>
      <c r="U3482">
        <v>84.68</v>
      </c>
      <c r="V3482">
        <v>102.07</v>
      </c>
      <c r="W3482">
        <v>44.98</v>
      </c>
      <c r="X3482">
        <v>107.84</v>
      </c>
      <c r="Y3482">
        <v>41.67</v>
      </c>
      <c r="Z3482">
        <v>12.88</v>
      </c>
      <c r="AC3482">
        <v>46.92</v>
      </c>
      <c r="AD3482">
        <v>28.72</v>
      </c>
      <c r="AE3482">
        <v>77.75</v>
      </c>
      <c r="AF3482">
        <v>37.090000000000003</v>
      </c>
      <c r="AG3482">
        <v>85.31</v>
      </c>
      <c r="AH3482">
        <v>93.49</v>
      </c>
      <c r="AJ3482">
        <v>78.83</v>
      </c>
      <c r="AM3482">
        <v>31.82</v>
      </c>
      <c r="AO3482">
        <v>53.58</v>
      </c>
      <c r="AP3482">
        <v>39.07</v>
      </c>
      <c r="AQ3482">
        <v>47.48</v>
      </c>
      <c r="AR3482">
        <v>45.48</v>
      </c>
      <c r="AS3482">
        <v>75.647000000000006</v>
      </c>
      <c r="AT3482">
        <v>36.08</v>
      </c>
      <c r="AU3482">
        <v>41.4</v>
      </c>
      <c r="AV3482">
        <v>14.8903</v>
      </c>
      <c r="AW3482">
        <v>45.2408</v>
      </c>
      <c r="AY3482">
        <v>35.85</v>
      </c>
      <c r="AZ3482">
        <v>55.61</v>
      </c>
      <c r="BA3482">
        <v>82.632199999999997</v>
      </c>
      <c r="BB3482">
        <v>37.090000000000003</v>
      </c>
      <c r="BC3482">
        <v>50.46</v>
      </c>
      <c r="BD3482">
        <v>72.459999999999994</v>
      </c>
      <c r="BE3482">
        <v>87.62</v>
      </c>
      <c r="BF3482">
        <v>63.5</v>
      </c>
      <c r="BG3482">
        <v>76.02</v>
      </c>
      <c r="BH3482">
        <v>33.880000000000003</v>
      </c>
      <c r="BK3482">
        <v>413.49</v>
      </c>
      <c r="BL3482">
        <v>42.54</v>
      </c>
      <c r="BM3482">
        <v>22.7</v>
      </c>
      <c r="BN3482">
        <v>28.2</v>
      </c>
      <c r="BO3482">
        <v>101.17</v>
      </c>
      <c r="BP3482">
        <v>38.196399999999997</v>
      </c>
      <c r="BQ3482">
        <v>96.91</v>
      </c>
      <c r="BR3482">
        <v>110</v>
      </c>
      <c r="BS3482">
        <v>26.34</v>
      </c>
      <c r="BT3482">
        <v>28.46</v>
      </c>
      <c r="BU3482">
        <v>7.74</v>
      </c>
      <c r="BV3482">
        <v>40.020000000000003</v>
      </c>
      <c r="BW3482">
        <v>40.130000000000003</v>
      </c>
      <c r="BX3482">
        <v>35.274999999999999</v>
      </c>
      <c r="BY3482">
        <v>34.034999999999997</v>
      </c>
      <c r="BZ3482">
        <v>46.29</v>
      </c>
      <c r="CA3482">
        <v>109.23</v>
      </c>
      <c r="CD3482">
        <v>35.049999999999997</v>
      </c>
      <c r="CF3482">
        <v>37.049999999999997</v>
      </c>
      <c r="CG3482">
        <v>67.09</v>
      </c>
      <c r="CH3482">
        <v>24.51</v>
      </c>
      <c r="CI3482">
        <v>85.33</v>
      </c>
      <c r="CJ3482">
        <v>28.97</v>
      </c>
      <c r="CK3482">
        <v>60.1</v>
      </c>
      <c r="CL3482">
        <v>37.47</v>
      </c>
      <c r="CN3482">
        <v>27.569800000000001</v>
      </c>
      <c r="CO3482">
        <v>62.72</v>
      </c>
      <c r="CP3482">
        <v>90.96</v>
      </c>
      <c r="CQ3482">
        <v>14.88</v>
      </c>
      <c r="CR3482">
        <v>110.85</v>
      </c>
      <c r="CS3482">
        <v>46.467799999999997</v>
      </c>
      <c r="CT3482">
        <v>70.03</v>
      </c>
      <c r="CU3482">
        <v>91.13</v>
      </c>
      <c r="CV3482">
        <v>60.47</v>
      </c>
      <c r="CW3482">
        <v>59.709800000000001</v>
      </c>
      <c r="CY3482">
        <v>72.900000000000006</v>
      </c>
      <c r="CZ3482">
        <v>62.07</v>
      </c>
      <c r="DA3482">
        <v>85.35</v>
      </c>
      <c r="DB3482">
        <v>31</v>
      </c>
      <c r="DC3482">
        <v>57.3</v>
      </c>
      <c r="DD3482">
        <v>63.02</v>
      </c>
      <c r="DE3482">
        <v>69.13</v>
      </c>
      <c r="DF3482">
        <v>62.58</v>
      </c>
      <c r="DG3482">
        <v>75.650000000000006</v>
      </c>
      <c r="DI3482">
        <v>32.130000000000003</v>
      </c>
      <c r="DJ3482">
        <v>56.33</v>
      </c>
      <c r="DK3482">
        <v>96.23</v>
      </c>
      <c r="DL3482">
        <v>46</v>
      </c>
      <c r="DM3482">
        <v>60.19</v>
      </c>
      <c r="DN3482">
        <v>14.09</v>
      </c>
      <c r="DO3482">
        <v>80.599999999999994</v>
      </c>
      <c r="DP3482">
        <v>52.5867</v>
      </c>
      <c r="DQ3482">
        <v>31.43</v>
      </c>
      <c r="DR3482">
        <v>38.450000000000003</v>
      </c>
      <c r="DS3482">
        <v>75.25</v>
      </c>
      <c r="DT3482">
        <v>49.59</v>
      </c>
      <c r="DU3482">
        <v>77.31</v>
      </c>
      <c r="DV3482">
        <v>248.53</v>
      </c>
      <c r="DW3482">
        <v>43.06</v>
      </c>
      <c r="DX3482">
        <v>55.16</v>
      </c>
      <c r="DY3482">
        <v>46.6</v>
      </c>
      <c r="DZ3482">
        <v>48.822899999999997</v>
      </c>
      <c r="EA3482">
        <v>62.27</v>
      </c>
      <c r="EC3482">
        <v>88.66</v>
      </c>
      <c r="EE3482">
        <v>20.704999999999998</v>
      </c>
      <c r="EF3482">
        <v>43.89</v>
      </c>
      <c r="EH3482">
        <v>24.18</v>
      </c>
      <c r="EI3482">
        <v>75.489999999999995</v>
      </c>
      <c r="EK3482">
        <v>65.75</v>
      </c>
      <c r="EL3482">
        <v>43.541200000000003</v>
      </c>
      <c r="EM3482">
        <v>35.06</v>
      </c>
      <c r="EN3482">
        <v>14.12</v>
      </c>
      <c r="EO3482">
        <v>78.19</v>
      </c>
      <c r="EP3482">
        <v>50.9</v>
      </c>
      <c r="EQ3482">
        <v>12.3775</v>
      </c>
      <c r="ER3482">
        <v>63.44</v>
      </c>
      <c r="ET3482">
        <v>100.12739999999999</v>
      </c>
      <c r="EU3482">
        <v>24.69</v>
      </c>
      <c r="EV3482">
        <v>48.24</v>
      </c>
      <c r="EX3482">
        <v>17.25</v>
      </c>
      <c r="EY3482">
        <v>32.61</v>
      </c>
      <c r="EZ3482">
        <v>42.12</v>
      </c>
      <c r="FA3482">
        <v>31.88</v>
      </c>
      <c r="FB3482">
        <v>54.47</v>
      </c>
      <c r="FC3482">
        <v>50.98</v>
      </c>
      <c r="FE3482">
        <v>33.89</v>
      </c>
      <c r="FF3482">
        <v>45.62</v>
      </c>
      <c r="FG3482">
        <v>40.81</v>
      </c>
      <c r="FH3482">
        <v>18.440000000000001</v>
      </c>
      <c r="FI3482">
        <v>38.729999999999997</v>
      </c>
      <c r="FJ3482">
        <v>18.975200000000001</v>
      </c>
      <c r="FL3482">
        <v>54.28</v>
      </c>
      <c r="FM3482">
        <v>47.7</v>
      </c>
      <c r="FN3482">
        <v>57.94</v>
      </c>
      <c r="FO3482">
        <v>34.01</v>
      </c>
      <c r="FQ3482">
        <v>56.95</v>
      </c>
      <c r="FS3482">
        <v>93.55</v>
      </c>
      <c r="FT3482">
        <v>26.49</v>
      </c>
      <c r="FU3482">
        <v>33.07</v>
      </c>
      <c r="FW3482">
        <v>31.98</v>
      </c>
      <c r="FX3482">
        <v>11.859500000000001</v>
      </c>
      <c r="FY3482">
        <v>57.04</v>
      </c>
      <c r="FZ3482">
        <v>77.819999999999993</v>
      </c>
      <c r="GA3482">
        <v>44.6</v>
      </c>
      <c r="GB3482">
        <v>77.06</v>
      </c>
      <c r="GC3482">
        <v>37.9</v>
      </c>
      <c r="GD3482">
        <v>44.65</v>
      </c>
      <c r="GE3482">
        <v>115.39</v>
      </c>
      <c r="GF3482">
        <v>85.718199999999996</v>
      </c>
      <c r="GG3482">
        <v>61.09</v>
      </c>
      <c r="GH3482">
        <v>41.312800000000003</v>
      </c>
      <c r="GI3482">
        <v>42.2</v>
      </c>
      <c r="GJ3482">
        <v>46.5</v>
      </c>
      <c r="GK3482">
        <v>91.88</v>
      </c>
      <c r="GL3482">
        <v>29.6754</v>
      </c>
      <c r="GM3482">
        <v>82.5</v>
      </c>
      <c r="GN3482">
        <v>35.25</v>
      </c>
      <c r="GO3482">
        <v>62.22</v>
      </c>
      <c r="GP3482">
        <v>22.64</v>
      </c>
      <c r="GQ3482">
        <v>60.67</v>
      </c>
      <c r="GR3482">
        <v>68.260000000000005</v>
      </c>
      <c r="GS3482">
        <v>75.88</v>
      </c>
      <c r="GT3482">
        <v>113.66</v>
      </c>
      <c r="GU3482">
        <v>25.28</v>
      </c>
      <c r="GV3482">
        <v>35.43</v>
      </c>
      <c r="GW3482">
        <v>62.98</v>
      </c>
      <c r="GX3482">
        <v>33.31</v>
      </c>
      <c r="GY3482">
        <v>53.53</v>
      </c>
      <c r="GZ3482">
        <v>51.53</v>
      </c>
      <c r="HA3482">
        <v>76.16</v>
      </c>
      <c r="HB3482">
        <v>17.55</v>
      </c>
      <c r="HC3482">
        <v>187.77</v>
      </c>
      <c r="HD3482">
        <v>102.55</v>
      </c>
      <c r="HE3482">
        <v>87.29</v>
      </c>
      <c r="HF3482">
        <v>40.85</v>
      </c>
      <c r="HG3482">
        <v>46.76</v>
      </c>
      <c r="HH3482">
        <v>31.16</v>
      </c>
      <c r="HI3482">
        <v>14.25</v>
      </c>
      <c r="HJ3482">
        <v>77.010000000000005</v>
      </c>
      <c r="HK3482">
        <v>166.76</v>
      </c>
      <c r="HL3482">
        <v>29.82</v>
      </c>
      <c r="HM3482">
        <v>34.33</v>
      </c>
      <c r="HN3482">
        <v>57.74</v>
      </c>
      <c r="HP3482">
        <v>26.76</v>
      </c>
      <c r="HQ3482">
        <v>82.44</v>
      </c>
      <c r="HR3482">
        <v>75.55</v>
      </c>
      <c r="HS3482">
        <v>49.29</v>
      </c>
      <c r="HT3482">
        <v>42</v>
      </c>
      <c r="HU3482">
        <v>23.82</v>
      </c>
      <c r="HV3482">
        <v>30.7836</v>
      </c>
      <c r="HX3482">
        <v>75.7</v>
      </c>
      <c r="HY3482">
        <v>60.2</v>
      </c>
      <c r="HZ3482">
        <v>27.58</v>
      </c>
      <c r="IA3482">
        <v>33.58</v>
      </c>
      <c r="IB3482">
        <v>58.029499999999999</v>
      </c>
      <c r="IC3482">
        <v>70.385300000000001</v>
      </c>
      <c r="ID3482">
        <v>44.34</v>
      </c>
      <c r="IE3482">
        <v>64.294899999999998</v>
      </c>
      <c r="IF3482">
        <v>53.72</v>
      </c>
      <c r="IG3482">
        <v>31.04</v>
      </c>
      <c r="IH3482">
        <v>119</v>
      </c>
      <c r="II3482">
        <v>37.299999999999997</v>
      </c>
      <c r="IJ3482">
        <v>43.79</v>
      </c>
      <c r="IK3482">
        <v>23.079000000000001</v>
      </c>
      <c r="IM3482">
        <v>13.83</v>
      </c>
      <c r="IS3482">
        <v>50.97</v>
      </c>
      <c r="IV3482">
        <v>72.239999999999995</v>
      </c>
      <c r="IW3482">
        <v>58.09</v>
      </c>
      <c r="IZ3482">
        <v>66.28</v>
      </c>
      <c r="JA3482">
        <v>24.1</v>
      </c>
      <c r="JC3482">
        <v>58.136099999999999</v>
      </c>
      <c r="JE3482">
        <v>45.96</v>
      </c>
      <c r="JI3482">
        <v>26.49</v>
      </c>
      <c r="JJ3482">
        <v>52.933300000000003</v>
      </c>
      <c r="JO3482">
        <v>101.23</v>
      </c>
      <c r="JU3482">
        <v>75.12</v>
      </c>
      <c r="JW3482">
        <v>74.16</v>
      </c>
      <c r="JY3482">
        <v>47.98</v>
      </c>
      <c r="KD3482">
        <v>120.2</v>
      </c>
      <c r="KH3482">
        <v>10.14</v>
      </c>
      <c r="KI3482">
        <v>59.53</v>
      </c>
      <c r="KJ3482">
        <v>32.89</v>
      </c>
      <c r="KK3482">
        <v>19.307500000000001</v>
      </c>
      <c r="KN3482">
        <v>41.09</v>
      </c>
      <c r="KO3482">
        <v>47.17</v>
      </c>
      <c r="KP3482">
        <v>107.2</v>
      </c>
      <c r="KQ3482">
        <v>50.23</v>
      </c>
      <c r="KU3482">
        <v>33.075000000000003</v>
      </c>
      <c r="KV3482">
        <v>32.58</v>
      </c>
      <c r="KX3482">
        <v>23.28</v>
      </c>
      <c r="KZ3482">
        <v>90.68</v>
      </c>
      <c r="LB3482">
        <v>18.387799999999999</v>
      </c>
      <c r="LE3482">
        <v>49.1</v>
      </c>
      <c r="LG3482">
        <v>56.29</v>
      </c>
      <c r="LH3482">
        <v>39.68</v>
      </c>
      <c r="LI3482">
        <v>22.91</v>
      </c>
      <c r="LK3482">
        <v>168.65</v>
      </c>
      <c r="LL3482">
        <v>68.52</v>
      </c>
      <c r="LM3482">
        <v>130.76</v>
      </c>
      <c r="LN3482">
        <v>65.8</v>
      </c>
      <c r="LO3482">
        <v>87.04</v>
      </c>
      <c r="LP3482">
        <v>31.09</v>
      </c>
      <c r="LR3482">
        <v>108.23</v>
      </c>
      <c r="LS3482">
        <v>102.19</v>
      </c>
      <c r="LT3482">
        <v>54.4</v>
      </c>
      <c r="LU3482">
        <v>59.05</v>
      </c>
      <c r="LV3482">
        <v>93.53</v>
      </c>
      <c r="LX3482">
        <v>47.377000000000002</v>
      </c>
      <c r="MC3482">
        <v>59.14</v>
      </c>
      <c r="MD3482">
        <v>29.03</v>
      </c>
      <c r="ME3482">
        <v>36.061300000000003</v>
      </c>
      <c r="MF3482">
        <v>70</v>
      </c>
      <c r="MH3482">
        <v>36.99</v>
      </c>
      <c r="MJ3482">
        <v>66.75</v>
      </c>
      <c r="MM3482">
        <v>61.3187</v>
      </c>
      <c r="MN3482">
        <v>57.94</v>
      </c>
      <c r="MP3482">
        <v>86.21</v>
      </c>
      <c r="MR3482">
        <v>83.08</v>
      </c>
      <c r="MU3482">
        <v>180.92</v>
      </c>
      <c r="MV3482">
        <v>109.21</v>
      </c>
      <c r="MW3482">
        <v>38.58</v>
      </c>
      <c r="MY3482">
        <v>133.54</v>
      </c>
      <c r="MZ3482">
        <v>38.380000000000003</v>
      </c>
      <c r="NB3482">
        <v>83.54</v>
      </c>
      <c r="NC3482">
        <v>15.73</v>
      </c>
      <c r="NE3482">
        <v>78.819999999999993</v>
      </c>
      <c r="NF3482">
        <v>150.30000000000001</v>
      </c>
      <c r="NG3482">
        <v>49.168900000000001</v>
      </c>
      <c r="NH3482">
        <v>42.86</v>
      </c>
      <c r="NI3482">
        <v>44.18</v>
      </c>
      <c r="NK3482">
        <v>29.29</v>
      </c>
      <c r="NM3482">
        <v>36.049999999999997</v>
      </c>
      <c r="NQ3482">
        <v>22.77</v>
      </c>
      <c r="NT3482">
        <v>58.69</v>
      </c>
      <c r="NU3482">
        <v>155.81</v>
      </c>
      <c r="NV3482">
        <v>34.67</v>
      </c>
      <c r="NX3482">
        <v>148.44999999999999</v>
      </c>
      <c r="NY3482">
        <v>82.75</v>
      </c>
      <c r="OA3482">
        <v>63.5</v>
      </c>
      <c r="OE3482">
        <v>58.4</v>
      </c>
      <c r="OG3482">
        <v>50.3</v>
      </c>
      <c r="OJ3482">
        <v>30.0336</v>
      </c>
      <c r="OK3482">
        <v>73.510000000000005</v>
      </c>
      <c r="OM3482">
        <v>16.93</v>
      </c>
      <c r="ON3482">
        <v>274.35000000000002</v>
      </c>
      <c r="OO3482">
        <v>71.459999999999994</v>
      </c>
      <c r="OQ3482">
        <v>93.11</v>
      </c>
      <c r="OR3482">
        <v>42.44</v>
      </c>
      <c r="OS3482">
        <v>36.313800000000001</v>
      </c>
      <c r="OU3482">
        <v>107.19</v>
      </c>
      <c r="OV3482">
        <v>57.33</v>
      </c>
      <c r="OW3482">
        <v>60.09</v>
      </c>
      <c r="OY3482">
        <v>31.83</v>
      </c>
      <c r="OZ3482">
        <v>76.64</v>
      </c>
      <c r="PA3482">
        <v>30.68</v>
      </c>
      <c r="PB3482">
        <v>64.89</v>
      </c>
      <c r="PC3482">
        <v>55.68</v>
      </c>
      <c r="PD3482">
        <v>76.959999999999994</v>
      </c>
      <c r="PE3482">
        <v>24.22</v>
      </c>
      <c r="PF3482">
        <v>54.773000000000003</v>
      </c>
      <c r="PG3482">
        <v>69.87</v>
      </c>
      <c r="PH3482">
        <v>46.25</v>
      </c>
      <c r="PI3482">
        <v>34.335999999999999</v>
      </c>
      <c r="PJ3482">
        <v>42.54</v>
      </c>
      <c r="PK3482">
        <v>373.98</v>
      </c>
      <c r="PM3482">
        <v>47.92</v>
      </c>
      <c r="PN3482">
        <v>27.64</v>
      </c>
      <c r="PP3482">
        <v>8.7100000000000009</v>
      </c>
      <c r="PQ3482">
        <v>61.13</v>
      </c>
      <c r="PT3482">
        <v>37.223999999999997</v>
      </c>
      <c r="PV3482">
        <v>63.96</v>
      </c>
      <c r="PX3482">
        <v>44.88</v>
      </c>
      <c r="PY3482">
        <v>113.32</v>
      </c>
      <c r="PZ3482">
        <v>46.31</v>
      </c>
      <c r="QB3482">
        <v>49.32</v>
      </c>
      <c r="QC3482">
        <v>44.722499999999997</v>
      </c>
      <c r="QD3482">
        <v>70.790000000000006</v>
      </c>
      <c r="QE3482">
        <v>27.41</v>
      </c>
      <c r="QF3482">
        <v>40.17</v>
      </c>
      <c r="QG3482">
        <v>22.66</v>
      </c>
      <c r="QI3482">
        <v>47.49</v>
      </c>
      <c r="QJ3482">
        <v>221.65</v>
      </c>
      <c r="QK3482">
        <v>61.55</v>
      </c>
      <c r="QL3482">
        <v>154.9</v>
      </c>
      <c r="QM3482">
        <v>23.33</v>
      </c>
      <c r="QN3482">
        <v>51.66</v>
      </c>
      <c r="QS3482">
        <v>31.465</v>
      </c>
      <c r="QT3482">
        <v>18.23</v>
      </c>
      <c r="QU3482">
        <v>117.29</v>
      </c>
      <c r="QV3482">
        <v>14.81</v>
      </c>
      <c r="QX3482">
        <v>26.26</v>
      </c>
      <c r="RA3482">
        <v>115</v>
      </c>
      <c r="RB3482">
        <v>54.5</v>
      </c>
      <c r="RE3482">
        <v>56.64</v>
      </c>
      <c r="RF3482">
        <v>73.63</v>
      </c>
      <c r="RG3482">
        <v>33.549999999999997</v>
      </c>
      <c r="RI3482">
        <v>18.059999999999999</v>
      </c>
      <c r="RK3482">
        <v>23.91</v>
      </c>
      <c r="RL3482">
        <v>57.95</v>
      </c>
      <c r="RM3482">
        <v>70.81</v>
      </c>
      <c r="RN3482">
        <v>106.9</v>
      </c>
      <c r="RT3482">
        <v>133.65</v>
      </c>
      <c r="RV3482">
        <v>23.54</v>
      </c>
      <c r="RW3482">
        <v>77.94</v>
      </c>
      <c r="RX3482">
        <v>46.27</v>
      </c>
      <c r="RY3482">
        <v>84.91</v>
      </c>
      <c r="RZ3482">
        <v>57.09</v>
      </c>
      <c r="SC3482">
        <v>73.48</v>
      </c>
      <c r="SD3482">
        <v>172.66</v>
      </c>
      <c r="SF3482">
        <v>36.020000000000003</v>
      </c>
      <c r="SH3482">
        <v>75</v>
      </c>
      <c r="SI3482">
        <v>32.94</v>
      </c>
      <c r="SJ3482">
        <v>68.5</v>
      </c>
    </row>
    <row r="3483" spans="1:504">
      <c r="A3483" s="1">
        <v>41401</v>
      </c>
      <c r="B3483">
        <v>63.28</v>
      </c>
      <c r="C3483">
        <v>70.239999999999995</v>
      </c>
      <c r="D3483">
        <v>52.92</v>
      </c>
      <c r="F3483">
        <v>94.79</v>
      </c>
      <c r="G3483">
        <v>89.79</v>
      </c>
      <c r="H3483">
        <v>49.14</v>
      </c>
      <c r="I3483">
        <v>123.04</v>
      </c>
      <c r="J3483">
        <v>42.7</v>
      </c>
      <c r="K3483">
        <v>44.91</v>
      </c>
      <c r="L3483">
        <v>66.069999999999993</v>
      </c>
      <c r="M3483">
        <v>44.19</v>
      </c>
      <c r="N3483">
        <v>91.15</v>
      </c>
      <c r="O3483">
        <v>64.48</v>
      </c>
      <c r="P3483">
        <v>22.68</v>
      </c>
      <c r="Q3483">
        <v>9.3071000000000002</v>
      </c>
      <c r="R3483">
        <v>75.069999999999993</v>
      </c>
      <c r="S3483">
        <v>203.63</v>
      </c>
      <c r="T3483">
        <v>83.47</v>
      </c>
      <c r="U3483">
        <v>85.53</v>
      </c>
      <c r="V3483">
        <v>102.29</v>
      </c>
      <c r="W3483">
        <v>45.27</v>
      </c>
      <c r="X3483">
        <v>108.01</v>
      </c>
      <c r="Y3483">
        <v>41.98</v>
      </c>
      <c r="Z3483">
        <v>12.9</v>
      </c>
      <c r="AC3483">
        <v>46.92</v>
      </c>
      <c r="AD3483">
        <v>29.03</v>
      </c>
      <c r="AE3483">
        <v>77.94</v>
      </c>
      <c r="AF3483">
        <v>37.520000000000003</v>
      </c>
      <c r="AG3483">
        <v>86.02</v>
      </c>
      <c r="AH3483">
        <v>93.87</v>
      </c>
      <c r="AJ3483">
        <v>78.83</v>
      </c>
      <c r="AM3483">
        <v>31.65</v>
      </c>
      <c r="AO3483">
        <v>53.44</v>
      </c>
      <c r="AP3483">
        <v>39.26</v>
      </c>
      <c r="AQ3483">
        <v>48.11</v>
      </c>
      <c r="AR3483">
        <v>44.6</v>
      </c>
      <c r="AS3483">
        <v>76.462299999999999</v>
      </c>
      <c r="AT3483">
        <v>36.47</v>
      </c>
      <c r="AU3483">
        <v>41.18</v>
      </c>
      <c r="AV3483">
        <v>14.9445</v>
      </c>
      <c r="AW3483">
        <v>45.861800000000002</v>
      </c>
      <c r="AY3483">
        <v>36.06</v>
      </c>
      <c r="AZ3483">
        <v>55.38</v>
      </c>
      <c r="BA3483">
        <v>83.233099999999993</v>
      </c>
      <c r="BB3483">
        <v>37.520000000000003</v>
      </c>
      <c r="BC3483">
        <v>51.07</v>
      </c>
      <c r="BD3483">
        <v>72.260000000000005</v>
      </c>
      <c r="BE3483">
        <v>86.74</v>
      </c>
      <c r="BF3483">
        <v>63.71</v>
      </c>
      <c r="BG3483">
        <v>76.7</v>
      </c>
      <c r="BH3483">
        <v>34.340000000000003</v>
      </c>
      <c r="BK3483">
        <v>418.95</v>
      </c>
      <c r="BL3483">
        <v>43.02</v>
      </c>
      <c r="BM3483">
        <v>22.745000000000001</v>
      </c>
      <c r="BN3483">
        <v>28.41</v>
      </c>
      <c r="BO3483">
        <v>101.98</v>
      </c>
      <c r="BP3483">
        <v>37.256599999999999</v>
      </c>
      <c r="BQ3483">
        <v>97.47</v>
      </c>
      <c r="BR3483">
        <v>109.9</v>
      </c>
      <c r="BS3483">
        <v>26.12</v>
      </c>
      <c r="BT3483">
        <v>27.96</v>
      </c>
      <c r="BU3483">
        <v>7.6899999999999995</v>
      </c>
      <c r="BV3483">
        <v>40.020000000000003</v>
      </c>
      <c r="BW3483">
        <v>40.67</v>
      </c>
      <c r="BX3483">
        <v>35.67</v>
      </c>
      <c r="BY3483">
        <v>33.909999999999997</v>
      </c>
      <c r="BZ3483">
        <v>46.6</v>
      </c>
      <c r="CA3483">
        <v>109.86</v>
      </c>
      <c r="CD3483">
        <v>35.54</v>
      </c>
      <c r="CF3483">
        <v>37.06</v>
      </c>
      <c r="CG3483">
        <v>66.930000000000007</v>
      </c>
      <c r="CH3483">
        <v>24.85</v>
      </c>
      <c r="CI3483">
        <v>85.96</v>
      </c>
      <c r="CJ3483">
        <v>29.28</v>
      </c>
      <c r="CK3483">
        <v>60.164999999999999</v>
      </c>
      <c r="CL3483">
        <v>37.86</v>
      </c>
      <c r="CN3483">
        <v>27.8188</v>
      </c>
      <c r="CO3483">
        <v>63.06</v>
      </c>
      <c r="CP3483">
        <v>90.83</v>
      </c>
      <c r="CQ3483">
        <v>14.87</v>
      </c>
      <c r="CR3483">
        <v>112.98</v>
      </c>
      <c r="CS3483">
        <v>46.634599999999999</v>
      </c>
      <c r="CT3483">
        <v>70.55</v>
      </c>
      <c r="CU3483">
        <v>91.73</v>
      </c>
      <c r="CV3483">
        <v>60.93</v>
      </c>
      <c r="CW3483">
        <v>59.892299999999999</v>
      </c>
      <c r="CY3483">
        <v>73.7</v>
      </c>
      <c r="CZ3483">
        <v>63.46</v>
      </c>
      <c r="DA3483">
        <v>87.17</v>
      </c>
      <c r="DB3483">
        <v>31.71</v>
      </c>
      <c r="DC3483">
        <v>56.56</v>
      </c>
      <c r="DD3483">
        <v>67.844999999999999</v>
      </c>
      <c r="DE3483">
        <v>68.77</v>
      </c>
      <c r="DF3483">
        <v>62.99</v>
      </c>
      <c r="DG3483">
        <v>75.77</v>
      </c>
      <c r="DI3483">
        <v>32.1</v>
      </c>
      <c r="DJ3483">
        <v>57.16</v>
      </c>
      <c r="DK3483">
        <v>99.52</v>
      </c>
      <c r="DL3483">
        <v>46.5</v>
      </c>
      <c r="DM3483">
        <v>60.65</v>
      </c>
      <c r="DN3483">
        <v>14.19</v>
      </c>
      <c r="DO3483">
        <v>81.72</v>
      </c>
      <c r="DP3483">
        <v>52.93</v>
      </c>
      <c r="DQ3483">
        <v>31.55</v>
      </c>
      <c r="DR3483">
        <v>39.04</v>
      </c>
      <c r="DS3483">
        <v>75.2</v>
      </c>
      <c r="DT3483">
        <v>50.76</v>
      </c>
      <c r="DU3483">
        <v>78.290000000000006</v>
      </c>
      <c r="DV3483">
        <v>253.16</v>
      </c>
      <c r="DW3483">
        <v>43.42</v>
      </c>
      <c r="DX3483">
        <v>57.54</v>
      </c>
      <c r="DY3483">
        <v>47.2</v>
      </c>
      <c r="DZ3483">
        <v>49.1051</v>
      </c>
      <c r="EA3483">
        <v>62.6</v>
      </c>
      <c r="EC3483">
        <v>89.26</v>
      </c>
      <c r="EE3483">
        <v>20.844999999999999</v>
      </c>
      <c r="EF3483">
        <v>43.99</v>
      </c>
      <c r="EH3483">
        <v>24.38</v>
      </c>
      <c r="EI3483">
        <v>76.88</v>
      </c>
      <c r="EK3483">
        <v>66.75</v>
      </c>
      <c r="EL3483">
        <v>44.1798</v>
      </c>
      <c r="EM3483">
        <v>35.69</v>
      </c>
      <c r="EN3483">
        <v>14.47</v>
      </c>
      <c r="EO3483">
        <v>79.459999999999994</v>
      </c>
      <c r="EP3483">
        <v>51.1</v>
      </c>
      <c r="EQ3483">
        <v>12.72</v>
      </c>
      <c r="ER3483">
        <v>63.9</v>
      </c>
      <c r="ET3483">
        <v>100.1657</v>
      </c>
      <c r="EU3483">
        <v>24.87</v>
      </c>
      <c r="EV3483">
        <v>47.66</v>
      </c>
      <c r="EX3483">
        <v>17.495000000000001</v>
      </c>
      <c r="EY3483">
        <v>33.07</v>
      </c>
      <c r="EZ3483">
        <v>42.2</v>
      </c>
      <c r="FA3483">
        <v>32</v>
      </c>
      <c r="FB3483">
        <v>54.17</v>
      </c>
      <c r="FC3483">
        <v>52.63</v>
      </c>
      <c r="FE3483">
        <v>34.24</v>
      </c>
      <c r="FF3483">
        <v>45.64</v>
      </c>
      <c r="FG3483">
        <v>40.29</v>
      </c>
      <c r="FH3483">
        <v>18.57</v>
      </c>
      <c r="FI3483">
        <v>39.06</v>
      </c>
      <c r="FJ3483">
        <v>18.9664</v>
      </c>
      <c r="FL3483">
        <v>54.61</v>
      </c>
      <c r="FM3483">
        <v>48.1</v>
      </c>
      <c r="FN3483">
        <v>58.54</v>
      </c>
      <c r="FO3483">
        <v>34.54</v>
      </c>
      <c r="FQ3483">
        <v>56.79</v>
      </c>
      <c r="FS3483">
        <v>93.25</v>
      </c>
      <c r="FT3483">
        <v>26.78</v>
      </c>
      <c r="FU3483">
        <v>32.450000000000003</v>
      </c>
      <c r="FW3483">
        <v>31.954999999999998</v>
      </c>
      <c r="FX3483">
        <v>11.8634</v>
      </c>
      <c r="FY3483">
        <v>58.405000000000001</v>
      </c>
      <c r="FZ3483">
        <v>78.41</v>
      </c>
      <c r="GA3483">
        <v>44.98</v>
      </c>
      <c r="GB3483">
        <v>77.209999999999994</v>
      </c>
      <c r="GC3483">
        <v>38.4</v>
      </c>
      <c r="GD3483">
        <v>45.06</v>
      </c>
      <c r="GE3483">
        <v>117.93</v>
      </c>
      <c r="GF3483">
        <v>85.612700000000004</v>
      </c>
      <c r="GG3483">
        <v>61.85</v>
      </c>
      <c r="GH3483">
        <v>41.908099999999997</v>
      </c>
      <c r="GI3483">
        <v>42.31</v>
      </c>
      <c r="GJ3483">
        <v>47.59</v>
      </c>
      <c r="GK3483">
        <v>93.14</v>
      </c>
      <c r="GL3483">
        <v>30.065200000000001</v>
      </c>
      <c r="GM3483">
        <v>83.34</v>
      </c>
      <c r="GN3483">
        <v>35.51</v>
      </c>
      <c r="GO3483">
        <v>62.84</v>
      </c>
      <c r="GP3483">
        <v>22.87</v>
      </c>
      <c r="GQ3483">
        <v>61.41</v>
      </c>
      <c r="GR3483">
        <v>68.760000000000005</v>
      </c>
      <c r="GS3483">
        <v>76.61</v>
      </c>
      <c r="GT3483">
        <v>114.08</v>
      </c>
      <c r="GU3483">
        <v>25.42</v>
      </c>
      <c r="GV3483">
        <v>35.81</v>
      </c>
      <c r="GW3483">
        <v>63.46</v>
      </c>
      <c r="GX3483">
        <v>33.479999999999997</v>
      </c>
      <c r="GY3483">
        <v>53.7</v>
      </c>
      <c r="GZ3483">
        <v>51.94</v>
      </c>
      <c r="HA3483">
        <v>76.89</v>
      </c>
      <c r="HB3483">
        <v>17.440000000000001</v>
      </c>
      <c r="HC3483">
        <v>189.28</v>
      </c>
      <c r="HD3483">
        <v>103.87</v>
      </c>
      <c r="HE3483">
        <v>88.62</v>
      </c>
      <c r="HF3483">
        <v>41.19</v>
      </c>
      <c r="HG3483">
        <v>47.27</v>
      </c>
      <c r="HH3483">
        <v>31.51</v>
      </c>
      <c r="HI3483">
        <v>14.23</v>
      </c>
      <c r="HJ3483">
        <v>78.680000000000007</v>
      </c>
      <c r="HK3483">
        <v>166.89</v>
      </c>
      <c r="HL3483">
        <v>30.29</v>
      </c>
      <c r="HM3483">
        <v>34.4</v>
      </c>
      <c r="HN3483">
        <v>58.04</v>
      </c>
      <c r="HP3483">
        <v>26.9</v>
      </c>
      <c r="HQ3483">
        <v>83.91</v>
      </c>
      <c r="HR3483">
        <v>75.45</v>
      </c>
      <c r="HS3483">
        <v>50.03</v>
      </c>
      <c r="HT3483">
        <v>42.353299999999997</v>
      </c>
      <c r="HU3483">
        <v>23.93</v>
      </c>
      <c r="HV3483">
        <v>31.064699999999998</v>
      </c>
      <c r="HX3483">
        <v>76.86</v>
      </c>
      <c r="HY3483">
        <v>60.5</v>
      </c>
      <c r="HZ3483">
        <v>27.97</v>
      </c>
      <c r="IA3483">
        <v>34.33</v>
      </c>
      <c r="IB3483">
        <v>58.472200000000001</v>
      </c>
      <c r="IC3483">
        <v>70.630499999999998</v>
      </c>
      <c r="ID3483">
        <v>44.987499999999997</v>
      </c>
      <c r="IE3483">
        <v>63.548299999999998</v>
      </c>
      <c r="IF3483">
        <v>54.47</v>
      </c>
      <c r="IG3483">
        <v>31.38</v>
      </c>
      <c r="IH3483">
        <v>122.65</v>
      </c>
      <c r="II3483">
        <v>36.979999999999997</v>
      </c>
      <c r="IJ3483">
        <v>44.21</v>
      </c>
      <c r="IK3483">
        <v>23.105399999999999</v>
      </c>
      <c r="IM3483">
        <v>13.96</v>
      </c>
      <c r="IS3483">
        <v>50.72</v>
      </c>
      <c r="IV3483">
        <v>73.13</v>
      </c>
      <c r="IW3483">
        <v>58.59</v>
      </c>
      <c r="IZ3483">
        <v>66.39</v>
      </c>
      <c r="JA3483">
        <v>24.6</v>
      </c>
      <c r="JC3483">
        <v>58.979700000000001</v>
      </c>
      <c r="JE3483">
        <v>46.45</v>
      </c>
      <c r="JI3483">
        <v>26.75</v>
      </c>
      <c r="JJ3483">
        <v>53.816699999999997</v>
      </c>
      <c r="JO3483">
        <v>102.3</v>
      </c>
      <c r="JU3483">
        <v>75.62</v>
      </c>
      <c r="JW3483">
        <v>75.400000000000006</v>
      </c>
      <c r="JY3483">
        <v>49.09</v>
      </c>
      <c r="KD3483">
        <v>121.04</v>
      </c>
      <c r="KH3483">
        <v>10.23</v>
      </c>
      <c r="KI3483">
        <v>59.68</v>
      </c>
      <c r="KJ3483">
        <v>33.15</v>
      </c>
      <c r="KK3483">
        <v>19.352499999999999</v>
      </c>
      <c r="KN3483">
        <v>41.42</v>
      </c>
      <c r="KO3483">
        <v>47.65</v>
      </c>
      <c r="KP3483">
        <v>107.22</v>
      </c>
      <c r="KQ3483">
        <v>50.15</v>
      </c>
      <c r="KU3483">
        <v>33.734999999999999</v>
      </c>
      <c r="KV3483">
        <v>32.61</v>
      </c>
      <c r="KX3483">
        <v>23.27</v>
      </c>
      <c r="KZ3483">
        <v>91.39</v>
      </c>
      <c r="LB3483">
        <v>18.0946</v>
      </c>
      <c r="LE3483">
        <v>49.31</v>
      </c>
      <c r="LG3483">
        <v>57.22</v>
      </c>
      <c r="LH3483">
        <v>40.305</v>
      </c>
      <c r="LI3483">
        <v>23.14</v>
      </c>
      <c r="LK3483">
        <v>168.18</v>
      </c>
      <c r="LL3483">
        <v>69.239999999999995</v>
      </c>
      <c r="LM3483">
        <v>133</v>
      </c>
      <c r="LN3483">
        <v>65.680000000000007</v>
      </c>
      <c r="LO3483">
        <v>88.66</v>
      </c>
      <c r="LP3483">
        <v>31.31</v>
      </c>
      <c r="LR3483">
        <v>108.63</v>
      </c>
      <c r="LS3483">
        <v>102.88</v>
      </c>
      <c r="LT3483">
        <v>54.98</v>
      </c>
      <c r="LU3483">
        <v>59.08</v>
      </c>
      <c r="LV3483">
        <v>94.47</v>
      </c>
      <c r="LX3483">
        <v>47.6008</v>
      </c>
      <c r="MC3483">
        <v>58.78</v>
      </c>
      <c r="MD3483">
        <v>29.29</v>
      </c>
      <c r="ME3483">
        <v>36.2851</v>
      </c>
      <c r="MF3483">
        <v>70.31</v>
      </c>
      <c r="MH3483">
        <v>37.26</v>
      </c>
      <c r="MJ3483">
        <v>66.87</v>
      </c>
      <c r="MM3483">
        <v>61.778300000000002</v>
      </c>
      <c r="MN3483">
        <v>57.78</v>
      </c>
      <c r="MP3483">
        <v>87.91</v>
      </c>
      <c r="MR3483">
        <v>83.55</v>
      </c>
      <c r="MU3483">
        <v>185.01</v>
      </c>
      <c r="MV3483">
        <v>110.3</v>
      </c>
      <c r="MW3483">
        <v>38.945</v>
      </c>
      <c r="MY3483">
        <v>137.79</v>
      </c>
      <c r="MZ3483">
        <v>39.11</v>
      </c>
      <c r="NB3483">
        <v>83.86</v>
      </c>
      <c r="NC3483">
        <v>15.74</v>
      </c>
      <c r="NE3483">
        <v>79.05</v>
      </c>
      <c r="NF3483">
        <v>150.13</v>
      </c>
      <c r="NG3483">
        <v>49.341500000000003</v>
      </c>
      <c r="NH3483">
        <v>42.98</v>
      </c>
      <c r="NI3483">
        <v>44.1</v>
      </c>
      <c r="NK3483">
        <v>29.09</v>
      </c>
      <c r="NM3483">
        <v>36.1</v>
      </c>
      <c r="NQ3483">
        <v>22.84</v>
      </c>
      <c r="NT3483">
        <v>59.07</v>
      </c>
      <c r="NU3483">
        <v>156.72999999999999</v>
      </c>
      <c r="NV3483">
        <v>34.979999999999997</v>
      </c>
      <c r="NX3483">
        <v>149.32</v>
      </c>
      <c r="NY3483">
        <v>83.33</v>
      </c>
      <c r="OA3483">
        <v>64.12</v>
      </c>
      <c r="OE3483">
        <v>58.12</v>
      </c>
      <c r="OG3483">
        <v>50.65</v>
      </c>
      <c r="OJ3483">
        <v>30.319700000000001</v>
      </c>
      <c r="OK3483">
        <v>74.709999999999994</v>
      </c>
      <c r="OM3483">
        <v>16.8</v>
      </c>
      <c r="ON3483">
        <v>275.55</v>
      </c>
      <c r="OO3483">
        <v>71.98</v>
      </c>
      <c r="OQ3483">
        <v>93.61</v>
      </c>
      <c r="OR3483">
        <v>42.42</v>
      </c>
      <c r="OS3483">
        <v>36.340499999999999</v>
      </c>
      <c r="OU3483">
        <v>107.86</v>
      </c>
      <c r="OV3483">
        <v>58.28</v>
      </c>
      <c r="OW3483">
        <v>60.43</v>
      </c>
      <c r="OY3483">
        <v>31.995000000000001</v>
      </c>
      <c r="OZ3483">
        <v>77.349999999999994</v>
      </c>
      <c r="PA3483">
        <v>31.17</v>
      </c>
      <c r="PB3483">
        <v>65.349999999999994</v>
      </c>
      <c r="PC3483">
        <v>56.63</v>
      </c>
      <c r="PD3483">
        <v>77.3</v>
      </c>
      <c r="PE3483">
        <v>24.44</v>
      </c>
      <c r="PF3483">
        <v>55.125999999999998</v>
      </c>
      <c r="PG3483">
        <v>69.89</v>
      </c>
      <c r="PH3483">
        <v>46.82</v>
      </c>
      <c r="PI3483">
        <v>34.223999999999997</v>
      </c>
      <c r="PJ3483">
        <v>42.63</v>
      </c>
      <c r="PK3483">
        <v>361.09</v>
      </c>
      <c r="PM3483">
        <v>48.06</v>
      </c>
      <c r="PN3483">
        <v>27.39</v>
      </c>
      <c r="PP3483">
        <v>8.73</v>
      </c>
      <c r="PQ3483">
        <v>62.22</v>
      </c>
      <c r="PT3483">
        <v>37.438000000000002</v>
      </c>
      <c r="PV3483">
        <v>63.82</v>
      </c>
      <c r="PX3483">
        <v>44.73</v>
      </c>
      <c r="PY3483">
        <v>113.53</v>
      </c>
      <c r="PZ3483">
        <v>45.97</v>
      </c>
      <c r="QB3483">
        <v>49.49</v>
      </c>
      <c r="QC3483">
        <v>44.947499999999998</v>
      </c>
      <c r="QD3483">
        <v>71.239999999999995</v>
      </c>
      <c r="QE3483">
        <v>27.68</v>
      </c>
      <c r="QF3483">
        <v>40.72</v>
      </c>
      <c r="QG3483">
        <v>23.21</v>
      </c>
      <c r="QI3483">
        <v>47.8</v>
      </c>
      <c r="QJ3483">
        <v>220.76</v>
      </c>
      <c r="QK3483">
        <v>62.18</v>
      </c>
      <c r="QL3483">
        <v>157.75</v>
      </c>
      <c r="QM3483">
        <v>22.82</v>
      </c>
      <c r="QN3483">
        <v>52.03</v>
      </c>
      <c r="QS3483">
        <v>31.605</v>
      </c>
      <c r="QT3483">
        <v>18.350000000000001</v>
      </c>
      <c r="QU3483">
        <v>116.64</v>
      </c>
      <c r="QV3483">
        <v>14.71</v>
      </c>
      <c r="QX3483">
        <v>26.55</v>
      </c>
      <c r="RA3483">
        <v>115.22</v>
      </c>
      <c r="RB3483">
        <v>55.36</v>
      </c>
      <c r="RE3483">
        <v>57.72</v>
      </c>
      <c r="RF3483">
        <v>74.28</v>
      </c>
      <c r="RG3483">
        <v>33.380000000000003</v>
      </c>
      <c r="RI3483">
        <v>18.079999999999998</v>
      </c>
      <c r="RK3483">
        <v>24.06</v>
      </c>
      <c r="RL3483">
        <v>58.35</v>
      </c>
      <c r="RM3483">
        <v>70.650000000000006</v>
      </c>
      <c r="RN3483">
        <v>108.48</v>
      </c>
      <c r="RT3483">
        <v>135.72999999999999</v>
      </c>
      <c r="RV3483">
        <v>23.574999999999999</v>
      </c>
      <c r="RW3483">
        <v>78.400000000000006</v>
      </c>
      <c r="RX3483">
        <v>46.31</v>
      </c>
      <c r="RY3483">
        <v>85.58</v>
      </c>
      <c r="RZ3483">
        <v>58.41</v>
      </c>
      <c r="SC3483">
        <v>74.180000000000007</v>
      </c>
      <c r="SD3483">
        <v>173.49</v>
      </c>
      <c r="SF3483">
        <v>36.270000000000003</v>
      </c>
      <c r="SH3483">
        <v>72.84</v>
      </c>
      <c r="SI3483">
        <v>32.880000000000003</v>
      </c>
      <c r="SJ3483">
        <v>68.87</v>
      </c>
    </row>
    <row r="3484" spans="1:504">
      <c r="A3484" s="1">
        <v>41402</v>
      </c>
      <c r="B3484">
        <v>62.84</v>
      </c>
      <c r="C3484">
        <v>70.31</v>
      </c>
      <c r="D3484">
        <v>53.11</v>
      </c>
      <c r="F3484">
        <v>94.04</v>
      </c>
      <c r="G3484">
        <v>90.31</v>
      </c>
      <c r="H3484">
        <v>49.76</v>
      </c>
      <c r="I3484">
        <v>123.36</v>
      </c>
      <c r="J3484">
        <v>42.46</v>
      </c>
      <c r="K3484">
        <v>43.49</v>
      </c>
      <c r="L3484">
        <v>65.989999999999995</v>
      </c>
      <c r="M3484">
        <v>44.23</v>
      </c>
      <c r="N3484">
        <v>91.7</v>
      </c>
      <c r="O3484">
        <v>63.41</v>
      </c>
      <c r="P3484">
        <v>23.01</v>
      </c>
      <c r="Q3484">
        <v>9.5658999999999992</v>
      </c>
      <c r="R3484">
        <v>75.42</v>
      </c>
      <c r="S3484">
        <v>204.82</v>
      </c>
      <c r="T3484">
        <v>84.33</v>
      </c>
      <c r="U3484">
        <v>85.46</v>
      </c>
      <c r="V3484">
        <v>100.95</v>
      </c>
      <c r="W3484">
        <v>44.99</v>
      </c>
      <c r="X3484">
        <v>108.2</v>
      </c>
      <c r="Y3484">
        <v>41.73</v>
      </c>
      <c r="Z3484">
        <v>13.02</v>
      </c>
      <c r="AC3484">
        <v>47.16</v>
      </c>
      <c r="AD3484">
        <v>28.73</v>
      </c>
      <c r="AE3484">
        <v>78.44</v>
      </c>
      <c r="AF3484">
        <v>37.83</v>
      </c>
      <c r="AG3484">
        <v>87.28</v>
      </c>
      <c r="AH3484">
        <v>94.38</v>
      </c>
      <c r="AJ3484">
        <v>78.25</v>
      </c>
      <c r="AM3484">
        <v>32.08</v>
      </c>
      <c r="AO3484">
        <v>53.42</v>
      </c>
      <c r="AP3484">
        <v>39.42</v>
      </c>
      <c r="AQ3484">
        <v>49.29</v>
      </c>
      <c r="AR3484">
        <v>44.35</v>
      </c>
      <c r="AS3484">
        <v>77.039000000000001</v>
      </c>
      <c r="AT3484">
        <v>36.520000000000003</v>
      </c>
      <c r="AU3484">
        <v>40.44</v>
      </c>
      <c r="AV3484">
        <v>15.0349</v>
      </c>
      <c r="AW3484">
        <v>46.246299999999998</v>
      </c>
      <c r="AY3484">
        <v>36.29</v>
      </c>
      <c r="AZ3484">
        <v>55.91</v>
      </c>
      <c r="BA3484">
        <v>84.268600000000006</v>
      </c>
      <c r="BB3484">
        <v>37.520000000000003</v>
      </c>
      <c r="BC3484">
        <v>50.12</v>
      </c>
      <c r="BD3484">
        <v>71.89</v>
      </c>
      <c r="BE3484">
        <v>87.67</v>
      </c>
      <c r="BF3484">
        <v>64.8</v>
      </c>
      <c r="BG3484">
        <v>77.760000000000005</v>
      </c>
      <c r="BH3484">
        <v>34.4</v>
      </c>
      <c r="BK3484">
        <v>419.27</v>
      </c>
      <c r="BL3484">
        <v>43.47</v>
      </c>
      <c r="BM3484">
        <v>22.71</v>
      </c>
      <c r="BN3484">
        <v>28.39</v>
      </c>
      <c r="BO3484">
        <v>103.05</v>
      </c>
      <c r="BP3484">
        <v>38.718000000000004</v>
      </c>
      <c r="BQ3484">
        <v>97.58</v>
      </c>
      <c r="BR3484">
        <v>110.94</v>
      </c>
      <c r="BS3484">
        <v>25.51</v>
      </c>
      <c r="BT3484">
        <v>27.7</v>
      </c>
      <c r="BU3484">
        <v>7.85</v>
      </c>
      <c r="BV3484">
        <v>39.68</v>
      </c>
      <c r="BW3484">
        <v>40.46</v>
      </c>
      <c r="BX3484">
        <v>35.61</v>
      </c>
      <c r="BY3484">
        <v>34.06</v>
      </c>
      <c r="BZ3484">
        <v>46.52</v>
      </c>
      <c r="CA3484">
        <v>109.96</v>
      </c>
      <c r="CD3484">
        <v>35.61</v>
      </c>
      <c r="CF3484">
        <v>37.299999999999997</v>
      </c>
      <c r="CG3484">
        <v>68.38</v>
      </c>
      <c r="CH3484">
        <v>25.2</v>
      </c>
      <c r="CI3484">
        <v>85.96</v>
      </c>
      <c r="CJ3484">
        <v>28.98</v>
      </c>
      <c r="CK3484">
        <v>60.26</v>
      </c>
      <c r="CL3484">
        <v>38</v>
      </c>
      <c r="CN3484">
        <v>27.647600000000001</v>
      </c>
      <c r="CO3484">
        <v>62.28</v>
      </c>
      <c r="CP3484">
        <v>90.92</v>
      </c>
      <c r="CQ3484">
        <v>14.88</v>
      </c>
      <c r="CR3484">
        <v>115.01</v>
      </c>
      <c r="CS3484">
        <v>46.718000000000004</v>
      </c>
      <c r="CT3484">
        <v>69.8</v>
      </c>
      <c r="CU3484">
        <v>92.35</v>
      </c>
      <c r="CV3484">
        <v>60.5</v>
      </c>
      <c r="CW3484">
        <v>60.5642</v>
      </c>
      <c r="CY3484">
        <v>72.91</v>
      </c>
      <c r="CZ3484">
        <v>64.56</v>
      </c>
      <c r="DA3484">
        <v>86.87</v>
      </c>
      <c r="DB3484">
        <v>32.21</v>
      </c>
      <c r="DC3484">
        <v>57.17</v>
      </c>
      <c r="DD3484">
        <v>68.95</v>
      </c>
      <c r="DE3484">
        <v>68.05</v>
      </c>
      <c r="DF3484">
        <v>62.82</v>
      </c>
      <c r="DG3484">
        <v>75.400000000000006</v>
      </c>
      <c r="DI3484">
        <v>31.92</v>
      </c>
      <c r="DJ3484">
        <v>57.69</v>
      </c>
      <c r="DK3484">
        <v>101.95</v>
      </c>
      <c r="DL3484">
        <v>46.64</v>
      </c>
      <c r="DM3484">
        <v>61.82</v>
      </c>
      <c r="DN3484">
        <v>14.21</v>
      </c>
      <c r="DO3484">
        <v>80.94</v>
      </c>
      <c r="DP3484">
        <v>53.473300000000002</v>
      </c>
      <c r="DQ3484">
        <v>32.39</v>
      </c>
      <c r="DR3484">
        <v>38.76</v>
      </c>
      <c r="DS3484">
        <v>75.42</v>
      </c>
      <c r="DT3484">
        <v>49.94</v>
      </c>
      <c r="DU3484">
        <v>77.849999999999994</v>
      </c>
      <c r="DV3484">
        <v>252.55</v>
      </c>
      <c r="DW3484">
        <v>43.7</v>
      </c>
      <c r="DX3484">
        <v>57.4</v>
      </c>
      <c r="DY3484">
        <v>48.29</v>
      </c>
      <c r="DZ3484">
        <v>47.8215</v>
      </c>
      <c r="EA3484">
        <v>62.72</v>
      </c>
      <c r="EC3484">
        <v>88.92</v>
      </c>
      <c r="EE3484">
        <v>20.695</v>
      </c>
      <c r="EF3484">
        <v>44.35</v>
      </c>
      <c r="EH3484">
        <v>24.22</v>
      </c>
      <c r="EI3484">
        <v>78.73</v>
      </c>
      <c r="EK3484">
        <v>67.739999999999995</v>
      </c>
      <c r="EL3484">
        <v>44.3155</v>
      </c>
      <c r="EM3484">
        <v>35.86</v>
      </c>
      <c r="EN3484">
        <v>14.49</v>
      </c>
      <c r="EO3484">
        <v>79.72</v>
      </c>
      <c r="EP3484">
        <v>51.45</v>
      </c>
      <c r="EQ3484">
        <v>12.612500000000001</v>
      </c>
      <c r="ER3484">
        <v>64.22</v>
      </c>
      <c r="ET3484">
        <v>99.935699999999997</v>
      </c>
      <c r="EU3484">
        <v>25</v>
      </c>
      <c r="EV3484">
        <v>47</v>
      </c>
      <c r="EX3484">
        <v>17.364999999999998</v>
      </c>
      <c r="EY3484">
        <v>33.26</v>
      </c>
      <c r="EZ3484">
        <v>42.25</v>
      </c>
      <c r="FA3484">
        <v>32.200000000000003</v>
      </c>
      <c r="FB3484">
        <v>54.52</v>
      </c>
      <c r="FC3484">
        <v>53.21</v>
      </c>
      <c r="FE3484">
        <v>34.65</v>
      </c>
      <c r="FF3484">
        <v>45.78</v>
      </c>
      <c r="FG3484">
        <v>42.35</v>
      </c>
      <c r="FH3484">
        <v>18.45</v>
      </c>
      <c r="FI3484">
        <v>39.57</v>
      </c>
      <c r="FJ3484">
        <v>18.808199999999999</v>
      </c>
      <c r="FL3484">
        <v>54.99</v>
      </c>
      <c r="FM3484">
        <v>48.81</v>
      </c>
      <c r="FN3484">
        <v>58.29</v>
      </c>
      <c r="FO3484">
        <v>34.51</v>
      </c>
      <c r="FQ3484">
        <v>57</v>
      </c>
      <c r="FS3484">
        <v>94.13</v>
      </c>
      <c r="FT3484">
        <v>27.02</v>
      </c>
      <c r="FU3484">
        <v>33.909999999999997</v>
      </c>
      <c r="FW3484">
        <v>31.95</v>
      </c>
      <c r="FX3484">
        <v>11.725899999999999</v>
      </c>
      <c r="FY3484">
        <v>58.715000000000003</v>
      </c>
      <c r="FZ3484">
        <v>79.099999999999994</v>
      </c>
      <c r="GA3484">
        <v>44.52</v>
      </c>
      <c r="GB3484">
        <v>77.8</v>
      </c>
      <c r="GC3484">
        <v>38.450000000000003</v>
      </c>
      <c r="GD3484">
        <v>45.87</v>
      </c>
      <c r="GE3484">
        <v>119.2</v>
      </c>
      <c r="GF3484">
        <v>85.641499999999994</v>
      </c>
      <c r="GG3484">
        <v>62.04</v>
      </c>
      <c r="GH3484">
        <v>42.074399999999997</v>
      </c>
      <c r="GI3484">
        <v>42.93</v>
      </c>
      <c r="GJ3484">
        <v>46.9</v>
      </c>
      <c r="GK3484">
        <v>93.23</v>
      </c>
      <c r="GL3484">
        <v>29.684699999999999</v>
      </c>
      <c r="GM3484">
        <v>83.25</v>
      </c>
      <c r="GN3484">
        <v>35.71</v>
      </c>
      <c r="GO3484">
        <v>62.59</v>
      </c>
      <c r="GP3484">
        <v>22.86</v>
      </c>
      <c r="GQ3484">
        <v>60.8</v>
      </c>
      <c r="GR3484">
        <v>68.97</v>
      </c>
      <c r="GS3484">
        <v>77.569999999999993</v>
      </c>
      <c r="GT3484">
        <v>113.89</v>
      </c>
      <c r="GU3484">
        <v>25.6</v>
      </c>
      <c r="GV3484">
        <v>35.31</v>
      </c>
      <c r="GW3484">
        <v>63.16</v>
      </c>
      <c r="GX3484">
        <v>33.58</v>
      </c>
      <c r="GY3484">
        <v>53.18</v>
      </c>
      <c r="GZ3484">
        <v>51.15</v>
      </c>
      <c r="HA3484">
        <v>77.59</v>
      </c>
      <c r="HB3484">
        <v>17.38</v>
      </c>
      <c r="HC3484">
        <v>189.62</v>
      </c>
      <c r="HD3484">
        <v>103.84</v>
      </c>
      <c r="HE3484">
        <v>89.28</v>
      </c>
      <c r="HF3484">
        <v>41.74</v>
      </c>
      <c r="HG3484">
        <v>46.93</v>
      </c>
      <c r="HH3484">
        <v>31.52</v>
      </c>
      <c r="HI3484">
        <v>14.33</v>
      </c>
      <c r="HJ3484">
        <v>79.790000000000006</v>
      </c>
      <c r="HK3484">
        <v>165.53</v>
      </c>
      <c r="HL3484">
        <v>30.85</v>
      </c>
      <c r="HM3484">
        <v>34.44</v>
      </c>
      <c r="HN3484">
        <v>57.38</v>
      </c>
      <c r="HP3484">
        <v>26.73</v>
      </c>
      <c r="HQ3484">
        <v>84.11</v>
      </c>
      <c r="HR3484">
        <v>76.06</v>
      </c>
      <c r="HS3484">
        <v>50.4</v>
      </c>
      <c r="HT3484">
        <v>42.8</v>
      </c>
      <c r="HU3484">
        <v>23.99</v>
      </c>
      <c r="HV3484">
        <v>31.645700000000001</v>
      </c>
      <c r="HX3484">
        <v>77.69</v>
      </c>
      <c r="HY3484">
        <v>62.51</v>
      </c>
      <c r="HZ3484">
        <v>28.16</v>
      </c>
      <c r="IA3484">
        <v>34.72</v>
      </c>
      <c r="IB3484">
        <v>59.853700000000003</v>
      </c>
      <c r="IC3484">
        <v>69.763499999999993</v>
      </c>
      <c r="ID3484">
        <v>45.252499999999998</v>
      </c>
      <c r="IE3484">
        <v>63.994799999999998</v>
      </c>
      <c r="IF3484">
        <v>54.88</v>
      </c>
      <c r="IG3484">
        <v>31.33</v>
      </c>
      <c r="IH3484">
        <v>123.6</v>
      </c>
      <c r="II3484">
        <v>35.6</v>
      </c>
      <c r="IJ3484">
        <v>43.83</v>
      </c>
      <c r="IK3484">
        <v>23.1844</v>
      </c>
      <c r="IM3484">
        <v>13.9</v>
      </c>
      <c r="IS3484">
        <v>49.7</v>
      </c>
      <c r="IV3484">
        <v>72.989999999999995</v>
      </c>
      <c r="IW3484">
        <v>59</v>
      </c>
      <c r="IZ3484">
        <v>66.45</v>
      </c>
      <c r="JA3484">
        <v>25.01</v>
      </c>
      <c r="JC3484">
        <v>58.605899999999998</v>
      </c>
      <c r="JE3484">
        <v>46.37</v>
      </c>
      <c r="JI3484">
        <v>26.96</v>
      </c>
      <c r="JJ3484">
        <v>54.243299999999998</v>
      </c>
      <c r="JO3484">
        <v>103.19</v>
      </c>
      <c r="JU3484">
        <v>74.150000000000006</v>
      </c>
      <c r="JW3484">
        <v>74.319999999999993</v>
      </c>
      <c r="JY3484">
        <v>49.52</v>
      </c>
      <c r="KD3484">
        <v>121.08</v>
      </c>
      <c r="KH3484">
        <v>10.35</v>
      </c>
      <c r="KI3484">
        <v>60.56</v>
      </c>
      <c r="KJ3484">
        <v>33.33</v>
      </c>
      <c r="KK3484">
        <v>19.322500000000002</v>
      </c>
      <c r="KN3484">
        <v>41.53</v>
      </c>
      <c r="KO3484">
        <v>46.95</v>
      </c>
      <c r="KP3484">
        <v>107.29</v>
      </c>
      <c r="KQ3484">
        <v>49.9</v>
      </c>
      <c r="KU3484">
        <v>33.664999999999999</v>
      </c>
      <c r="KV3484">
        <v>33</v>
      </c>
      <c r="KX3484">
        <v>23.67</v>
      </c>
      <c r="KZ3484">
        <v>92.26</v>
      </c>
      <c r="LB3484">
        <v>18.151399999999999</v>
      </c>
      <c r="LE3484">
        <v>49.69</v>
      </c>
      <c r="LG3484">
        <v>57.53</v>
      </c>
      <c r="LH3484">
        <v>41.055</v>
      </c>
      <c r="LI3484">
        <v>22.88</v>
      </c>
      <c r="LK3484">
        <v>169.56200000000001</v>
      </c>
      <c r="LL3484">
        <v>68.599999999999994</v>
      </c>
      <c r="LM3484">
        <v>132.77000000000001</v>
      </c>
      <c r="LN3484">
        <v>65.97</v>
      </c>
      <c r="LO3484">
        <v>89.03</v>
      </c>
      <c r="LP3484">
        <v>31.36</v>
      </c>
      <c r="LR3484">
        <v>116.11</v>
      </c>
      <c r="LS3484">
        <v>101.8</v>
      </c>
      <c r="LT3484">
        <v>55.1</v>
      </c>
      <c r="LU3484">
        <v>59.84</v>
      </c>
      <c r="LV3484">
        <v>95.8</v>
      </c>
      <c r="LX3484">
        <v>47.735199999999999</v>
      </c>
      <c r="MC3484">
        <v>64.685000000000002</v>
      </c>
      <c r="MD3484">
        <v>29.7</v>
      </c>
      <c r="ME3484">
        <v>36.620800000000003</v>
      </c>
      <c r="MF3484">
        <v>70.010000000000005</v>
      </c>
      <c r="MH3484">
        <v>37.29</v>
      </c>
      <c r="MJ3484">
        <v>67.599999999999994</v>
      </c>
      <c r="MM3484">
        <v>62.003599999999999</v>
      </c>
      <c r="MN3484">
        <v>59.06</v>
      </c>
      <c r="MP3484">
        <v>88.75</v>
      </c>
      <c r="MR3484">
        <v>84.63</v>
      </c>
      <c r="MU3484">
        <v>185.37</v>
      </c>
      <c r="MV3484">
        <v>110.81</v>
      </c>
      <c r="MW3484">
        <v>38.99</v>
      </c>
      <c r="MY3484">
        <v>138.07</v>
      </c>
      <c r="MZ3484">
        <v>38.26</v>
      </c>
      <c r="NB3484">
        <v>84.42</v>
      </c>
      <c r="NC3484">
        <v>15.79</v>
      </c>
      <c r="NE3484">
        <v>80</v>
      </c>
      <c r="NF3484">
        <v>148.5</v>
      </c>
      <c r="NG3484">
        <v>50.031799999999997</v>
      </c>
      <c r="NH3484">
        <v>43.11</v>
      </c>
      <c r="NI3484">
        <v>43.64</v>
      </c>
      <c r="NK3484">
        <v>29.02</v>
      </c>
      <c r="NM3484">
        <v>35.770000000000003</v>
      </c>
      <c r="NQ3484">
        <v>22.82</v>
      </c>
      <c r="NT3484">
        <v>59.35</v>
      </c>
      <c r="NU3484">
        <v>156.74</v>
      </c>
      <c r="NV3484">
        <v>34.83</v>
      </c>
      <c r="NX3484">
        <v>150.26</v>
      </c>
      <c r="NY3484">
        <v>82.82</v>
      </c>
      <c r="OA3484">
        <v>63.84</v>
      </c>
      <c r="OE3484">
        <v>58.43</v>
      </c>
      <c r="OG3484">
        <v>50.82</v>
      </c>
      <c r="OJ3484">
        <v>30.7058</v>
      </c>
      <c r="OK3484">
        <v>75.05</v>
      </c>
      <c r="OM3484">
        <v>17.29</v>
      </c>
      <c r="ON3484">
        <v>277.25</v>
      </c>
      <c r="OO3484">
        <v>71.63</v>
      </c>
      <c r="OQ3484">
        <v>94.51</v>
      </c>
      <c r="OR3484">
        <v>42.37</v>
      </c>
      <c r="OS3484">
        <v>36.759300000000003</v>
      </c>
      <c r="OU3484">
        <v>108.29</v>
      </c>
      <c r="OV3484">
        <v>58.74</v>
      </c>
      <c r="OW3484">
        <v>61.79</v>
      </c>
      <c r="OY3484">
        <v>32.725000000000001</v>
      </c>
      <c r="OZ3484">
        <v>76.989999999999995</v>
      </c>
      <c r="PA3484">
        <v>30.85</v>
      </c>
      <c r="PB3484">
        <v>65.37</v>
      </c>
      <c r="PC3484">
        <v>56.24</v>
      </c>
      <c r="PD3484">
        <v>78.19</v>
      </c>
      <c r="PE3484">
        <v>24.57</v>
      </c>
      <c r="PF3484">
        <v>55.372</v>
      </c>
      <c r="PG3484">
        <v>69.89</v>
      </c>
      <c r="PH3484">
        <v>47.09</v>
      </c>
      <c r="PI3484">
        <v>34.332000000000001</v>
      </c>
      <c r="PJ3484">
        <v>43.57</v>
      </c>
      <c r="PK3484">
        <v>366.33</v>
      </c>
      <c r="PM3484">
        <v>47.87</v>
      </c>
      <c r="PN3484">
        <v>27.22</v>
      </c>
      <c r="PP3484">
        <v>8.81</v>
      </c>
      <c r="PQ3484">
        <v>64.3</v>
      </c>
      <c r="PT3484">
        <v>38.142000000000003</v>
      </c>
      <c r="PV3484">
        <v>63.75</v>
      </c>
      <c r="PX3484">
        <v>44.9</v>
      </c>
      <c r="PY3484">
        <v>115.06</v>
      </c>
      <c r="PZ3484">
        <v>46.06</v>
      </c>
      <c r="QB3484">
        <v>49.4</v>
      </c>
      <c r="QC3484">
        <v>44.814999999999998</v>
      </c>
      <c r="QD3484">
        <v>71.61</v>
      </c>
      <c r="QE3484">
        <v>28.11</v>
      </c>
      <c r="QF3484">
        <v>39.305</v>
      </c>
      <c r="QG3484">
        <v>23.99</v>
      </c>
      <c r="QI3484">
        <v>49.83</v>
      </c>
      <c r="QJ3484">
        <v>224.99</v>
      </c>
      <c r="QK3484">
        <v>63.53</v>
      </c>
      <c r="QL3484">
        <v>158.72</v>
      </c>
      <c r="QM3484">
        <v>22.83</v>
      </c>
      <c r="QN3484">
        <v>52.48</v>
      </c>
      <c r="QS3484">
        <v>31.795000000000002</v>
      </c>
      <c r="QT3484">
        <v>18.36</v>
      </c>
      <c r="QU3484">
        <v>116.71</v>
      </c>
      <c r="QV3484">
        <v>14.7</v>
      </c>
      <c r="QX3484">
        <v>26.34</v>
      </c>
      <c r="RA3484">
        <v>117.1</v>
      </c>
      <c r="RB3484">
        <v>55.48</v>
      </c>
      <c r="RE3484">
        <v>58.17</v>
      </c>
      <c r="RF3484">
        <v>75.3</v>
      </c>
      <c r="RG3484">
        <v>33.28</v>
      </c>
      <c r="RI3484">
        <v>18.66</v>
      </c>
      <c r="RK3484">
        <v>24.375</v>
      </c>
      <c r="RL3484">
        <v>59.2</v>
      </c>
      <c r="RM3484">
        <v>70</v>
      </c>
      <c r="RN3484">
        <v>108.85</v>
      </c>
      <c r="RT3484">
        <v>135.97</v>
      </c>
      <c r="RV3484">
        <v>23.59</v>
      </c>
      <c r="RW3484">
        <v>79.260000000000005</v>
      </c>
      <c r="RX3484">
        <v>46.1</v>
      </c>
      <c r="RY3484">
        <v>85.12</v>
      </c>
      <c r="RZ3484">
        <v>57.98</v>
      </c>
      <c r="SC3484">
        <v>74.760000000000005</v>
      </c>
      <c r="SD3484">
        <v>174.34</v>
      </c>
      <c r="SF3484">
        <v>36.54</v>
      </c>
      <c r="SH3484">
        <v>72.91</v>
      </c>
      <c r="SI3484">
        <v>33.26</v>
      </c>
      <c r="SJ3484">
        <v>69.02</v>
      </c>
    </row>
    <row r="3485" spans="1:504">
      <c r="A3485" s="1">
        <v>41403</v>
      </c>
      <c r="B3485">
        <v>61.47</v>
      </c>
      <c r="C3485">
        <v>70.209999999999994</v>
      </c>
      <c r="D3485">
        <v>52.71</v>
      </c>
      <c r="F3485">
        <v>94.61</v>
      </c>
      <c r="G3485">
        <v>89.95</v>
      </c>
      <c r="H3485">
        <v>49.04</v>
      </c>
      <c r="I3485">
        <v>123.64</v>
      </c>
      <c r="J3485">
        <v>42.12</v>
      </c>
      <c r="K3485">
        <v>44.24</v>
      </c>
      <c r="L3485">
        <v>66.67</v>
      </c>
      <c r="M3485">
        <v>44.25</v>
      </c>
      <c r="N3485">
        <v>91.03</v>
      </c>
      <c r="O3485">
        <v>62.13</v>
      </c>
      <c r="P3485">
        <v>22.78</v>
      </c>
      <c r="Q3485">
        <v>9.6158000000000001</v>
      </c>
      <c r="R3485">
        <v>75.87</v>
      </c>
      <c r="S3485">
        <v>203.24</v>
      </c>
      <c r="T3485">
        <v>82.81</v>
      </c>
      <c r="U3485">
        <v>85.15</v>
      </c>
      <c r="V3485">
        <v>99.69</v>
      </c>
      <c r="W3485">
        <v>45.49</v>
      </c>
      <c r="X3485">
        <v>109.92</v>
      </c>
      <c r="Y3485">
        <v>41.88</v>
      </c>
      <c r="Z3485">
        <v>12.91</v>
      </c>
      <c r="AC3485">
        <v>46.93</v>
      </c>
      <c r="AD3485">
        <v>28.6</v>
      </c>
      <c r="AE3485">
        <v>78.209999999999994</v>
      </c>
      <c r="AF3485">
        <v>37.33</v>
      </c>
      <c r="AG3485">
        <v>86.46</v>
      </c>
      <c r="AH3485">
        <v>94.76</v>
      </c>
      <c r="AJ3485">
        <v>78.400000000000006</v>
      </c>
      <c r="AM3485">
        <v>31.65</v>
      </c>
      <c r="AO3485">
        <v>52.68</v>
      </c>
      <c r="AP3485">
        <v>39.46</v>
      </c>
      <c r="AQ3485">
        <v>48.6</v>
      </c>
      <c r="AR3485">
        <v>44.07</v>
      </c>
      <c r="AS3485">
        <v>77.337299999999999</v>
      </c>
      <c r="AT3485">
        <v>36.35</v>
      </c>
      <c r="AU3485">
        <v>40.340000000000003</v>
      </c>
      <c r="AV3485">
        <v>15.1486</v>
      </c>
      <c r="AW3485">
        <v>46.2562</v>
      </c>
      <c r="AY3485">
        <v>36.18</v>
      </c>
      <c r="AZ3485">
        <v>54.85</v>
      </c>
      <c r="BA3485">
        <v>84.139200000000002</v>
      </c>
      <c r="BB3485">
        <v>37.270000000000003</v>
      </c>
      <c r="BC3485">
        <v>48.83</v>
      </c>
      <c r="BD3485">
        <v>70.959999999999994</v>
      </c>
      <c r="BE3485">
        <v>86.99</v>
      </c>
      <c r="BF3485">
        <v>64.47</v>
      </c>
      <c r="BG3485">
        <v>81.47</v>
      </c>
      <c r="BH3485">
        <v>33.909999999999997</v>
      </c>
      <c r="BK3485">
        <v>415.33</v>
      </c>
      <c r="BL3485">
        <v>42.91</v>
      </c>
      <c r="BM3485">
        <v>22.945</v>
      </c>
      <c r="BN3485">
        <v>28.18</v>
      </c>
      <c r="BO3485">
        <v>103.52</v>
      </c>
      <c r="BP3485">
        <v>38.565800000000003</v>
      </c>
      <c r="BQ3485">
        <v>97.75</v>
      </c>
      <c r="BR3485">
        <v>110.66</v>
      </c>
      <c r="BS3485">
        <v>25.6</v>
      </c>
      <c r="BT3485">
        <v>27.53</v>
      </c>
      <c r="BU3485">
        <v>8.3000000000000007</v>
      </c>
      <c r="BV3485">
        <v>39.93</v>
      </c>
      <c r="BW3485">
        <v>40.53</v>
      </c>
      <c r="BX3485">
        <v>35.225000000000001</v>
      </c>
      <c r="BY3485">
        <v>33.83</v>
      </c>
      <c r="BZ3485">
        <v>46.06</v>
      </c>
      <c r="CA3485">
        <v>109.26</v>
      </c>
      <c r="CD3485">
        <v>35.22</v>
      </c>
      <c r="CF3485">
        <v>37.24</v>
      </c>
      <c r="CG3485">
        <v>68.03</v>
      </c>
      <c r="CH3485">
        <v>25.36</v>
      </c>
      <c r="CI3485">
        <v>85.73</v>
      </c>
      <c r="CJ3485">
        <v>28.37</v>
      </c>
      <c r="CK3485">
        <v>60.094999999999999</v>
      </c>
      <c r="CL3485">
        <v>37.75</v>
      </c>
      <c r="CN3485">
        <v>27.274100000000001</v>
      </c>
      <c r="CO3485">
        <v>61.45</v>
      </c>
      <c r="CP3485">
        <v>90.03</v>
      </c>
      <c r="CQ3485">
        <v>15.06</v>
      </c>
      <c r="CR3485">
        <v>114.24</v>
      </c>
      <c r="CS3485">
        <v>46.793799999999997</v>
      </c>
      <c r="CT3485">
        <v>69.48</v>
      </c>
      <c r="CU3485">
        <v>92.19</v>
      </c>
      <c r="CV3485">
        <v>59.45</v>
      </c>
      <c r="CW3485">
        <v>60.755000000000003</v>
      </c>
      <c r="CY3485">
        <v>72.05</v>
      </c>
      <c r="CZ3485">
        <v>64.739999999999995</v>
      </c>
      <c r="DA3485">
        <v>86.78</v>
      </c>
      <c r="DB3485">
        <v>32.28</v>
      </c>
      <c r="DC3485">
        <v>57.71</v>
      </c>
      <c r="DD3485">
        <v>68.040000000000006</v>
      </c>
      <c r="DE3485">
        <v>67</v>
      </c>
      <c r="DF3485">
        <v>63.38</v>
      </c>
      <c r="DG3485">
        <v>76.180000000000007</v>
      </c>
      <c r="DH3485">
        <v>42.11</v>
      </c>
      <c r="DI3485">
        <v>31.99</v>
      </c>
      <c r="DJ3485">
        <v>57.48</v>
      </c>
      <c r="DK3485">
        <v>100.43</v>
      </c>
      <c r="DL3485">
        <v>46.45</v>
      </c>
      <c r="DM3485">
        <v>61.52</v>
      </c>
      <c r="DN3485">
        <v>14.2</v>
      </c>
      <c r="DO3485">
        <v>79.84</v>
      </c>
      <c r="DP3485">
        <v>53.11</v>
      </c>
      <c r="DQ3485">
        <v>32.619999999999997</v>
      </c>
      <c r="DR3485">
        <v>38.81</v>
      </c>
      <c r="DS3485">
        <v>75.25</v>
      </c>
      <c r="DT3485">
        <v>49.63</v>
      </c>
      <c r="DU3485">
        <v>77.66</v>
      </c>
      <c r="DV3485">
        <v>251.59</v>
      </c>
      <c r="DW3485">
        <v>43.56</v>
      </c>
      <c r="DX3485">
        <v>57.17</v>
      </c>
      <c r="DY3485">
        <v>48.52</v>
      </c>
      <c r="DZ3485">
        <v>47.1205</v>
      </c>
      <c r="EA3485">
        <v>62.96</v>
      </c>
      <c r="EC3485">
        <v>87.75</v>
      </c>
      <c r="EE3485">
        <v>20.63</v>
      </c>
      <c r="EF3485">
        <v>44.35</v>
      </c>
      <c r="EH3485">
        <v>24.09</v>
      </c>
      <c r="EI3485">
        <v>78.06</v>
      </c>
      <c r="EK3485">
        <v>68.150000000000006</v>
      </c>
      <c r="EL3485">
        <v>44.594799999999999</v>
      </c>
      <c r="EM3485">
        <v>35.97</v>
      </c>
      <c r="EN3485">
        <v>14.75</v>
      </c>
      <c r="EO3485">
        <v>79.64</v>
      </c>
      <c r="EP3485">
        <v>50.53</v>
      </c>
      <c r="EQ3485">
        <v>12.49</v>
      </c>
      <c r="ER3485">
        <v>63.91</v>
      </c>
      <c r="ET3485">
        <v>98.689700000000002</v>
      </c>
      <c r="EU3485">
        <v>24.81</v>
      </c>
      <c r="EV3485">
        <v>48.21</v>
      </c>
      <c r="EX3485">
        <v>17.225000000000001</v>
      </c>
      <c r="EY3485">
        <v>33.15</v>
      </c>
      <c r="EZ3485">
        <v>42.4</v>
      </c>
      <c r="FA3485">
        <v>31.85</v>
      </c>
      <c r="FB3485">
        <v>54.56</v>
      </c>
      <c r="FC3485">
        <v>52.08</v>
      </c>
      <c r="FE3485">
        <v>34.299999999999997</v>
      </c>
      <c r="FF3485">
        <v>45.39</v>
      </c>
      <c r="FG3485">
        <v>41.77</v>
      </c>
      <c r="FH3485">
        <v>18.350000000000001</v>
      </c>
      <c r="FI3485">
        <v>39.4</v>
      </c>
      <c r="FJ3485">
        <v>18.570900000000002</v>
      </c>
      <c r="FL3485">
        <v>54.74</v>
      </c>
      <c r="FM3485">
        <v>48.87</v>
      </c>
      <c r="FN3485">
        <v>57.49</v>
      </c>
      <c r="FO3485">
        <v>34.92</v>
      </c>
      <c r="FQ3485">
        <v>56.78</v>
      </c>
      <c r="FS3485">
        <v>93.37</v>
      </c>
      <c r="FT3485">
        <v>26.79</v>
      </c>
      <c r="FU3485">
        <v>33.159999999999997</v>
      </c>
      <c r="FW3485">
        <v>31.87</v>
      </c>
      <c r="FX3485">
        <v>11.3369</v>
      </c>
      <c r="FY3485">
        <v>58.005000000000003</v>
      </c>
      <c r="FZ3485">
        <v>78.59</v>
      </c>
      <c r="GA3485">
        <v>43.56</v>
      </c>
      <c r="GB3485">
        <v>77.66</v>
      </c>
      <c r="GC3485">
        <v>37.89</v>
      </c>
      <c r="GD3485">
        <v>45.45</v>
      </c>
      <c r="GE3485">
        <v>118.39</v>
      </c>
      <c r="GF3485">
        <v>84.605500000000006</v>
      </c>
      <c r="GG3485">
        <v>62.45</v>
      </c>
      <c r="GH3485">
        <v>41.986899999999999</v>
      </c>
      <c r="GI3485">
        <v>42.59</v>
      </c>
      <c r="GJ3485">
        <v>46.06</v>
      </c>
      <c r="GK3485">
        <v>92.95</v>
      </c>
      <c r="GL3485">
        <v>29.517700000000001</v>
      </c>
      <c r="GM3485">
        <v>82.85</v>
      </c>
      <c r="GN3485">
        <v>35.6</v>
      </c>
      <c r="GO3485">
        <v>62.58</v>
      </c>
      <c r="GP3485">
        <v>22.85</v>
      </c>
      <c r="GQ3485">
        <v>59.48</v>
      </c>
      <c r="GR3485">
        <v>68.72</v>
      </c>
      <c r="GS3485">
        <v>76.959999999999994</v>
      </c>
      <c r="GT3485">
        <v>114.23</v>
      </c>
      <c r="GU3485">
        <v>25.58</v>
      </c>
      <c r="GV3485">
        <v>34.82</v>
      </c>
      <c r="GW3485">
        <v>63.46</v>
      </c>
      <c r="GX3485">
        <v>33.78</v>
      </c>
      <c r="GY3485">
        <v>52.16</v>
      </c>
      <c r="GZ3485">
        <v>49.79</v>
      </c>
      <c r="HA3485">
        <v>77.25</v>
      </c>
      <c r="HB3485">
        <v>17.510000000000002</v>
      </c>
      <c r="HC3485">
        <v>188.4</v>
      </c>
      <c r="HD3485">
        <v>102.23</v>
      </c>
      <c r="HE3485">
        <v>89.03</v>
      </c>
      <c r="HF3485">
        <v>41.79</v>
      </c>
      <c r="HG3485">
        <v>46.22</v>
      </c>
      <c r="HH3485">
        <v>31.35</v>
      </c>
      <c r="HI3485">
        <v>14.09</v>
      </c>
      <c r="HJ3485">
        <v>79.25</v>
      </c>
      <c r="HK3485">
        <v>164.62</v>
      </c>
      <c r="HL3485">
        <v>30.55</v>
      </c>
      <c r="HM3485">
        <v>34.159999999999997</v>
      </c>
      <c r="HN3485">
        <v>56.06</v>
      </c>
      <c r="HP3485">
        <v>27.04</v>
      </c>
      <c r="HQ3485">
        <v>83.48</v>
      </c>
      <c r="HR3485">
        <v>75.81</v>
      </c>
      <c r="HS3485">
        <v>50.69</v>
      </c>
      <c r="HT3485">
        <v>42.713299999999997</v>
      </c>
      <c r="HU3485">
        <v>24.07</v>
      </c>
      <c r="HV3485">
        <v>31.823799999999999</v>
      </c>
      <c r="HX3485">
        <v>76.834999999999994</v>
      </c>
      <c r="HY3485">
        <v>62.01</v>
      </c>
      <c r="HZ3485">
        <v>28.04</v>
      </c>
      <c r="IA3485">
        <v>34.78</v>
      </c>
      <c r="IB3485">
        <v>60.402700000000003</v>
      </c>
      <c r="IC3485">
        <v>68.922799999999995</v>
      </c>
      <c r="ID3485">
        <v>45.155000000000001</v>
      </c>
      <c r="IE3485">
        <v>63.065199999999997</v>
      </c>
      <c r="IF3485">
        <v>54.61</v>
      </c>
      <c r="IG3485">
        <v>31.81</v>
      </c>
      <c r="IH3485">
        <v>124.71</v>
      </c>
      <c r="II3485">
        <v>36.86</v>
      </c>
      <c r="IJ3485">
        <v>43.13</v>
      </c>
      <c r="IK3485">
        <v>23.711300000000001</v>
      </c>
      <c r="IM3485">
        <v>13.22</v>
      </c>
      <c r="IS3485">
        <v>49.49</v>
      </c>
      <c r="IV3485">
        <v>72.83</v>
      </c>
      <c r="IW3485">
        <v>58.49</v>
      </c>
      <c r="IZ3485">
        <v>67.010000000000005</v>
      </c>
      <c r="JA3485">
        <v>24.88</v>
      </c>
      <c r="JC3485">
        <v>58.577100000000002</v>
      </c>
      <c r="JE3485">
        <v>46.03</v>
      </c>
      <c r="JI3485">
        <v>26.82</v>
      </c>
      <c r="JJ3485">
        <v>53.73</v>
      </c>
      <c r="JO3485">
        <v>103.07</v>
      </c>
      <c r="JU3485">
        <v>74.7</v>
      </c>
      <c r="JW3485">
        <v>75.959999999999994</v>
      </c>
      <c r="JY3485">
        <v>49.38</v>
      </c>
      <c r="KD3485">
        <v>120.88</v>
      </c>
      <c r="KH3485">
        <v>10.29</v>
      </c>
      <c r="KI3485">
        <v>60.22</v>
      </c>
      <c r="KJ3485">
        <v>33.31</v>
      </c>
      <c r="KK3485">
        <v>19.395</v>
      </c>
      <c r="KN3485">
        <v>41.3</v>
      </c>
      <c r="KO3485">
        <v>46.9</v>
      </c>
      <c r="KP3485">
        <v>106.81</v>
      </c>
      <c r="KQ3485">
        <v>48.8</v>
      </c>
      <c r="KU3485">
        <v>32.914999999999999</v>
      </c>
      <c r="KV3485">
        <v>32.97</v>
      </c>
      <c r="KX3485">
        <v>23.41</v>
      </c>
      <c r="KZ3485">
        <v>91.78</v>
      </c>
      <c r="LB3485">
        <v>18.520299999999999</v>
      </c>
      <c r="LE3485">
        <v>49.43</v>
      </c>
      <c r="LG3485">
        <v>57.24</v>
      </c>
      <c r="LH3485">
        <v>40.884999999999998</v>
      </c>
      <c r="LI3485">
        <v>22.57</v>
      </c>
      <c r="LK3485">
        <v>168.208</v>
      </c>
      <c r="LL3485">
        <v>66.84</v>
      </c>
      <c r="LM3485">
        <v>132.57</v>
      </c>
      <c r="LN3485">
        <v>65.510000000000005</v>
      </c>
      <c r="LO3485">
        <v>88.23</v>
      </c>
      <c r="LP3485">
        <v>31.45</v>
      </c>
      <c r="LR3485">
        <v>115.77</v>
      </c>
      <c r="LS3485">
        <v>101.35</v>
      </c>
      <c r="LT3485">
        <v>54.81</v>
      </c>
      <c r="LU3485">
        <v>59.15</v>
      </c>
      <c r="LV3485">
        <v>96.42</v>
      </c>
      <c r="LX3485">
        <v>47.448599999999999</v>
      </c>
      <c r="MC3485">
        <v>64.295000000000002</v>
      </c>
      <c r="MD3485">
        <v>29.47</v>
      </c>
      <c r="ME3485">
        <v>36.798000000000002</v>
      </c>
      <c r="MF3485">
        <v>69.27</v>
      </c>
      <c r="MH3485">
        <v>36.89</v>
      </c>
      <c r="MJ3485">
        <v>66.98</v>
      </c>
      <c r="MM3485">
        <v>61.552999999999997</v>
      </c>
      <c r="MN3485">
        <v>59.19</v>
      </c>
      <c r="MP3485">
        <v>87.95</v>
      </c>
      <c r="MR3485">
        <v>83.56</v>
      </c>
      <c r="MU3485">
        <v>183.62</v>
      </c>
      <c r="MV3485">
        <v>110.04</v>
      </c>
      <c r="MW3485">
        <v>39.125</v>
      </c>
      <c r="MY3485">
        <v>136.97</v>
      </c>
      <c r="MZ3485">
        <v>38.229999999999997</v>
      </c>
      <c r="NB3485">
        <v>84.08</v>
      </c>
      <c r="NC3485">
        <v>16.100000000000001</v>
      </c>
      <c r="NE3485">
        <v>80.09</v>
      </c>
      <c r="NF3485">
        <v>149.87</v>
      </c>
      <c r="NG3485">
        <v>49.665100000000002</v>
      </c>
      <c r="NH3485">
        <v>42.91</v>
      </c>
      <c r="NI3485">
        <v>42.78</v>
      </c>
      <c r="NK3485">
        <v>28.79</v>
      </c>
      <c r="NM3485">
        <v>35.42</v>
      </c>
      <c r="NQ3485">
        <v>22.74</v>
      </c>
      <c r="NT3485">
        <v>59.49</v>
      </c>
      <c r="NU3485">
        <v>157.28</v>
      </c>
      <c r="NV3485">
        <v>34.56</v>
      </c>
      <c r="NX3485">
        <v>148.54</v>
      </c>
      <c r="NY3485">
        <v>81.88</v>
      </c>
      <c r="OA3485">
        <v>64.17</v>
      </c>
      <c r="OE3485">
        <v>58.39</v>
      </c>
      <c r="OG3485">
        <v>50.94</v>
      </c>
      <c r="OJ3485">
        <v>30.863099999999999</v>
      </c>
      <c r="OK3485">
        <v>75.39</v>
      </c>
      <c r="OM3485">
        <v>17.34</v>
      </c>
      <c r="ON3485">
        <v>275.8</v>
      </c>
      <c r="OO3485">
        <v>70.209999999999994</v>
      </c>
      <c r="OQ3485">
        <v>93.71</v>
      </c>
      <c r="OR3485">
        <v>43.15</v>
      </c>
      <c r="OS3485">
        <v>36.171199999999999</v>
      </c>
      <c r="OU3485">
        <v>107.46</v>
      </c>
      <c r="OV3485">
        <v>58.53</v>
      </c>
      <c r="OW3485">
        <v>61.67</v>
      </c>
      <c r="OY3485">
        <v>33.365000000000002</v>
      </c>
      <c r="OZ3485">
        <v>76.540000000000006</v>
      </c>
      <c r="PA3485">
        <v>30.23</v>
      </c>
      <c r="PB3485">
        <v>65.31</v>
      </c>
      <c r="PC3485">
        <v>56.28</v>
      </c>
      <c r="PD3485">
        <v>78.28</v>
      </c>
      <c r="PE3485">
        <v>24.31</v>
      </c>
      <c r="PF3485">
        <v>55.188000000000002</v>
      </c>
      <c r="PG3485">
        <v>69.760000000000005</v>
      </c>
      <c r="PH3485">
        <v>47.11</v>
      </c>
      <c r="PI3485">
        <v>34.241999999999997</v>
      </c>
      <c r="PJ3485">
        <v>43.79</v>
      </c>
      <c r="PK3485">
        <v>367.45</v>
      </c>
      <c r="PM3485">
        <v>47.52</v>
      </c>
      <c r="PN3485">
        <v>26.87</v>
      </c>
      <c r="PP3485">
        <v>8.81</v>
      </c>
      <c r="PQ3485">
        <v>63.84</v>
      </c>
      <c r="PT3485">
        <v>38.997999999999998</v>
      </c>
      <c r="PV3485">
        <v>63.45</v>
      </c>
      <c r="PX3485">
        <v>44.5</v>
      </c>
      <c r="PY3485">
        <v>115.34</v>
      </c>
      <c r="PZ3485">
        <v>45.54</v>
      </c>
      <c r="QB3485">
        <v>48.62</v>
      </c>
      <c r="QC3485">
        <v>44.645000000000003</v>
      </c>
      <c r="QD3485">
        <v>71.650000000000006</v>
      </c>
      <c r="QE3485">
        <v>27.88</v>
      </c>
      <c r="QF3485">
        <v>39.234999999999999</v>
      </c>
      <c r="QG3485">
        <v>23.62</v>
      </c>
      <c r="QI3485">
        <v>50.15</v>
      </c>
      <c r="QJ3485">
        <v>223.41</v>
      </c>
      <c r="QK3485">
        <v>63.37</v>
      </c>
      <c r="QL3485">
        <v>159.1</v>
      </c>
      <c r="QM3485">
        <v>22.63</v>
      </c>
      <c r="QN3485">
        <v>52.19</v>
      </c>
      <c r="QS3485">
        <v>31.515000000000001</v>
      </c>
      <c r="QT3485">
        <v>18.3</v>
      </c>
      <c r="QU3485">
        <v>116.01</v>
      </c>
      <c r="QV3485">
        <v>15.14</v>
      </c>
      <c r="QX3485">
        <v>25.855</v>
      </c>
      <c r="RA3485">
        <v>117.66</v>
      </c>
      <c r="RB3485">
        <v>55.8</v>
      </c>
      <c r="RE3485">
        <v>57.83</v>
      </c>
      <c r="RF3485">
        <v>75.27</v>
      </c>
      <c r="RG3485">
        <v>32.56</v>
      </c>
      <c r="RI3485">
        <v>17.7</v>
      </c>
      <c r="RK3485">
        <v>24.61</v>
      </c>
      <c r="RL3485">
        <v>58.39</v>
      </c>
      <c r="RM3485">
        <v>69.66</v>
      </c>
      <c r="RN3485">
        <v>107.56</v>
      </c>
      <c r="RT3485">
        <v>135.29</v>
      </c>
      <c r="RV3485">
        <v>23.475000000000001</v>
      </c>
      <c r="RW3485">
        <v>79.02</v>
      </c>
      <c r="RX3485">
        <v>45.24</v>
      </c>
      <c r="RY3485">
        <v>84.72</v>
      </c>
      <c r="RZ3485">
        <v>59.41</v>
      </c>
      <c r="SC3485">
        <v>75.37</v>
      </c>
      <c r="SD3485">
        <v>176.43</v>
      </c>
      <c r="SF3485">
        <v>36.799999999999997</v>
      </c>
      <c r="SH3485">
        <v>71.739999999999995</v>
      </c>
      <c r="SI3485">
        <v>33.549999999999997</v>
      </c>
      <c r="SJ3485">
        <v>66.069999999999993</v>
      </c>
    </row>
    <row r="3486" spans="1:504">
      <c r="A3486" s="1">
        <v>41404</v>
      </c>
      <c r="B3486">
        <v>61.55</v>
      </c>
      <c r="C3486">
        <v>70.08</v>
      </c>
      <c r="D3486">
        <v>52.89</v>
      </c>
      <c r="F3486">
        <v>94.24</v>
      </c>
      <c r="G3486">
        <v>88.62</v>
      </c>
      <c r="H3486">
        <v>48.96</v>
      </c>
      <c r="I3486">
        <v>123.23</v>
      </c>
      <c r="J3486">
        <v>42.15</v>
      </c>
      <c r="K3486">
        <v>45.01</v>
      </c>
      <c r="L3486">
        <v>67.2</v>
      </c>
      <c r="M3486">
        <v>43.72</v>
      </c>
      <c r="N3486">
        <v>90.14</v>
      </c>
      <c r="O3486">
        <v>61.38</v>
      </c>
      <c r="P3486">
        <v>22.9</v>
      </c>
      <c r="Q3486">
        <v>9.7792999999999992</v>
      </c>
      <c r="R3486">
        <v>76.010000000000005</v>
      </c>
      <c r="S3486">
        <v>204.47</v>
      </c>
      <c r="T3486">
        <v>81.48</v>
      </c>
      <c r="U3486">
        <v>85.76</v>
      </c>
      <c r="V3486">
        <v>100.2</v>
      </c>
      <c r="W3486">
        <v>45.95</v>
      </c>
      <c r="X3486">
        <v>110.48</v>
      </c>
      <c r="Y3486">
        <v>42.03</v>
      </c>
      <c r="Z3486">
        <v>13.02</v>
      </c>
      <c r="AC3486">
        <v>46.84</v>
      </c>
      <c r="AD3486">
        <v>28.72</v>
      </c>
      <c r="AE3486">
        <v>78.760000000000005</v>
      </c>
      <c r="AF3486">
        <v>37.36</v>
      </c>
      <c r="AG3486">
        <v>86.49</v>
      </c>
      <c r="AH3486">
        <v>95.25</v>
      </c>
      <c r="AJ3486">
        <v>78.89</v>
      </c>
      <c r="AM3486">
        <v>31.42</v>
      </c>
      <c r="AO3486">
        <v>52.8</v>
      </c>
      <c r="AP3486">
        <v>39.450000000000003</v>
      </c>
      <c r="AQ3486">
        <v>48.75</v>
      </c>
      <c r="AR3486">
        <v>44.18</v>
      </c>
      <c r="AS3486">
        <v>77.297499999999999</v>
      </c>
      <c r="AT3486">
        <v>36.68</v>
      </c>
      <c r="AU3486">
        <v>40.729999999999997</v>
      </c>
      <c r="AV3486">
        <v>15.458500000000001</v>
      </c>
      <c r="AW3486">
        <v>45.842100000000002</v>
      </c>
      <c r="AY3486">
        <v>36.17</v>
      </c>
      <c r="AZ3486">
        <v>53.95</v>
      </c>
      <c r="BA3486">
        <v>84.324100000000001</v>
      </c>
      <c r="BB3486">
        <v>37.51</v>
      </c>
      <c r="BC3486">
        <v>48.82</v>
      </c>
      <c r="BD3486">
        <v>69.3</v>
      </c>
      <c r="BE3486">
        <v>86.45</v>
      </c>
      <c r="BF3486">
        <v>64.5</v>
      </c>
      <c r="BG3486">
        <v>83.33</v>
      </c>
      <c r="BH3486">
        <v>34.06</v>
      </c>
      <c r="BK3486">
        <v>420.95</v>
      </c>
      <c r="BL3486">
        <v>43.44</v>
      </c>
      <c r="BM3486">
        <v>22.984999999999999</v>
      </c>
      <c r="BN3486">
        <v>28.29</v>
      </c>
      <c r="BO3486">
        <v>104.61</v>
      </c>
      <c r="BP3486">
        <v>38.440899999999999</v>
      </c>
      <c r="BQ3486">
        <v>99.61</v>
      </c>
      <c r="BR3486">
        <v>111.82</v>
      </c>
      <c r="BS3486">
        <v>25.37</v>
      </c>
      <c r="BT3486">
        <v>27.82</v>
      </c>
      <c r="BU3486">
        <v>8.4499999999999993</v>
      </c>
      <c r="BV3486">
        <v>40.49</v>
      </c>
      <c r="BW3486">
        <v>40.729999999999997</v>
      </c>
      <c r="BX3486">
        <v>35.29</v>
      </c>
      <c r="BY3486">
        <v>33.42</v>
      </c>
      <c r="BZ3486">
        <v>46.29</v>
      </c>
      <c r="CA3486">
        <v>109.93</v>
      </c>
      <c r="CD3486">
        <v>35.119999999999997</v>
      </c>
      <c r="CF3486">
        <v>37.619999999999997</v>
      </c>
      <c r="CG3486">
        <v>68.819999999999993</v>
      </c>
      <c r="CH3486">
        <v>25.64</v>
      </c>
      <c r="CI3486">
        <v>86.15</v>
      </c>
      <c r="CJ3486">
        <v>28.42</v>
      </c>
      <c r="CK3486">
        <v>60.36</v>
      </c>
      <c r="CL3486">
        <v>37.950000000000003</v>
      </c>
      <c r="CN3486">
        <v>27.126300000000001</v>
      </c>
      <c r="CO3486">
        <v>61.57</v>
      </c>
      <c r="CP3486">
        <v>90.33</v>
      </c>
      <c r="CQ3486">
        <v>15.1</v>
      </c>
      <c r="CR3486">
        <v>114.38</v>
      </c>
      <c r="CS3486">
        <v>46.914999999999999</v>
      </c>
      <c r="CT3486">
        <v>69.739999999999995</v>
      </c>
      <c r="CU3486">
        <v>92.3</v>
      </c>
      <c r="CV3486">
        <v>59.75</v>
      </c>
      <c r="CW3486">
        <v>61.3855</v>
      </c>
      <c r="CY3486">
        <v>72.180000000000007</v>
      </c>
      <c r="CZ3486">
        <v>64.930000000000007</v>
      </c>
      <c r="DA3486">
        <v>86.8</v>
      </c>
      <c r="DB3486">
        <v>32.69</v>
      </c>
      <c r="DC3486">
        <v>57.96</v>
      </c>
      <c r="DD3486">
        <v>66.790000000000006</v>
      </c>
      <c r="DE3486">
        <v>67.489999999999995</v>
      </c>
      <c r="DF3486">
        <v>63.81</v>
      </c>
      <c r="DG3486">
        <v>75.81</v>
      </c>
      <c r="DH3486">
        <v>42.39</v>
      </c>
      <c r="DI3486">
        <v>31.93</v>
      </c>
      <c r="DJ3486">
        <v>57.83</v>
      </c>
      <c r="DK3486">
        <v>100.12</v>
      </c>
      <c r="DL3486">
        <v>47.23</v>
      </c>
      <c r="DM3486">
        <v>61.95</v>
      </c>
      <c r="DN3486">
        <v>14.11</v>
      </c>
      <c r="DO3486">
        <v>80</v>
      </c>
      <c r="DP3486">
        <v>53.736699999999999</v>
      </c>
      <c r="DQ3486">
        <v>32.549999999999997</v>
      </c>
      <c r="DR3486">
        <v>40.99</v>
      </c>
      <c r="DS3486">
        <v>75.7</v>
      </c>
      <c r="DT3486">
        <v>49.91</v>
      </c>
      <c r="DU3486">
        <v>77.86</v>
      </c>
      <c r="DV3486">
        <v>256.55</v>
      </c>
      <c r="DW3486">
        <v>43.39</v>
      </c>
      <c r="DX3486">
        <v>57.37</v>
      </c>
      <c r="DY3486">
        <v>48.79</v>
      </c>
      <c r="DZ3486">
        <v>47.302599999999998</v>
      </c>
      <c r="EA3486">
        <v>62.46</v>
      </c>
      <c r="EC3486">
        <v>87.9</v>
      </c>
      <c r="EE3486">
        <v>20.74</v>
      </c>
      <c r="EF3486">
        <v>44.35</v>
      </c>
      <c r="EH3486">
        <v>24.21</v>
      </c>
      <c r="EI3486">
        <v>80.09</v>
      </c>
      <c r="EK3486">
        <v>68.3</v>
      </c>
      <c r="EL3486">
        <v>45.009900000000002</v>
      </c>
      <c r="EM3486">
        <v>36.17</v>
      </c>
      <c r="EN3486">
        <v>14.88</v>
      </c>
      <c r="EO3486">
        <v>80.17</v>
      </c>
      <c r="EP3486">
        <v>51</v>
      </c>
      <c r="EQ3486">
        <v>12.6325</v>
      </c>
      <c r="ER3486">
        <v>64.290000000000006</v>
      </c>
      <c r="ET3486">
        <v>99.130600000000001</v>
      </c>
      <c r="EU3486">
        <v>24.97</v>
      </c>
      <c r="EV3486">
        <v>48.9</v>
      </c>
      <c r="EX3486">
        <v>17.245000000000001</v>
      </c>
      <c r="EY3486">
        <v>33.479999999999997</v>
      </c>
      <c r="EZ3486">
        <v>42.68</v>
      </c>
      <c r="FA3486">
        <v>31.7</v>
      </c>
      <c r="FB3486">
        <v>54.82</v>
      </c>
      <c r="FC3486">
        <v>51.64</v>
      </c>
      <c r="FE3486">
        <v>34.86</v>
      </c>
      <c r="FF3486">
        <v>45.45</v>
      </c>
      <c r="FG3486">
        <v>42.07</v>
      </c>
      <c r="FH3486">
        <v>18.57</v>
      </c>
      <c r="FI3486">
        <v>39.47</v>
      </c>
      <c r="FJ3486">
        <v>18.948899999999998</v>
      </c>
      <c r="FL3486">
        <v>55.69</v>
      </c>
      <c r="FM3486">
        <v>49.17</v>
      </c>
      <c r="FN3486">
        <v>58.03</v>
      </c>
      <c r="FO3486">
        <v>34.46</v>
      </c>
      <c r="FQ3486">
        <v>56.48</v>
      </c>
      <c r="FS3486">
        <v>94.36</v>
      </c>
      <c r="FT3486">
        <v>27.58</v>
      </c>
      <c r="FU3486">
        <v>33.119999999999997</v>
      </c>
      <c r="FW3486">
        <v>32.380000000000003</v>
      </c>
      <c r="FX3486">
        <v>11.293699999999999</v>
      </c>
      <c r="FY3486">
        <v>57.39</v>
      </c>
      <c r="FZ3486">
        <v>79.010000000000005</v>
      </c>
      <c r="GA3486">
        <v>43.78</v>
      </c>
      <c r="GB3486">
        <v>77.930000000000007</v>
      </c>
      <c r="GC3486">
        <v>38.03</v>
      </c>
      <c r="GD3486">
        <v>45.35</v>
      </c>
      <c r="GE3486">
        <v>119.42</v>
      </c>
      <c r="GF3486">
        <v>85.536000000000001</v>
      </c>
      <c r="GG3486">
        <v>63.32</v>
      </c>
      <c r="GH3486">
        <v>41.951900000000002</v>
      </c>
      <c r="GI3486">
        <v>42.75</v>
      </c>
      <c r="GJ3486">
        <v>46.6</v>
      </c>
      <c r="GK3486">
        <v>94.05</v>
      </c>
      <c r="GL3486">
        <v>29.545500000000001</v>
      </c>
      <c r="GM3486">
        <v>83</v>
      </c>
      <c r="GN3486">
        <v>35.75</v>
      </c>
      <c r="GO3486">
        <v>62.23</v>
      </c>
      <c r="GP3486">
        <v>23.22</v>
      </c>
      <c r="GQ3486">
        <v>59.33</v>
      </c>
      <c r="GR3486">
        <v>68.569999999999993</v>
      </c>
      <c r="GS3486">
        <v>77.064999999999998</v>
      </c>
      <c r="GT3486">
        <v>114</v>
      </c>
      <c r="GU3486">
        <v>25.72</v>
      </c>
      <c r="GV3486">
        <v>34.81</v>
      </c>
      <c r="GW3486">
        <v>64.27</v>
      </c>
      <c r="GX3486">
        <v>34.299999999999997</v>
      </c>
      <c r="GY3486">
        <v>52.55</v>
      </c>
      <c r="GZ3486">
        <v>50.01</v>
      </c>
      <c r="HA3486">
        <v>76.819999999999993</v>
      </c>
      <c r="HB3486">
        <v>18.09</v>
      </c>
      <c r="HC3486">
        <v>188</v>
      </c>
      <c r="HD3486">
        <v>103.63</v>
      </c>
      <c r="HE3486">
        <v>89.34</v>
      </c>
      <c r="HF3486">
        <v>41.84</v>
      </c>
      <c r="HG3486">
        <v>46.1</v>
      </c>
      <c r="HH3486">
        <v>31.41</v>
      </c>
      <c r="HI3486">
        <v>14.16</v>
      </c>
      <c r="HJ3486">
        <v>79.73</v>
      </c>
      <c r="HK3486">
        <v>164.27</v>
      </c>
      <c r="HL3486">
        <v>30.46</v>
      </c>
      <c r="HM3486">
        <v>34.200000000000003</v>
      </c>
      <c r="HN3486">
        <v>54.41</v>
      </c>
      <c r="HP3486">
        <v>27.13</v>
      </c>
      <c r="HQ3486">
        <v>84.46</v>
      </c>
      <c r="HR3486">
        <v>76.5</v>
      </c>
      <c r="HS3486">
        <v>50.96</v>
      </c>
      <c r="HT3486">
        <v>42.8</v>
      </c>
      <c r="HU3486">
        <v>24.24</v>
      </c>
      <c r="HV3486">
        <v>31.7394</v>
      </c>
      <c r="HX3486">
        <v>77.150000000000006</v>
      </c>
      <c r="HY3486">
        <v>62.91</v>
      </c>
      <c r="HZ3486">
        <v>28.09</v>
      </c>
      <c r="IA3486">
        <v>34.35</v>
      </c>
      <c r="IB3486">
        <v>60.880899999999997</v>
      </c>
      <c r="IC3486">
        <v>69.421999999999997</v>
      </c>
      <c r="ID3486">
        <v>45.78</v>
      </c>
      <c r="IE3486">
        <v>63.145800000000001</v>
      </c>
      <c r="IF3486">
        <v>54.57</v>
      </c>
      <c r="IG3486">
        <v>31.39</v>
      </c>
      <c r="IH3486">
        <v>127.9</v>
      </c>
      <c r="II3486">
        <v>36.5</v>
      </c>
      <c r="IJ3486">
        <v>43.12</v>
      </c>
      <c r="IK3486">
        <v>23.711300000000001</v>
      </c>
      <c r="IM3486">
        <v>13.31</v>
      </c>
      <c r="IS3486">
        <v>50.08</v>
      </c>
      <c r="IV3486">
        <v>73.08</v>
      </c>
      <c r="IW3486">
        <v>59.17</v>
      </c>
      <c r="IZ3486">
        <v>68.209999999999994</v>
      </c>
      <c r="JA3486">
        <v>24.75</v>
      </c>
      <c r="JC3486">
        <v>58.423699999999997</v>
      </c>
      <c r="JE3486">
        <v>46.36</v>
      </c>
      <c r="JI3486">
        <v>27.15</v>
      </c>
      <c r="JJ3486">
        <v>54.08</v>
      </c>
      <c r="JO3486">
        <v>103.52</v>
      </c>
      <c r="JU3486">
        <v>75.48</v>
      </c>
      <c r="JW3486">
        <v>76.180000000000007</v>
      </c>
      <c r="JY3486">
        <v>48.72</v>
      </c>
      <c r="KD3486">
        <v>121.63</v>
      </c>
      <c r="KH3486">
        <v>10.3</v>
      </c>
      <c r="KI3486">
        <v>60.33</v>
      </c>
      <c r="KJ3486">
        <v>33.49</v>
      </c>
      <c r="KK3486">
        <v>19.487500000000001</v>
      </c>
      <c r="KN3486">
        <v>41.21</v>
      </c>
      <c r="KO3486">
        <v>47.75</v>
      </c>
      <c r="KP3486">
        <v>119.86</v>
      </c>
      <c r="KQ3486">
        <v>49.35</v>
      </c>
      <c r="KU3486">
        <v>33.075000000000003</v>
      </c>
      <c r="KV3486">
        <v>34.11</v>
      </c>
      <c r="KX3486">
        <v>23.94</v>
      </c>
      <c r="KZ3486">
        <v>91.6</v>
      </c>
      <c r="LB3486">
        <v>19.0594</v>
      </c>
      <c r="LE3486">
        <v>49.39</v>
      </c>
      <c r="LG3486">
        <v>57.71</v>
      </c>
      <c r="LH3486">
        <v>41.11</v>
      </c>
      <c r="LI3486">
        <v>23.65</v>
      </c>
      <c r="LK3486">
        <v>168.65</v>
      </c>
      <c r="LL3486">
        <v>67.239999999999995</v>
      </c>
      <c r="LM3486">
        <v>133.29</v>
      </c>
      <c r="LN3486">
        <v>65.05</v>
      </c>
      <c r="LO3486">
        <v>88.34</v>
      </c>
      <c r="LP3486">
        <v>31.89</v>
      </c>
      <c r="LR3486">
        <v>115.29</v>
      </c>
      <c r="LS3486">
        <v>101.94</v>
      </c>
      <c r="LT3486">
        <v>54.84</v>
      </c>
      <c r="LU3486">
        <v>59.51</v>
      </c>
      <c r="LV3486">
        <v>96.91</v>
      </c>
      <c r="LX3486">
        <v>47.959000000000003</v>
      </c>
      <c r="MC3486">
        <v>65.594999999999999</v>
      </c>
      <c r="MD3486">
        <v>29.66</v>
      </c>
      <c r="ME3486">
        <v>36.872599999999998</v>
      </c>
      <c r="MF3486">
        <v>71.05</v>
      </c>
      <c r="MH3486">
        <v>37.049999999999997</v>
      </c>
      <c r="MJ3486">
        <v>67.459999999999994</v>
      </c>
      <c r="MM3486">
        <v>61.480899999999998</v>
      </c>
      <c r="MN3486">
        <v>59.77</v>
      </c>
      <c r="MP3486">
        <v>87.92</v>
      </c>
      <c r="MR3486">
        <v>83.1</v>
      </c>
      <c r="MU3486">
        <v>185</v>
      </c>
      <c r="MV3486">
        <v>111.23</v>
      </c>
      <c r="MW3486">
        <v>40.145000000000003</v>
      </c>
      <c r="MY3486">
        <v>137.13</v>
      </c>
      <c r="MZ3486">
        <v>38.799999999999997</v>
      </c>
      <c r="NB3486">
        <v>83.78</v>
      </c>
      <c r="NC3486">
        <v>15.99</v>
      </c>
      <c r="NE3486">
        <v>80.48</v>
      </c>
      <c r="NF3486">
        <v>148.84</v>
      </c>
      <c r="NG3486">
        <v>50.592700000000001</v>
      </c>
      <c r="NH3486">
        <v>43.32</v>
      </c>
      <c r="NI3486">
        <v>42.91</v>
      </c>
      <c r="NK3486">
        <v>29.14</v>
      </c>
      <c r="NM3486">
        <v>35.520000000000003</v>
      </c>
      <c r="NQ3486">
        <v>23.1</v>
      </c>
      <c r="NT3486">
        <v>59.1</v>
      </c>
      <c r="NU3486">
        <v>160.49</v>
      </c>
      <c r="NV3486">
        <v>33.950000000000003</v>
      </c>
      <c r="NX3486">
        <v>149.1</v>
      </c>
      <c r="NY3486">
        <v>81.599999999999994</v>
      </c>
      <c r="OA3486">
        <v>65.400000000000006</v>
      </c>
      <c r="OE3486">
        <v>59.18</v>
      </c>
      <c r="OG3486">
        <v>51.9</v>
      </c>
      <c r="OJ3486">
        <v>31.199200000000001</v>
      </c>
      <c r="OK3486">
        <v>75.89</v>
      </c>
      <c r="OM3486">
        <v>17.36</v>
      </c>
      <c r="ON3486">
        <v>276.67</v>
      </c>
      <c r="OO3486">
        <v>70.3</v>
      </c>
      <c r="OQ3486">
        <v>93.32</v>
      </c>
      <c r="OR3486">
        <v>44.17</v>
      </c>
      <c r="OS3486">
        <v>36.679099999999998</v>
      </c>
      <c r="OU3486">
        <v>108.12</v>
      </c>
      <c r="OV3486">
        <v>59.5</v>
      </c>
      <c r="OW3486">
        <v>61.91</v>
      </c>
      <c r="OY3486">
        <v>33.935000000000002</v>
      </c>
      <c r="OZ3486">
        <v>78.2</v>
      </c>
      <c r="PA3486">
        <v>30.25</v>
      </c>
      <c r="PB3486">
        <v>65.38</v>
      </c>
      <c r="PC3486">
        <v>56</v>
      </c>
      <c r="PD3486">
        <v>79.39</v>
      </c>
      <c r="PE3486">
        <v>24.1</v>
      </c>
      <c r="PF3486">
        <v>55.512999999999998</v>
      </c>
      <c r="PG3486">
        <v>69.91</v>
      </c>
      <c r="PH3486">
        <v>46.98</v>
      </c>
      <c r="PI3486">
        <v>34.42</v>
      </c>
      <c r="PJ3486">
        <v>43.79</v>
      </c>
      <c r="PK3486">
        <v>370.01</v>
      </c>
      <c r="PM3486">
        <v>47.38</v>
      </c>
      <c r="PN3486">
        <v>27.18</v>
      </c>
      <c r="PP3486">
        <v>8.81</v>
      </c>
      <c r="PQ3486">
        <v>63.28</v>
      </c>
      <c r="PT3486">
        <v>38.994</v>
      </c>
      <c r="PV3486">
        <v>64.680000000000007</v>
      </c>
      <c r="PX3486">
        <v>44.49</v>
      </c>
      <c r="PY3486">
        <v>115.97</v>
      </c>
      <c r="PZ3486">
        <v>45.59</v>
      </c>
      <c r="QB3486">
        <v>49</v>
      </c>
      <c r="QC3486">
        <v>44.6875</v>
      </c>
      <c r="QD3486">
        <v>71.98</v>
      </c>
      <c r="QE3486">
        <v>27.8</v>
      </c>
      <c r="QF3486">
        <v>38.69</v>
      </c>
      <c r="QG3486">
        <v>23.8</v>
      </c>
      <c r="QI3486">
        <v>50.77</v>
      </c>
      <c r="QJ3486">
        <v>226.62</v>
      </c>
      <c r="QK3486">
        <v>64.150000000000006</v>
      </c>
      <c r="QL3486">
        <v>161.97999999999999</v>
      </c>
      <c r="QM3486">
        <v>22.71</v>
      </c>
      <c r="QN3486">
        <v>52.21</v>
      </c>
      <c r="QS3486">
        <v>31.844999999999999</v>
      </c>
      <c r="QT3486">
        <v>18.38</v>
      </c>
      <c r="QU3486">
        <v>116.41</v>
      </c>
      <c r="QV3486">
        <v>15.61</v>
      </c>
      <c r="QX3486">
        <v>26.05</v>
      </c>
      <c r="RA3486">
        <v>118.04</v>
      </c>
      <c r="RB3486">
        <v>55.75</v>
      </c>
      <c r="RE3486">
        <v>58.28</v>
      </c>
      <c r="RF3486">
        <v>75.400000000000006</v>
      </c>
      <c r="RG3486">
        <v>32.880000000000003</v>
      </c>
      <c r="RI3486">
        <v>18.13</v>
      </c>
      <c r="RK3486">
        <v>25.31</v>
      </c>
      <c r="RL3486">
        <v>58.21</v>
      </c>
      <c r="RM3486">
        <v>70.239999999999995</v>
      </c>
      <c r="RN3486">
        <v>107.38</v>
      </c>
      <c r="RT3486">
        <v>135.81</v>
      </c>
      <c r="RV3486">
        <v>23.39</v>
      </c>
      <c r="RW3486">
        <v>78.709999999999994</v>
      </c>
      <c r="RX3486">
        <v>45.4</v>
      </c>
      <c r="RY3486">
        <v>85.43</v>
      </c>
      <c r="RZ3486">
        <v>60.36</v>
      </c>
      <c r="SC3486">
        <v>75.2</v>
      </c>
      <c r="SD3486">
        <v>177.19</v>
      </c>
      <c r="SF3486">
        <v>36.909999999999997</v>
      </c>
      <c r="SH3486">
        <v>70.53</v>
      </c>
      <c r="SI3486">
        <v>33.18</v>
      </c>
      <c r="SJ3486">
        <v>65.510000000000005</v>
      </c>
    </row>
    <row r="3487" spans="1:504">
      <c r="A3487" s="1">
        <v>41407</v>
      </c>
      <c r="B3487">
        <v>62.3</v>
      </c>
      <c r="C3487">
        <v>69.790000000000006</v>
      </c>
      <c r="D3487">
        <v>52.55</v>
      </c>
      <c r="F3487">
        <v>94.76</v>
      </c>
      <c r="G3487">
        <v>88.07</v>
      </c>
      <c r="H3487">
        <v>49.67</v>
      </c>
      <c r="I3487">
        <v>122.85</v>
      </c>
      <c r="J3487">
        <v>42.19</v>
      </c>
      <c r="K3487">
        <v>44.54</v>
      </c>
      <c r="L3487">
        <v>67.319999999999993</v>
      </c>
      <c r="M3487">
        <v>43.84</v>
      </c>
      <c r="N3487">
        <v>90.1</v>
      </c>
      <c r="O3487">
        <v>61.97</v>
      </c>
      <c r="P3487">
        <v>22.85</v>
      </c>
      <c r="Q3487">
        <v>9.6929999999999996</v>
      </c>
      <c r="R3487">
        <v>76.67</v>
      </c>
      <c r="S3487">
        <v>202.47</v>
      </c>
      <c r="T3487">
        <v>81.45</v>
      </c>
      <c r="U3487">
        <v>85.85</v>
      </c>
      <c r="V3487">
        <v>100.38</v>
      </c>
      <c r="W3487">
        <v>46.17</v>
      </c>
      <c r="X3487">
        <v>110.5</v>
      </c>
      <c r="Y3487">
        <v>41.98</v>
      </c>
      <c r="Z3487">
        <v>12.98</v>
      </c>
      <c r="AC3487">
        <v>46.64</v>
      </c>
      <c r="AD3487">
        <v>29.37</v>
      </c>
      <c r="AE3487">
        <v>78.59</v>
      </c>
      <c r="AF3487">
        <v>37</v>
      </c>
      <c r="AG3487">
        <v>86.5</v>
      </c>
      <c r="AH3487">
        <v>94.95</v>
      </c>
      <c r="AJ3487">
        <v>78.5</v>
      </c>
      <c r="AM3487">
        <v>31</v>
      </c>
      <c r="AO3487">
        <v>52.59</v>
      </c>
      <c r="AP3487">
        <v>39.49</v>
      </c>
      <c r="AQ3487">
        <v>48.92</v>
      </c>
      <c r="AR3487">
        <v>44.64</v>
      </c>
      <c r="AS3487">
        <v>77.416799999999995</v>
      </c>
      <c r="AT3487">
        <v>36.92</v>
      </c>
      <c r="AU3487">
        <v>40.69</v>
      </c>
      <c r="AV3487">
        <v>15.35</v>
      </c>
      <c r="AW3487">
        <v>46.857599999999998</v>
      </c>
      <c r="AY3487">
        <v>36.35</v>
      </c>
      <c r="AZ3487">
        <v>53.84</v>
      </c>
      <c r="BA3487">
        <v>83.981999999999999</v>
      </c>
      <c r="BB3487">
        <v>37.42</v>
      </c>
      <c r="BC3487">
        <v>48.67</v>
      </c>
      <c r="BD3487">
        <v>69.39</v>
      </c>
      <c r="BE3487">
        <v>86.81</v>
      </c>
      <c r="BF3487">
        <v>65.540000000000006</v>
      </c>
      <c r="BG3487">
        <v>83.28</v>
      </c>
      <c r="BH3487">
        <v>33.99</v>
      </c>
      <c r="BK3487">
        <v>415.76</v>
      </c>
      <c r="BL3487">
        <v>42.87</v>
      </c>
      <c r="BM3487">
        <v>22.8</v>
      </c>
      <c r="BN3487">
        <v>28.82</v>
      </c>
      <c r="BO3487">
        <v>105</v>
      </c>
      <c r="BP3487">
        <v>38.277900000000002</v>
      </c>
      <c r="BQ3487">
        <v>100.33</v>
      </c>
      <c r="BR3487">
        <v>111.74</v>
      </c>
      <c r="BS3487">
        <v>25.31</v>
      </c>
      <c r="BT3487">
        <v>27.56</v>
      </c>
      <c r="BU3487">
        <v>8.65</v>
      </c>
      <c r="BV3487">
        <v>40.94</v>
      </c>
      <c r="BW3487">
        <v>41.32</v>
      </c>
      <c r="BX3487">
        <v>35.244999999999997</v>
      </c>
      <c r="BY3487">
        <v>33.33</v>
      </c>
      <c r="BZ3487">
        <v>46.41</v>
      </c>
      <c r="CA3487">
        <v>111.46</v>
      </c>
      <c r="CD3487">
        <v>34.79</v>
      </c>
      <c r="CF3487">
        <v>37.68</v>
      </c>
      <c r="CG3487">
        <v>69.03</v>
      </c>
      <c r="CH3487">
        <v>25.94</v>
      </c>
      <c r="CI3487">
        <v>86.22</v>
      </c>
      <c r="CJ3487">
        <v>28.36</v>
      </c>
      <c r="CK3487">
        <v>60.454999999999998</v>
      </c>
      <c r="CL3487">
        <v>38.31</v>
      </c>
      <c r="CN3487">
        <v>27.5932</v>
      </c>
      <c r="CO3487">
        <v>60.44</v>
      </c>
      <c r="CP3487">
        <v>90.81</v>
      </c>
      <c r="CQ3487">
        <v>15.24</v>
      </c>
      <c r="CR3487">
        <v>113.4</v>
      </c>
      <c r="CS3487">
        <v>46.687600000000003</v>
      </c>
      <c r="CT3487">
        <v>69.44</v>
      </c>
      <c r="CU3487">
        <v>92.58</v>
      </c>
      <c r="CV3487">
        <v>59.69</v>
      </c>
      <c r="CW3487">
        <v>61.377200000000002</v>
      </c>
      <c r="CY3487">
        <v>71.77</v>
      </c>
      <c r="CZ3487">
        <v>64.23</v>
      </c>
      <c r="DA3487">
        <v>86.98</v>
      </c>
      <c r="DB3487">
        <v>32.42</v>
      </c>
      <c r="DC3487">
        <v>57.82</v>
      </c>
      <c r="DD3487">
        <v>66.83</v>
      </c>
      <c r="DE3487">
        <v>67.290000000000006</v>
      </c>
      <c r="DF3487">
        <v>63.5</v>
      </c>
      <c r="DG3487">
        <v>74.900000000000006</v>
      </c>
      <c r="DH3487">
        <v>43.32</v>
      </c>
      <c r="DI3487">
        <v>32.07</v>
      </c>
      <c r="DJ3487">
        <v>57.07</v>
      </c>
      <c r="DK3487">
        <v>98.8</v>
      </c>
      <c r="DL3487">
        <v>46.88</v>
      </c>
      <c r="DM3487">
        <v>60.7</v>
      </c>
      <c r="DN3487">
        <v>14.01</v>
      </c>
      <c r="DO3487">
        <v>79.62</v>
      </c>
      <c r="DP3487">
        <v>54.363300000000002</v>
      </c>
      <c r="DQ3487">
        <v>31.96</v>
      </c>
      <c r="DR3487">
        <v>40.29</v>
      </c>
      <c r="DS3487">
        <v>75.2</v>
      </c>
      <c r="DT3487">
        <v>50.09</v>
      </c>
      <c r="DU3487">
        <v>77.900000000000006</v>
      </c>
      <c r="DV3487">
        <v>257.48</v>
      </c>
      <c r="DW3487">
        <v>43.56</v>
      </c>
      <c r="DX3487">
        <v>57.43</v>
      </c>
      <c r="DY3487">
        <v>48.99</v>
      </c>
      <c r="DZ3487">
        <v>47.4482</v>
      </c>
      <c r="EA3487">
        <v>61.93</v>
      </c>
      <c r="EC3487">
        <v>88.61</v>
      </c>
      <c r="EE3487">
        <v>21.03</v>
      </c>
      <c r="EF3487">
        <v>44.75</v>
      </c>
      <c r="EH3487">
        <v>24.08</v>
      </c>
      <c r="EI3487">
        <v>79.77</v>
      </c>
      <c r="EK3487">
        <v>68.290000000000006</v>
      </c>
      <c r="EL3487">
        <v>44.722499999999997</v>
      </c>
      <c r="EM3487">
        <v>36.299999999999997</v>
      </c>
      <c r="EN3487">
        <v>14.86</v>
      </c>
      <c r="EO3487">
        <v>80.069999999999993</v>
      </c>
      <c r="EP3487">
        <v>50.2</v>
      </c>
      <c r="EQ3487">
        <v>12.477499999999999</v>
      </c>
      <c r="ER3487">
        <v>64.42</v>
      </c>
      <c r="ET3487">
        <v>99.399000000000001</v>
      </c>
      <c r="EU3487">
        <v>24.86</v>
      </c>
      <c r="EV3487">
        <v>48.17</v>
      </c>
      <c r="EX3487">
        <v>16.975000000000001</v>
      </c>
      <c r="EY3487">
        <v>33.619999999999997</v>
      </c>
      <c r="EZ3487">
        <v>43.24</v>
      </c>
      <c r="FA3487">
        <v>31.69</v>
      </c>
      <c r="FB3487">
        <v>56.28</v>
      </c>
      <c r="FC3487">
        <v>50.85</v>
      </c>
      <c r="FE3487">
        <v>35.03</v>
      </c>
      <c r="FF3487">
        <v>45.46</v>
      </c>
      <c r="FG3487">
        <v>42.09</v>
      </c>
      <c r="FH3487">
        <v>18.48</v>
      </c>
      <c r="FI3487">
        <v>39.9</v>
      </c>
      <c r="FJ3487">
        <v>18.834600000000002</v>
      </c>
      <c r="FL3487">
        <v>55.18</v>
      </c>
      <c r="FM3487">
        <v>49.35</v>
      </c>
      <c r="FN3487">
        <v>58.55</v>
      </c>
      <c r="FO3487">
        <v>34.35</v>
      </c>
      <c r="FQ3487">
        <v>56.17</v>
      </c>
      <c r="FS3487">
        <v>95.01</v>
      </c>
      <c r="FT3487">
        <v>27.48</v>
      </c>
      <c r="FU3487">
        <v>32.619999999999997</v>
      </c>
      <c r="FW3487">
        <v>32.325000000000003</v>
      </c>
      <c r="FX3487">
        <v>11.305400000000001</v>
      </c>
      <c r="FY3487">
        <v>57.825000000000003</v>
      </c>
      <c r="FZ3487">
        <v>78.400000000000006</v>
      </c>
      <c r="GA3487">
        <v>43.51</v>
      </c>
      <c r="GB3487">
        <v>77.56</v>
      </c>
      <c r="GC3487">
        <v>38.200000000000003</v>
      </c>
      <c r="GD3487">
        <v>44.89</v>
      </c>
      <c r="GE3487">
        <v>118.34</v>
      </c>
      <c r="GF3487">
        <v>86.840500000000006</v>
      </c>
      <c r="GG3487">
        <v>62.88</v>
      </c>
      <c r="GH3487">
        <v>41.820500000000003</v>
      </c>
      <c r="GI3487">
        <v>42.46</v>
      </c>
      <c r="GJ3487">
        <v>46.52</v>
      </c>
      <c r="GK3487">
        <v>93.99</v>
      </c>
      <c r="GL3487">
        <v>29.4435</v>
      </c>
      <c r="GM3487">
        <v>83.03</v>
      </c>
      <c r="GN3487">
        <v>34.93</v>
      </c>
      <c r="GO3487">
        <v>62</v>
      </c>
      <c r="GP3487">
        <v>23.39</v>
      </c>
      <c r="GQ3487">
        <v>59.01</v>
      </c>
      <c r="GR3487">
        <v>68.760000000000005</v>
      </c>
      <c r="GS3487">
        <v>76.605000000000004</v>
      </c>
      <c r="GT3487">
        <v>113.11</v>
      </c>
      <c r="GU3487">
        <v>25.7</v>
      </c>
      <c r="GV3487">
        <v>34.57</v>
      </c>
      <c r="GW3487">
        <v>63.93</v>
      </c>
      <c r="GX3487">
        <v>34.06</v>
      </c>
      <c r="GY3487">
        <v>52.61</v>
      </c>
      <c r="GZ3487">
        <v>49.84</v>
      </c>
      <c r="HA3487">
        <v>77.040000000000006</v>
      </c>
      <c r="HB3487">
        <v>18.149999999999999</v>
      </c>
      <c r="HC3487">
        <v>187.7</v>
      </c>
      <c r="HD3487">
        <v>104.12</v>
      </c>
      <c r="HE3487">
        <v>89.11</v>
      </c>
      <c r="HF3487">
        <v>41.8</v>
      </c>
      <c r="HG3487">
        <v>45.84</v>
      </c>
      <c r="HH3487">
        <v>31.74</v>
      </c>
      <c r="HI3487">
        <v>13.95</v>
      </c>
      <c r="HJ3487">
        <v>79.52</v>
      </c>
      <c r="HK3487">
        <v>165.35</v>
      </c>
      <c r="HL3487">
        <v>30.54</v>
      </c>
      <c r="HM3487">
        <v>34.26</v>
      </c>
      <c r="HN3487">
        <v>55.28</v>
      </c>
      <c r="HP3487">
        <v>27.15</v>
      </c>
      <c r="HQ3487">
        <v>84.39</v>
      </c>
      <c r="HR3487">
        <v>76.59</v>
      </c>
      <c r="HS3487">
        <v>50.65</v>
      </c>
      <c r="HT3487">
        <v>42.786700000000003</v>
      </c>
      <c r="HU3487">
        <v>23.96</v>
      </c>
      <c r="HV3487">
        <v>31.7301</v>
      </c>
      <c r="HX3487">
        <v>76.95</v>
      </c>
      <c r="HY3487">
        <v>62.39</v>
      </c>
      <c r="HZ3487">
        <v>28.31</v>
      </c>
      <c r="IA3487">
        <v>34.46</v>
      </c>
      <c r="IB3487">
        <v>61.429900000000004</v>
      </c>
      <c r="IC3487">
        <v>69.956199999999995</v>
      </c>
      <c r="ID3487">
        <v>45.575000000000003</v>
      </c>
      <c r="IE3487">
        <v>63.504399999999997</v>
      </c>
      <c r="IF3487">
        <v>54.08</v>
      </c>
      <c r="IG3487">
        <v>30.9</v>
      </c>
      <c r="IH3487">
        <v>127.27</v>
      </c>
      <c r="II3487">
        <v>36.479999999999997</v>
      </c>
      <c r="IJ3487">
        <v>42.75</v>
      </c>
      <c r="IK3487">
        <v>23.421500000000002</v>
      </c>
      <c r="IM3487">
        <v>13.01</v>
      </c>
      <c r="IS3487">
        <v>50.29</v>
      </c>
      <c r="IV3487">
        <v>73.67</v>
      </c>
      <c r="IW3487">
        <v>60.49</v>
      </c>
      <c r="IZ3487">
        <v>68.599999999999994</v>
      </c>
      <c r="JA3487">
        <v>24.6</v>
      </c>
      <c r="JC3487">
        <v>58.3949</v>
      </c>
      <c r="JE3487">
        <v>46.16</v>
      </c>
      <c r="JI3487">
        <v>27.35</v>
      </c>
      <c r="JJ3487">
        <v>54.04</v>
      </c>
      <c r="JO3487">
        <v>103.34</v>
      </c>
      <c r="JU3487">
        <v>75.83</v>
      </c>
      <c r="JW3487">
        <v>75.290000000000006</v>
      </c>
      <c r="JY3487">
        <v>49.3</v>
      </c>
      <c r="KD3487">
        <v>121</v>
      </c>
      <c r="KH3487">
        <v>10.35</v>
      </c>
      <c r="KI3487">
        <v>61.67</v>
      </c>
      <c r="KJ3487">
        <v>33.5</v>
      </c>
      <c r="KK3487">
        <v>19.5075</v>
      </c>
      <c r="KN3487">
        <v>41.03</v>
      </c>
      <c r="KO3487">
        <v>48.98</v>
      </c>
      <c r="KP3487">
        <v>120.52</v>
      </c>
      <c r="KQ3487">
        <v>49.36</v>
      </c>
      <c r="KU3487">
        <v>32.96</v>
      </c>
      <c r="KV3487">
        <v>34.04</v>
      </c>
      <c r="KX3487">
        <v>23.68</v>
      </c>
      <c r="KZ3487">
        <v>91.42</v>
      </c>
      <c r="LB3487">
        <v>19.447199999999999</v>
      </c>
      <c r="LE3487">
        <v>49.4</v>
      </c>
      <c r="LG3487">
        <v>58.73</v>
      </c>
      <c r="LH3487">
        <v>40.96</v>
      </c>
      <c r="LI3487">
        <v>23.3</v>
      </c>
      <c r="LK3487">
        <v>169.20500000000001</v>
      </c>
      <c r="LL3487">
        <v>66.56</v>
      </c>
      <c r="LM3487">
        <v>134.79</v>
      </c>
      <c r="LN3487">
        <v>65.099999999999994</v>
      </c>
      <c r="LO3487">
        <v>88.04</v>
      </c>
      <c r="LP3487">
        <v>32.19</v>
      </c>
      <c r="LR3487">
        <v>114.61</v>
      </c>
      <c r="LS3487">
        <v>101.89</v>
      </c>
      <c r="LT3487">
        <v>54.48</v>
      </c>
      <c r="LU3487">
        <v>58.81</v>
      </c>
      <c r="LV3487">
        <v>96.5</v>
      </c>
      <c r="LX3487">
        <v>47.6008</v>
      </c>
      <c r="MC3487">
        <v>64.97</v>
      </c>
      <c r="MD3487">
        <v>29.89</v>
      </c>
      <c r="ME3487">
        <v>36.695500000000003</v>
      </c>
      <c r="MF3487">
        <v>71.02</v>
      </c>
      <c r="MH3487">
        <v>37.15</v>
      </c>
      <c r="MJ3487">
        <v>67.599999999999994</v>
      </c>
      <c r="MM3487">
        <v>60.958199999999998</v>
      </c>
      <c r="MN3487">
        <v>59.42</v>
      </c>
      <c r="MP3487">
        <v>88.67</v>
      </c>
      <c r="MR3487">
        <v>82.96</v>
      </c>
      <c r="MU3487">
        <v>183.79</v>
      </c>
      <c r="MV3487">
        <v>110.91</v>
      </c>
      <c r="MW3487">
        <v>39.92</v>
      </c>
      <c r="MY3487">
        <v>137.72</v>
      </c>
      <c r="MZ3487">
        <v>38.119999999999997</v>
      </c>
      <c r="NB3487">
        <v>83.82</v>
      </c>
      <c r="NC3487">
        <v>16.21</v>
      </c>
      <c r="NE3487">
        <v>79.92</v>
      </c>
      <c r="NF3487">
        <v>148.11000000000001</v>
      </c>
      <c r="NG3487">
        <v>49.557200000000002</v>
      </c>
      <c r="NH3487">
        <v>43.24</v>
      </c>
      <c r="NI3487">
        <v>42.66</v>
      </c>
      <c r="NK3487">
        <v>28.72</v>
      </c>
      <c r="NM3487">
        <v>35.64</v>
      </c>
      <c r="NQ3487">
        <v>22.85</v>
      </c>
      <c r="NT3487">
        <v>59.25</v>
      </c>
      <c r="NU3487">
        <v>161.04</v>
      </c>
      <c r="NV3487">
        <v>33.79</v>
      </c>
      <c r="NX3487">
        <v>149.63</v>
      </c>
      <c r="NY3487">
        <v>81.55</v>
      </c>
      <c r="OA3487">
        <v>65.099999999999994</v>
      </c>
      <c r="OE3487">
        <v>59.17</v>
      </c>
      <c r="OG3487">
        <v>51.96</v>
      </c>
      <c r="OJ3487">
        <v>30.7773</v>
      </c>
      <c r="OK3487">
        <v>76.010000000000005</v>
      </c>
      <c r="OM3487">
        <v>17.27</v>
      </c>
      <c r="ON3487">
        <v>279.39</v>
      </c>
      <c r="OO3487">
        <v>69.88</v>
      </c>
      <c r="OQ3487">
        <v>94.04</v>
      </c>
      <c r="OR3487">
        <v>43.96</v>
      </c>
      <c r="OS3487">
        <v>37.071199999999997</v>
      </c>
      <c r="OU3487">
        <v>106.83</v>
      </c>
      <c r="OV3487">
        <v>59.18</v>
      </c>
      <c r="OW3487">
        <v>60.58</v>
      </c>
      <c r="OY3487">
        <v>33.67</v>
      </c>
      <c r="OZ3487">
        <v>79.05</v>
      </c>
      <c r="PA3487">
        <v>30.03</v>
      </c>
      <c r="PB3487">
        <v>65.28</v>
      </c>
      <c r="PC3487">
        <v>56.07</v>
      </c>
      <c r="PD3487">
        <v>79.97</v>
      </c>
      <c r="PE3487">
        <v>24.03</v>
      </c>
      <c r="PF3487">
        <v>55.584000000000003</v>
      </c>
      <c r="PG3487">
        <v>69.84</v>
      </c>
      <c r="PH3487">
        <v>47.07</v>
      </c>
      <c r="PI3487">
        <v>34.451999999999998</v>
      </c>
      <c r="PJ3487">
        <v>43.72</v>
      </c>
      <c r="PK3487">
        <v>367.51</v>
      </c>
      <c r="PM3487">
        <v>47.95</v>
      </c>
      <c r="PN3487">
        <v>27.2</v>
      </c>
      <c r="PP3487">
        <v>8.84</v>
      </c>
      <c r="PQ3487">
        <v>61.3</v>
      </c>
      <c r="PT3487">
        <v>38.334000000000003</v>
      </c>
      <c r="PV3487">
        <v>64.11</v>
      </c>
      <c r="PX3487">
        <v>44.35</v>
      </c>
      <c r="PY3487">
        <v>116</v>
      </c>
      <c r="PZ3487">
        <v>45.21</v>
      </c>
      <c r="QB3487">
        <v>48.92</v>
      </c>
      <c r="QC3487">
        <v>44.732500000000002</v>
      </c>
      <c r="QD3487">
        <v>72.400000000000006</v>
      </c>
      <c r="QE3487">
        <v>27.54</v>
      </c>
      <c r="QF3487">
        <v>38.225000000000001</v>
      </c>
      <c r="QG3487">
        <v>23.51</v>
      </c>
      <c r="QI3487">
        <v>50.89</v>
      </c>
      <c r="QJ3487">
        <v>224.18</v>
      </c>
      <c r="QK3487">
        <v>63.97</v>
      </c>
      <c r="QL3487">
        <v>163.86</v>
      </c>
      <c r="QM3487">
        <v>22.86</v>
      </c>
      <c r="QN3487">
        <v>53.3</v>
      </c>
      <c r="QS3487">
        <v>31.75</v>
      </c>
      <c r="QT3487">
        <v>18.489999999999998</v>
      </c>
      <c r="QU3487">
        <v>117.12</v>
      </c>
      <c r="QV3487">
        <v>15.7</v>
      </c>
      <c r="QX3487">
        <v>25.844999999999999</v>
      </c>
      <c r="RA3487">
        <v>118.63</v>
      </c>
      <c r="RB3487">
        <v>56.25</v>
      </c>
      <c r="RE3487">
        <v>57.49</v>
      </c>
      <c r="RF3487">
        <v>75.63</v>
      </c>
      <c r="RG3487">
        <v>32.92</v>
      </c>
      <c r="RI3487">
        <v>17.89</v>
      </c>
      <c r="RK3487">
        <v>25.454999999999998</v>
      </c>
      <c r="RL3487">
        <v>58.26</v>
      </c>
      <c r="RM3487">
        <v>70.34</v>
      </c>
      <c r="RN3487">
        <v>106.99</v>
      </c>
      <c r="RT3487">
        <v>135.63</v>
      </c>
      <c r="RV3487">
        <v>23.28</v>
      </c>
      <c r="RW3487">
        <v>78.69</v>
      </c>
      <c r="RX3487">
        <v>45.56</v>
      </c>
      <c r="RY3487">
        <v>85</v>
      </c>
      <c r="RZ3487">
        <v>60.98</v>
      </c>
      <c r="SC3487">
        <v>73.75</v>
      </c>
      <c r="SD3487">
        <v>176.05</v>
      </c>
      <c r="SF3487">
        <v>35.01</v>
      </c>
      <c r="SH3487">
        <v>70.25</v>
      </c>
      <c r="SI3487">
        <v>33.04</v>
      </c>
      <c r="SJ3487">
        <v>66.72</v>
      </c>
    </row>
    <row r="3488" spans="1:504">
      <c r="A3488" s="1">
        <v>41408</v>
      </c>
      <c r="B3488">
        <v>64.64</v>
      </c>
      <c r="C3488">
        <v>71.510000000000005</v>
      </c>
      <c r="D3488">
        <v>53.17</v>
      </c>
      <c r="F3488">
        <v>96.11</v>
      </c>
      <c r="G3488">
        <v>87.55</v>
      </c>
      <c r="H3488">
        <v>50.23</v>
      </c>
      <c r="I3488">
        <v>125</v>
      </c>
      <c r="J3488">
        <v>42.52</v>
      </c>
      <c r="K3488">
        <v>45.35</v>
      </c>
      <c r="L3488">
        <v>67.47</v>
      </c>
      <c r="M3488">
        <v>43.84</v>
      </c>
      <c r="N3488">
        <v>91.11</v>
      </c>
      <c r="O3488">
        <v>64.08</v>
      </c>
      <c r="P3488">
        <v>23.01</v>
      </c>
      <c r="Q3488">
        <v>9.7701999999999991</v>
      </c>
      <c r="R3488">
        <v>77.319999999999993</v>
      </c>
      <c r="S3488">
        <v>203.21</v>
      </c>
      <c r="T3488">
        <v>82.51</v>
      </c>
      <c r="U3488">
        <v>86.97</v>
      </c>
      <c r="V3488">
        <v>101.2</v>
      </c>
      <c r="W3488">
        <v>46.65</v>
      </c>
      <c r="X3488">
        <v>110.59</v>
      </c>
      <c r="Y3488">
        <v>42.44</v>
      </c>
      <c r="Z3488">
        <v>13.34</v>
      </c>
      <c r="AC3488">
        <v>46.58</v>
      </c>
      <c r="AD3488">
        <v>29.4</v>
      </c>
      <c r="AE3488">
        <v>79.47</v>
      </c>
      <c r="AF3488">
        <v>37.229999999999997</v>
      </c>
      <c r="AG3488">
        <v>87.9</v>
      </c>
      <c r="AH3488">
        <v>95.93</v>
      </c>
      <c r="AJ3488">
        <v>78.78</v>
      </c>
      <c r="AM3488">
        <v>31.55</v>
      </c>
      <c r="AO3488">
        <v>52.79</v>
      </c>
      <c r="AP3488">
        <v>39.979999999999997</v>
      </c>
      <c r="AQ3488">
        <v>50.09</v>
      </c>
      <c r="AR3488">
        <v>46.08</v>
      </c>
      <c r="AS3488">
        <v>78.709400000000002</v>
      </c>
      <c r="AT3488">
        <v>37.06</v>
      </c>
      <c r="AU3488">
        <v>40.81</v>
      </c>
      <c r="AV3488">
        <v>15.6548</v>
      </c>
      <c r="AW3488">
        <v>47.5871</v>
      </c>
      <c r="AY3488">
        <v>37.049999999999997</v>
      </c>
      <c r="AZ3488">
        <v>54.56</v>
      </c>
      <c r="BA3488">
        <v>84.675399999999996</v>
      </c>
      <c r="BB3488">
        <v>37.880000000000003</v>
      </c>
      <c r="BC3488">
        <v>48.87</v>
      </c>
      <c r="BD3488">
        <v>72.22</v>
      </c>
      <c r="BE3488">
        <v>88.77</v>
      </c>
      <c r="BF3488">
        <v>65.92</v>
      </c>
      <c r="BG3488">
        <v>83.03</v>
      </c>
      <c r="BH3488">
        <v>34.06</v>
      </c>
      <c r="BK3488">
        <v>417.56</v>
      </c>
      <c r="BL3488">
        <v>43.51</v>
      </c>
      <c r="BM3488">
        <v>22.83</v>
      </c>
      <c r="BN3488">
        <v>29.95</v>
      </c>
      <c r="BO3488">
        <v>106.75</v>
      </c>
      <c r="BP3488">
        <v>38.294200000000004</v>
      </c>
      <c r="BQ3488">
        <v>101.77</v>
      </c>
      <c r="BR3488">
        <v>112.67</v>
      </c>
      <c r="BS3488">
        <v>26.74</v>
      </c>
      <c r="BT3488">
        <v>27.93</v>
      </c>
      <c r="BU3488">
        <v>8.6999999999999993</v>
      </c>
      <c r="BV3488">
        <v>42.21</v>
      </c>
      <c r="BW3488">
        <v>42.56</v>
      </c>
      <c r="BX3488">
        <v>35.975000000000001</v>
      </c>
      <c r="BY3488">
        <v>34.25</v>
      </c>
      <c r="BZ3488">
        <v>47.64</v>
      </c>
      <c r="CA3488">
        <v>116.34</v>
      </c>
      <c r="CD3488">
        <v>35.200000000000003</v>
      </c>
      <c r="CF3488">
        <v>37.74</v>
      </c>
      <c r="CG3488">
        <v>67.88</v>
      </c>
      <c r="CH3488">
        <v>26.26</v>
      </c>
      <c r="CI3488">
        <v>88.11</v>
      </c>
      <c r="CJ3488">
        <v>28.61</v>
      </c>
      <c r="CK3488">
        <v>61.674999999999997</v>
      </c>
      <c r="CL3488">
        <v>39.04</v>
      </c>
      <c r="CN3488">
        <v>27.772200000000002</v>
      </c>
      <c r="CO3488">
        <v>60.47</v>
      </c>
      <c r="CP3488">
        <v>90.88</v>
      </c>
      <c r="CQ3488">
        <v>15.53</v>
      </c>
      <c r="CR3488">
        <v>114.8</v>
      </c>
      <c r="CS3488">
        <v>46.877099999999999</v>
      </c>
      <c r="CT3488">
        <v>69.44</v>
      </c>
      <c r="CU3488">
        <v>93.77</v>
      </c>
      <c r="CV3488">
        <v>60.46</v>
      </c>
      <c r="CW3488">
        <v>62.5717</v>
      </c>
      <c r="CY3488">
        <v>72.08</v>
      </c>
      <c r="CZ3488">
        <v>65.09</v>
      </c>
      <c r="DA3488">
        <v>87.97</v>
      </c>
      <c r="DB3488">
        <v>32.4</v>
      </c>
      <c r="DC3488">
        <v>59</v>
      </c>
      <c r="DD3488">
        <v>68.334999999999994</v>
      </c>
      <c r="DE3488">
        <v>68.08</v>
      </c>
      <c r="DF3488">
        <v>63.68</v>
      </c>
      <c r="DG3488">
        <v>76.53</v>
      </c>
      <c r="DH3488">
        <v>44.43</v>
      </c>
      <c r="DI3488">
        <v>32.71</v>
      </c>
      <c r="DJ3488">
        <v>57.87</v>
      </c>
      <c r="DK3488">
        <v>100.68</v>
      </c>
      <c r="DL3488">
        <v>47.39</v>
      </c>
      <c r="DM3488">
        <v>62.9</v>
      </c>
      <c r="DN3488">
        <v>14.27</v>
      </c>
      <c r="DO3488">
        <v>80.19</v>
      </c>
      <c r="DP3488">
        <v>55.8033</v>
      </c>
      <c r="DQ3488">
        <v>31.57</v>
      </c>
      <c r="DR3488">
        <v>40.880000000000003</v>
      </c>
      <c r="DS3488">
        <v>76.64</v>
      </c>
      <c r="DT3488">
        <v>50.63</v>
      </c>
      <c r="DU3488">
        <v>78.900000000000006</v>
      </c>
      <c r="DV3488">
        <v>261.95</v>
      </c>
      <c r="DW3488">
        <v>44.2</v>
      </c>
      <c r="DX3488">
        <v>58.47</v>
      </c>
      <c r="DY3488">
        <v>49.29</v>
      </c>
      <c r="DZ3488">
        <v>48.668100000000003</v>
      </c>
      <c r="EA3488">
        <v>62.12</v>
      </c>
      <c r="EC3488">
        <v>89.83</v>
      </c>
      <c r="EE3488">
        <v>21.445</v>
      </c>
      <c r="EF3488">
        <v>45.2</v>
      </c>
      <c r="EH3488">
        <v>24.13</v>
      </c>
      <c r="EI3488">
        <v>79.489999999999995</v>
      </c>
      <c r="EK3488">
        <v>69.38</v>
      </c>
      <c r="EL3488">
        <v>45.680399999999999</v>
      </c>
      <c r="EM3488">
        <v>36.35</v>
      </c>
      <c r="EN3488">
        <v>14.94</v>
      </c>
      <c r="EO3488">
        <v>81.44</v>
      </c>
      <c r="EP3488">
        <v>51.37</v>
      </c>
      <c r="EQ3488">
        <v>12.71</v>
      </c>
      <c r="ER3488">
        <v>65.28</v>
      </c>
      <c r="ET3488">
        <v>100.69280000000001</v>
      </c>
      <c r="EU3488">
        <v>24.77</v>
      </c>
      <c r="EV3488">
        <v>49.19</v>
      </c>
      <c r="EX3488">
        <v>17.399999999999999</v>
      </c>
      <c r="EY3488">
        <v>33.93</v>
      </c>
      <c r="EZ3488">
        <v>43.88</v>
      </c>
      <c r="FA3488">
        <v>31.85</v>
      </c>
      <c r="FB3488">
        <v>55.87</v>
      </c>
      <c r="FC3488">
        <v>50.7</v>
      </c>
      <c r="FE3488">
        <v>35.72</v>
      </c>
      <c r="FF3488">
        <v>46</v>
      </c>
      <c r="FG3488">
        <v>42.78</v>
      </c>
      <c r="FH3488">
        <v>18.48</v>
      </c>
      <c r="FI3488">
        <v>40.53</v>
      </c>
      <c r="FJ3488">
        <v>19.484999999999999</v>
      </c>
      <c r="FL3488">
        <v>55.6</v>
      </c>
      <c r="FM3488">
        <v>49.92</v>
      </c>
      <c r="FN3488">
        <v>60.07</v>
      </c>
      <c r="FO3488">
        <v>34.93</v>
      </c>
      <c r="FQ3488">
        <v>56.89</v>
      </c>
      <c r="FS3488">
        <v>95.27</v>
      </c>
      <c r="FT3488">
        <v>27.9</v>
      </c>
      <c r="FU3488">
        <v>32.51</v>
      </c>
      <c r="FW3488">
        <v>32.954999999999998</v>
      </c>
      <c r="FX3488">
        <v>11.4312</v>
      </c>
      <c r="FY3488">
        <v>58.805</v>
      </c>
      <c r="FZ3488">
        <v>80.05</v>
      </c>
      <c r="GA3488">
        <v>43.94</v>
      </c>
      <c r="GB3488">
        <v>78.959999999999994</v>
      </c>
      <c r="GC3488">
        <v>38.76</v>
      </c>
      <c r="GD3488">
        <v>45.34</v>
      </c>
      <c r="GE3488">
        <v>119.41</v>
      </c>
      <c r="GF3488">
        <v>87.320099999999996</v>
      </c>
      <c r="GG3488">
        <v>63.36</v>
      </c>
      <c r="GH3488">
        <v>42.547199999999997</v>
      </c>
      <c r="GI3488">
        <v>43.88</v>
      </c>
      <c r="GJ3488">
        <v>46.9</v>
      </c>
      <c r="GK3488">
        <v>96.68</v>
      </c>
      <c r="GL3488">
        <v>29.582599999999999</v>
      </c>
      <c r="GM3488">
        <v>83.5</v>
      </c>
      <c r="GN3488">
        <v>35</v>
      </c>
      <c r="GO3488">
        <v>63.06</v>
      </c>
      <c r="GP3488">
        <v>24.25</v>
      </c>
      <c r="GQ3488">
        <v>59.38</v>
      </c>
      <c r="GR3488">
        <v>70.17</v>
      </c>
      <c r="GS3488">
        <v>78.405000000000001</v>
      </c>
      <c r="GT3488">
        <v>114.28</v>
      </c>
      <c r="GU3488">
        <v>26.09</v>
      </c>
      <c r="GV3488">
        <v>34.75</v>
      </c>
      <c r="GW3488">
        <v>64.64</v>
      </c>
      <c r="GX3488">
        <v>34.76</v>
      </c>
      <c r="GY3488">
        <v>53</v>
      </c>
      <c r="GZ3488">
        <v>49.39</v>
      </c>
      <c r="HA3488">
        <v>76.86</v>
      </c>
      <c r="HB3488">
        <v>18.75</v>
      </c>
      <c r="HC3488">
        <v>193.54</v>
      </c>
      <c r="HD3488">
        <v>104.53</v>
      </c>
      <c r="HE3488">
        <v>91.49</v>
      </c>
      <c r="HF3488">
        <v>42.69</v>
      </c>
      <c r="HG3488">
        <v>46.26</v>
      </c>
      <c r="HH3488">
        <v>32.26</v>
      </c>
      <c r="HI3488">
        <v>13.98</v>
      </c>
      <c r="HJ3488">
        <v>80.989999999999995</v>
      </c>
      <c r="HK3488">
        <v>164.64</v>
      </c>
      <c r="HL3488">
        <v>30.86</v>
      </c>
      <c r="HM3488">
        <v>34.75</v>
      </c>
      <c r="HN3488">
        <v>56.71</v>
      </c>
      <c r="HP3488">
        <v>27.32</v>
      </c>
      <c r="HQ3488">
        <v>84.71</v>
      </c>
      <c r="HR3488">
        <v>76.680000000000007</v>
      </c>
      <c r="HS3488">
        <v>51.45</v>
      </c>
      <c r="HT3488">
        <v>43.26</v>
      </c>
      <c r="HU3488">
        <v>23.98</v>
      </c>
      <c r="HV3488">
        <v>31.964300000000001</v>
      </c>
      <c r="HX3488">
        <v>78.47</v>
      </c>
      <c r="HY3488">
        <v>61.73</v>
      </c>
      <c r="HZ3488">
        <v>28.71</v>
      </c>
      <c r="IA3488">
        <v>35.380000000000003</v>
      </c>
      <c r="IB3488">
        <v>62.191499999999998</v>
      </c>
      <c r="IC3488">
        <v>70.525499999999994</v>
      </c>
      <c r="ID3488">
        <v>46.18</v>
      </c>
      <c r="IE3488">
        <v>63.672800000000002</v>
      </c>
      <c r="IF3488">
        <v>54.73</v>
      </c>
      <c r="IG3488">
        <v>32.26</v>
      </c>
      <c r="IH3488">
        <v>129</v>
      </c>
      <c r="II3488">
        <v>36.630000000000003</v>
      </c>
      <c r="IJ3488">
        <v>43.05</v>
      </c>
      <c r="IK3488">
        <v>23.500599999999999</v>
      </c>
      <c r="IM3488">
        <v>13.13</v>
      </c>
      <c r="IS3488">
        <v>51.09</v>
      </c>
      <c r="IV3488">
        <v>74.739999999999995</v>
      </c>
      <c r="IW3488">
        <v>61.24</v>
      </c>
      <c r="IZ3488">
        <v>69.209999999999994</v>
      </c>
      <c r="JA3488">
        <v>24.93</v>
      </c>
      <c r="JC3488">
        <v>58.740099999999998</v>
      </c>
      <c r="JE3488">
        <v>46.26</v>
      </c>
      <c r="JI3488">
        <v>27.6</v>
      </c>
      <c r="JJ3488">
        <v>54.953299999999999</v>
      </c>
      <c r="JO3488">
        <v>103.99</v>
      </c>
      <c r="JU3488">
        <v>76</v>
      </c>
      <c r="JW3488">
        <v>75.959999999999994</v>
      </c>
      <c r="JY3488">
        <v>49.89</v>
      </c>
      <c r="KD3488">
        <v>122.31</v>
      </c>
      <c r="KH3488">
        <v>10.55</v>
      </c>
      <c r="KI3488">
        <v>63.59</v>
      </c>
      <c r="KJ3488">
        <v>33.89</v>
      </c>
      <c r="KK3488">
        <v>19.927499999999998</v>
      </c>
      <c r="KN3488">
        <v>41.5</v>
      </c>
      <c r="KO3488">
        <v>50.03</v>
      </c>
      <c r="KP3488">
        <v>121.68</v>
      </c>
      <c r="KQ3488">
        <v>50.13</v>
      </c>
      <c r="KU3488">
        <v>32.734999999999999</v>
      </c>
      <c r="KV3488">
        <v>34.479999999999997</v>
      </c>
      <c r="KX3488">
        <v>24.27</v>
      </c>
      <c r="KZ3488">
        <v>92.62</v>
      </c>
      <c r="LB3488">
        <v>19.636399999999998</v>
      </c>
      <c r="LE3488">
        <v>50.36</v>
      </c>
      <c r="LG3488">
        <v>59.22</v>
      </c>
      <c r="LH3488">
        <v>41.67</v>
      </c>
      <c r="LI3488">
        <v>23.77</v>
      </c>
      <c r="LK3488">
        <v>168.518</v>
      </c>
      <c r="LL3488">
        <v>67.44</v>
      </c>
      <c r="LM3488">
        <v>136.63999999999999</v>
      </c>
      <c r="LN3488">
        <v>66.599999999999994</v>
      </c>
      <c r="LO3488">
        <v>88.4</v>
      </c>
      <c r="LP3488">
        <v>32.729999999999997</v>
      </c>
      <c r="LR3488">
        <v>115.12</v>
      </c>
      <c r="LS3488">
        <v>102.87</v>
      </c>
      <c r="LT3488">
        <v>54.96</v>
      </c>
      <c r="LU3488">
        <v>59.6</v>
      </c>
      <c r="LV3488">
        <v>97.75</v>
      </c>
      <c r="LX3488">
        <v>48.138100000000001</v>
      </c>
      <c r="MC3488">
        <v>65.454999999999998</v>
      </c>
      <c r="MD3488">
        <v>30.59</v>
      </c>
      <c r="ME3488">
        <v>36.667499999999997</v>
      </c>
      <c r="MF3488">
        <v>71.8</v>
      </c>
      <c r="MH3488">
        <v>37.869999999999997</v>
      </c>
      <c r="MJ3488">
        <v>69.02</v>
      </c>
      <c r="MM3488">
        <v>61.3187</v>
      </c>
      <c r="MN3488">
        <v>59.87</v>
      </c>
      <c r="MP3488">
        <v>89.99</v>
      </c>
      <c r="MR3488">
        <v>83.73</v>
      </c>
      <c r="MU3488">
        <v>186.55</v>
      </c>
      <c r="MV3488">
        <v>110.5</v>
      </c>
      <c r="MW3488">
        <v>40.409999999999997</v>
      </c>
      <c r="MY3488">
        <v>139.94999999999999</v>
      </c>
      <c r="MZ3488">
        <v>39.01</v>
      </c>
      <c r="NB3488">
        <v>84.27</v>
      </c>
      <c r="NC3488">
        <v>16.37</v>
      </c>
      <c r="NE3488">
        <v>80.55</v>
      </c>
      <c r="NF3488">
        <v>150.08000000000001</v>
      </c>
      <c r="NG3488">
        <v>50.441699999999997</v>
      </c>
      <c r="NH3488">
        <v>43.37</v>
      </c>
      <c r="NI3488">
        <v>42.75</v>
      </c>
      <c r="NK3488">
        <v>29.41</v>
      </c>
      <c r="NM3488">
        <v>35.869999999999997</v>
      </c>
      <c r="NQ3488">
        <v>23.19</v>
      </c>
      <c r="NT3488">
        <v>59.39</v>
      </c>
      <c r="NU3488">
        <v>164.71</v>
      </c>
      <c r="NV3488">
        <v>33.9</v>
      </c>
      <c r="NX3488">
        <v>154.52000000000001</v>
      </c>
      <c r="NY3488">
        <v>82.3</v>
      </c>
      <c r="OA3488">
        <v>66.680000000000007</v>
      </c>
      <c r="OE3488">
        <v>59.45</v>
      </c>
      <c r="OG3488">
        <v>52.72</v>
      </c>
      <c r="OJ3488">
        <v>31.442399999999999</v>
      </c>
      <c r="OK3488">
        <v>78</v>
      </c>
      <c r="OM3488">
        <v>17.100000000000001</v>
      </c>
      <c r="ON3488">
        <v>284.45</v>
      </c>
      <c r="OO3488">
        <v>70.680000000000007</v>
      </c>
      <c r="OQ3488">
        <v>94.96</v>
      </c>
      <c r="OR3488">
        <v>44.98</v>
      </c>
      <c r="OS3488">
        <v>38.104900000000001</v>
      </c>
      <c r="OU3488">
        <v>107.65</v>
      </c>
      <c r="OV3488">
        <v>59.1</v>
      </c>
      <c r="OW3488">
        <v>61.84</v>
      </c>
      <c r="OY3488">
        <v>35.784999999999997</v>
      </c>
      <c r="OZ3488">
        <v>80.86</v>
      </c>
      <c r="PA3488">
        <v>30.03</v>
      </c>
      <c r="PB3488">
        <v>65.75</v>
      </c>
      <c r="PC3488">
        <v>56.55</v>
      </c>
      <c r="PD3488">
        <v>80.89</v>
      </c>
      <c r="PE3488">
        <v>24.51</v>
      </c>
      <c r="PF3488">
        <v>56.968000000000004</v>
      </c>
      <c r="PG3488">
        <v>70.03</v>
      </c>
      <c r="PH3488">
        <v>48.07</v>
      </c>
      <c r="PI3488">
        <v>35.182000000000002</v>
      </c>
      <c r="PJ3488">
        <v>43.97</v>
      </c>
      <c r="PK3488">
        <v>375.65</v>
      </c>
      <c r="PM3488">
        <v>48.64</v>
      </c>
      <c r="PN3488">
        <v>27.67</v>
      </c>
      <c r="PP3488">
        <v>9</v>
      </c>
      <c r="PQ3488">
        <v>61.64</v>
      </c>
      <c r="PT3488">
        <v>38.564</v>
      </c>
      <c r="PV3488">
        <v>63.83</v>
      </c>
      <c r="PX3488">
        <v>44.93</v>
      </c>
      <c r="PY3488">
        <v>114.97</v>
      </c>
      <c r="PZ3488">
        <v>46.58</v>
      </c>
      <c r="QB3488">
        <v>49.3</v>
      </c>
      <c r="QC3488">
        <v>45.08</v>
      </c>
      <c r="QD3488">
        <v>73.010000000000005</v>
      </c>
      <c r="QE3488">
        <v>28.31</v>
      </c>
      <c r="QF3488">
        <v>38.924999999999997</v>
      </c>
      <c r="QG3488">
        <v>23.86</v>
      </c>
      <c r="QI3488">
        <v>51.17</v>
      </c>
      <c r="QJ3488">
        <v>226.71</v>
      </c>
      <c r="QK3488">
        <v>64.86</v>
      </c>
      <c r="QL3488">
        <v>164.76</v>
      </c>
      <c r="QM3488">
        <v>22.81</v>
      </c>
      <c r="QN3488">
        <v>53.31</v>
      </c>
      <c r="QS3488">
        <v>32.104999999999997</v>
      </c>
      <c r="QT3488">
        <v>18.43</v>
      </c>
      <c r="QU3488">
        <v>116.7</v>
      </c>
      <c r="QV3488">
        <v>15.86</v>
      </c>
      <c r="QX3488">
        <v>26.02</v>
      </c>
      <c r="RA3488">
        <v>119.53</v>
      </c>
      <c r="RB3488">
        <v>57</v>
      </c>
      <c r="RE3488">
        <v>59.52</v>
      </c>
      <c r="RF3488">
        <v>77.400000000000006</v>
      </c>
      <c r="RG3488">
        <v>33.29</v>
      </c>
      <c r="RI3488">
        <v>18.25</v>
      </c>
      <c r="RK3488">
        <v>25.745000000000001</v>
      </c>
      <c r="RL3488">
        <v>58.26</v>
      </c>
      <c r="RM3488">
        <v>70.34</v>
      </c>
      <c r="RN3488">
        <v>108</v>
      </c>
      <c r="RT3488">
        <v>135.88</v>
      </c>
      <c r="RV3488">
        <v>23.635000000000002</v>
      </c>
      <c r="RW3488">
        <v>79.77</v>
      </c>
      <c r="RX3488">
        <v>46.33</v>
      </c>
      <c r="RY3488">
        <v>86.12</v>
      </c>
      <c r="RZ3488">
        <v>61.34</v>
      </c>
      <c r="SC3488">
        <v>76.849999999999994</v>
      </c>
      <c r="SD3488">
        <v>177.23</v>
      </c>
      <c r="SF3488">
        <v>34.65</v>
      </c>
      <c r="SH3488">
        <v>70.95</v>
      </c>
      <c r="SI3488">
        <v>33.08</v>
      </c>
      <c r="SJ3488">
        <v>65.45</v>
      </c>
    </row>
    <row r="3489" spans="1:504">
      <c r="A3489" s="1">
        <v>41409</v>
      </c>
      <c r="B3489">
        <v>64.680000000000007</v>
      </c>
      <c r="C3489">
        <v>72.78</v>
      </c>
      <c r="D3489">
        <v>53.6</v>
      </c>
      <c r="F3489">
        <v>97.02</v>
      </c>
      <c r="G3489">
        <v>87</v>
      </c>
      <c r="H3489">
        <v>51.09</v>
      </c>
      <c r="I3489">
        <v>123.01</v>
      </c>
      <c r="J3489">
        <v>42.92</v>
      </c>
      <c r="K3489">
        <v>46.03</v>
      </c>
      <c r="L3489">
        <v>67.67</v>
      </c>
      <c r="M3489">
        <v>44.33</v>
      </c>
      <c r="N3489">
        <v>91.24</v>
      </c>
      <c r="O3489">
        <v>64.95</v>
      </c>
      <c r="P3489">
        <v>23.24</v>
      </c>
      <c r="Q3489">
        <v>9.5205000000000002</v>
      </c>
      <c r="R3489">
        <v>77.88</v>
      </c>
      <c r="S3489">
        <v>203.32</v>
      </c>
      <c r="T3489">
        <v>81.040000000000006</v>
      </c>
      <c r="U3489">
        <v>87.64</v>
      </c>
      <c r="V3489">
        <v>101.95</v>
      </c>
      <c r="W3489">
        <v>46.73</v>
      </c>
      <c r="X3489">
        <v>111.5</v>
      </c>
      <c r="Y3489">
        <v>42.74</v>
      </c>
      <c r="Z3489">
        <v>13.44</v>
      </c>
      <c r="AC3489">
        <v>46.01</v>
      </c>
      <c r="AD3489">
        <v>29.56</v>
      </c>
      <c r="AE3489">
        <v>80.680000000000007</v>
      </c>
      <c r="AF3489">
        <v>37.53</v>
      </c>
      <c r="AG3489">
        <v>87.78</v>
      </c>
      <c r="AH3489">
        <v>95.81</v>
      </c>
      <c r="AJ3489">
        <v>79.86</v>
      </c>
      <c r="AM3489">
        <v>32.31</v>
      </c>
      <c r="AO3489">
        <v>53.32</v>
      </c>
      <c r="AP3489">
        <v>40.200000000000003</v>
      </c>
      <c r="AQ3489">
        <v>51.34</v>
      </c>
      <c r="AR3489">
        <v>45.58</v>
      </c>
      <c r="AS3489">
        <v>79.435299999999998</v>
      </c>
      <c r="AT3489">
        <v>37.46</v>
      </c>
      <c r="AU3489">
        <v>40.200000000000003</v>
      </c>
      <c r="AV3489">
        <v>15.8537</v>
      </c>
      <c r="AW3489">
        <v>47.991300000000003</v>
      </c>
      <c r="AY3489">
        <v>37.659999999999997</v>
      </c>
      <c r="AZ3489">
        <v>54.81</v>
      </c>
      <c r="BA3489">
        <v>85.405699999999996</v>
      </c>
      <c r="BB3489">
        <v>38.08</v>
      </c>
      <c r="BC3489">
        <v>49.41</v>
      </c>
      <c r="BD3489">
        <v>70.599999999999994</v>
      </c>
      <c r="BE3489">
        <v>88.17</v>
      </c>
      <c r="BF3489">
        <v>66.44</v>
      </c>
      <c r="BG3489">
        <v>81.89</v>
      </c>
      <c r="BH3489">
        <v>34.71</v>
      </c>
      <c r="BK3489">
        <v>418.28</v>
      </c>
      <c r="BL3489">
        <v>44.36</v>
      </c>
      <c r="BM3489">
        <v>22.785</v>
      </c>
      <c r="BN3489">
        <v>30.21</v>
      </c>
      <c r="BO3489">
        <v>106.98</v>
      </c>
      <c r="BP3489">
        <v>38.326799999999999</v>
      </c>
      <c r="BQ3489">
        <v>101.34</v>
      </c>
      <c r="BR3489">
        <v>112.77</v>
      </c>
      <c r="BS3489">
        <v>26.4</v>
      </c>
      <c r="BT3489">
        <v>28.77</v>
      </c>
      <c r="BU3489">
        <v>9.1</v>
      </c>
      <c r="BV3489">
        <v>44.34</v>
      </c>
      <c r="BW3489">
        <v>43.52</v>
      </c>
      <c r="BX3489">
        <v>36.494999999999997</v>
      </c>
      <c r="BY3489">
        <v>34.265000000000001</v>
      </c>
      <c r="BZ3489">
        <v>48.14</v>
      </c>
      <c r="CA3489">
        <v>117.14</v>
      </c>
      <c r="CD3489">
        <v>35.049999999999997</v>
      </c>
      <c r="CF3489">
        <v>37.85</v>
      </c>
      <c r="CG3489">
        <v>68.099999999999994</v>
      </c>
      <c r="CH3489">
        <v>26.38</v>
      </c>
      <c r="CI3489">
        <v>88.05</v>
      </c>
      <c r="CJ3489">
        <v>28.95</v>
      </c>
      <c r="CK3489">
        <v>62.274999999999999</v>
      </c>
      <c r="CL3489">
        <v>39.479999999999997</v>
      </c>
      <c r="CN3489">
        <v>28.137899999999998</v>
      </c>
      <c r="CO3489">
        <v>60.69</v>
      </c>
      <c r="CP3489">
        <v>91.34</v>
      </c>
      <c r="CQ3489">
        <v>15.68</v>
      </c>
      <c r="CR3489">
        <v>114.68</v>
      </c>
      <c r="CS3489">
        <v>47.036299999999997</v>
      </c>
      <c r="CT3489">
        <v>70.39</v>
      </c>
      <c r="CU3489">
        <v>89.64</v>
      </c>
      <c r="CV3489">
        <v>60.66</v>
      </c>
      <c r="CW3489">
        <v>63.044499999999999</v>
      </c>
      <c r="CY3489">
        <v>72.239999999999995</v>
      </c>
      <c r="CZ3489">
        <v>65.680000000000007</v>
      </c>
      <c r="DA3489">
        <v>89.14</v>
      </c>
      <c r="DB3489">
        <v>32.68</v>
      </c>
      <c r="DC3489">
        <v>58.5</v>
      </c>
      <c r="DD3489">
        <v>67.344999999999999</v>
      </c>
      <c r="DE3489">
        <v>69.61</v>
      </c>
      <c r="DF3489">
        <v>63.7</v>
      </c>
      <c r="DG3489">
        <v>77.36</v>
      </c>
      <c r="DH3489">
        <v>45.5</v>
      </c>
      <c r="DI3489">
        <v>32.700000000000003</v>
      </c>
      <c r="DJ3489">
        <v>58.51</v>
      </c>
      <c r="DK3489">
        <v>100.28</v>
      </c>
      <c r="DL3489">
        <v>48.57</v>
      </c>
      <c r="DM3489">
        <v>62.99</v>
      </c>
      <c r="DN3489">
        <v>14.67</v>
      </c>
      <c r="DO3489">
        <v>81.16</v>
      </c>
      <c r="DP3489">
        <v>55.53</v>
      </c>
      <c r="DQ3489">
        <v>31.76</v>
      </c>
      <c r="DR3489">
        <v>41.02</v>
      </c>
      <c r="DS3489">
        <v>76.61</v>
      </c>
      <c r="DT3489">
        <v>50.93</v>
      </c>
      <c r="DU3489">
        <v>80.069999999999993</v>
      </c>
      <c r="DV3489">
        <v>261.8</v>
      </c>
      <c r="DW3489">
        <v>44.13</v>
      </c>
      <c r="DX3489">
        <v>58.88</v>
      </c>
      <c r="DY3489">
        <v>49.82</v>
      </c>
      <c r="DZ3489">
        <v>49.478299999999997</v>
      </c>
      <c r="EA3489">
        <v>61.99</v>
      </c>
      <c r="EC3489">
        <v>90.32</v>
      </c>
      <c r="EE3489">
        <v>21.515000000000001</v>
      </c>
      <c r="EF3489">
        <v>45.58</v>
      </c>
      <c r="EH3489">
        <v>24.41</v>
      </c>
      <c r="EI3489">
        <v>79.5</v>
      </c>
      <c r="EK3489">
        <v>70.180000000000007</v>
      </c>
      <c r="EL3489">
        <v>45.417000000000002</v>
      </c>
      <c r="EM3489">
        <v>36.549999999999997</v>
      </c>
      <c r="EN3489">
        <v>14.9</v>
      </c>
      <c r="EO3489">
        <v>81.87</v>
      </c>
      <c r="EP3489">
        <v>52.36</v>
      </c>
      <c r="EQ3489">
        <v>12.845000000000001</v>
      </c>
      <c r="ER3489">
        <v>65.900000000000006</v>
      </c>
      <c r="ET3489">
        <v>100.2711</v>
      </c>
      <c r="EU3489">
        <v>24.67</v>
      </c>
      <c r="EV3489">
        <v>49.68</v>
      </c>
      <c r="EX3489">
        <v>17.61</v>
      </c>
      <c r="EY3489">
        <v>34.119999999999997</v>
      </c>
      <c r="EZ3489">
        <v>43.7</v>
      </c>
      <c r="FA3489">
        <v>31.79</v>
      </c>
      <c r="FB3489">
        <v>56.72</v>
      </c>
      <c r="FC3489">
        <v>50.86</v>
      </c>
      <c r="FE3489">
        <v>35.64</v>
      </c>
      <c r="FF3489">
        <v>46.28</v>
      </c>
      <c r="FG3489">
        <v>43.23</v>
      </c>
      <c r="FH3489">
        <v>18.68</v>
      </c>
      <c r="FI3489">
        <v>40.74</v>
      </c>
      <c r="FJ3489">
        <v>19.8629</v>
      </c>
      <c r="FL3489">
        <v>55.92</v>
      </c>
      <c r="FM3489">
        <v>50.01</v>
      </c>
      <c r="FN3489">
        <v>60.35</v>
      </c>
      <c r="FO3489">
        <v>35.340000000000003</v>
      </c>
      <c r="FQ3489">
        <v>57.1</v>
      </c>
      <c r="FS3489">
        <v>96.4</v>
      </c>
      <c r="FT3489">
        <v>28.21</v>
      </c>
      <c r="FU3489">
        <v>31.57</v>
      </c>
      <c r="FW3489">
        <v>32.914999999999999</v>
      </c>
      <c r="FX3489">
        <v>11.651199999999999</v>
      </c>
      <c r="FY3489">
        <v>58.994999999999997</v>
      </c>
      <c r="FZ3489">
        <v>80.36</v>
      </c>
      <c r="GA3489">
        <v>44.51</v>
      </c>
      <c r="GB3489">
        <v>79.430000000000007</v>
      </c>
      <c r="GC3489">
        <v>39.299999999999997</v>
      </c>
      <c r="GD3489">
        <v>45.23</v>
      </c>
      <c r="GE3489">
        <v>118.02</v>
      </c>
      <c r="GF3489">
        <v>87.224199999999996</v>
      </c>
      <c r="GG3489">
        <v>63.7</v>
      </c>
      <c r="GH3489">
        <v>42.932400000000001</v>
      </c>
      <c r="GI3489">
        <v>44.64</v>
      </c>
      <c r="GJ3489">
        <v>47.23</v>
      </c>
      <c r="GK3489">
        <v>97.83</v>
      </c>
      <c r="GL3489">
        <v>29.703299999999999</v>
      </c>
      <c r="GM3489">
        <v>84.25</v>
      </c>
      <c r="GN3489">
        <v>35.19</v>
      </c>
      <c r="GO3489">
        <v>62.42</v>
      </c>
      <c r="GP3489">
        <v>23.98</v>
      </c>
      <c r="GQ3489">
        <v>60.22</v>
      </c>
      <c r="GR3489">
        <v>70.849999999999994</v>
      </c>
      <c r="GS3489">
        <v>78.234999999999999</v>
      </c>
      <c r="GT3489">
        <v>115.12</v>
      </c>
      <c r="GU3489">
        <v>26.32</v>
      </c>
      <c r="GV3489">
        <v>34.89</v>
      </c>
      <c r="GW3489">
        <v>65.77</v>
      </c>
      <c r="GX3489">
        <v>35.54</v>
      </c>
      <c r="GY3489">
        <v>53.31</v>
      </c>
      <c r="GZ3489">
        <v>49.48</v>
      </c>
      <c r="HA3489">
        <v>75.680000000000007</v>
      </c>
      <c r="HB3489">
        <v>18.98</v>
      </c>
      <c r="HC3489">
        <v>193.56</v>
      </c>
      <c r="HD3489">
        <v>104.01</v>
      </c>
      <c r="HE3489">
        <v>92.92</v>
      </c>
      <c r="HF3489">
        <v>42.93</v>
      </c>
      <c r="HG3489">
        <v>46.66</v>
      </c>
      <c r="HH3489">
        <v>32.49</v>
      </c>
      <c r="HI3489">
        <v>14.34</v>
      </c>
      <c r="HJ3489">
        <v>80.95</v>
      </c>
      <c r="HK3489">
        <v>167.17</v>
      </c>
      <c r="HL3489">
        <v>31.21</v>
      </c>
      <c r="HM3489">
        <v>35.130000000000003</v>
      </c>
      <c r="HN3489">
        <v>58.15</v>
      </c>
      <c r="HP3489">
        <v>27.61</v>
      </c>
      <c r="HQ3489">
        <v>86.01</v>
      </c>
      <c r="HR3489">
        <v>76.58</v>
      </c>
      <c r="HS3489">
        <v>51.62</v>
      </c>
      <c r="HT3489">
        <v>43.58</v>
      </c>
      <c r="HU3489">
        <v>23.96</v>
      </c>
      <c r="HV3489">
        <v>32.001800000000003</v>
      </c>
      <c r="HX3489">
        <v>79.015000000000001</v>
      </c>
      <c r="HY3489">
        <v>61.61</v>
      </c>
      <c r="HZ3489">
        <v>28.95</v>
      </c>
      <c r="IA3489">
        <v>35</v>
      </c>
      <c r="IB3489">
        <v>61.934699999999999</v>
      </c>
      <c r="IC3489">
        <v>71.637699999999995</v>
      </c>
      <c r="ID3489">
        <v>46.414999999999999</v>
      </c>
      <c r="IE3489">
        <v>64.521799999999999</v>
      </c>
      <c r="IF3489">
        <v>54.93</v>
      </c>
      <c r="IG3489">
        <v>32.35</v>
      </c>
      <c r="IH3489">
        <v>129.66999999999999</v>
      </c>
      <c r="II3489">
        <v>36.74</v>
      </c>
      <c r="IJ3489">
        <v>43.55</v>
      </c>
      <c r="IK3489">
        <v>23.711300000000001</v>
      </c>
      <c r="IM3489">
        <v>13.08</v>
      </c>
      <c r="IS3489">
        <v>51.06</v>
      </c>
      <c r="IV3489">
        <v>74.760000000000005</v>
      </c>
      <c r="IW3489">
        <v>61.44</v>
      </c>
      <c r="IZ3489">
        <v>69.430000000000007</v>
      </c>
      <c r="JA3489">
        <v>25.03</v>
      </c>
      <c r="JC3489">
        <v>58.605899999999998</v>
      </c>
      <c r="JE3489">
        <v>46.77</v>
      </c>
      <c r="JI3489">
        <v>27.43</v>
      </